    <c r="I78302" s="17"/>
    </row>
    <row r="78303" spans="1:9" x14ac:dyDescent="0.25">
      <c r="A78303" s="1">
        <v>43441</v>
      </c>
      <c r="B78303">
        <v>2018</v>
      </c>
      <c r="C78303">
        <v>12</v>
      </c>
      <c r="D78303">
        <v>7</v>
      </c>
      <c r="E78303" s="2">
        <v>18</v>
      </c>
      <c r="F78303" s="2">
        <v>6</v>
      </c>
      <c r="G78303" s="21">
        <v>8178</v>
      </c>
      <c r="H78303" s="15"/>
      <c r="I78303" s="17"/>
    </row>
    <row r="78304" spans="1:9" x14ac:dyDescent="0.25">
      <c r="A78304" s="1">
        <v>43441</v>
      </c>
      <c r="B78304">
        <v>2018</v>
      </c>
      <c r="C78304">
        <v>12</v>
      </c>
      <c r="D78304">
        <v>7</v>
      </c>
      <c r="E78304" s="2">
        <v>19</v>
      </c>
      <c r="F78304" s="2">
        <v>6</v>
      </c>
      <c r="G78304" s="21">
        <v>8179</v>
      </c>
      <c r="H78304" s="15"/>
      <c r="I78304" s="17"/>
    </row>
    <row r="78305" spans="1:9" x14ac:dyDescent="0.25">
      <c r="A78305" s="1">
        <v>43441</v>
      </c>
      <c r="B78305">
        <v>2018</v>
      </c>
      <c r="C78305">
        <v>12</v>
      </c>
      <c r="D78305">
        <v>7</v>
      </c>
      <c r="E78305" s="2">
        <v>20</v>
      </c>
      <c r="F78305" s="2">
        <v>6</v>
      </c>
      <c r="G78305" s="21">
        <v>8180</v>
      </c>
      <c r="H78305" s="15"/>
      <c r="I78305" s="17"/>
    </row>
    <row r="78306" spans="1:9" x14ac:dyDescent="0.25">
      <c r="A78306" s="1">
        <v>43441</v>
      </c>
      <c r="B78306">
        <v>2018</v>
      </c>
      <c r="C78306">
        <v>12</v>
      </c>
      <c r="D78306">
        <v>7</v>
      </c>
      <c r="E78306" s="2">
        <v>21</v>
      </c>
      <c r="F78306" s="2">
        <v>6</v>
      </c>
      <c r="G78306" s="21">
        <v>8181</v>
      </c>
      <c r="H78306" s="15"/>
      <c r="I78306" s="17"/>
    </row>
    <row r="78307" spans="1:9" x14ac:dyDescent="0.25">
      <c r="A78307" s="1">
        <v>43441</v>
      </c>
      <c r="B78307">
        <v>2018</v>
      </c>
      <c r="C78307">
        <v>12</v>
      </c>
      <c r="D78307">
        <v>7</v>
      </c>
      <c r="E78307" s="2">
        <v>22</v>
      </c>
      <c r="F78307" s="2">
        <v>6</v>
      </c>
      <c r="G78307" s="21">
        <v>8182</v>
      </c>
      <c r="H78307" s="15"/>
      <c r="I78307" s="17"/>
    </row>
    <row r="78308" spans="1:9" x14ac:dyDescent="0.25">
      <c r="A78308" s="1">
        <v>43441</v>
      </c>
      <c r="B78308">
        <v>2018</v>
      </c>
      <c r="C78308">
        <v>12</v>
      </c>
      <c r="D78308">
        <v>7</v>
      </c>
      <c r="E78308" s="2">
        <v>23</v>
      </c>
      <c r="F78308" s="2">
        <v>6</v>
      </c>
      <c r="G78308" s="21">
        <v>8183</v>
      </c>
      <c r="H78308" s="15"/>
      <c r="I78308" s="17"/>
    </row>
    <row r="78309" spans="1:9" x14ac:dyDescent="0.25">
      <c r="A78309" s="1">
        <v>43441</v>
      </c>
      <c r="B78309">
        <v>2018</v>
      </c>
      <c r="C78309">
        <v>12</v>
      </c>
      <c r="D78309">
        <v>7</v>
      </c>
      <c r="E78309" s="2">
        <v>24</v>
      </c>
      <c r="F78309" s="2">
        <v>6</v>
      </c>
      <c r="G78309" s="21">
        <v>8184</v>
      </c>
      <c r="H78309" s="15"/>
      <c r="I78309" s="17"/>
    </row>
    <row r="78310" spans="1:9" x14ac:dyDescent="0.25">
      <c r="A78310" s="1">
        <v>43442</v>
      </c>
      <c r="B78310">
        <v>2018</v>
      </c>
      <c r="C78310">
        <v>12</v>
      </c>
      <c r="D78310">
        <v>8</v>
      </c>
      <c r="E78310" s="2">
        <v>1</v>
      </c>
      <c r="F78310" s="2">
        <v>7</v>
      </c>
      <c r="G78310" s="21">
        <v>8185</v>
      </c>
      <c r="H78310" s="15"/>
      <c r="I78310" s="17"/>
    </row>
    <row r="78311" spans="1:9" x14ac:dyDescent="0.25">
      <c r="A78311" s="1">
        <v>43442</v>
      </c>
      <c r="B78311">
        <v>2018</v>
      </c>
      <c r="C78311">
        <v>12</v>
      </c>
      <c r="D78311">
        <v>8</v>
      </c>
      <c r="E78311" s="2">
        <v>2</v>
      </c>
      <c r="F78311" s="2">
        <v>7</v>
      </c>
      <c r="G78311" s="21">
        <v>8186</v>
      </c>
      <c r="H78311" s="15"/>
      <c r="I78311" s="17"/>
    </row>
    <row r="78312" spans="1:9" x14ac:dyDescent="0.25">
      <c r="A78312" s="1">
        <v>43442</v>
      </c>
      <c r="B78312">
        <v>2018</v>
      </c>
      <c r="C78312">
        <v>12</v>
      </c>
      <c r="D78312">
        <v>8</v>
      </c>
      <c r="E78312" s="2">
        <v>3</v>
      </c>
      <c r="F78312" s="2">
        <v>7</v>
      </c>
      <c r="G78312" s="21">
        <v>8187</v>
      </c>
      <c r="H78312" s="15"/>
      <c r="I78312" s="17"/>
    </row>
    <row r="78313" spans="1:9" x14ac:dyDescent="0.25">
      <c r="A78313" s="1">
        <v>43442</v>
      </c>
      <c r="B78313">
        <v>2018</v>
      </c>
      <c r="C78313">
        <v>12</v>
      </c>
      <c r="D78313">
        <v>8</v>
      </c>
      <c r="E78313" s="2">
        <v>4</v>
      </c>
      <c r="F78313" s="2">
        <v>7</v>
      </c>
      <c r="G78313" s="21">
        <v>8188</v>
      </c>
      <c r="H78313" s="15"/>
      <c r="I78313" s="17"/>
    </row>
    <row r="78314" spans="1:9" x14ac:dyDescent="0.25">
      <c r="A78314" s="1">
        <v>43442</v>
      </c>
      <c r="B78314">
        <v>2018</v>
      </c>
      <c r="C78314">
        <v>12</v>
      </c>
      <c r="D78314">
        <v>8</v>
      </c>
      <c r="E78314" s="2">
        <v>5</v>
      </c>
      <c r="F78314" s="2">
        <v>7</v>
      </c>
      <c r="G78314" s="21">
        <v>8189</v>
      </c>
      <c r="H78314" s="15"/>
      <c r="I78314" s="17"/>
    </row>
    <row r="78315" spans="1:9" x14ac:dyDescent="0.25">
      <c r="A78315" s="1">
        <v>43442</v>
      </c>
      <c r="B78315">
        <v>2018</v>
      </c>
      <c r="C78315">
        <v>12</v>
      </c>
      <c r="D78315">
        <v>8</v>
      </c>
      <c r="E78315" s="2">
        <v>6</v>
      </c>
      <c r="F78315" s="2">
        <v>7</v>
      </c>
      <c r="G78315" s="21">
        <v>8190</v>
      </c>
      <c r="H78315" s="15"/>
      <c r="I78315" s="17"/>
    </row>
    <row r="78316" spans="1:9" x14ac:dyDescent="0.25">
      <c r="A78316" s="1">
        <v>43442</v>
      </c>
      <c r="B78316">
        <v>2018</v>
      </c>
      <c r="C78316">
        <v>12</v>
      </c>
      <c r="D78316">
        <v>8</v>
      </c>
      <c r="E78316" s="2">
        <v>7</v>
      </c>
      <c r="F78316" s="2">
        <v>7</v>
      </c>
      <c r="G78316" s="21">
        <v>8191</v>
      </c>
      <c r="H78316" s="15"/>
      <c r="I78316" s="17"/>
    </row>
    <row r="78317" spans="1:9" x14ac:dyDescent="0.25">
      <c r="A78317" s="1">
        <v>43442</v>
      </c>
      <c r="B78317">
        <v>2018</v>
      </c>
      <c r="C78317">
        <v>12</v>
      </c>
      <c r="D78317">
        <v>8</v>
      </c>
      <c r="E78317" s="2">
        <v>8</v>
      </c>
      <c r="F78317" s="2">
        <v>7</v>
      </c>
      <c r="G78317" s="21">
        <v>8192</v>
      </c>
      <c r="H78317" s="15"/>
      <c r="I78317" s="17"/>
    </row>
    <row r="78318" spans="1:9" x14ac:dyDescent="0.25">
      <c r="A78318" s="1">
        <v>43442</v>
      </c>
      <c r="B78318">
        <v>2018</v>
      </c>
      <c r="C78318">
        <v>12</v>
      </c>
      <c r="D78318">
        <v>8</v>
      </c>
      <c r="E78318" s="2">
        <v>9</v>
      </c>
      <c r="F78318" s="2">
        <v>7</v>
      </c>
      <c r="G78318" s="21">
        <v>8193</v>
      </c>
      <c r="H78318" s="15"/>
      <c r="I78318" s="17"/>
    </row>
    <row r="78319" spans="1:9" x14ac:dyDescent="0.25">
      <c r="A78319" s="1">
        <v>43442</v>
      </c>
      <c r="B78319">
        <v>2018</v>
      </c>
      <c r="C78319">
        <v>12</v>
      </c>
      <c r="D78319">
        <v>8</v>
      </c>
      <c r="E78319" s="2">
        <v>10</v>
      </c>
      <c r="F78319" s="2">
        <v>7</v>
      </c>
      <c r="G78319" s="21">
        <v>8194</v>
      </c>
      <c r="H78319" s="15"/>
      <c r="I78319" s="17"/>
    </row>
    <row r="78320" spans="1:9" x14ac:dyDescent="0.25">
      <c r="A78320" s="1">
        <v>43442</v>
      </c>
      <c r="B78320">
        <v>2018</v>
      </c>
      <c r="C78320">
        <v>12</v>
      </c>
      <c r="D78320">
        <v>8</v>
      </c>
      <c r="E78320" s="2">
        <v>11</v>
      </c>
      <c r="F78320" s="2">
        <v>7</v>
      </c>
      <c r="G78320" s="21">
        <v>8195</v>
      </c>
      <c r="H78320" s="15"/>
      <c r="I78320" s="17"/>
    </row>
    <row r="78321" spans="1:9" x14ac:dyDescent="0.25">
      <c r="A78321" s="1">
        <v>43442</v>
      </c>
      <c r="B78321">
        <v>2018</v>
      </c>
      <c r="C78321">
        <v>12</v>
      </c>
      <c r="D78321">
        <v>8</v>
      </c>
      <c r="E78321" s="2">
        <v>12</v>
      </c>
      <c r="F78321" s="2">
        <v>7</v>
      </c>
      <c r="G78321" s="21">
        <v>8196</v>
      </c>
      <c r="H78321" s="15"/>
      <c r="I78321" s="17"/>
    </row>
    <row r="78322" spans="1:9" x14ac:dyDescent="0.25">
      <c r="A78322" s="1">
        <v>43442</v>
      </c>
      <c r="B78322">
        <v>2018</v>
      </c>
      <c r="C78322">
        <v>12</v>
      </c>
      <c r="D78322">
        <v>8</v>
      </c>
      <c r="E78322" s="2">
        <v>13</v>
      </c>
      <c r="F78322" s="2">
        <v>7</v>
      </c>
      <c r="G78322" s="21">
        <v>8197</v>
      </c>
      <c r="H78322" s="15"/>
      <c r="I78322" s="17"/>
    </row>
    <row r="78323" spans="1:9" x14ac:dyDescent="0.25">
      <c r="A78323" s="1">
        <v>43442</v>
      </c>
      <c r="B78323">
        <v>2018</v>
      </c>
      <c r="C78323">
        <v>12</v>
      </c>
      <c r="D78323">
        <v>8</v>
      </c>
      <c r="E78323" s="2">
        <v>14</v>
      </c>
      <c r="F78323" s="2">
        <v>7</v>
      </c>
      <c r="G78323" s="21">
        <v>8198</v>
      </c>
      <c r="H78323" s="15"/>
      <c r="I78323" s="17"/>
    </row>
    <row r="78324" spans="1:9" x14ac:dyDescent="0.25">
      <c r="A78324" s="1">
        <v>43442</v>
      </c>
      <c r="B78324">
        <v>2018</v>
      </c>
      <c r="C78324">
        <v>12</v>
      </c>
      <c r="D78324">
        <v>8</v>
      </c>
      <c r="E78324" s="2">
        <v>15</v>
      </c>
      <c r="F78324" s="2">
        <v>7</v>
      </c>
      <c r="G78324" s="21">
        <v>8199</v>
      </c>
      <c r="H78324" s="15"/>
      <c r="I78324" s="17"/>
    </row>
    <row r="78325" spans="1:9" x14ac:dyDescent="0.25">
      <c r="A78325" s="1">
        <v>43442</v>
      </c>
      <c r="B78325">
        <v>2018</v>
      </c>
      <c r="C78325">
        <v>12</v>
      </c>
      <c r="D78325">
        <v>8</v>
      </c>
      <c r="E78325" s="2">
        <v>16</v>
      </c>
      <c r="F78325" s="2">
        <v>7</v>
      </c>
      <c r="G78325" s="21">
        <v>8200</v>
      </c>
      <c r="H78325" s="15"/>
      <c r="I78325" s="17"/>
    </row>
    <row r="78326" spans="1:9" x14ac:dyDescent="0.25">
      <c r="A78326" s="1">
        <v>43442</v>
      </c>
      <c r="B78326">
        <v>2018</v>
      </c>
      <c r="C78326">
        <v>12</v>
      </c>
      <c r="D78326">
        <v>8</v>
      </c>
      <c r="E78326" s="2">
        <v>17</v>
      </c>
      <c r="F78326" s="2">
        <v>7</v>
      </c>
      <c r="G78326" s="21">
        <v>8201</v>
      </c>
      <c r="H78326" s="15"/>
      <c r="I78326" s="17"/>
    </row>
    <row r="78327" spans="1:9" x14ac:dyDescent="0.25">
      <c r="A78327" s="1">
        <v>43442</v>
      </c>
      <c r="B78327">
        <v>2018</v>
      </c>
      <c r="C78327">
        <v>12</v>
      </c>
      <c r="D78327">
        <v>8</v>
      </c>
      <c r="E78327" s="2">
        <v>18</v>
      </c>
      <c r="F78327" s="2">
        <v>7</v>
      </c>
      <c r="G78327" s="21">
        <v>8202</v>
      </c>
      <c r="H78327" s="15"/>
      <c r="I78327" s="17"/>
    </row>
    <row r="78328" spans="1:9" x14ac:dyDescent="0.25">
      <c r="A78328" s="1">
        <v>43442</v>
      </c>
      <c r="B78328">
        <v>2018</v>
      </c>
      <c r="C78328">
        <v>12</v>
      </c>
      <c r="D78328">
        <v>8</v>
      </c>
      <c r="E78328" s="2">
        <v>19</v>
      </c>
      <c r="F78328" s="2">
        <v>7</v>
      </c>
      <c r="G78328" s="21">
        <v>8203</v>
      </c>
      <c r="H78328" s="15"/>
      <c r="I78328" s="17"/>
    </row>
    <row r="78329" spans="1:9" x14ac:dyDescent="0.25">
      <c r="A78329" s="1">
        <v>43442</v>
      </c>
      <c r="B78329">
        <v>2018</v>
      </c>
      <c r="C78329">
        <v>12</v>
      </c>
      <c r="D78329">
        <v>8</v>
      </c>
      <c r="E78329" s="2">
        <v>20</v>
      </c>
      <c r="F78329" s="2">
        <v>7</v>
      </c>
      <c r="G78329" s="21">
        <v>8204</v>
      </c>
      <c r="H78329" s="15"/>
      <c r="I78329" s="17"/>
    </row>
    <row r="78330" spans="1:9" x14ac:dyDescent="0.25">
      <c r="A78330" s="1">
        <v>43442</v>
      </c>
      <c r="B78330">
        <v>2018</v>
      </c>
      <c r="C78330">
        <v>12</v>
      </c>
      <c r="D78330">
        <v>8</v>
      </c>
      <c r="E78330" s="2">
        <v>21</v>
      </c>
      <c r="F78330" s="2">
        <v>7</v>
      </c>
      <c r="G78330" s="21">
        <v>8205</v>
      </c>
      <c r="H78330" s="15"/>
      <c r="I78330" s="17"/>
    </row>
    <row r="78331" spans="1:9" x14ac:dyDescent="0.25">
      <c r="A78331" s="1">
        <v>43442</v>
      </c>
      <c r="B78331">
        <v>2018</v>
      </c>
      <c r="C78331">
        <v>12</v>
      </c>
      <c r="D78331">
        <v>8</v>
      </c>
      <c r="E78331" s="2">
        <v>22</v>
      </c>
      <c r="F78331" s="2">
        <v>7</v>
      </c>
      <c r="G78331" s="21">
        <v>8206</v>
      </c>
      <c r="H78331" s="15"/>
      <c r="I78331" s="17"/>
    </row>
    <row r="78332" spans="1:9" x14ac:dyDescent="0.25">
      <c r="A78332" s="1">
        <v>43442</v>
      </c>
      <c r="B78332">
        <v>2018</v>
      </c>
      <c r="C78332">
        <v>12</v>
      </c>
      <c r="D78332">
        <v>8</v>
      </c>
      <c r="E78332" s="2">
        <v>23</v>
      </c>
      <c r="F78332" s="2">
        <v>7</v>
      </c>
      <c r="G78332" s="21">
        <v>8207</v>
      </c>
      <c r="H78332" s="15"/>
      <c r="I78332" s="17"/>
    </row>
    <row r="78333" spans="1:9" x14ac:dyDescent="0.25">
      <c r="A78333" s="1">
        <v>43442</v>
      </c>
      <c r="B78333">
        <v>2018</v>
      </c>
      <c r="C78333">
        <v>12</v>
      </c>
      <c r="D78333">
        <v>8</v>
      </c>
      <c r="E78333" s="2">
        <v>24</v>
      </c>
      <c r="F78333" s="2">
        <v>7</v>
      </c>
      <c r="G78333" s="21">
        <v>8208</v>
      </c>
      <c r="H78333" s="15"/>
      <c r="I78333" s="17"/>
    </row>
    <row r="78334" spans="1:9" x14ac:dyDescent="0.25">
      <c r="A78334" s="1">
        <v>43443</v>
      </c>
      <c r="B78334">
        <v>2018</v>
      </c>
      <c r="C78334">
        <v>12</v>
      </c>
      <c r="D78334">
        <v>9</v>
      </c>
      <c r="E78334" s="2">
        <v>1</v>
      </c>
      <c r="F78334" s="2">
        <v>1</v>
      </c>
      <c r="G78334" s="21">
        <v>8209</v>
      </c>
      <c r="H78334" s="15"/>
      <c r="I78334" s="17"/>
    </row>
    <row r="78335" spans="1:9" x14ac:dyDescent="0.25">
      <c r="A78335" s="1">
        <v>43443</v>
      </c>
      <c r="B78335">
        <v>2018</v>
      </c>
      <c r="C78335">
        <v>12</v>
      </c>
      <c r="D78335">
        <v>9</v>
      </c>
      <c r="E78335" s="2">
        <v>2</v>
      </c>
      <c r="F78335" s="2">
        <v>1</v>
      </c>
      <c r="G78335" s="21">
        <v>8210</v>
      </c>
      <c r="H78335" s="15"/>
      <c r="I78335" s="17"/>
    </row>
    <row r="78336" spans="1:9" x14ac:dyDescent="0.25">
      <c r="A78336" s="1">
        <v>43443</v>
      </c>
      <c r="B78336">
        <v>2018</v>
      </c>
      <c r="C78336">
        <v>12</v>
      </c>
      <c r="D78336">
        <v>9</v>
      </c>
      <c r="E78336" s="2">
        <v>3</v>
      </c>
      <c r="F78336" s="2">
        <v>1</v>
      </c>
      <c r="G78336" s="21">
        <v>8211</v>
      </c>
      <c r="H78336" s="15"/>
      <c r="I78336" s="17"/>
    </row>
    <row r="78337" spans="1:9" x14ac:dyDescent="0.25">
      <c r="A78337" s="1">
        <v>43443</v>
      </c>
      <c r="B78337">
        <v>2018</v>
      </c>
      <c r="C78337">
        <v>12</v>
      </c>
      <c r="D78337">
        <v>9</v>
      </c>
      <c r="E78337" s="2">
        <v>4</v>
      </c>
      <c r="F78337" s="2">
        <v>1</v>
      </c>
      <c r="G78337" s="21">
        <v>8212</v>
      </c>
      <c r="H78337" s="15"/>
      <c r="I78337" s="17"/>
    </row>
    <row r="78338" spans="1:9" x14ac:dyDescent="0.25">
      <c r="A78338" s="1">
        <v>43443</v>
      </c>
      <c r="B78338">
        <v>2018</v>
      </c>
      <c r="C78338">
        <v>12</v>
      </c>
      <c r="D78338">
        <v>9</v>
      </c>
      <c r="E78338" s="2">
        <v>5</v>
      </c>
      <c r="F78338" s="2">
        <v>1</v>
      </c>
      <c r="G78338" s="21">
        <v>8213</v>
      </c>
      <c r="H78338" s="15"/>
      <c r="I78338" s="17"/>
    </row>
    <row r="78339" spans="1:9" x14ac:dyDescent="0.25">
      <c r="A78339" s="1">
        <v>43443</v>
      </c>
      <c r="B78339">
        <v>2018</v>
      </c>
      <c r="C78339">
        <v>12</v>
      </c>
      <c r="D78339">
        <v>9</v>
      </c>
      <c r="E78339" s="2">
        <v>6</v>
      </c>
      <c r="F78339" s="2">
        <v>1</v>
      </c>
      <c r="G78339" s="21">
        <v>8214</v>
      </c>
      <c r="H78339" s="15"/>
      <c r="I78339" s="17"/>
    </row>
    <row r="78340" spans="1:9" x14ac:dyDescent="0.25">
      <c r="A78340" s="1">
        <v>43443</v>
      </c>
      <c r="B78340">
        <v>2018</v>
      </c>
      <c r="C78340">
        <v>12</v>
      </c>
      <c r="D78340">
        <v>9</v>
      </c>
      <c r="E78340" s="2">
        <v>7</v>
      </c>
      <c r="F78340" s="2">
        <v>1</v>
      </c>
      <c r="G78340" s="21">
        <v>8215</v>
      </c>
      <c r="H78340" s="15"/>
      <c r="I78340" s="17"/>
    </row>
    <row r="78341" spans="1:9" x14ac:dyDescent="0.25">
      <c r="A78341" s="1">
        <v>43443</v>
      </c>
      <c r="B78341">
        <v>2018</v>
      </c>
      <c r="C78341">
        <v>12</v>
      </c>
      <c r="D78341">
        <v>9</v>
      </c>
      <c r="E78341" s="2">
        <v>8</v>
      </c>
      <c r="F78341" s="2">
        <v>1</v>
      </c>
      <c r="G78341" s="21">
        <v>8216</v>
      </c>
      <c r="H78341" s="15"/>
      <c r="I78341" s="17"/>
    </row>
    <row r="78342" spans="1:9" x14ac:dyDescent="0.25">
      <c r="A78342" s="1">
        <v>43443</v>
      </c>
      <c r="B78342">
        <v>2018</v>
      </c>
      <c r="C78342">
        <v>12</v>
      </c>
      <c r="D78342">
        <v>9</v>
      </c>
      <c r="E78342" s="2">
        <v>9</v>
      </c>
      <c r="F78342" s="2">
        <v>1</v>
      </c>
      <c r="G78342" s="21">
        <v>8217</v>
      </c>
      <c r="H78342" s="15"/>
      <c r="I78342" s="17"/>
    </row>
    <row r="78343" spans="1:9" x14ac:dyDescent="0.25">
      <c r="A78343" s="1">
        <v>43443</v>
      </c>
      <c r="B78343">
        <v>2018</v>
      </c>
      <c r="C78343">
        <v>12</v>
      </c>
      <c r="D78343">
        <v>9</v>
      </c>
      <c r="E78343" s="2">
        <v>10</v>
      </c>
      <c r="F78343" s="2">
        <v>1</v>
      </c>
      <c r="G78343" s="21">
        <v>8218</v>
      </c>
      <c r="H78343" s="15"/>
      <c r="I78343" s="17"/>
    </row>
    <row r="78344" spans="1:9" x14ac:dyDescent="0.25">
      <c r="A78344" s="1">
        <v>43443</v>
      </c>
      <c r="B78344">
        <v>2018</v>
      </c>
      <c r="C78344">
        <v>12</v>
      </c>
      <c r="D78344">
        <v>9</v>
      </c>
      <c r="E78344" s="2">
        <v>11</v>
      </c>
      <c r="F78344" s="2">
        <v>1</v>
      </c>
      <c r="G78344" s="21">
        <v>8219</v>
      </c>
      <c r="H78344" s="15"/>
      <c r="I78344" s="17"/>
    </row>
    <row r="78345" spans="1:9" x14ac:dyDescent="0.25">
      <c r="A78345" s="1">
        <v>43443</v>
      </c>
      <c r="B78345">
        <v>2018</v>
      </c>
      <c r="C78345">
        <v>12</v>
      </c>
      <c r="D78345">
        <v>9</v>
      </c>
      <c r="E78345" s="2">
        <v>12</v>
      </c>
      <c r="F78345" s="2">
        <v>1</v>
      </c>
      <c r="G78345" s="21">
        <v>8220</v>
      </c>
      <c r="H78345" s="15"/>
      <c r="I78345" s="17"/>
    </row>
    <row r="78346" spans="1:9" x14ac:dyDescent="0.25">
      <c r="A78346" s="1">
        <v>43443</v>
      </c>
      <c r="B78346">
        <v>2018</v>
      </c>
      <c r="C78346">
        <v>12</v>
      </c>
      <c r="D78346">
        <v>9</v>
      </c>
      <c r="E78346" s="2">
        <v>13</v>
      </c>
      <c r="F78346" s="2">
        <v>1</v>
      </c>
      <c r="G78346" s="21">
        <v>8221</v>
      </c>
      <c r="H78346" s="15"/>
      <c r="I78346" s="17"/>
    </row>
    <row r="78347" spans="1:9" x14ac:dyDescent="0.25">
      <c r="A78347" s="1">
        <v>43443</v>
      </c>
      <c r="B78347">
        <v>2018</v>
      </c>
      <c r="C78347">
        <v>12</v>
      </c>
      <c r="D78347">
        <v>9</v>
      </c>
      <c r="E78347" s="2">
        <v>14</v>
      </c>
      <c r="F78347" s="2">
        <v>1</v>
      </c>
      <c r="G78347" s="21">
        <v>8222</v>
      </c>
      <c r="H78347" s="15"/>
      <c r="I78347" s="17"/>
    </row>
    <row r="78348" spans="1:9" x14ac:dyDescent="0.25">
      <c r="A78348" s="1">
        <v>43443</v>
      </c>
      <c r="B78348">
        <v>2018</v>
      </c>
      <c r="C78348">
        <v>12</v>
      </c>
      <c r="D78348">
        <v>9</v>
      </c>
      <c r="E78348" s="2">
        <v>15</v>
      </c>
      <c r="F78348" s="2">
        <v>1</v>
      </c>
      <c r="G78348" s="21">
        <v>8223</v>
      </c>
      <c r="H78348" s="15"/>
      <c r="I78348" s="17"/>
    </row>
    <row r="78349" spans="1:9" x14ac:dyDescent="0.25">
      <c r="A78349" s="1">
        <v>43443</v>
      </c>
      <c r="B78349">
        <v>2018</v>
      </c>
      <c r="C78349">
        <v>12</v>
      </c>
      <c r="D78349">
        <v>9</v>
      </c>
      <c r="E78349" s="2">
        <v>16</v>
      </c>
      <c r="F78349" s="2">
        <v>1</v>
      </c>
      <c r="G78349" s="21">
        <v>8224</v>
      </c>
      <c r="H78349" s="15"/>
      <c r="I78349" s="17"/>
    </row>
    <row r="78350" spans="1:9" x14ac:dyDescent="0.25">
      <c r="A78350" s="1">
        <v>43443</v>
      </c>
      <c r="B78350">
        <v>2018</v>
      </c>
      <c r="C78350">
        <v>12</v>
      </c>
      <c r="D78350">
        <v>9</v>
      </c>
      <c r="E78350" s="2">
        <v>17</v>
      </c>
      <c r="F78350" s="2">
        <v>1</v>
      </c>
      <c r="G78350" s="21">
        <v>8225</v>
      </c>
      <c r="H78350" s="15"/>
      <c r="I78350" s="17"/>
    </row>
    <row r="78351" spans="1:9" x14ac:dyDescent="0.25">
      <c r="A78351" s="1">
        <v>43443</v>
      </c>
      <c r="B78351">
        <v>2018</v>
      </c>
      <c r="C78351">
        <v>12</v>
      </c>
      <c r="D78351">
        <v>9</v>
      </c>
      <c r="E78351" s="2">
        <v>18</v>
      </c>
      <c r="F78351" s="2">
        <v>1</v>
      </c>
      <c r="G78351" s="21">
        <v>8226</v>
      </c>
      <c r="H78351" s="15"/>
      <c r="I78351" s="17"/>
    </row>
    <row r="78352" spans="1:9" x14ac:dyDescent="0.25">
      <c r="A78352" s="1">
        <v>43443</v>
      </c>
      <c r="B78352">
        <v>2018</v>
      </c>
      <c r="C78352">
        <v>12</v>
      </c>
      <c r="D78352">
        <v>9</v>
      </c>
      <c r="E78352" s="2">
        <v>19</v>
      </c>
      <c r="F78352" s="2">
        <v>1</v>
      </c>
      <c r="G78352" s="21">
        <v>8227</v>
      </c>
      <c r="H78352" s="15"/>
      <c r="I78352" s="17"/>
    </row>
    <row r="78353" spans="1:9" x14ac:dyDescent="0.25">
      <c r="A78353" s="1">
        <v>43443</v>
      </c>
      <c r="B78353">
        <v>2018</v>
      </c>
      <c r="C78353">
        <v>12</v>
      </c>
      <c r="D78353">
        <v>9</v>
      </c>
      <c r="E78353" s="2">
        <v>20</v>
      </c>
      <c r="F78353" s="2">
        <v>1</v>
      </c>
      <c r="G78353" s="21">
        <v>8228</v>
      </c>
      <c r="H78353" s="15"/>
      <c r="I78353" s="17"/>
    </row>
    <row r="78354" spans="1:9" x14ac:dyDescent="0.25">
      <c r="A78354" s="1">
        <v>43443</v>
      </c>
      <c r="B78354">
        <v>2018</v>
      </c>
      <c r="C78354">
        <v>12</v>
      </c>
      <c r="D78354">
        <v>9</v>
      </c>
      <c r="E78354" s="2">
        <v>21</v>
      </c>
      <c r="F78354" s="2">
        <v>1</v>
      </c>
      <c r="G78354" s="21">
        <v>8229</v>
      </c>
      <c r="H78354" s="15"/>
      <c r="I78354" s="17"/>
    </row>
    <row r="78355" spans="1:9" x14ac:dyDescent="0.25">
      <c r="A78355" s="1">
        <v>43443</v>
      </c>
      <c r="B78355">
        <v>2018</v>
      </c>
      <c r="C78355">
        <v>12</v>
      </c>
      <c r="D78355">
        <v>9</v>
      </c>
      <c r="E78355" s="2">
        <v>22</v>
      </c>
      <c r="F78355" s="2">
        <v>1</v>
      </c>
      <c r="G78355" s="21">
        <v>8230</v>
      </c>
      <c r="H78355" s="15"/>
      <c r="I78355" s="17"/>
    </row>
    <row r="78356" spans="1:9" x14ac:dyDescent="0.25">
      <c r="A78356" s="1">
        <v>43443</v>
      </c>
      <c r="B78356">
        <v>2018</v>
      </c>
      <c r="C78356">
        <v>12</v>
      </c>
      <c r="D78356">
        <v>9</v>
      </c>
      <c r="E78356" s="2">
        <v>23</v>
      </c>
      <c r="F78356" s="2">
        <v>1</v>
      </c>
      <c r="G78356" s="21">
        <v>8231</v>
      </c>
      <c r="H78356" s="15"/>
      <c r="I78356" s="17"/>
    </row>
    <row r="78357" spans="1:9" x14ac:dyDescent="0.25">
      <c r="A78357" s="1">
        <v>43443</v>
      </c>
      <c r="B78357">
        <v>2018</v>
      </c>
      <c r="C78357">
        <v>12</v>
      </c>
      <c r="D78357">
        <v>9</v>
      </c>
      <c r="E78357" s="2">
        <v>24</v>
      </c>
      <c r="F78357" s="2">
        <v>1</v>
      </c>
      <c r="G78357" s="21">
        <v>8232</v>
      </c>
      <c r="H78357" s="15"/>
      <c r="I78357" s="17"/>
    </row>
    <row r="78358" spans="1:9" x14ac:dyDescent="0.25">
      <c r="A78358" s="1">
        <v>43444</v>
      </c>
      <c r="B78358">
        <v>2018</v>
      </c>
      <c r="C78358">
        <v>12</v>
      </c>
      <c r="D78358">
        <v>10</v>
      </c>
      <c r="E78358" s="2">
        <v>1</v>
      </c>
      <c r="F78358" s="2">
        <v>2</v>
      </c>
      <c r="G78358" s="21">
        <v>8233</v>
      </c>
      <c r="H78358" s="15"/>
      <c r="I78358" s="17"/>
    </row>
    <row r="78359" spans="1:9" x14ac:dyDescent="0.25">
      <c r="A78359" s="1">
        <v>43444</v>
      </c>
      <c r="B78359">
        <v>2018</v>
      </c>
      <c r="C78359">
        <v>12</v>
      </c>
      <c r="D78359">
        <v>10</v>
      </c>
      <c r="E78359" s="2">
        <v>2</v>
      </c>
      <c r="F78359" s="2">
        <v>2</v>
      </c>
      <c r="G78359" s="21">
        <v>8234</v>
      </c>
      <c r="H78359" s="15"/>
      <c r="I78359" s="17"/>
    </row>
    <row r="78360" spans="1:9" x14ac:dyDescent="0.25">
      <c r="A78360" s="1">
        <v>43444</v>
      </c>
      <c r="B78360">
        <v>2018</v>
      </c>
      <c r="C78360">
        <v>12</v>
      </c>
      <c r="D78360">
        <v>10</v>
      </c>
      <c r="E78360" s="2">
        <v>3</v>
      </c>
      <c r="F78360" s="2">
        <v>2</v>
      </c>
      <c r="G78360" s="21">
        <v>8235</v>
      </c>
      <c r="H78360" s="15"/>
      <c r="I78360" s="17"/>
    </row>
    <row r="78361" spans="1:9" x14ac:dyDescent="0.25">
      <c r="A78361" s="1">
        <v>43444</v>
      </c>
      <c r="B78361">
        <v>2018</v>
      </c>
      <c r="C78361">
        <v>12</v>
      </c>
      <c r="D78361">
        <v>10</v>
      </c>
      <c r="E78361" s="2">
        <v>4</v>
      </c>
      <c r="F78361" s="2">
        <v>2</v>
      </c>
      <c r="G78361" s="21">
        <v>8236</v>
      </c>
      <c r="H78361" s="15"/>
      <c r="I78361" s="17"/>
    </row>
    <row r="78362" spans="1:9" x14ac:dyDescent="0.25">
      <c r="A78362" s="1">
        <v>43444</v>
      </c>
      <c r="B78362">
        <v>2018</v>
      </c>
      <c r="C78362">
        <v>12</v>
      </c>
      <c r="D78362">
        <v>10</v>
      </c>
      <c r="E78362" s="2">
        <v>5</v>
      </c>
      <c r="F78362" s="2">
        <v>2</v>
      </c>
      <c r="G78362" s="21">
        <v>8237</v>
      </c>
      <c r="H78362" s="15"/>
      <c r="I78362" s="17"/>
    </row>
    <row r="78363" spans="1:9" x14ac:dyDescent="0.25">
      <c r="A78363" s="1">
        <v>43444</v>
      </c>
      <c r="B78363">
        <v>2018</v>
      </c>
      <c r="C78363">
        <v>12</v>
      </c>
      <c r="D78363">
        <v>10</v>
      </c>
      <c r="E78363" s="2">
        <v>6</v>
      </c>
      <c r="F78363" s="2">
        <v>2</v>
      </c>
      <c r="G78363" s="21">
        <v>8238</v>
      </c>
      <c r="H78363" s="15"/>
      <c r="I78363" s="17"/>
    </row>
    <row r="78364" spans="1:9" x14ac:dyDescent="0.25">
      <c r="A78364" s="1">
        <v>43444</v>
      </c>
      <c r="B78364">
        <v>2018</v>
      </c>
      <c r="C78364">
        <v>12</v>
      </c>
      <c r="D78364">
        <v>10</v>
      </c>
      <c r="E78364" s="2">
        <v>7</v>
      </c>
      <c r="F78364" s="2">
        <v>2</v>
      </c>
      <c r="G78364" s="21">
        <v>8239</v>
      </c>
      <c r="H78364" s="15"/>
      <c r="I78364" s="17"/>
    </row>
    <row r="78365" spans="1:9" x14ac:dyDescent="0.25">
      <c r="A78365" s="1">
        <v>43444</v>
      </c>
      <c r="B78365">
        <v>2018</v>
      </c>
      <c r="C78365">
        <v>12</v>
      </c>
      <c r="D78365">
        <v>10</v>
      </c>
      <c r="E78365" s="2">
        <v>8</v>
      </c>
      <c r="F78365" s="2">
        <v>2</v>
      </c>
      <c r="G78365" s="21">
        <v>8240</v>
      </c>
      <c r="H78365" s="15"/>
      <c r="I78365" s="17"/>
    </row>
    <row r="78366" spans="1:9" x14ac:dyDescent="0.25">
      <c r="A78366" s="1">
        <v>43444</v>
      </c>
      <c r="B78366">
        <v>2018</v>
      </c>
      <c r="C78366">
        <v>12</v>
      </c>
      <c r="D78366">
        <v>10</v>
      </c>
      <c r="E78366" s="2">
        <v>9</v>
      </c>
      <c r="F78366" s="2">
        <v>2</v>
      </c>
      <c r="G78366" s="21">
        <v>8241</v>
      </c>
      <c r="H78366" s="15"/>
      <c r="I78366" s="17"/>
    </row>
    <row r="78367" spans="1:9" x14ac:dyDescent="0.25">
      <c r="A78367" s="1">
        <v>43444</v>
      </c>
      <c r="B78367">
        <v>2018</v>
      </c>
      <c r="C78367">
        <v>12</v>
      </c>
      <c r="D78367">
        <v>10</v>
      </c>
      <c r="E78367" s="2">
        <v>10</v>
      </c>
      <c r="F78367" s="2">
        <v>2</v>
      </c>
      <c r="G78367" s="21">
        <v>8242</v>
      </c>
      <c r="H78367" s="15"/>
      <c r="I78367" s="17"/>
    </row>
    <row r="78368" spans="1:9" x14ac:dyDescent="0.25">
      <c r="A78368" s="1">
        <v>43444</v>
      </c>
      <c r="B78368">
        <v>2018</v>
      </c>
      <c r="C78368">
        <v>12</v>
      </c>
      <c r="D78368">
        <v>10</v>
      </c>
      <c r="E78368" s="2">
        <v>11</v>
      </c>
      <c r="F78368" s="2">
        <v>2</v>
      </c>
      <c r="G78368" s="21">
        <v>8243</v>
      </c>
      <c r="H78368" s="15"/>
      <c r="I78368" s="17"/>
    </row>
    <row r="78369" spans="1:9" x14ac:dyDescent="0.25">
      <c r="A78369" s="1">
        <v>43444</v>
      </c>
      <c r="B78369">
        <v>2018</v>
      </c>
      <c r="C78369">
        <v>12</v>
      </c>
      <c r="D78369">
        <v>10</v>
      </c>
      <c r="E78369" s="2">
        <v>12</v>
      </c>
      <c r="F78369" s="2">
        <v>2</v>
      </c>
      <c r="G78369" s="21">
        <v>8244</v>
      </c>
      <c r="H78369" s="15"/>
      <c r="I78369" s="17"/>
    </row>
    <row r="78370" spans="1:9" x14ac:dyDescent="0.25">
      <c r="A78370" s="1">
        <v>43444</v>
      </c>
      <c r="B78370">
        <v>2018</v>
      </c>
      <c r="C78370">
        <v>12</v>
      </c>
      <c r="D78370">
        <v>10</v>
      </c>
      <c r="E78370" s="2">
        <v>13</v>
      </c>
      <c r="F78370" s="2">
        <v>2</v>
      </c>
      <c r="G78370" s="21">
        <v>8245</v>
      </c>
      <c r="H78370" s="15"/>
      <c r="I78370" s="17"/>
    </row>
    <row r="78371" spans="1:9" x14ac:dyDescent="0.25">
      <c r="A78371" s="1">
        <v>43444</v>
      </c>
      <c r="B78371">
        <v>2018</v>
      </c>
      <c r="C78371">
        <v>12</v>
      </c>
      <c r="D78371">
        <v>10</v>
      </c>
      <c r="E78371" s="2">
        <v>14</v>
      </c>
      <c r="F78371" s="2">
        <v>2</v>
      </c>
      <c r="G78371" s="21">
        <v>8246</v>
      </c>
      <c r="H78371" s="15"/>
      <c r="I78371" s="17"/>
    </row>
    <row r="78372" spans="1:9" x14ac:dyDescent="0.25">
      <c r="A78372" s="1">
        <v>43444</v>
      </c>
      <c r="B78372">
        <v>2018</v>
      </c>
      <c r="C78372">
        <v>12</v>
      </c>
      <c r="D78372">
        <v>10</v>
      </c>
      <c r="E78372" s="2">
        <v>15</v>
      </c>
      <c r="F78372" s="2">
        <v>2</v>
      </c>
      <c r="G78372" s="21">
        <v>8247</v>
      </c>
      <c r="H78372" s="15"/>
      <c r="I78372" s="17"/>
    </row>
    <row r="78373" spans="1:9" x14ac:dyDescent="0.25">
      <c r="A78373" s="1">
        <v>43444</v>
      </c>
      <c r="B78373">
        <v>2018</v>
      </c>
      <c r="C78373">
        <v>12</v>
      </c>
      <c r="D78373">
        <v>10</v>
      </c>
      <c r="E78373" s="2">
        <v>16</v>
      </c>
      <c r="F78373" s="2">
        <v>2</v>
      </c>
      <c r="G78373" s="21">
        <v>8248</v>
      </c>
      <c r="H78373" s="15"/>
      <c r="I78373" s="17"/>
    </row>
    <row r="78374" spans="1:9" x14ac:dyDescent="0.25">
      <c r="A78374" s="1">
        <v>43444</v>
      </c>
      <c r="B78374">
        <v>2018</v>
      </c>
      <c r="C78374">
        <v>12</v>
      </c>
      <c r="D78374">
        <v>10</v>
      </c>
      <c r="E78374" s="2">
        <v>17</v>
      </c>
      <c r="F78374" s="2">
        <v>2</v>
      </c>
      <c r="G78374" s="21">
        <v>8249</v>
      </c>
      <c r="H78374" s="15"/>
      <c r="I78374" s="17"/>
    </row>
    <row r="78375" spans="1:9" x14ac:dyDescent="0.25">
      <c r="A78375" s="1">
        <v>43444</v>
      </c>
      <c r="B78375">
        <v>2018</v>
      </c>
      <c r="C78375">
        <v>12</v>
      </c>
      <c r="D78375">
        <v>10</v>
      </c>
      <c r="E78375" s="2">
        <v>18</v>
      </c>
      <c r="F78375" s="2">
        <v>2</v>
      </c>
      <c r="G78375" s="21">
        <v>8250</v>
      </c>
      <c r="H78375" s="15"/>
      <c r="I78375" s="17"/>
    </row>
    <row r="78376" spans="1:9" x14ac:dyDescent="0.25">
      <c r="A78376" s="1">
        <v>43444</v>
      </c>
      <c r="B78376">
        <v>2018</v>
      </c>
      <c r="C78376">
        <v>12</v>
      </c>
      <c r="D78376">
        <v>10</v>
      </c>
      <c r="E78376" s="2">
        <v>19</v>
      </c>
      <c r="F78376" s="2">
        <v>2</v>
      </c>
      <c r="G78376" s="21">
        <v>8251</v>
      </c>
      <c r="H78376" s="15"/>
      <c r="I78376" s="17"/>
    </row>
    <row r="78377" spans="1:9" x14ac:dyDescent="0.25">
      <c r="A78377" s="1">
        <v>43444</v>
      </c>
      <c r="B78377">
        <v>2018</v>
      </c>
      <c r="C78377">
        <v>12</v>
      </c>
      <c r="D78377">
        <v>10</v>
      </c>
      <c r="E78377" s="2">
        <v>20</v>
      </c>
      <c r="F78377" s="2">
        <v>2</v>
      </c>
      <c r="G78377" s="21">
        <v>8252</v>
      </c>
      <c r="H78377" s="15"/>
      <c r="I78377" s="17"/>
    </row>
    <row r="78378" spans="1:9" x14ac:dyDescent="0.25">
      <c r="A78378" s="1">
        <v>43444</v>
      </c>
      <c r="B78378">
        <v>2018</v>
      </c>
      <c r="C78378">
        <v>12</v>
      </c>
      <c r="D78378">
        <v>10</v>
      </c>
      <c r="E78378" s="2">
        <v>21</v>
      </c>
      <c r="F78378" s="2">
        <v>2</v>
      </c>
      <c r="G78378" s="21">
        <v>8253</v>
      </c>
      <c r="H78378" s="15"/>
      <c r="I78378" s="17"/>
    </row>
    <row r="78379" spans="1:9" x14ac:dyDescent="0.25">
      <c r="A78379" s="1">
        <v>43444</v>
      </c>
      <c r="B78379">
        <v>2018</v>
      </c>
      <c r="C78379">
        <v>12</v>
      </c>
      <c r="D78379">
        <v>10</v>
      </c>
      <c r="E78379" s="2">
        <v>22</v>
      </c>
      <c r="F78379" s="2">
        <v>2</v>
      </c>
      <c r="G78379" s="21">
        <v>8254</v>
      </c>
      <c r="H78379" s="15"/>
      <c r="I78379" s="17"/>
    </row>
    <row r="78380" spans="1:9" x14ac:dyDescent="0.25">
      <c r="A78380" s="1">
        <v>43444</v>
      </c>
      <c r="B78380">
        <v>2018</v>
      </c>
      <c r="C78380">
        <v>12</v>
      </c>
      <c r="D78380">
        <v>10</v>
      </c>
      <c r="E78380" s="2">
        <v>23</v>
      </c>
      <c r="F78380" s="2">
        <v>2</v>
      </c>
      <c r="G78380" s="21">
        <v>8255</v>
      </c>
      <c r="H78380" s="15"/>
      <c r="I78380" s="17"/>
    </row>
    <row r="78381" spans="1:9" x14ac:dyDescent="0.25">
      <c r="A78381" s="1">
        <v>43444</v>
      </c>
      <c r="B78381">
        <v>2018</v>
      </c>
      <c r="C78381">
        <v>12</v>
      </c>
      <c r="D78381">
        <v>10</v>
      </c>
      <c r="E78381" s="2">
        <v>24</v>
      </c>
      <c r="F78381" s="2">
        <v>2</v>
      </c>
      <c r="G78381" s="21">
        <v>8256</v>
      </c>
      <c r="H78381" s="15"/>
      <c r="I78381" s="17"/>
    </row>
    <row r="78382" spans="1:9" x14ac:dyDescent="0.25">
      <c r="A78382" s="1">
        <v>43445</v>
      </c>
      <c r="B78382">
        <v>2018</v>
      </c>
      <c r="C78382">
        <v>12</v>
      </c>
      <c r="D78382">
        <v>11</v>
      </c>
      <c r="E78382" s="2">
        <v>1</v>
      </c>
      <c r="F78382" s="2">
        <v>3</v>
      </c>
      <c r="G78382" s="21">
        <v>8257</v>
      </c>
      <c r="H78382" s="15"/>
      <c r="I78382" s="17"/>
    </row>
    <row r="78383" spans="1:9" x14ac:dyDescent="0.25">
      <c r="A78383" s="1">
        <v>43445</v>
      </c>
      <c r="B78383">
        <v>2018</v>
      </c>
      <c r="C78383">
        <v>12</v>
      </c>
      <c r="D78383">
        <v>11</v>
      </c>
      <c r="E78383" s="2">
        <v>2</v>
      </c>
      <c r="F78383" s="2">
        <v>3</v>
      </c>
      <c r="G78383" s="21">
        <v>8258</v>
      </c>
      <c r="H78383" s="15"/>
      <c r="I78383" s="17"/>
    </row>
    <row r="78384" spans="1:9" x14ac:dyDescent="0.25">
      <c r="A78384" s="1">
        <v>43445</v>
      </c>
      <c r="B78384">
        <v>2018</v>
      </c>
      <c r="C78384">
        <v>12</v>
      </c>
      <c r="D78384">
        <v>11</v>
      </c>
      <c r="E78384" s="2">
        <v>3</v>
      </c>
      <c r="F78384" s="2">
        <v>3</v>
      </c>
      <c r="G78384" s="21">
        <v>8259</v>
      </c>
      <c r="H78384" s="15"/>
      <c r="I78384" s="17"/>
    </row>
    <row r="78385" spans="1:9" x14ac:dyDescent="0.25">
      <c r="A78385" s="1">
        <v>43445</v>
      </c>
      <c r="B78385">
        <v>2018</v>
      </c>
      <c r="C78385">
        <v>12</v>
      </c>
      <c r="D78385">
        <v>11</v>
      </c>
      <c r="E78385" s="2">
        <v>4</v>
      </c>
      <c r="F78385" s="2">
        <v>3</v>
      </c>
      <c r="G78385" s="21">
        <v>8260</v>
      </c>
      <c r="H78385" s="15"/>
      <c r="I78385" s="17"/>
    </row>
    <row r="78386" spans="1:9" x14ac:dyDescent="0.25">
      <c r="A78386" s="1">
        <v>43445</v>
      </c>
      <c r="B78386">
        <v>2018</v>
      </c>
      <c r="C78386">
        <v>12</v>
      </c>
      <c r="D78386">
        <v>11</v>
      </c>
      <c r="E78386" s="2">
        <v>5</v>
      </c>
      <c r="F78386" s="2">
        <v>3</v>
      </c>
      <c r="G78386" s="21">
        <v>8261</v>
      </c>
      <c r="H78386" s="15"/>
      <c r="I78386" s="17"/>
    </row>
    <row r="78387" spans="1:9" x14ac:dyDescent="0.25">
      <c r="A78387" s="1">
        <v>43445</v>
      </c>
      <c r="B78387">
        <v>2018</v>
      </c>
      <c r="C78387">
        <v>12</v>
      </c>
      <c r="D78387">
        <v>11</v>
      </c>
      <c r="E78387" s="2">
        <v>6</v>
      </c>
      <c r="F78387" s="2">
        <v>3</v>
      </c>
      <c r="G78387" s="21">
        <v>8262</v>
      </c>
      <c r="H78387" s="15"/>
      <c r="I78387" s="17"/>
    </row>
    <row r="78388" spans="1:9" x14ac:dyDescent="0.25">
      <c r="A78388" s="1">
        <v>43445</v>
      </c>
      <c r="B78388">
        <v>2018</v>
      </c>
      <c r="C78388">
        <v>12</v>
      </c>
      <c r="D78388">
        <v>11</v>
      </c>
      <c r="E78388" s="2">
        <v>7</v>
      </c>
      <c r="F78388" s="2">
        <v>3</v>
      </c>
      <c r="G78388" s="21">
        <v>8263</v>
      </c>
      <c r="H78388" s="15"/>
      <c r="I78388" s="17"/>
    </row>
    <row r="78389" spans="1:9" x14ac:dyDescent="0.25">
      <c r="A78389" s="1">
        <v>43445</v>
      </c>
      <c r="B78389">
        <v>2018</v>
      </c>
      <c r="C78389">
        <v>12</v>
      </c>
      <c r="D78389">
        <v>11</v>
      </c>
      <c r="E78389" s="2">
        <v>8</v>
      </c>
      <c r="F78389" s="2">
        <v>3</v>
      </c>
      <c r="G78389" s="21">
        <v>8264</v>
      </c>
      <c r="H78389" s="15"/>
      <c r="I78389" s="17"/>
    </row>
    <row r="78390" spans="1:9" x14ac:dyDescent="0.25">
      <c r="A78390" s="1">
        <v>43445</v>
      </c>
      <c r="B78390">
        <v>2018</v>
      </c>
      <c r="C78390">
        <v>12</v>
      </c>
      <c r="D78390">
        <v>11</v>
      </c>
      <c r="E78390" s="2">
        <v>9</v>
      </c>
      <c r="F78390" s="2">
        <v>3</v>
      </c>
      <c r="G78390" s="21">
        <v>8265</v>
      </c>
      <c r="H78390" s="15"/>
      <c r="I78390" s="17"/>
    </row>
    <row r="78391" spans="1:9" x14ac:dyDescent="0.25">
      <c r="A78391" s="1">
        <v>43445</v>
      </c>
      <c r="B78391">
        <v>2018</v>
      </c>
      <c r="C78391">
        <v>12</v>
      </c>
      <c r="D78391">
        <v>11</v>
      </c>
      <c r="E78391" s="2">
        <v>10</v>
      </c>
      <c r="F78391" s="2">
        <v>3</v>
      </c>
      <c r="G78391" s="21">
        <v>8266</v>
      </c>
      <c r="H78391" s="15"/>
      <c r="I78391" s="17"/>
    </row>
    <row r="78392" spans="1:9" x14ac:dyDescent="0.25">
      <c r="A78392" s="1">
        <v>43445</v>
      </c>
      <c r="B78392">
        <v>2018</v>
      </c>
      <c r="C78392">
        <v>12</v>
      </c>
      <c r="D78392">
        <v>11</v>
      </c>
      <c r="E78392" s="2">
        <v>11</v>
      </c>
      <c r="F78392" s="2">
        <v>3</v>
      </c>
      <c r="G78392" s="21">
        <v>8267</v>
      </c>
      <c r="H78392" s="15"/>
      <c r="I78392" s="17"/>
    </row>
    <row r="78393" spans="1:9" x14ac:dyDescent="0.25">
      <c r="A78393" s="1">
        <v>43445</v>
      </c>
      <c r="B78393">
        <v>2018</v>
      </c>
      <c r="C78393">
        <v>12</v>
      </c>
      <c r="D78393">
        <v>11</v>
      </c>
      <c r="E78393" s="2">
        <v>12</v>
      </c>
      <c r="F78393" s="2">
        <v>3</v>
      </c>
      <c r="G78393" s="21">
        <v>8268</v>
      </c>
      <c r="H78393" s="15"/>
      <c r="I78393" s="17"/>
    </row>
    <row r="78394" spans="1:9" x14ac:dyDescent="0.25">
      <c r="A78394" s="1">
        <v>43445</v>
      </c>
      <c r="B78394">
        <v>2018</v>
      </c>
      <c r="C78394">
        <v>12</v>
      </c>
      <c r="D78394">
        <v>11</v>
      </c>
      <c r="E78394" s="2">
        <v>13</v>
      </c>
      <c r="F78394" s="2">
        <v>3</v>
      </c>
      <c r="G78394" s="21">
        <v>8269</v>
      </c>
      <c r="H78394" s="15"/>
      <c r="I78394" s="17"/>
    </row>
    <row r="78395" spans="1:9" x14ac:dyDescent="0.25">
      <c r="A78395" s="1">
        <v>43445</v>
      </c>
      <c r="B78395">
        <v>2018</v>
      </c>
      <c r="C78395">
        <v>12</v>
      </c>
      <c r="D78395">
        <v>11</v>
      </c>
      <c r="E78395" s="2">
        <v>14</v>
      </c>
      <c r="F78395" s="2">
        <v>3</v>
      </c>
      <c r="G78395" s="21">
        <v>8270</v>
      </c>
      <c r="H78395" s="15"/>
      <c r="I78395" s="17"/>
    </row>
    <row r="78396" spans="1:9" x14ac:dyDescent="0.25">
      <c r="A78396" s="1">
        <v>43445</v>
      </c>
      <c r="B78396">
        <v>2018</v>
      </c>
      <c r="C78396">
        <v>12</v>
      </c>
      <c r="D78396">
        <v>11</v>
      </c>
      <c r="E78396" s="2">
        <v>15</v>
      </c>
      <c r="F78396" s="2">
        <v>3</v>
      </c>
      <c r="G78396" s="21">
        <v>8271</v>
      </c>
      <c r="H78396" s="15"/>
      <c r="I78396" s="17"/>
    </row>
    <row r="78397" spans="1:9" x14ac:dyDescent="0.25">
      <c r="A78397" s="1">
        <v>43445</v>
      </c>
      <c r="B78397">
        <v>2018</v>
      </c>
      <c r="C78397">
        <v>12</v>
      </c>
      <c r="D78397">
        <v>11</v>
      </c>
      <c r="E78397" s="2">
        <v>16</v>
      </c>
      <c r="F78397" s="2">
        <v>3</v>
      </c>
      <c r="G78397" s="21">
        <v>8272</v>
      </c>
      <c r="H78397" s="15"/>
      <c r="I78397" s="17"/>
    </row>
    <row r="78398" spans="1:9" x14ac:dyDescent="0.25">
      <c r="A78398" s="1">
        <v>43445</v>
      </c>
      <c r="B78398">
        <v>2018</v>
      </c>
      <c r="C78398">
        <v>12</v>
      </c>
      <c r="D78398">
        <v>11</v>
      </c>
      <c r="E78398" s="2">
        <v>17</v>
      </c>
      <c r="F78398" s="2">
        <v>3</v>
      </c>
      <c r="G78398" s="21">
        <v>8273</v>
      </c>
      <c r="H78398" s="15"/>
      <c r="I78398" s="17"/>
    </row>
    <row r="78399" spans="1:9" x14ac:dyDescent="0.25">
      <c r="A78399" s="1">
        <v>43445</v>
      </c>
      <c r="B78399">
        <v>2018</v>
      </c>
      <c r="C78399">
        <v>12</v>
      </c>
      <c r="D78399">
        <v>11</v>
      </c>
      <c r="E78399" s="2">
        <v>18</v>
      </c>
      <c r="F78399" s="2">
        <v>3</v>
      </c>
      <c r="G78399" s="21">
        <v>8274</v>
      </c>
      <c r="H78399" s="15"/>
      <c r="I78399" s="17"/>
    </row>
    <row r="78400" spans="1:9" x14ac:dyDescent="0.25">
      <c r="A78400" s="1">
        <v>43445</v>
      </c>
      <c r="B78400">
        <v>2018</v>
      </c>
      <c r="C78400">
        <v>12</v>
      </c>
      <c r="D78400">
        <v>11</v>
      </c>
      <c r="E78400" s="2">
        <v>19</v>
      </c>
      <c r="F78400" s="2">
        <v>3</v>
      </c>
      <c r="G78400" s="21">
        <v>8275</v>
      </c>
      <c r="H78400" s="15"/>
      <c r="I78400" s="17"/>
    </row>
    <row r="78401" spans="1:9" x14ac:dyDescent="0.25">
      <c r="A78401" s="1">
        <v>43445</v>
      </c>
      <c r="B78401">
        <v>2018</v>
      </c>
      <c r="C78401">
        <v>12</v>
      </c>
      <c r="D78401">
        <v>11</v>
      </c>
      <c r="E78401" s="2">
        <v>20</v>
      </c>
      <c r="F78401" s="2">
        <v>3</v>
      </c>
      <c r="G78401" s="21">
        <v>8276</v>
      </c>
      <c r="H78401" s="15"/>
      <c r="I78401" s="17"/>
    </row>
    <row r="78402" spans="1:9" x14ac:dyDescent="0.25">
      <c r="A78402" s="1">
        <v>43445</v>
      </c>
      <c r="B78402">
        <v>2018</v>
      </c>
      <c r="C78402">
        <v>12</v>
      </c>
      <c r="D78402">
        <v>11</v>
      </c>
      <c r="E78402" s="2">
        <v>21</v>
      </c>
      <c r="F78402" s="2">
        <v>3</v>
      </c>
      <c r="G78402" s="21">
        <v>8277</v>
      </c>
      <c r="H78402" s="15"/>
      <c r="I78402" s="17"/>
    </row>
    <row r="78403" spans="1:9" x14ac:dyDescent="0.25">
      <c r="A78403" s="1">
        <v>43445</v>
      </c>
      <c r="B78403">
        <v>2018</v>
      </c>
      <c r="C78403">
        <v>12</v>
      </c>
      <c r="D78403">
        <v>11</v>
      </c>
      <c r="E78403" s="2">
        <v>22</v>
      </c>
      <c r="F78403" s="2">
        <v>3</v>
      </c>
      <c r="G78403" s="21">
        <v>8278</v>
      </c>
      <c r="H78403" s="15"/>
      <c r="I78403" s="17"/>
    </row>
    <row r="78404" spans="1:9" x14ac:dyDescent="0.25">
      <c r="A78404" s="1">
        <v>43445</v>
      </c>
      <c r="B78404">
        <v>2018</v>
      </c>
      <c r="C78404">
        <v>12</v>
      </c>
      <c r="D78404">
        <v>11</v>
      </c>
      <c r="E78404" s="2">
        <v>23</v>
      </c>
      <c r="F78404" s="2">
        <v>3</v>
      </c>
      <c r="G78404" s="21">
        <v>8279</v>
      </c>
      <c r="H78404" s="15"/>
      <c r="I78404" s="17"/>
    </row>
    <row r="78405" spans="1:9" x14ac:dyDescent="0.25">
      <c r="A78405" s="1">
        <v>43445</v>
      </c>
      <c r="B78405">
        <v>2018</v>
      </c>
      <c r="C78405">
        <v>12</v>
      </c>
      <c r="D78405">
        <v>11</v>
      </c>
      <c r="E78405" s="2">
        <v>24</v>
      </c>
      <c r="F78405" s="2">
        <v>3</v>
      </c>
      <c r="G78405" s="21">
        <v>8280</v>
      </c>
      <c r="H78405" s="15"/>
      <c r="I78405" s="17"/>
    </row>
    <row r="78406" spans="1:9" x14ac:dyDescent="0.25">
      <c r="A78406" s="1">
        <v>43446</v>
      </c>
      <c r="B78406">
        <v>2018</v>
      </c>
      <c r="C78406">
        <v>12</v>
      </c>
      <c r="D78406">
        <v>12</v>
      </c>
      <c r="E78406" s="2">
        <v>1</v>
      </c>
      <c r="F78406" s="2">
        <v>4</v>
      </c>
      <c r="G78406" s="21">
        <v>8281</v>
      </c>
      <c r="H78406" s="15"/>
      <c r="I78406" s="17"/>
    </row>
    <row r="78407" spans="1:9" x14ac:dyDescent="0.25">
      <c r="A78407" s="1">
        <v>43446</v>
      </c>
      <c r="B78407">
        <v>2018</v>
      </c>
      <c r="C78407">
        <v>12</v>
      </c>
      <c r="D78407">
        <v>12</v>
      </c>
      <c r="E78407" s="2">
        <v>2</v>
      </c>
      <c r="F78407" s="2">
        <v>4</v>
      </c>
      <c r="G78407" s="21">
        <v>8282</v>
      </c>
      <c r="H78407" s="15"/>
      <c r="I78407" s="17"/>
    </row>
    <row r="78408" spans="1:9" x14ac:dyDescent="0.25">
      <c r="A78408" s="1">
        <v>43446</v>
      </c>
      <c r="B78408">
        <v>2018</v>
      </c>
      <c r="C78408">
        <v>12</v>
      </c>
      <c r="D78408">
        <v>12</v>
      </c>
      <c r="E78408" s="2">
        <v>3</v>
      </c>
      <c r="F78408" s="2">
        <v>4</v>
      </c>
      <c r="G78408" s="21">
        <v>8283</v>
      </c>
      <c r="H78408" s="15"/>
      <c r="I78408" s="17"/>
    </row>
    <row r="78409" spans="1:9" x14ac:dyDescent="0.25">
      <c r="A78409" s="1">
        <v>43446</v>
      </c>
      <c r="B78409">
        <v>2018</v>
      </c>
      <c r="C78409">
        <v>12</v>
      </c>
      <c r="D78409">
        <v>12</v>
      </c>
      <c r="E78409" s="2">
        <v>4</v>
      </c>
      <c r="F78409" s="2">
        <v>4</v>
      </c>
      <c r="G78409" s="21">
        <v>8284</v>
      </c>
      <c r="H78409" s="15"/>
      <c r="I78409" s="17"/>
    </row>
    <row r="78410" spans="1:9" x14ac:dyDescent="0.25">
      <c r="A78410" s="1">
        <v>43446</v>
      </c>
      <c r="B78410">
        <v>2018</v>
      </c>
      <c r="C78410">
        <v>12</v>
      </c>
      <c r="D78410">
        <v>12</v>
      </c>
      <c r="E78410" s="2">
        <v>5</v>
      </c>
      <c r="F78410" s="2">
        <v>4</v>
      </c>
      <c r="G78410" s="21">
        <v>8285</v>
      </c>
      <c r="H78410" s="15"/>
      <c r="I78410" s="17"/>
    </row>
    <row r="78411" spans="1:9" x14ac:dyDescent="0.25">
      <c r="A78411" s="1">
        <v>43446</v>
      </c>
      <c r="B78411">
        <v>2018</v>
      </c>
      <c r="C78411">
        <v>12</v>
      </c>
      <c r="D78411">
        <v>12</v>
      </c>
      <c r="E78411" s="2">
        <v>6</v>
      </c>
      <c r="F78411" s="2">
        <v>4</v>
      </c>
      <c r="G78411" s="21">
        <v>8286</v>
      </c>
      <c r="H78411" s="15"/>
      <c r="I78411" s="17"/>
    </row>
    <row r="78412" spans="1:9" x14ac:dyDescent="0.25">
      <c r="A78412" s="1">
        <v>43446</v>
      </c>
      <c r="B78412">
        <v>2018</v>
      </c>
      <c r="C78412">
        <v>12</v>
      </c>
      <c r="D78412">
        <v>12</v>
      </c>
      <c r="E78412" s="2">
        <v>7</v>
      </c>
      <c r="F78412" s="2">
        <v>4</v>
      </c>
      <c r="G78412" s="21">
        <v>8287</v>
      </c>
      <c r="H78412" s="15"/>
      <c r="I78412" s="17"/>
    </row>
    <row r="78413" spans="1:9" x14ac:dyDescent="0.25">
      <c r="A78413" s="1">
        <v>43446</v>
      </c>
      <c r="B78413">
        <v>2018</v>
      </c>
      <c r="C78413">
        <v>12</v>
      </c>
      <c r="D78413">
        <v>12</v>
      </c>
      <c r="E78413" s="2">
        <v>8</v>
      </c>
      <c r="F78413" s="2">
        <v>4</v>
      </c>
      <c r="G78413" s="21">
        <v>8288</v>
      </c>
      <c r="H78413" s="15"/>
      <c r="I78413" s="17"/>
    </row>
    <row r="78414" spans="1:9" x14ac:dyDescent="0.25">
      <c r="A78414" s="1">
        <v>43446</v>
      </c>
      <c r="B78414">
        <v>2018</v>
      </c>
      <c r="C78414">
        <v>12</v>
      </c>
      <c r="D78414">
        <v>12</v>
      </c>
      <c r="E78414" s="2">
        <v>9</v>
      </c>
      <c r="F78414" s="2">
        <v>4</v>
      </c>
      <c r="G78414" s="21">
        <v>8289</v>
      </c>
      <c r="H78414" s="15"/>
      <c r="I78414" s="17"/>
    </row>
    <row r="78415" spans="1:9" x14ac:dyDescent="0.25">
      <c r="A78415" s="1">
        <v>43446</v>
      </c>
      <c r="B78415">
        <v>2018</v>
      </c>
      <c r="C78415">
        <v>12</v>
      </c>
      <c r="D78415">
        <v>12</v>
      </c>
      <c r="E78415" s="2">
        <v>10</v>
      </c>
      <c r="F78415" s="2">
        <v>4</v>
      </c>
      <c r="G78415" s="21">
        <v>8290</v>
      </c>
      <c r="H78415" s="15"/>
      <c r="I78415" s="17"/>
    </row>
    <row r="78416" spans="1:9" x14ac:dyDescent="0.25">
      <c r="A78416" s="1">
        <v>43446</v>
      </c>
      <c r="B78416">
        <v>2018</v>
      </c>
      <c r="C78416">
        <v>12</v>
      </c>
      <c r="D78416">
        <v>12</v>
      </c>
      <c r="E78416" s="2">
        <v>11</v>
      </c>
      <c r="F78416" s="2">
        <v>4</v>
      </c>
      <c r="G78416" s="21">
        <v>8291</v>
      </c>
      <c r="H78416" s="15"/>
      <c r="I78416" s="17"/>
    </row>
    <row r="78417" spans="1:9" x14ac:dyDescent="0.25">
      <c r="A78417" s="1">
        <v>43446</v>
      </c>
      <c r="B78417">
        <v>2018</v>
      </c>
      <c r="C78417">
        <v>12</v>
      </c>
      <c r="D78417">
        <v>12</v>
      </c>
      <c r="E78417" s="2">
        <v>12</v>
      </c>
      <c r="F78417" s="2">
        <v>4</v>
      </c>
      <c r="G78417" s="21">
        <v>8292</v>
      </c>
      <c r="H78417" s="15"/>
      <c r="I78417" s="17"/>
    </row>
    <row r="78418" spans="1:9" x14ac:dyDescent="0.25">
      <c r="A78418" s="1">
        <v>43446</v>
      </c>
      <c r="B78418">
        <v>2018</v>
      </c>
      <c r="C78418">
        <v>12</v>
      </c>
      <c r="D78418">
        <v>12</v>
      </c>
      <c r="E78418" s="2">
        <v>13</v>
      </c>
      <c r="F78418" s="2">
        <v>4</v>
      </c>
      <c r="G78418" s="21">
        <v>8293</v>
      </c>
      <c r="H78418" s="15"/>
      <c r="I78418" s="17"/>
    </row>
    <row r="78419" spans="1:9" x14ac:dyDescent="0.25">
      <c r="A78419" s="1">
        <v>43446</v>
      </c>
      <c r="B78419">
        <v>2018</v>
      </c>
      <c r="C78419">
        <v>12</v>
      </c>
      <c r="D78419">
        <v>12</v>
      </c>
      <c r="E78419" s="2">
        <v>14</v>
      </c>
      <c r="F78419" s="2">
        <v>4</v>
      </c>
      <c r="G78419" s="21">
        <v>8294</v>
      </c>
      <c r="H78419" s="15"/>
      <c r="I78419" s="17"/>
    </row>
    <row r="78420" spans="1:9" x14ac:dyDescent="0.25">
      <c r="A78420" s="1">
        <v>43446</v>
      </c>
      <c r="B78420">
        <v>2018</v>
      </c>
      <c r="C78420">
        <v>12</v>
      </c>
      <c r="D78420">
        <v>12</v>
      </c>
      <c r="E78420" s="2">
        <v>15</v>
      </c>
      <c r="F78420" s="2">
        <v>4</v>
      </c>
      <c r="G78420" s="21">
        <v>8295</v>
      </c>
      <c r="H78420" s="15"/>
      <c r="I78420" s="17"/>
    </row>
    <row r="78421" spans="1:9" x14ac:dyDescent="0.25">
      <c r="A78421" s="1">
        <v>43446</v>
      </c>
      <c r="B78421">
        <v>2018</v>
      </c>
      <c r="C78421">
        <v>12</v>
      </c>
      <c r="D78421">
        <v>12</v>
      </c>
      <c r="E78421" s="2">
        <v>16</v>
      </c>
      <c r="F78421" s="2">
        <v>4</v>
      </c>
      <c r="G78421" s="21">
        <v>8296</v>
      </c>
      <c r="H78421" s="15"/>
      <c r="I78421" s="17"/>
    </row>
    <row r="78422" spans="1:9" x14ac:dyDescent="0.25">
      <c r="A78422" s="1">
        <v>43446</v>
      </c>
      <c r="B78422">
        <v>2018</v>
      </c>
      <c r="C78422">
        <v>12</v>
      </c>
      <c r="D78422">
        <v>12</v>
      </c>
      <c r="E78422" s="2">
        <v>17</v>
      </c>
      <c r="F78422" s="2">
        <v>4</v>
      </c>
      <c r="G78422" s="21">
        <v>8297</v>
      </c>
      <c r="H78422" s="15"/>
      <c r="I78422" s="17"/>
    </row>
    <row r="78423" spans="1:9" x14ac:dyDescent="0.25">
      <c r="A78423" s="1">
        <v>43446</v>
      </c>
      <c r="B78423">
        <v>2018</v>
      </c>
      <c r="C78423">
        <v>12</v>
      </c>
      <c r="D78423">
        <v>12</v>
      </c>
      <c r="E78423" s="2">
        <v>18</v>
      </c>
      <c r="F78423" s="2">
        <v>4</v>
      </c>
      <c r="G78423" s="21">
        <v>8298</v>
      </c>
      <c r="H78423" s="15"/>
      <c r="I78423" s="17"/>
    </row>
    <row r="78424" spans="1:9" x14ac:dyDescent="0.25">
      <c r="A78424" s="1">
        <v>43446</v>
      </c>
      <c r="B78424">
        <v>2018</v>
      </c>
      <c r="C78424">
        <v>12</v>
      </c>
      <c r="D78424">
        <v>12</v>
      </c>
      <c r="E78424" s="2">
        <v>19</v>
      </c>
      <c r="F78424" s="2">
        <v>4</v>
      </c>
      <c r="G78424" s="21">
        <v>8299</v>
      </c>
      <c r="H78424" s="15"/>
      <c r="I78424" s="17"/>
    </row>
    <row r="78425" spans="1:9" x14ac:dyDescent="0.25">
      <c r="A78425" s="1">
        <v>43446</v>
      </c>
      <c r="B78425">
        <v>2018</v>
      </c>
      <c r="C78425">
        <v>12</v>
      </c>
      <c r="D78425">
        <v>12</v>
      </c>
      <c r="E78425" s="2">
        <v>20</v>
      </c>
      <c r="F78425" s="2">
        <v>4</v>
      </c>
      <c r="G78425" s="21">
        <v>8300</v>
      </c>
      <c r="H78425" s="15"/>
      <c r="I78425" s="17"/>
    </row>
    <row r="78426" spans="1:9" x14ac:dyDescent="0.25">
      <c r="A78426" s="1">
        <v>43446</v>
      </c>
      <c r="B78426">
        <v>2018</v>
      </c>
      <c r="C78426">
        <v>12</v>
      </c>
      <c r="D78426">
        <v>12</v>
      </c>
      <c r="E78426" s="2">
        <v>21</v>
      </c>
      <c r="F78426" s="2">
        <v>4</v>
      </c>
      <c r="G78426" s="21">
        <v>8301</v>
      </c>
      <c r="H78426" s="15"/>
      <c r="I78426" s="17"/>
    </row>
    <row r="78427" spans="1:9" x14ac:dyDescent="0.25">
      <c r="A78427" s="1">
        <v>43446</v>
      </c>
      <c r="B78427">
        <v>2018</v>
      </c>
      <c r="C78427">
        <v>12</v>
      </c>
      <c r="D78427">
        <v>12</v>
      </c>
      <c r="E78427" s="2">
        <v>22</v>
      </c>
      <c r="F78427" s="2">
        <v>4</v>
      </c>
      <c r="G78427" s="21">
        <v>8302</v>
      </c>
      <c r="H78427" s="15"/>
      <c r="I78427" s="17"/>
    </row>
    <row r="78428" spans="1:9" x14ac:dyDescent="0.25">
      <c r="A78428" s="1">
        <v>43446</v>
      </c>
      <c r="B78428">
        <v>2018</v>
      </c>
      <c r="C78428">
        <v>12</v>
      </c>
      <c r="D78428">
        <v>12</v>
      </c>
      <c r="E78428" s="2">
        <v>23</v>
      </c>
      <c r="F78428" s="2">
        <v>4</v>
      </c>
      <c r="G78428" s="21">
        <v>8303</v>
      </c>
      <c r="H78428" s="15"/>
      <c r="I78428" s="17"/>
    </row>
    <row r="78429" spans="1:9" x14ac:dyDescent="0.25">
      <c r="A78429" s="1">
        <v>43446</v>
      </c>
      <c r="B78429">
        <v>2018</v>
      </c>
      <c r="C78429">
        <v>12</v>
      </c>
      <c r="D78429">
        <v>12</v>
      </c>
      <c r="E78429" s="2">
        <v>24</v>
      </c>
      <c r="F78429" s="2">
        <v>4</v>
      </c>
      <c r="G78429" s="21">
        <v>8304</v>
      </c>
      <c r="H78429" s="15"/>
      <c r="I78429" s="17"/>
    </row>
    <row r="78430" spans="1:9" x14ac:dyDescent="0.25">
      <c r="A78430" s="1">
        <v>43447</v>
      </c>
      <c r="B78430">
        <v>2018</v>
      </c>
      <c r="C78430">
        <v>12</v>
      </c>
      <c r="D78430">
        <v>13</v>
      </c>
      <c r="E78430" s="2">
        <v>1</v>
      </c>
      <c r="F78430" s="2">
        <v>5</v>
      </c>
      <c r="G78430" s="21">
        <v>8305</v>
      </c>
      <c r="H78430" s="15"/>
      <c r="I78430" s="17"/>
    </row>
    <row r="78431" spans="1:9" x14ac:dyDescent="0.25">
      <c r="A78431" s="1">
        <v>43447</v>
      </c>
      <c r="B78431">
        <v>2018</v>
      </c>
      <c r="C78431">
        <v>12</v>
      </c>
      <c r="D78431">
        <v>13</v>
      </c>
      <c r="E78431" s="2">
        <v>2</v>
      </c>
      <c r="F78431" s="2">
        <v>5</v>
      </c>
      <c r="G78431" s="21">
        <v>8306</v>
      </c>
      <c r="H78431" s="15"/>
      <c r="I78431" s="17"/>
    </row>
    <row r="78432" spans="1:9" x14ac:dyDescent="0.25">
      <c r="A78432" s="1">
        <v>43447</v>
      </c>
      <c r="B78432">
        <v>2018</v>
      </c>
      <c r="C78432">
        <v>12</v>
      </c>
      <c r="D78432">
        <v>13</v>
      </c>
      <c r="E78432" s="2">
        <v>3</v>
      </c>
      <c r="F78432" s="2">
        <v>5</v>
      </c>
      <c r="G78432" s="21">
        <v>8307</v>
      </c>
      <c r="H78432" s="15"/>
      <c r="I78432" s="17"/>
    </row>
    <row r="78433" spans="1:9" x14ac:dyDescent="0.25">
      <c r="A78433" s="1">
        <v>43447</v>
      </c>
      <c r="B78433">
        <v>2018</v>
      </c>
      <c r="C78433">
        <v>12</v>
      </c>
      <c r="D78433">
        <v>13</v>
      </c>
      <c r="E78433" s="2">
        <v>4</v>
      </c>
      <c r="F78433" s="2">
        <v>5</v>
      </c>
      <c r="G78433" s="21">
        <v>8308</v>
      </c>
      <c r="H78433" s="15"/>
      <c r="I78433" s="17"/>
    </row>
    <row r="78434" spans="1:9" x14ac:dyDescent="0.25">
      <c r="A78434" s="1">
        <v>43447</v>
      </c>
      <c r="B78434">
        <v>2018</v>
      </c>
      <c r="C78434">
        <v>12</v>
      </c>
      <c r="D78434">
        <v>13</v>
      </c>
      <c r="E78434" s="2">
        <v>5</v>
      </c>
      <c r="F78434" s="2">
        <v>5</v>
      </c>
      <c r="G78434" s="21">
        <v>8309</v>
      </c>
      <c r="H78434" s="15"/>
      <c r="I78434" s="17"/>
    </row>
    <row r="78435" spans="1:9" x14ac:dyDescent="0.25">
      <c r="A78435" s="1">
        <v>43447</v>
      </c>
      <c r="B78435">
        <v>2018</v>
      </c>
      <c r="C78435">
        <v>12</v>
      </c>
      <c r="D78435">
        <v>13</v>
      </c>
      <c r="E78435" s="2">
        <v>6</v>
      </c>
      <c r="F78435" s="2">
        <v>5</v>
      </c>
      <c r="G78435" s="21">
        <v>8310</v>
      </c>
      <c r="H78435" s="15"/>
      <c r="I78435" s="17"/>
    </row>
    <row r="78436" spans="1:9" x14ac:dyDescent="0.25">
      <c r="A78436" s="1">
        <v>43447</v>
      </c>
      <c r="B78436">
        <v>2018</v>
      </c>
      <c r="C78436">
        <v>12</v>
      </c>
      <c r="D78436">
        <v>13</v>
      </c>
      <c r="E78436" s="2">
        <v>7</v>
      </c>
      <c r="F78436" s="2">
        <v>5</v>
      </c>
      <c r="G78436" s="21">
        <v>8311</v>
      </c>
      <c r="H78436" s="15"/>
      <c r="I78436" s="17"/>
    </row>
    <row r="78437" spans="1:9" x14ac:dyDescent="0.25">
      <c r="A78437" s="1">
        <v>43447</v>
      </c>
      <c r="B78437">
        <v>2018</v>
      </c>
      <c r="C78437">
        <v>12</v>
      </c>
      <c r="D78437">
        <v>13</v>
      </c>
      <c r="E78437" s="2">
        <v>8</v>
      </c>
      <c r="F78437" s="2">
        <v>5</v>
      </c>
      <c r="G78437" s="21">
        <v>8312</v>
      </c>
      <c r="H78437" s="15"/>
      <c r="I78437" s="17"/>
    </row>
    <row r="78438" spans="1:9" x14ac:dyDescent="0.25">
      <c r="A78438" s="1">
        <v>43447</v>
      </c>
      <c r="B78438">
        <v>2018</v>
      </c>
      <c r="C78438">
        <v>12</v>
      </c>
      <c r="D78438">
        <v>13</v>
      </c>
      <c r="E78438" s="2">
        <v>9</v>
      </c>
      <c r="F78438" s="2">
        <v>5</v>
      </c>
      <c r="G78438" s="21">
        <v>8313</v>
      </c>
      <c r="H78438" s="15"/>
      <c r="I78438" s="17"/>
    </row>
    <row r="78439" spans="1:9" x14ac:dyDescent="0.25">
      <c r="A78439" s="1">
        <v>43447</v>
      </c>
      <c r="B78439">
        <v>2018</v>
      </c>
      <c r="C78439">
        <v>12</v>
      </c>
      <c r="D78439">
        <v>13</v>
      </c>
      <c r="E78439" s="2">
        <v>10</v>
      </c>
      <c r="F78439" s="2">
        <v>5</v>
      </c>
      <c r="G78439" s="21">
        <v>8314</v>
      </c>
      <c r="H78439" s="15"/>
      <c r="I78439" s="17"/>
    </row>
    <row r="78440" spans="1:9" x14ac:dyDescent="0.25">
      <c r="A78440" s="1">
        <v>43447</v>
      </c>
      <c r="B78440">
        <v>2018</v>
      </c>
      <c r="C78440">
        <v>12</v>
      </c>
      <c r="D78440">
        <v>13</v>
      </c>
      <c r="E78440" s="2">
        <v>11</v>
      </c>
      <c r="F78440" s="2">
        <v>5</v>
      </c>
      <c r="G78440" s="21">
        <v>8315</v>
      </c>
      <c r="H78440" s="15"/>
      <c r="I78440" s="17"/>
    </row>
    <row r="78441" spans="1:9" x14ac:dyDescent="0.25">
      <c r="A78441" s="1">
        <v>43447</v>
      </c>
      <c r="B78441">
        <v>2018</v>
      </c>
      <c r="C78441">
        <v>12</v>
      </c>
      <c r="D78441">
        <v>13</v>
      </c>
      <c r="E78441" s="2">
        <v>12</v>
      </c>
      <c r="F78441" s="2">
        <v>5</v>
      </c>
      <c r="G78441" s="21">
        <v>8316</v>
      </c>
      <c r="H78441" s="15"/>
      <c r="I78441" s="17"/>
    </row>
    <row r="78442" spans="1:9" x14ac:dyDescent="0.25">
      <c r="A78442" s="1">
        <v>43447</v>
      </c>
      <c r="B78442">
        <v>2018</v>
      </c>
      <c r="C78442">
        <v>12</v>
      </c>
      <c r="D78442">
        <v>13</v>
      </c>
      <c r="E78442" s="2">
        <v>13</v>
      </c>
      <c r="F78442" s="2">
        <v>5</v>
      </c>
      <c r="G78442" s="21">
        <v>8317</v>
      </c>
      <c r="H78442" s="15"/>
      <c r="I78442" s="17"/>
    </row>
    <row r="78443" spans="1:9" x14ac:dyDescent="0.25">
      <c r="A78443" s="1">
        <v>43447</v>
      </c>
      <c r="B78443">
        <v>2018</v>
      </c>
      <c r="C78443">
        <v>12</v>
      </c>
      <c r="D78443">
        <v>13</v>
      </c>
      <c r="E78443" s="2">
        <v>14</v>
      </c>
      <c r="F78443" s="2">
        <v>5</v>
      </c>
      <c r="G78443" s="21">
        <v>8318</v>
      </c>
      <c r="H78443" s="15"/>
      <c r="I78443" s="17"/>
    </row>
    <row r="78444" spans="1:9" x14ac:dyDescent="0.25">
      <c r="A78444" s="1">
        <v>43447</v>
      </c>
      <c r="B78444">
        <v>2018</v>
      </c>
      <c r="C78444">
        <v>12</v>
      </c>
      <c r="D78444">
        <v>13</v>
      </c>
      <c r="E78444" s="2">
        <v>15</v>
      </c>
      <c r="F78444" s="2">
        <v>5</v>
      </c>
      <c r="G78444" s="21">
        <v>8319</v>
      </c>
      <c r="H78444" s="15"/>
      <c r="I78444" s="17"/>
    </row>
    <row r="78445" spans="1:9" x14ac:dyDescent="0.25">
      <c r="A78445" s="1">
        <v>43447</v>
      </c>
      <c r="B78445">
        <v>2018</v>
      </c>
      <c r="C78445">
        <v>12</v>
      </c>
      <c r="D78445">
        <v>13</v>
      </c>
      <c r="E78445" s="2">
        <v>16</v>
      </c>
      <c r="F78445" s="2">
        <v>5</v>
      </c>
      <c r="G78445" s="21">
        <v>8320</v>
      </c>
      <c r="H78445" s="15"/>
      <c r="I78445" s="17"/>
    </row>
    <row r="78446" spans="1:9" x14ac:dyDescent="0.25">
      <c r="A78446" s="1">
        <v>43447</v>
      </c>
      <c r="B78446">
        <v>2018</v>
      </c>
      <c r="C78446">
        <v>12</v>
      </c>
      <c r="D78446">
        <v>13</v>
      </c>
      <c r="E78446" s="2">
        <v>17</v>
      </c>
      <c r="F78446" s="2">
        <v>5</v>
      </c>
      <c r="G78446" s="21">
        <v>8321</v>
      </c>
      <c r="H78446" s="15"/>
      <c r="I78446" s="17"/>
    </row>
    <row r="78447" spans="1:9" x14ac:dyDescent="0.25">
      <c r="A78447" s="1">
        <v>43447</v>
      </c>
      <c r="B78447">
        <v>2018</v>
      </c>
      <c r="C78447">
        <v>12</v>
      </c>
      <c r="D78447">
        <v>13</v>
      </c>
      <c r="E78447" s="2">
        <v>18</v>
      </c>
      <c r="F78447" s="2">
        <v>5</v>
      </c>
      <c r="G78447" s="21">
        <v>8322</v>
      </c>
      <c r="H78447" s="15"/>
      <c r="I78447" s="17"/>
    </row>
    <row r="78448" spans="1:9" x14ac:dyDescent="0.25">
      <c r="A78448" s="1">
        <v>43447</v>
      </c>
      <c r="B78448">
        <v>2018</v>
      </c>
      <c r="C78448">
        <v>12</v>
      </c>
      <c r="D78448">
        <v>13</v>
      </c>
      <c r="E78448" s="2">
        <v>19</v>
      </c>
      <c r="F78448" s="2">
        <v>5</v>
      </c>
      <c r="G78448" s="21">
        <v>8323</v>
      </c>
      <c r="H78448" s="15"/>
      <c r="I78448" s="17"/>
    </row>
    <row r="78449" spans="1:9" x14ac:dyDescent="0.25">
      <c r="A78449" s="1">
        <v>43447</v>
      </c>
      <c r="B78449">
        <v>2018</v>
      </c>
      <c r="C78449">
        <v>12</v>
      </c>
      <c r="D78449">
        <v>13</v>
      </c>
      <c r="E78449" s="2">
        <v>20</v>
      </c>
      <c r="F78449" s="2">
        <v>5</v>
      </c>
      <c r="G78449" s="21">
        <v>8324</v>
      </c>
      <c r="H78449" s="15"/>
      <c r="I78449" s="17"/>
    </row>
    <row r="78450" spans="1:9" x14ac:dyDescent="0.25">
      <c r="A78450" s="1">
        <v>43447</v>
      </c>
      <c r="B78450">
        <v>2018</v>
      </c>
      <c r="C78450">
        <v>12</v>
      </c>
      <c r="D78450">
        <v>13</v>
      </c>
      <c r="E78450" s="2">
        <v>21</v>
      </c>
      <c r="F78450" s="2">
        <v>5</v>
      </c>
      <c r="G78450" s="21">
        <v>8325</v>
      </c>
      <c r="H78450" s="15"/>
      <c r="I78450" s="17"/>
    </row>
    <row r="78451" spans="1:9" x14ac:dyDescent="0.25">
      <c r="A78451" s="1">
        <v>43447</v>
      </c>
      <c r="B78451">
        <v>2018</v>
      </c>
      <c r="C78451">
        <v>12</v>
      </c>
      <c r="D78451">
        <v>13</v>
      </c>
      <c r="E78451" s="2">
        <v>22</v>
      </c>
      <c r="F78451" s="2">
        <v>5</v>
      </c>
      <c r="G78451" s="21">
        <v>8326</v>
      </c>
      <c r="H78451" s="15"/>
      <c r="I78451" s="17"/>
    </row>
    <row r="78452" spans="1:9" x14ac:dyDescent="0.25">
      <c r="A78452" s="1">
        <v>43447</v>
      </c>
      <c r="B78452">
        <v>2018</v>
      </c>
      <c r="C78452">
        <v>12</v>
      </c>
      <c r="D78452">
        <v>13</v>
      </c>
      <c r="E78452" s="2">
        <v>23</v>
      </c>
      <c r="F78452" s="2">
        <v>5</v>
      </c>
      <c r="G78452" s="21">
        <v>8327</v>
      </c>
      <c r="H78452" s="15"/>
      <c r="I78452" s="17"/>
    </row>
    <row r="78453" spans="1:9" x14ac:dyDescent="0.25">
      <c r="A78453" s="1">
        <v>43447</v>
      </c>
      <c r="B78453">
        <v>2018</v>
      </c>
      <c r="C78453">
        <v>12</v>
      </c>
      <c r="D78453">
        <v>13</v>
      </c>
      <c r="E78453" s="2">
        <v>24</v>
      </c>
      <c r="F78453" s="2">
        <v>5</v>
      </c>
      <c r="G78453" s="21">
        <v>8328</v>
      </c>
      <c r="H78453" s="15"/>
      <c r="I78453" s="17"/>
    </row>
    <row r="78454" spans="1:9" x14ac:dyDescent="0.25">
      <c r="A78454" s="1">
        <v>43448</v>
      </c>
      <c r="B78454">
        <v>2018</v>
      </c>
      <c r="C78454">
        <v>12</v>
      </c>
      <c r="D78454">
        <v>14</v>
      </c>
      <c r="E78454" s="2">
        <v>1</v>
      </c>
      <c r="F78454" s="2">
        <v>6</v>
      </c>
      <c r="G78454" s="21">
        <v>8329</v>
      </c>
      <c r="H78454" s="15"/>
      <c r="I78454" s="17"/>
    </row>
    <row r="78455" spans="1:9" x14ac:dyDescent="0.25">
      <c r="A78455" s="1">
        <v>43448</v>
      </c>
      <c r="B78455">
        <v>2018</v>
      </c>
      <c r="C78455">
        <v>12</v>
      </c>
      <c r="D78455">
        <v>14</v>
      </c>
      <c r="E78455" s="2">
        <v>2</v>
      </c>
      <c r="F78455" s="2">
        <v>6</v>
      </c>
      <c r="G78455" s="21">
        <v>8330</v>
      </c>
      <c r="H78455" s="15"/>
      <c r="I78455" s="17"/>
    </row>
    <row r="78456" spans="1:9" x14ac:dyDescent="0.25">
      <c r="A78456" s="1">
        <v>43448</v>
      </c>
      <c r="B78456">
        <v>2018</v>
      </c>
      <c r="C78456">
        <v>12</v>
      </c>
      <c r="D78456">
        <v>14</v>
      </c>
      <c r="E78456" s="2">
        <v>3</v>
      </c>
      <c r="F78456" s="2">
        <v>6</v>
      </c>
      <c r="G78456" s="21">
        <v>8331</v>
      </c>
      <c r="H78456" s="15"/>
      <c r="I78456" s="17"/>
    </row>
    <row r="78457" spans="1:9" x14ac:dyDescent="0.25">
      <c r="A78457" s="1">
        <v>43448</v>
      </c>
      <c r="B78457">
        <v>2018</v>
      </c>
      <c r="C78457">
        <v>12</v>
      </c>
      <c r="D78457">
        <v>14</v>
      </c>
      <c r="E78457" s="2">
        <v>4</v>
      </c>
      <c r="F78457" s="2">
        <v>6</v>
      </c>
      <c r="G78457" s="21">
        <v>8332</v>
      </c>
      <c r="H78457" s="15"/>
      <c r="I78457" s="17"/>
    </row>
    <row r="78458" spans="1:9" x14ac:dyDescent="0.25">
      <c r="A78458" s="1">
        <v>43448</v>
      </c>
      <c r="B78458">
        <v>2018</v>
      </c>
      <c r="C78458">
        <v>12</v>
      </c>
      <c r="D78458">
        <v>14</v>
      </c>
      <c r="E78458" s="2">
        <v>5</v>
      </c>
      <c r="F78458" s="2">
        <v>6</v>
      </c>
      <c r="G78458" s="21">
        <v>8333</v>
      </c>
      <c r="H78458" s="15"/>
      <c r="I78458" s="17"/>
    </row>
    <row r="78459" spans="1:9" x14ac:dyDescent="0.25">
      <c r="A78459" s="1">
        <v>43448</v>
      </c>
      <c r="B78459">
        <v>2018</v>
      </c>
      <c r="C78459">
        <v>12</v>
      </c>
      <c r="D78459">
        <v>14</v>
      </c>
      <c r="E78459" s="2">
        <v>6</v>
      </c>
      <c r="F78459" s="2">
        <v>6</v>
      </c>
      <c r="G78459" s="21">
        <v>8334</v>
      </c>
      <c r="H78459" s="15"/>
      <c r="I78459" s="17"/>
    </row>
    <row r="78460" spans="1:9" x14ac:dyDescent="0.25">
      <c r="A78460" s="1">
        <v>43448</v>
      </c>
      <c r="B78460">
        <v>2018</v>
      </c>
      <c r="C78460">
        <v>12</v>
      </c>
      <c r="D78460">
        <v>14</v>
      </c>
      <c r="E78460" s="2">
        <v>7</v>
      </c>
      <c r="F78460" s="2">
        <v>6</v>
      </c>
      <c r="G78460" s="21">
        <v>8335</v>
      </c>
      <c r="H78460" s="15"/>
      <c r="I78460" s="17"/>
    </row>
    <row r="78461" spans="1:9" x14ac:dyDescent="0.25">
      <c r="A78461" s="1">
        <v>43448</v>
      </c>
      <c r="B78461">
        <v>2018</v>
      </c>
      <c r="C78461">
        <v>12</v>
      </c>
      <c r="D78461">
        <v>14</v>
      </c>
      <c r="E78461" s="2">
        <v>8</v>
      </c>
      <c r="F78461" s="2">
        <v>6</v>
      </c>
      <c r="G78461" s="21">
        <v>8336</v>
      </c>
      <c r="H78461" s="15"/>
      <c r="I78461" s="17"/>
    </row>
    <row r="78462" spans="1:9" x14ac:dyDescent="0.25">
      <c r="A78462" s="1">
        <v>43448</v>
      </c>
      <c r="B78462">
        <v>2018</v>
      </c>
      <c r="C78462">
        <v>12</v>
      </c>
      <c r="D78462">
        <v>14</v>
      </c>
      <c r="E78462" s="2">
        <v>9</v>
      </c>
      <c r="F78462" s="2">
        <v>6</v>
      </c>
      <c r="G78462" s="21">
        <v>8337</v>
      </c>
      <c r="H78462" s="15"/>
      <c r="I78462" s="17"/>
    </row>
    <row r="78463" spans="1:9" x14ac:dyDescent="0.25">
      <c r="A78463" s="1">
        <v>43448</v>
      </c>
      <c r="B78463">
        <v>2018</v>
      </c>
      <c r="C78463">
        <v>12</v>
      </c>
      <c r="D78463">
        <v>14</v>
      </c>
      <c r="E78463" s="2">
        <v>10</v>
      </c>
      <c r="F78463" s="2">
        <v>6</v>
      </c>
      <c r="G78463" s="21">
        <v>8338</v>
      </c>
      <c r="H78463" s="15"/>
      <c r="I78463" s="17"/>
    </row>
    <row r="78464" spans="1:9" x14ac:dyDescent="0.25">
      <c r="A78464" s="1">
        <v>43448</v>
      </c>
      <c r="B78464">
        <v>2018</v>
      </c>
      <c r="C78464">
        <v>12</v>
      </c>
      <c r="D78464">
        <v>14</v>
      </c>
      <c r="E78464" s="2">
        <v>11</v>
      </c>
      <c r="F78464" s="2">
        <v>6</v>
      </c>
      <c r="G78464" s="21">
        <v>8339</v>
      </c>
      <c r="H78464" s="15"/>
      <c r="I78464" s="17"/>
    </row>
    <row r="78465" spans="1:9" x14ac:dyDescent="0.25">
      <c r="A78465" s="1">
        <v>43448</v>
      </c>
      <c r="B78465">
        <v>2018</v>
      </c>
      <c r="C78465">
        <v>12</v>
      </c>
      <c r="D78465">
        <v>14</v>
      </c>
      <c r="E78465" s="2">
        <v>12</v>
      </c>
      <c r="F78465" s="2">
        <v>6</v>
      </c>
      <c r="G78465" s="21">
        <v>8340</v>
      </c>
      <c r="H78465" s="15"/>
      <c r="I78465" s="17"/>
    </row>
    <row r="78466" spans="1:9" x14ac:dyDescent="0.25">
      <c r="A78466" s="1">
        <v>43448</v>
      </c>
      <c r="B78466">
        <v>2018</v>
      </c>
      <c r="C78466">
        <v>12</v>
      </c>
      <c r="D78466">
        <v>14</v>
      </c>
      <c r="E78466" s="2">
        <v>13</v>
      </c>
      <c r="F78466" s="2">
        <v>6</v>
      </c>
      <c r="G78466" s="21">
        <v>8341</v>
      </c>
      <c r="H78466" s="15"/>
      <c r="I78466" s="17"/>
    </row>
    <row r="78467" spans="1:9" x14ac:dyDescent="0.25">
      <c r="A78467" s="1">
        <v>43448</v>
      </c>
      <c r="B78467">
        <v>2018</v>
      </c>
      <c r="C78467">
        <v>12</v>
      </c>
      <c r="D78467">
        <v>14</v>
      </c>
      <c r="E78467" s="2">
        <v>14</v>
      </c>
      <c r="F78467" s="2">
        <v>6</v>
      </c>
      <c r="G78467" s="21">
        <v>8342</v>
      </c>
      <c r="H78467" s="15"/>
      <c r="I78467" s="17"/>
    </row>
    <row r="78468" spans="1:9" x14ac:dyDescent="0.25">
      <c r="A78468" s="1">
        <v>43448</v>
      </c>
      <c r="B78468">
        <v>2018</v>
      </c>
      <c r="C78468">
        <v>12</v>
      </c>
      <c r="D78468">
        <v>14</v>
      </c>
      <c r="E78468" s="2">
        <v>15</v>
      </c>
      <c r="F78468" s="2">
        <v>6</v>
      </c>
      <c r="G78468" s="21">
        <v>8343</v>
      </c>
      <c r="H78468" s="15"/>
      <c r="I78468" s="17"/>
    </row>
    <row r="78469" spans="1:9" x14ac:dyDescent="0.25">
      <c r="A78469" s="1">
        <v>43448</v>
      </c>
      <c r="B78469">
        <v>2018</v>
      </c>
      <c r="C78469">
        <v>12</v>
      </c>
      <c r="D78469">
        <v>14</v>
      </c>
      <c r="E78469" s="2">
        <v>16</v>
      </c>
      <c r="F78469" s="2">
        <v>6</v>
      </c>
      <c r="G78469" s="21">
        <v>8344</v>
      </c>
      <c r="H78469" s="15"/>
      <c r="I78469" s="17"/>
    </row>
    <row r="78470" spans="1:9" x14ac:dyDescent="0.25">
      <c r="A78470" s="1">
        <v>43448</v>
      </c>
      <c r="B78470">
        <v>2018</v>
      </c>
      <c r="C78470">
        <v>12</v>
      </c>
      <c r="D78470">
        <v>14</v>
      </c>
      <c r="E78470" s="2">
        <v>17</v>
      </c>
      <c r="F78470" s="2">
        <v>6</v>
      </c>
      <c r="G78470" s="21">
        <v>8345</v>
      </c>
      <c r="H78470" s="15"/>
      <c r="I78470" s="17"/>
    </row>
    <row r="78471" spans="1:9" x14ac:dyDescent="0.25">
      <c r="A78471" s="1">
        <v>43448</v>
      </c>
      <c r="B78471">
        <v>2018</v>
      </c>
      <c r="C78471">
        <v>12</v>
      </c>
      <c r="D78471">
        <v>14</v>
      </c>
      <c r="E78471" s="2">
        <v>18</v>
      </c>
      <c r="F78471" s="2">
        <v>6</v>
      </c>
      <c r="G78471" s="21">
        <v>8346</v>
      </c>
      <c r="H78471" s="15"/>
      <c r="I78471" s="17"/>
    </row>
    <row r="78472" spans="1:9" x14ac:dyDescent="0.25">
      <c r="A78472" s="1">
        <v>43448</v>
      </c>
      <c r="B78472">
        <v>2018</v>
      </c>
      <c r="C78472">
        <v>12</v>
      </c>
      <c r="D78472">
        <v>14</v>
      </c>
      <c r="E78472" s="2">
        <v>19</v>
      </c>
      <c r="F78472" s="2">
        <v>6</v>
      </c>
      <c r="G78472" s="21">
        <v>8347</v>
      </c>
      <c r="H78472" s="15"/>
      <c r="I78472" s="17"/>
    </row>
    <row r="78473" spans="1:9" x14ac:dyDescent="0.25">
      <c r="A78473" s="1">
        <v>43448</v>
      </c>
      <c r="B78473">
        <v>2018</v>
      </c>
      <c r="C78473">
        <v>12</v>
      </c>
      <c r="D78473">
        <v>14</v>
      </c>
      <c r="E78473" s="2">
        <v>20</v>
      </c>
      <c r="F78473" s="2">
        <v>6</v>
      </c>
      <c r="G78473" s="21">
        <v>8348</v>
      </c>
      <c r="H78473" s="15"/>
      <c r="I78473" s="17"/>
    </row>
    <row r="78474" spans="1:9" x14ac:dyDescent="0.25">
      <c r="A78474" s="1">
        <v>43448</v>
      </c>
      <c r="B78474">
        <v>2018</v>
      </c>
      <c r="C78474">
        <v>12</v>
      </c>
      <c r="D78474">
        <v>14</v>
      </c>
      <c r="E78474" s="2">
        <v>21</v>
      </c>
      <c r="F78474" s="2">
        <v>6</v>
      </c>
      <c r="G78474" s="21">
        <v>8349</v>
      </c>
      <c r="H78474" s="15"/>
      <c r="I78474" s="17"/>
    </row>
    <row r="78475" spans="1:9" x14ac:dyDescent="0.25">
      <c r="A78475" s="1">
        <v>43448</v>
      </c>
      <c r="B78475">
        <v>2018</v>
      </c>
      <c r="C78475">
        <v>12</v>
      </c>
      <c r="D78475">
        <v>14</v>
      </c>
      <c r="E78475" s="2">
        <v>22</v>
      </c>
      <c r="F78475" s="2">
        <v>6</v>
      </c>
      <c r="G78475" s="21">
        <v>8350</v>
      </c>
      <c r="H78475" s="15"/>
      <c r="I78475" s="17"/>
    </row>
    <row r="78476" spans="1:9" x14ac:dyDescent="0.25">
      <c r="A78476" s="1">
        <v>43448</v>
      </c>
      <c r="B78476">
        <v>2018</v>
      </c>
      <c r="C78476">
        <v>12</v>
      </c>
      <c r="D78476">
        <v>14</v>
      </c>
      <c r="E78476" s="2">
        <v>23</v>
      </c>
      <c r="F78476" s="2">
        <v>6</v>
      </c>
      <c r="G78476" s="21">
        <v>8351</v>
      </c>
      <c r="H78476" s="15"/>
      <c r="I78476" s="17"/>
    </row>
    <row r="78477" spans="1:9" x14ac:dyDescent="0.25">
      <c r="A78477" s="1">
        <v>43448</v>
      </c>
      <c r="B78477">
        <v>2018</v>
      </c>
      <c r="C78477">
        <v>12</v>
      </c>
      <c r="D78477">
        <v>14</v>
      </c>
      <c r="E78477" s="2">
        <v>24</v>
      </c>
      <c r="F78477" s="2">
        <v>6</v>
      </c>
      <c r="G78477" s="21">
        <v>8352</v>
      </c>
      <c r="H78477" s="15"/>
      <c r="I78477" s="17"/>
    </row>
    <row r="78478" spans="1:9" x14ac:dyDescent="0.25">
      <c r="A78478" s="1">
        <v>43449</v>
      </c>
      <c r="B78478">
        <v>2018</v>
      </c>
      <c r="C78478">
        <v>12</v>
      </c>
      <c r="D78478">
        <v>15</v>
      </c>
      <c r="E78478" s="2">
        <v>1</v>
      </c>
      <c r="F78478" s="2">
        <v>7</v>
      </c>
      <c r="G78478" s="21">
        <v>8353</v>
      </c>
      <c r="H78478" s="15"/>
      <c r="I78478" s="17"/>
    </row>
    <row r="78479" spans="1:9" x14ac:dyDescent="0.25">
      <c r="A78479" s="1">
        <v>43449</v>
      </c>
      <c r="B78479">
        <v>2018</v>
      </c>
      <c r="C78479">
        <v>12</v>
      </c>
      <c r="D78479">
        <v>15</v>
      </c>
      <c r="E78479" s="2">
        <v>2</v>
      </c>
      <c r="F78479" s="2">
        <v>7</v>
      </c>
      <c r="G78479" s="21">
        <v>8354</v>
      </c>
      <c r="H78479" s="15"/>
      <c r="I78479" s="17"/>
    </row>
    <row r="78480" spans="1:9" x14ac:dyDescent="0.25">
      <c r="A78480" s="1">
        <v>43449</v>
      </c>
      <c r="B78480">
        <v>2018</v>
      </c>
      <c r="C78480">
        <v>12</v>
      </c>
      <c r="D78480">
        <v>15</v>
      </c>
      <c r="E78480" s="2">
        <v>3</v>
      </c>
      <c r="F78480" s="2">
        <v>7</v>
      </c>
      <c r="G78480" s="21">
        <v>8355</v>
      </c>
      <c r="H78480" s="15"/>
      <c r="I78480" s="17"/>
    </row>
    <row r="78481" spans="1:9" x14ac:dyDescent="0.25">
      <c r="A78481" s="1">
        <v>43449</v>
      </c>
      <c r="B78481">
        <v>2018</v>
      </c>
      <c r="C78481">
        <v>12</v>
      </c>
      <c r="D78481">
        <v>15</v>
      </c>
      <c r="E78481" s="2">
        <v>4</v>
      </c>
      <c r="F78481" s="2">
        <v>7</v>
      </c>
      <c r="G78481" s="21">
        <v>8356</v>
      </c>
      <c r="H78481" s="15"/>
      <c r="I78481" s="17"/>
    </row>
    <row r="78482" spans="1:9" x14ac:dyDescent="0.25">
      <c r="A78482" s="1">
        <v>43449</v>
      </c>
      <c r="B78482">
        <v>2018</v>
      </c>
      <c r="C78482">
        <v>12</v>
      </c>
      <c r="D78482">
        <v>15</v>
      </c>
      <c r="E78482" s="2">
        <v>5</v>
      </c>
      <c r="F78482" s="2">
        <v>7</v>
      </c>
      <c r="G78482" s="21">
        <v>8357</v>
      </c>
      <c r="H78482" s="15"/>
      <c r="I78482" s="17"/>
    </row>
    <row r="78483" spans="1:9" x14ac:dyDescent="0.25">
      <c r="A78483" s="1">
        <v>43449</v>
      </c>
      <c r="B78483">
        <v>2018</v>
      </c>
      <c r="C78483">
        <v>12</v>
      </c>
      <c r="D78483">
        <v>15</v>
      </c>
      <c r="E78483" s="2">
        <v>6</v>
      </c>
      <c r="F78483" s="2">
        <v>7</v>
      </c>
      <c r="G78483" s="21">
        <v>8358</v>
      </c>
      <c r="H78483" s="15"/>
      <c r="I78483" s="17"/>
    </row>
    <row r="78484" spans="1:9" x14ac:dyDescent="0.25">
      <c r="A78484" s="1">
        <v>43449</v>
      </c>
      <c r="B78484">
        <v>2018</v>
      </c>
      <c r="C78484">
        <v>12</v>
      </c>
      <c r="D78484">
        <v>15</v>
      </c>
      <c r="E78484" s="2">
        <v>7</v>
      </c>
      <c r="F78484" s="2">
        <v>7</v>
      </c>
      <c r="G78484" s="21">
        <v>8359</v>
      </c>
      <c r="H78484" s="15"/>
      <c r="I78484" s="17"/>
    </row>
    <row r="78485" spans="1:9" x14ac:dyDescent="0.25">
      <c r="A78485" s="1">
        <v>43449</v>
      </c>
      <c r="B78485">
        <v>2018</v>
      </c>
      <c r="C78485">
        <v>12</v>
      </c>
      <c r="D78485">
        <v>15</v>
      </c>
      <c r="E78485" s="2">
        <v>8</v>
      </c>
      <c r="F78485" s="2">
        <v>7</v>
      </c>
      <c r="G78485" s="21">
        <v>8360</v>
      </c>
      <c r="H78485" s="15"/>
      <c r="I78485" s="17"/>
    </row>
    <row r="78486" spans="1:9" x14ac:dyDescent="0.25">
      <c r="A78486" s="1">
        <v>43449</v>
      </c>
      <c r="B78486">
        <v>2018</v>
      </c>
      <c r="C78486">
        <v>12</v>
      </c>
      <c r="D78486">
        <v>15</v>
      </c>
      <c r="E78486" s="2">
        <v>9</v>
      </c>
      <c r="F78486" s="2">
        <v>7</v>
      </c>
      <c r="G78486" s="21">
        <v>8361</v>
      </c>
      <c r="H78486" s="15"/>
      <c r="I78486" s="17"/>
    </row>
    <row r="78487" spans="1:9" x14ac:dyDescent="0.25">
      <c r="A78487" s="1">
        <v>43449</v>
      </c>
      <c r="B78487">
        <v>2018</v>
      </c>
      <c r="C78487">
        <v>12</v>
      </c>
      <c r="D78487">
        <v>15</v>
      </c>
      <c r="E78487" s="2">
        <v>10</v>
      </c>
      <c r="F78487" s="2">
        <v>7</v>
      </c>
      <c r="G78487" s="21">
        <v>8362</v>
      </c>
      <c r="H78487" s="15"/>
      <c r="I78487" s="17"/>
    </row>
    <row r="78488" spans="1:9" x14ac:dyDescent="0.25">
      <c r="A78488" s="1">
        <v>43449</v>
      </c>
      <c r="B78488">
        <v>2018</v>
      </c>
      <c r="C78488">
        <v>12</v>
      </c>
      <c r="D78488">
        <v>15</v>
      </c>
      <c r="E78488" s="2">
        <v>11</v>
      </c>
      <c r="F78488" s="2">
        <v>7</v>
      </c>
      <c r="G78488" s="21">
        <v>8363</v>
      </c>
      <c r="H78488" s="15"/>
      <c r="I78488" s="17"/>
    </row>
    <row r="78489" spans="1:9" x14ac:dyDescent="0.25">
      <c r="A78489" s="1">
        <v>43449</v>
      </c>
      <c r="B78489">
        <v>2018</v>
      </c>
      <c r="C78489">
        <v>12</v>
      </c>
      <c r="D78489">
        <v>15</v>
      </c>
      <c r="E78489" s="2">
        <v>12</v>
      </c>
      <c r="F78489" s="2">
        <v>7</v>
      </c>
      <c r="G78489" s="21">
        <v>8364</v>
      </c>
      <c r="H78489" s="15"/>
      <c r="I78489" s="17"/>
    </row>
    <row r="78490" spans="1:9" x14ac:dyDescent="0.25">
      <c r="A78490" s="1">
        <v>43449</v>
      </c>
      <c r="B78490">
        <v>2018</v>
      </c>
      <c r="C78490">
        <v>12</v>
      </c>
      <c r="D78490">
        <v>15</v>
      </c>
      <c r="E78490" s="2">
        <v>13</v>
      </c>
      <c r="F78490" s="2">
        <v>7</v>
      </c>
      <c r="G78490" s="21">
        <v>8365</v>
      </c>
      <c r="H78490" s="15"/>
      <c r="I78490" s="17"/>
    </row>
    <row r="78491" spans="1:9" x14ac:dyDescent="0.25">
      <c r="A78491" s="1">
        <v>43449</v>
      </c>
      <c r="B78491">
        <v>2018</v>
      </c>
      <c r="C78491">
        <v>12</v>
      </c>
      <c r="D78491">
        <v>15</v>
      </c>
      <c r="E78491" s="2">
        <v>14</v>
      </c>
      <c r="F78491" s="2">
        <v>7</v>
      </c>
      <c r="G78491" s="21">
        <v>8366</v>
      </c>
      <c r="H78491" s="15"/>
      <c r="I78491" s="17"/>
    </row>
    <row r="78492" spans="1:9" x14ac:dyDescent="0.25">
      <c r="A78492" s="1">
        <v>43449</v>
      </c>
      <c r="B78492">
        <v>2018</v>
      </c>
      <c r="C78492">
        <v>12</v>
      </c>
      <c r="D78492">
        <v>15</v>
      </c>
      <c r="E78492" s="2">
        <v>15</v>
      </c>
      <c r="F78492" s="2">
        <v>7</v>
      </c>
      <c r="G78492" s="21">
        <v>8367</v>
      </c>
      <c r="H78492" s="15"/>
      <c r="I78492" s="17"/>
    </row>
    <row r="78493" spans="1:9" x14ac:dyDescent="0.25">
      <c r="A78493" s="1">
        <v>43449</v>
      </c>
      <c r="B78493">
        <v>2018</v>
      </c>
      <c r="C78493">
        <v>12</v>
      </c>
      <c r="D78493">
        <v>15</v>
      </c>
      <c r="E78493" s="2">
        <v>16</v>
      </c>
      <c r="F78493" s="2">
        <v>7</v>
      </c>
      <c r="G78493" s="21">
        <v>8368</v>
      </c>
      <c r="H78493" s="15"/>
      <c r="I78493" s="17"/>
    </row>
    <row r="78494" spans="1:9" x14ac:dyDescent="0.25">
      <c r="A78494" s="1">
        <v>43449</v>
      </c>
      <c r="B78494">
        <v>2018</v>
      </c>
      <c r="C78494">
        <v>12</v>
      </c>
      <c r="D78494">
        <v>15</v>
      </c>
      <c r="E78494" s="2">
        <v>17</v>
      </c>
      <c r="F78494" s="2">
        <v>7</v>
      </c>
      <c r="G78494" s="21">
        <v>8369</v>
      </c>
      <c r="H78494" s="15"/>
      <c r="I78494" s="17"/>
    </row>
    <row r="78495" spans="1:9" x14ac:dyDescent="0.25">
      <c r="A78495" s="1">
        <v>43449</v>
      </c>
      <c r="B78495">
        <v>2018</v>
      </c>
      <c r="C78495">
        <v>12</v>
      </c>
      <c r="D78495">
        <v>15</v>
      </c>
      <c r="E78495" s="2">
        <v>18</v>
      </c>
      <c r="F78495" s="2">
        <v>7</v>
      </c>
      <c r="G78495" s="21">
        <v>8370</v>
      </c>
      <c r="H78495" s="15"/>
      <c r="I78495" s="17"/>
    </row>
    <row r="78496" spans="1:9" x14ac:dyDescent="0.25">
      <c r="A78496" s="1">
        <v>43449</v>
      </c>
      <c r="B78496">
        <v>2018</v>
      </c>
      <c r="C78496">
        <v>12</v>
      </c>
      <c r="D78496">
        <v>15</v>
      </c>
      <c r="E78496" s="2">
        <v>19</v>
      </c>
      <c r="F78496" s="2">
        <v>7</v>
      </c>
      <c r="G78496" s="21">
        <v>8371</v>
      </c>
      <c r="H78496" s="15"/>
      <c r="I78496" s="17"/>
    </row>
    <row r="78497" spans="1:9" x14ac:dyDescent="0.25">
      <c r="A78497" s="1">
        <v>43449</v>
      </c>
      <c r="B78497">
        <v>2018</v>
      </c>
      <c r="C78497">
        <v>12</v>
      </c>
      <c r="D78497">
        <v>15</v>
      </c>
      <c r="E78497" s="2">
        <v>20</v>
      </c>
      <c r="F78497" s="2">
        <v>7</v>
      </c>
      <c r="G78497" s="21">
        <v>8372</v>
      </c>
      <c r="H78497" s="15"/>
      <c r="I78497" s="17"/>
    </row>
    <row r="78498" spans="1:9" x14ac:dyDescent="0.25">
      <c r="A78498" s="1">
        <v>43449</v>
      </c>
      <c r="B78498">
        <v>2018</v>
      </c>
      <c r="C78498">
        <v>12</v>
      </c>
      <c r="D78498">
        <v>15</v>
      </c>
      <c r="E78498" s="2">
        <v>21</v>
      </c>
      <c r="F78498" s="2">
        <v>7</v>
      </c>
      <c r="G78498" s="21">
        <v>8373</v>
      </c>
      <c r="H78498" s="15"/>
      <c r="I78498" s="17"/>
    </row>
    <row r="78499" spans="1:9" x14ac:dyDescent="0.25">
      <c r="A78499" s="1">
        <v>43449</v>
      </c>
      <c r="B78499">
        <v>2018</v>
      </c>
      <c r="C78499">
        <v>12</v>
      </c>
      <c r="D78499">
        <v>15</v>
      </c>
      <c r="E78499" s="2">
        <v>22</v>
      </c>
      <c r="F78499" s="2">
        <v>7</v>
      </c>
      <c r="G78499" s="21">
        <v>8374</v>
      </c>
      <c r="H78499" s="15"/>
      <c r="I78499" s="17"/>
    </row>
    <row r="78500" spans="1:9" x14ac:dyDescent="0.25">
      <c r="A78500" s="1">
        <v>43449</v>
      </c>
      <c r="B78500">
        <v>2018</v>
      </c>
      <c r="C78500">
        <v>12</v>
      </c>
      <c r="D78500">
        <v>15</v>
      </c>
      <c r="E78500" s="2">
        <v>23</v>
      </c>
      <c r="F78500" s="2">
        <v>7</v>
      </c>
      <c r="G78500" s="21">
        <v>8375</v>
      </c>
      <c r="H78500" s="15"/>
      <c r="I78500" s="17"/>
    </row>
    <row r="78501" spans="1:9" x14ac:dyDescent="0.25">
      <c r="A78501" s="1">
        <v>43449</v>
      </c>
      <c r="B78501">
        <v>2018</v>
      </c>
      <c r="C78501">
        <v>12</v>
      </c>
      <c r="D78501">
        <v>15</v>
      </c>
      <c r="E78501" s="2">
        <v>24</v>
      </c>
      <c r="F78501" s="2">
        <v>7</v>
      </c>
      <c r="G78501" s="21">
        <v>8376</v>
      </c>
      <c r="H78501" s="15"/>
      <c r="I78501" s="17"/>
    </row>
    <row r="78502" spans="1:9" x14ac:dyDescent="0.25">
      <c r="A78502" s="1">
        <v>43450</v>
      </c>
      <c r="B78502">
        <v>2018</v>
      </c>
      <c r="C78502">
        <v>12</v>
      </c>
      <c r="D78502">
        <v>16</v>
      </c>
      <c r="E78502" s="2">
        <v>1</v>
      </c>
      <c r="F78502" s="2">
        <v>1</v>
      </c>
      <c r="G78502" s="21">
        <v>8377</v>
      </c>
      <c r="H78502" s="15"/>
      <c r="I78502" s="17"/>
    </row>
    <row r="78503" spans="1:9" x14ac:dyDescent="0.25">
      <c r="A78503" s="1">
        <v>43450</v>
      </c>
      <c r="B78503">
        <v>2018</v>
      </c>
      <c r="C78503">
        <v>12</v>
      </c>
      <c r="D78503">
        <v>16</v>
      </c>
      <c r="E78503" s="2">
        <v>2</v>
      </c>
      <c r="F78503" s="2">
        <v>1</v>
      </c>
      <c r="G78503" s="21">
        <v>8378</v>
      </c>
      <c r="H78503" s="15"/>
      <c r="I78503" s="17"/>
    </row>
    <row r="78504" spans="1:9" x14ac:dyDescent="0.25">
      <c r="A78504" s="1">
        <v>43450</v>
      </c>
      <c r="B78504">
        <v>2018</v>
      </c>
      <c r="C78504">
        <v>12</v>
      </c>
      <c r="D78504">
        <v>16</v>
      </c>
      <c r="E78504" s="2">
        <v>3</v>
      </c>
      <c r="F78504" s="2">
        <v>1</v>
      </c>
      <c r="G78504" s="21">
        <v>8379</v>
      </c>
      <c r="H78504" s="15"/>
      <c r="I78504" s="17"/>
    </row>
    <row r="78505" spans="1:9" x14ac:dyDescent="0.25">
      <c r="A78505" s="1">
        <v>43450</v>
      </c>
      <c r="B78505">
        <v>2018</v>
      </c>
      <c r="C78505">
        <v>12</v>
      </c>
      <c r="D78505">
        <v>16</v>
      </c>
      <c r="E78505" s="2">
        <v>4</v>
      </c>
      <c r="F78505" s="2">
        <v>1</v>
      </c>
      <c r="G78505" s="21">
        <v>8380</v>
      </c>
      <c r="H78505" s="15"/>
      <c r="I78505" s="17"/>
    </row>
    <row r="78506" spans="1:9" x14ac:dyDescent="0.25">
      <c r="A78506" s="1">
        <v>43450</v>
      </c>
      <c r="B78506">
        <v>2018</v>
      </c>
      <c r="C78506">
        <v>12</v>
      </c>
      <c r="D78506">
        <v>16</v>
      </c>
      <c r="E78506" s="2">
        <v>5</v>
      </c>
      <c r="F78506" s="2">
        <v>1</v>
      </c>
      <c r="G78506" s="21">
        <v>8381</v>
      </c>
      <c r="H78506" s="15"/>
      <c r="I78506" s="17"/>
    </row>
    <row r="78507" spans="1:9" x14ac:dyDescent="0.25">
      <c r="A78507" s="1">
        <v>43450</v>
      </c>
      <c r="B78507">
        <v>2018</v>
      </c>
      <c r="C78507">
        <v>12</v>
      </c>
      <c r="D78507">
        <v>16</v>
      </c>
      <c r="E78507" s="2">
        <v>6</v>
      </c>
      <c r="F78507" s="2">
        <v>1</v>
      </c>
      <c r="G78507" s="21">
        <v>8382</v>
      </c>
      <c r="H78507" s="15"/>
      <c r="I78507" s="17"/>
    </row>
    <row r="78508" spans="1:9" x14ac:dyDescent="0.25">
      <c r="A78508" s="1">
        <v>43450</v>
      </c>
      <c r="B78508">
        <v>2018</v>
      </c>
      <c r="C78508">
        <v>12</v>
      </c>
      <c r="D78508">
        <v>16</v>
      </c>
      <c r="E78508" s="2">
        <v>7</v>
      </c>
      <c r="F78508" s="2">
        <v>1</v>
      </c>
      <c r="G78508" s="21">
        <v>8383</v>
      </c>
      <c r="H78508" s="15"/>
      <c r="I78508" s="17"/>
    </row>
    <row r="78509" spans="1:9" x14ac:dyDescent="0.25">
      <c r="A78509" s="1">
        <v>43450</v>
      </c>
      <c r="B78509">
        <v>2018</v>
      </c>
      <c r="C78509">
        <v>12</v>
      </c>
      <c r="D78509">
        <v>16</v>
      </c>
      <c r="E78509" s="2">
        <v>8</v>
      </c>
      <c r="F78509" s="2">
        <v>1</v>
      </c>
      <c r="G78509" s="21">
        <v>8384</v>
      </c>
      <c r="H78509" s="15"/>
      <c r="I78509" s="17"/>
    </row>
    <row r="78510" spans="1:9" x14ac:dyDescent="0.25">
      <c r="A78510" s="1">
        <v>43450</v>
      </c>
      <c r="B78510">
        <v>2018</v>
      </c>
      <c r="C78510">
        <v>12</v>
      </c>
      <c r="D78510">
        <v>16</v>
      </c>
      <c r="E78510" s="2">
        <v>9</v>
      </c>
      <c r="F78510" s="2">
        <v>1</v>
      </c>
      <c r="G78510" s="21">
        <v>8385</v>
      </c>
      <c r="H78510" s="15"/>
      <c r="I78510" s="17"/>
    </row>
    <row r="78511" spans="1:9" x14ac:dyDescent="0.25">
      <c r="A78511" s="1">
        <v>43450</v>
      </c>
      <c r="B78511">
        <v>2018</v>
      </c>
      <c r="C78511">
        <v>12</v>
      </c>
      <c r="D78511">
        <v>16</v>
      </c>
      <c r="E78511" s="2">
        <v>10</v>
      </c>
      <c r="F78511" s="2">
        <v>1</v>
      </c>
      <c r="G78511" s="21">
        <v>8386</v>
      </c>
      <c r="H78511" s="15"/>
      <c r="I78511" s="17"/>
    </row>
    <row r="78512" spans="1:9" x14ac:dyDescent="0.25">
      <c r="A78512" s="1">
        <v>43450</v>
      </c>
      <c r="B78512">
        <v>2018</v>
      </c>
      <c r="C78512">
        <v>12</v>
      </c>
      <c r="D78512">
        <v>16</v>
      </c>
      <c r="E78512" s="2">
        <v>11</v>
      </c>
      <c r="F78512" s="2">
        <v>1</v>
      </c>
      <c r="G78512" s="21">
        <v>8387</v>
      </c>
      <c r="H78512" s="15"/>
      <c r="I78512" s="17"/>
    </row>
    <row r="78513" spans="1:9" x14ac:dyDescent="0.25">
      <c r="A78513" s="1">
        <v>43450</v>
      </c>
      <c r="B78513">
        <v>2018</v>
      </c>
      <c r="C78513">
        <v>12</v>
      </c>
      <c r="D78513">
        <v>16</v>
      </c>
      <c r="E78513" s="2">
        <v>12</v>
      </c>
      <c r="F78513" s="2">
        <v>1</v>
      </c>
      <c r="G78513" s="21">
        <v>8388</v>
      </c>
      <c r="H78513" s="15"/>
      <c r="I78513" s="17"/>
    </row>
    <row r="78514" spans="1:9" x14ac:dyDescent="0.25">
      <c r="A78514" s="1">
        <v>43450</v>
      </c>
      <c r="B78514">
        <v>2018</v>
      </c>
      <c r="C78514">
        <v>12</v>
      </c>
      <c r="D78514">
        <v>16</v>
      </c>
      <c r="E78514" s="2">
        <v>13</v>
      </c>
      <c r="F78514" s="2">
        <v>1</v>
      </c>
      <c r="G78514" s="21">
        <v>8389</v>
      </c>
      <c r="H78514" s="15"/>
      <c r="I78514" s="17"/>
    </row>
    <row r="78515" spans="1:9" x14ac:dyDescent="0.25">
      <c r="A78515" s="1">
        <v>43450</v>
      </c>
      <c r="B78515">
        <v>2018</v>
      </c>
      <c r="C78515">
        <v>12</v>
      </c>
      <c r="D78515">
        <v>16</v>
      </c>
      <c r="E78515" s="2">
        <v>14</v>
      </c>
      <c r="F78515" s="2">
        <v>1</v>
      </c>
      <c r="G78515" s="21">
        <v>8390</v>
      </c>
      <c r="H78515" s="15"/>
      <c r="I78515" s="17"/>
    </row>
    <row r="78516" spans="1:9" x14ac:dyDescent="0.25">
      <c r="A78516" s="1">
        <v>43450</v>
      </c>
      <c r="B78516">
        <v>2018</v>
      </c>
      <c r="C78516">
        <v>12</v>
      </c>
      <c r="D78516">
        <v>16</v>
      </c>
      <c r="E78516" s="2">
        <v>15</v>
      </c>
      <c r="F78516" s="2">
        <v>1</v>
      </c>
      <c r="G78516" s="21">
        <v>8391</v>
      </c>
      <c r="H78516" s="15"/>
      <c r="I78516" s="17"/>
    </row>
    <row r="78517" spans="1:9" x14ac:dyDescent="0.25">
      <c r="A78517" s="1">
        <v>43450</v>
      </c>
      <c r="B78517">
        <v>2018</v>
      </c>
      <c r="C78517">
        <v>12</v>
      </c>
      <c r="D78517">
        <v>16</v>
      </c>
      <c r="E78517" s="2">
        <v>16</v>
      </c>
      <c r="F78517" s="2">
        <v>1</v>
      </c>
      <c r="G78517" s="21">
        <v>8392</v>
      </c>
      <c r="H78517" s="15"/>
      <c r="I78517" s="17"/>
    </row>
    <row r="78518" spans="1:9" x14ac:dyDescent="0.25">
      <c r="A78518" s="1">
        <v>43450</v>
      </c>
      <c r="B78518">
        <v>2018</v>
      </c>
      <c r="C78518">
        <v>12</v>
      </c>
      <c r="D78518">
        <v>16</v>
      </c>
      <c r="E78518" s="2">
        <v>17</v>
      </c>
      <c r="F78518" s="2">
        <v>1</v>
      </c>
      <c r="G78518" s="21">
        <v>8393</v>
      </c>
      <c r="H78518" s="15"/>
      <c r="I78518" s="17"/>
    </row>
    <row r="78519" spans="1:9" x14ac:dyDescent="0.25">
      <c r="A78519" s="1">
        <v>43450</v>
      </c>
      <c r="B78519">
        <v>2018</v>
      </c>
      <c r="C78519">
        <v>12</v>
      </c>
      <c r="D78519">
        <v>16</v>
      </c>
      <c r="E78519" s="2">
        <v>18</v>
      </c>
      <c r="F78519" s="2">
        <v>1</v>
      </c>
      <c r="G78519" s="21">
        <v>8394</v>
      </c>
      <c r="H78519" s="15"/>
      <c r="I78519" s="17"/>
    </row>
    <row r="78520" spans="1:9" x14ac:dyDescent="0.25">
      <c r="A78520" s="1">
        <v>43450</v>
      </c>
      <c r="B78520">
        <v>2018</v>
      </c>
      <c r="C78520">
        <v>12</v>
      </c>
      <c r="D78520">
        <v>16</v>
      </c>
      <c r="E78520" s="2">
        <v>19</v>
      </c>
      <c r="F78520" s="2">
        <v>1</v>
      </c>
      <c r="G78520" s="21">
        <v>8395</v>
      </c>
      <c r="H78520" s="15"/>
      <c r="I78520" s="17"/>
    </row>
    <row r="78521" spans="1:9" x14ac:dyDescent="0.25">
      <c r="A78521" s="1">
        <v>43450</v>
      </c>
      <c r="B78521">
        <v>2018</v>
      </c>
      <c r="C78521">
        <v>12</v>
      </c>
      <c r="D78521">
        <v>16</v>
      </c>
      <c r="E78521" s="2">
        <v>20</v>
      </c>
      <c r="F78521" s="2">
        <v>1</v>
      </c>
      <c r="G78521" s="21">
        <v>8396</v>
      </c>
      <c r="H78521" s="15"/>
      <c r="I78521" s="17"/>
    </row>
    <row r="78522" spans="1:9" x14ac:dyDescent="0.25">
      <c r="A78522" s="1">
        <v>43450</v>
      </c>
      <c r="B78522">
        <v>2018</v>
      </c>
      <c r="C78522">
        <v>12</v>
      </c>
      <c r="D78522">
        <v>16</v>
      </c>
      <c r="E78522" s="2">
        <v>21</v>
      </c>
      <c r="F78522" s="2">
        <v>1</v>
      </c>
      <c r="G78522" s="21">
        <v>8397</v>
      </c>
      <c r="H78522" s="15"/>
      <c r="I78522" s="17"/>
    </row>
    <row r="78523" spans="1:9" x14ac:dyDescent="0.25">
      <c r="A78523" s="1">
        <v>43450</v>
      </c>
      <c r="B78523">
        <v>2018</v>
      </c>
      <c r="C78523">
        <v>12</v>
      </c>
      <c r="D78523">
        <v>16</v>
      </c>
      <c r="E78523" s="2">
        <v>22</v>
      </c>
      <c r="F78523" s="2">
        <v>1</v>
      </c>
      <c r="G78523" s="21">
        <v>8398</v>
      </c>
      <c r="H78523" s="15"/>
      <c r="I78523" s="17"/>
    </row>
    <row r="78524" spans="1:9" x14ac:dyDescent="0.25">
      <c r="A78524" s="1">
        <v>43450</v>
      </c>
      <c r="B78524">
        <v>2018</v>
      </c>
      <c r="C78524">
        <v>12</v>
      </c>
      <c r="D78524">
        <v>16</v>
      </c>
      <c r="E78524" s="2">
        <v>23</v>
      </c>
      <c r="F78524" s="2">
        <v>1</v>
      </c>
      <c r="G78524" s="21">
        <v>8399</v>
      </c>
      <c r="H78524" s="15"/>
      <c r="I78524" s="17"/>
    </row>
    <row r="78525" spans="1:9" x14ac:dyDescent="0.25">
      <c r="A78525" s="1">
        <v>43450</v>
      </c>
      <c r="B78525">
        <v>2018</v>
      </c>
      <c r="C78525">
        <v>12</v>
      </c>
      <c r="D78525">
        <v>16</v>
      </c>
      <c r="E78525" s="2">
        <v>24</v>
      </c>
      <c r="F78525" s="2">
        <v>1</v>
      </c>
      <c r="G78525" s="21">
        <v>8400</v>
      </c>
      <c r="H78525" s="15"/>
      <c r="I78525" s="17"/>
    </row>
    <row r="78526" spans="1:9" x14ac:dyDescent="0.25">
      <c r="A78526" s="1">
        <v>43451</v>
      </c>
      <c r="B78526">
        <v>2018</v>
      </c>
      <c r="C78526">
        <v>12</v>
      </c>
      <c r="D78526">
        <v>17</v>
      </c>
      <c r="E78526" s="2">
        <v>1</v>
      </c>
      <c r="F78526" s="2">
        <v>2</v>
      </c>
      <c r="G78526" s="21">
        <v>8401</v>
      </c>
      <c r="H78526" s="15"/>
      <c r="I78526" s="17"/>
    </row>
    <row r="78527" spans="1:9" x14ac:dyDescent="0.25">
      <c r="A78527" s="1">
        <v>43451</v>
      </c>
      <c r="B78527">
        <v>2018</v>
      </c>
      <c r="C78527">
        <v>12</v>
      </c>
      <c r="D78527">
        <v>17</v>
      </c>
      <c r="E78527" s="2">
        <v>2</v>
      </c>
      <c r="F78527" s="2">
        <v>2</v>
      </c>
      <c r="G78527" s="21">
        <v>8402</v>
      </c>
      <c r="H78527" s="15"/>
      <c r="I78527" s="17"/>
    </row>
    <row r="78528" spans="1:9" x14ac:dyDescent="0.25">
      <c r="A78528" s="1">
        <v>43451</v>
      </c>
      <c r="B78528">
        <v>2018</v>
      </c>
      <c r="C78528">
        <v>12</v>
      </c>
      <c r="D78528">
        <v>17</v>
      </c>
      <c r="E78528" s="2">
        <v>3</v>
      </c>
      <c r="F78528" s="2">
        <v>2</v>
      </c>
      <c r="G78528" s="21">
        <v>8403</v>
      </c>
      <c r="H78528" s="15"/>
      <c r="I78528" s="17"/>
    </row>
    <row r="78529" spans="1:9" x14ac:dyDescent="0.25">
      <c r="A78529" s="1">
        <v>43451</v>
      </c>
      <c r="B78529">
        <v>2018</v>
      </c>
      <c r="C78529">
        <v>12</v>
      </c>
      <c r="D78529">
        <v>17</v>
      </c>
      <c r="E78529" s="2">
        <v>4</v>
      </c>
      <c r="F78529" s="2">
        <v>2</v>
      </c>
      <c r="G78529" s="21">
        <v>8404</v>
      </c>
      <c r="H78529" s="15"/>
      <c r="I78529" s="17"/>
    </row>
    <row r="78530" spans="1:9" x14ac:dyDescent="0.25">
      <c r="A78530" s="1">
        <v>43451</v>
      </c>
      <c r="B78530">
        <v>2018</v>
      </c>
      <c r="C78530">
        <v>12</v>
      </c>
      <c r="D78530">
        <v>17</v>
      </c>
      <c r="E78530" s="2">
        <v>5</v>
      </c>
      <c r="F78530" s="2">
        <v>2</v>
      </c>
      <c r="G78530" s="21">
        <v>8405</v>
      </c>
      <c r="H78530" s="15"/>
      <c r="I78530" s="17"/>
    </row>
    <row r="78531" spans="1:9" x14ac:dyDescent="0.25">
      <c r="A78531" s="1">
        <v>43451</v>
      </c>
      <c r="B78531">
        <v>2018</v>
      </c>
      <c r="C78531">
        <v>12</v>
      </c>
      <c r="D78531">
        <v>17</v>
      </c>
      <c r="E78531" s="2">
        <v>6</v>
      </c>
      <c r="F78531" s="2">
        <v>2</v>
      </c>
      <c r="G78531" s="21">
        <v>8406</v>
      </c>
      <c r="H78531" s="15"/>
      <c r="I78531" s="17"/>
    </row>
    <row r="78532" spans="1:9" x14ac:dyDescent="0.25">
      <c r="A78532" s="1">
        <v>43451</v>
      </c>
      <c r="B78532">
        <v>2018</v>
      </c>
      <c r="C78532">
        <v>12</v>
      </c>
      <c r="D78532">
        <v>17</v>
      </c>
      <c r="E78532" s="2">
        <v>7</v>
      </c>
      <c r="F78532" s="2">
        <v>2</v>
      </c>
      <c r="G78532" s="21">
        <v>8407</v>
      </c>
      <c r="H78532" s="15"/>
      <c r="I78532" s="17"/>
    </row>
    <row r="78533" spans="1:9" x14ac:dyDescent="0.25">
      <c r="A78533" s="1">
        <v>43451</v>
      </c>
      <c r="B78533">
        <v>2018</v>
      </c>
      <c r="C78533">
        <v>12</v>
      </c>
      <c r="D78533">
        <v>17</v>
      </c>
      <c r="E78533" s="2">
        <v>8</v>
      </c>
      <c r="F78533" s="2">
        <v>2</v>
      </c>
      <c r="G78533" s="21">
        <v>8408</v>
      </c>
      <c r="H78533" s="15"/>
      <c r="I78533" s="17"/>
    </row>
    <row r="78534" spans="1:9" x14ac:dyDescent="0.25">
      <c r="A78534" s="1">
        <v>43451</v>
      </c>
      <c r="B78534">
        <v>2018</v>
      </c>
      <c r="C78534">
        <v>12</v>
      </c>
      <c r="D78534">
        <v>17</v>
      </c>
      <c r="E78534" s="2">
        <v>9</v>
      </c>
      <c r="F78534" s="2">
        <v>2</v>
      </c>
      <c r="G78534" s="21">
        <v>8409</v>
      </c>
      <c r="H78534" s="15"/>
      <c r="I78534" s="17"/>
    </row>
    <row r="78535" spans="1:9" x14ac:dyDescent="0.25">
      <c r="A78535" s="1">
        <v>43451</v>
      </c>
      <c r="B78535">
        <v>2018</v>
      </c>
      <c r="C78535">
        <v>12</v>
      </c>
      <c r="D78535">
        <v>17</v>
      </c>
      <c r="E78535" s="2">
        <v>10</v>
      </c>
      <c r="F78535" s="2">
        <v>2</v>
      </c>
      <c r="G78535" s="21">
        <v>8410</v>
      </c>
      <c r="H78535" s="15"/>
      <c r="I78535" s="17"/>
    </row>
    <row r="78536" spans="1:9" x14ac:dyDescent="0.25">
      <c r="A78536" s="1">
        <v>43451</v>
      </c>
      <c r="B78536">
        <v>2018</v>
      </c>
      <c r="C78536">
        <v>12</v>
      </c>
      <c r="D78536">
        <v>17</v>
      </c>
      <c r="E78536" s="2">
        <v>11</v>
      </c>
      <c r="F78536" s="2">
        <v>2</v>
      </c>
      <c r="G78536" s="21">
        <v>8411</v>
      </c>
      <c r="H78536" s="15"/>
      <c r="I78536" s="17"/>
    </row>
    <row r="78537" spans="1:9" x14ac:dyDescent="0.25">
      <c r="A78537" s="1">
        <v>43451</v>
      </c>
      <c r="B78537">
        <v>2018</v>
      </c>
      <c r="C78537">
        <v>12</v>
      </c>
      <c r="D78537">
        <v>17</v>
      </c>
      <c r="E78537" s="2">
        <v>12</v>
      </c>
      <c r="F78537" s="2">
        <v>2</v>
      </c>
      <c r="G78537" s="21">
        <v>8412</v>
      </c>
      <c r="H78537" s="15"/>
      <c r="I78537" s="17"/>
    </row>
    <row r="78538" spans="1:9" x14ac:dyDescent="0.25">
      <c r="A78538" s="1">
        <v>43451</v>
      </c>
      <c r="B78538">
        <v>2018</v>
      </c>
      <c r="C78538">
        <v>12</v>
      </c>
      <c r="D78538">
        <v>17</v>
      </c>
      <c r="E78538" s="2">
        <v>13</v>
      </c>
      <c r="F78538" s="2">
        <v>2</v>
      </c>
      <c r="G78538" s="21">
        <v>8413</v>
      </c>
      <c r="H78538" s="15"/>
      <c r="I78538" s="17"/>
    </row>
    <row r="78539" spans="1:9" x14ac:dyDescent="0.25">
      <c r="A78539" s="1">
        <v>43451</v>
      </c>
      <c r="B78539">
        <v>2018</v>
      </c>
      <c r="C78539">
        <v>12</v>
      </c>
      <c r="D78539">
        <v>17</v>
      </c>
      <c r="E78539" s="2">
        <v>14</v>
      </c>
      <c r="F78539" s="2">
        <v>2</v>
      </c>
      <c r="G78539" s="21">
        <v>8414</v>
      </c>
      <c r="H78539" s="15"/>
      <c r="I78539" s="17"/>
    </row>
    <row r="78540" spans="1:9" x14ac:dyDescent="0.25">
      <c r="A78540" s="1">
        <v>43451</v>
      </c>
      <c r="B78540">
        <v>2018</v>
      </c>
      <c r="C78540">
        <v>12</v>
      </c>
      <c r="D78540">
        <v>17</v>
      </c>
      <c r="E78540" s="2">
        <v>15</v>
      </c>
      <c r="F78540" s="2">
        <v>2</v>
      </c>
      <c r="G78540" s="21">
        <v>8415</v>
      </c>
      <c r="H78540" s="15"/>
      <c r="I78540" s="17"/>
    </row>
    <row r="78541" spans="1:9" x14ac:dyDescent="0.25">
      <c r="A78541" s="1">
        <v>43451</v>
      </c>
      <c r="B78541">
        <v>2018</v>
      </c>
      <c r="C78541">
        <v>12</v>
      </c>
      <c r="D78541">
        <v>17</v>
      </c>
      <c r="E78541" s="2">
        <v>16</v>
      </c>
      <c r="F78541" s="2">
        <v>2</v>
      </c>
      <c r="G78541" s="21">
        <v>8416</v>
      </c>
      <c r="H78541" s="15"/>
      <c r="I78541" s="17"/>
    </row>
    <row r="78542" spans="1:9" x14ac:dyDescent="0.25">
      <c r="A78542" s="1">
        <v>43451</v>
      </c>
      <c r="B78542">
        <v>2018</v>
      </c>
      <c r="C78542">
        <v>12</v>
      </c>
      <c r="D78542">
        <v>17</v>
      </c>
      <c r="E78542" s="2">
        <v>17</v>
      </c>
      <c r="F78542" s="2">
        <v>2</v>
      </c>
      <c r="G78542" s="21">
        <v>8417</v>
      </c>
      <c r="H78542" s="15"/>
      <c r="I78542" s="17"/>
    </row>
    <row r="78543" spans="1:9" x14ac:dyDescent="0.25">
      <c r="A78543" s="1">
        <v>43451</v>
      </c>
      <c r="B78543">
        <v>2018</v>
      </c>
      <c r="C78543">
        <v>12</v>
      </c>
      <c r="D78543">
        <v>17</v>
      </c>
      <c r="E78543" s="2">
        <v>18</v>
      </c>
      <c r="F78543" s="2">
        <v>2</v>
      </c>
      <c r="G78543" s="21">
        <v>8418</v>
      </c>
      <c r="H78543" s="15"/>
      <c r="I78543" s="17"/>
    </row>
    <row r="78544" spans="1:9" x14ac:dyDescent="0.25">
      <c r="A78544" s="1">
        <v>43451</v>
      </c>
      <c r="B78544">
        <v>2018</v>
      </c>
      <c r="C78544">
        <v>12</v>
      </c>
      <c r="D78544">
        <v>17</v>
      </c>
      <c r="E78544" s="2">
        <v>19</v>
      </c>
      <c r="F78544" s="2">
        <v>2</v>
      </c>
      <c r="G78544" s="21">
        <v>8419</v>
      </c>
      <c r="H78544" s="15"/>
      <c r="I78544" s="17"/>
    </row>
    <row r="78545" spans="1:9" x14ac:dyDescent="0.25">
      <c r="A78545" s="1">
        <v>43451</v>
      </c>
      <c r="B78545">
        <v>2018</v>
      </c>
      <c r="C78545">
        <v>12</v>
      </c>
      <c r="D78545">
        <v>17</v>
      </c>
      <c r="E78545" s="2">
        <v>20</v>
      </c>
      <c r="F78545" s="2">
        <v>2</v>
      </c>
      <c r="G78545" s="21">
        <v>8420</v>
      </c>
      <c r="H78545" s="15"/>
      <c r="I78545" s="17"/>
    </row>
    <row r="78546" spans="1:9" x14ac:dyDescent="0.25">
      <c r="A78546" s="1">
        <v>43451</v>
      </c>
      <c r="B78546">
        <v>2018</v>
      </c>
      <c r="C78546">
        <v>12</v>
      </c>
      <c r="D78546">
        <v>17</v>
      </c>
      <c r="E78546" s="2">
        <v>21</v>
      </c>
      <c r="F78546" s="2">
        <v>2</v>
      </c>
      <c r="G78546" s="21">
        <v>8421</v>
      </c>
      <c r="H78546" s="15"/>
      <c r="I78546" s="17"/>
    </row>
    <row r="78547" spans="1:9" x14ac:dyDescent="0.25">
      <c r="A78547" s="1">
        <v>43451</v>
      </c>
      <c r="B78547">
        <v>2018</v>
      </c>
      <c r="C78547">
        <v>12</v>
      </c>
      <c r="D78547">
        <v>17</v>
      </c>
      <c r="E78547" s="2">
        <v>22</v>
      </c>
      <c r="F78547" s="2">
        <v>2</v>
      </c>
      <c r="G78547" s="21">
        <v>8422</v>
      </c>
      <c r="H78547" s="15"/>
      <c r="I78547" s="17"/>
    </row>
    <row r="78548" spans="1:9" x14ac:dyDescent="0.25">
      <c r="A78548" s="1">
        <v>43451</v>
      </c>
      <c r="B78548">
        <v>2018</v>
      </c>
      <c r="C78548">
        <v>12</v>
      </c>
      <c r="D78548">
        <v>17</v>
      </c>
      <c r="E78548" s="2">
        <v>23</v>
      </c>
      <c r="F78548" s="2">
        <v>2</v>
      </c>
      <c r="G78548" s="21">
        <v>8423</v>
      </c>
      <c r="H78548" s="15"/>
      <c r="I78548" s="17"/>
    </row>
    <row r="78549" spans="1:9" x14ac:dyDescent="0.25">
      <c r="A78549" s="1">
        <v>43451</v>
      </c>
      <c r="B78549">
        <v>2018</v>
      </c>
      <c r="C78549">
        <v>12</v>
      </c>
      <c r="D78549">
        <v>17</v>
      </c>
      <c r="E78549" s="2">
        <v>24</v>
      </c>
      <c r="F78549" s="2">
        <v>2</v>
      </c>
      <c r="G78549" s="21">
        <v>8424</v>
      </c>
      <c r="H78549" s="15"/>
      <c r="I78549" s="17"/>
    </row>
    <row r="78550" spans="1:9" x14ac:dyDescent="0.25">
      <c r="A78550" s="1">
        <v>43452</v>
      </c>
      <c r="B78550">
        <v>2018</v>
      </c>
      <c r="C78550">
        <v>12</v>
      </c>
      <c r="D78550">
        <v>18</v>
      </c>
      <c r="E78550" s="2">
        <v>1</v>
      </c>
      <c r="F78550" s="2">
        <v>3</v>
      </c>
      <c r="G78550" s="21">
        <v>8425</v>
      </c>
      <c r="H78550" s="15"/>
      <c r="I78550" s="17"/>
    </row>
    <row r="78551" spans="1:9" x14ac:dyDescent="0.25">
      <c r="A78551" s="1">
        <v>43452</v>
      </c>
      <c r="B78551">
        <v>2018</v>
      </c>
      <c r="C78551">
        <v>12</v>
      </c>
      <c r="D78551">
        <v>18</v>
      </c>
      <c r="E78551" s="2">
        <v>2</v>
      </c>
      <c r="F78551" s="2">
        <v>3</v>
      </c>
      <c r="G78551" s="21">
        <v>8426</v>
      </c>
      <c r="H78551" s="15"/>
      <c r="I78551" s="17"/>
    </row>
    <row r="78552" spans="1:9" x14ac:dyDescent="0.25">
      <c r="A78552" s="1">
        <v>43452</v>
      </c>
      <c r="B78552">
        <v>2018</v>
      </c>
      <c r="C78552">
        <v>12</v>
      </c>
      <c r="D78552">
        <v>18</v>
      </c>
      <c r="E78552" s="2">
        <v>3</v>
      </c>
      <c r="F78552" s="2">
        <v>3</v>
      </c>
      <c r="G78552" s="21">
        <v>8427</v>
      </c>
      <c r="H78552" s="15"/>
      <c r="I78552" s="17"/>
    </row>
    <row r="78553" spans="1:9" x14ac:dyDescent="0.25">
      <c r="A78553" s="1">
        <v>43452</v>
      </c>
      <c r="B78553">
        <v>2018</v>
      </c>
      <c r="C78553">
        <v>12</v>
      </c>
      <c r="D78553">
        <v>18</v>
      </c>
      <c r="E78553" s="2">
        <v>4</v>
      </c>
      <c r="F78553" s="2">
        <v>3</v>
      </c>
      <c r="G78553" s="21">
        <v>8428</v>
      </c>
      <c r="H78553" s="15"/>
      <c r="I78553" s="17"/>
    </row>
    <row r="78554" spans="1:9" x14ac:dyDescent="0.25">
      <c r="A78554" s="1">
        <v>43452</v>
      </c>
      <c r="B78554">
        <v>2018</v>
      </c>
      <c r="C78554">
        <v>12</v>
      </c>
      <c r="D78554">
        <v>18</v>
      </c>
      <c r="E78554" s="2">
        <v>5</v>
      </c>
      <c r="F78554" s="2">
        <v>3</v>
      </c>
      <c r="G78554" s="21">
        <v>8429</v>
      </c>
      <c r="H78554" s="15"/>
      <c r="I78554" s="17"/>
    </row>
    <row r="78555" spans="1:9" x14ac:dyDescent="0.25">
      <c r="A78555" s="1">
        <v>43452</v>
      </c>
      <c r="B78555">
        <v>2018</v>
      </c>
      <c r="C78555">
        <v>12</v>
      </c>
      <c r="D78555">
        <v>18</v>
      </c>
      <c r="E78555" s="2">
        <v>6</v>
      </c>
      <c r="F78555" s="2">
        <v>3</v>
      </c>
      <c r="G78555" s="21">
        <v>8430</v>
      </c>
      <c r="H78555" s="15"/>
      <c r="I78555" s="17"/>
    </row>
    <row r="78556" spans="1:9" x14ac:dyDescent="0.25">
      <c r="A78556" s="1">
        <v>43452</v>
      </c>
      <c r="B78556">
        <v>2018</v>
      </c>
      <c r="C78556">
        <v>12</v>
      </c>
      <c r="D78556">
        <v>18</v>
      </c>
      <c r="E78556" s="2">
        <v>7</v>
      </c>
      <c r="F78556" s="2">
        <v>3</v>
      </c>
      <c r="G78556" s="21">
        <v>8431</v>
      </c>
      <c r="H78556" s="15"/>
      <c r="I78556" s="17"/>
    </row>
    <row r="78557" spans="1:9" x14ac:dyDescent="0.25">
      <c r="A78557" s="1">
        <v>43452</v>
      </c>
      <c r="B78557">
        <v>2018</v>
      </c>
      <c r="C78557">
        <v>12</v>
      </c>
      <c r="D78557">
        <v>18</v>
      </c>
      <c r="E78557" s="2">
        <v>8</v>
      </c>
      <c r="F78557" s="2">
        <v>3</v>
      </c>
      <c r="G78557" s="21">
        <v>8432</v>
      </c>
      <c r="H78557" s="15"/>
      <c r="I78557" s="17"/>
    </row>
    <row r="78558" spans="1:9" x14ac:dyDescent="0.25">
      <c r="A78558" s="1">
        <v>43452</v>
      </c>
      <c r="B78558">
        <v>2018</v>
      </c>
      <c r="C78558">
        <v>12</v>
      </c>
      <c r="D78558">
        <v>18</v>
      </c>
      <c r="E78558" s="2">
        <v>9</v>
      </c>
      <c r="F78558" s="2">
        <v>3</v>
      </c>
      <c r="G78558" s="21">
        <v>8433</v>
      </c>
      <c r="H78558" s="15"/>
      <c r="I78558" s="17"/>
    </row>
    <row r="78559" spans="1:9" x14ac:dyDescent="0.25">
      <c r="A78559" s="1">
        <v>43452</v>
      </c>
      <c r="B78559">
        <v>2018</v>
      </c>
      <c r="C78559">
        <v>12</v>
      </c>
      <c r="D78559">
        <v>18</v>
      </c>
      <c r="E78559" s="2">
        <v>10</v>
      </c>
      <c r="F78559" s="2">
        <v>3</v>
      </c>
      <c r="G78559" s="21">
        <v>8434</v>
      </c>
      <c r="H78559" s="15"/>
      <c r="I78559" s="17"/>
    </row>
    <row r="78560" spans="1:9" x14ac:dyDescent="0.25">
      <c r="A78560" s="1">
        <v>43452</v>
      </c>
      <c r="B78560">
        <v>2018</v>
      </c>
      <c r="C78560">
        <v>12</v>
      </c>
      <c r="D78560">
        <v>18</v>
      </c>
      <c r="E78560" s="2">
        <v>11</v>
      </c>
      <c r="F78560" s="2">
        <v>3</v>
      </c>
      <c r="G78560" s="21">
        <v>8435</v>
      </c>
      <c r="H78560" s="15"/>
      <c r="I78560" s="17"/>
    </row>
    <row r="78561" spans="1:9" x14ac:dyDescent="0.25">
      <c r="A78561" s="1">
        <v>43452</v>
      </c>
      <c r="B78561">
        <v>2018</v>
      </c>
      <c r="C78561">
        <v>12</v>
      </c>
      <c r="D78561">
        <v>18</v>
      </c>
      <c r="E78561" s="2">
        <v>12</v>
      </c>
      <c r="F78561" s="2">
        <v>3</v>
      </c>
      <c r="G78561" s="21">
        <v>8436</v>
      </c>
      <c r="H78561" s="15"/>
      <c r="I78561" s="17"/>
    </row>
    <row r="78562" spans="1:9" x14ac:dyDescent="0.25">
      <c r="A78562" s="1">
        <v>43452</v>
      </c>
      <c r="B78562">
        <v>2018</v>
      </c>
      <c r="C78562">
        <v>12</v>
      </c>
      <c r="D78562">
        <v>18</v>
      </c>
      <c r="E78562" s="2">
        <v>13</v>
      </c>
      <c r="F78562" s="2">
        <v>3</v>
      </c>
      <c r="G78562" s="21">
        <v>8437</v>
      </c>
      <c r="H78562" s="15"/>
      <c r="I78562" s="17"/>
    </row>
    <row r="78563" spans="1:9" x14ac:dyDescent="0.25">
      <c r="A78563" s="1">
        <v>43452</v>
      </c>
      <c r="B78563">
        <v>2018</v>
      </c>
      <c r="C78563">
        <v>12</v>
      </c>
      <c r="D78563">
        <v>18</v>
      </c>
      <c r="E78563" s="2">
        <v>14</v>
      </c>
      <c r="F78563" s="2">
        <v>3</v>
      </c>
      <c r="G78563" s="21">
        <v>8438</v>
      </c>
      <c r="H78563" s="15"/>
      <c r="I78563" s="17"/>
    </row>
    <row r="78564" spans="1:9" x14ac:dyDescent="0.25">
      <c r="A78564" s="1">
        <v>43452</v>
      </c>
      <c r="B78564">
        <v>2018</v>
      </c>
      <c r="C78564">
        <v>12</v>
      </c>
      <c r="D78564">
        <v>18</v>
      </c>
      <c r="E78564" s="2">
        <v>15</v>
      </c>
      <c r="F78564" s="2">
        <v>3</v>
      </c>
      <c r="G78564" s="21">
        <v>8439</v>
      </c>
      <c r="H78564" s="15"/>
      <c r="I78564" s="17"/>
    </row>
    <row r="78565" spans="1:9" x14ac:dyDescent="0.25">
      <c r="A78565" s="1">
        <v>43452</v>
      </c>
      <c r="B78565">
        <v>2018</v>
      </c>
      <c r="C78565">
        <v>12</v>
      </c>
      <c r="D78565">
        <v>18</v>
      </c>
      <c r="E78565" s="2">
        <v>16</v>
      </c>
      <c r="F78565" s="2">
        <v>3</v>
      </c>
      <c r="G78565" s="21">
        <v>8440</v>
      </c>
      <c r="H78565" s="15"/>
      <c r="I78565" s="17"/>
    </row>
    <row r="78566" spans="1:9" x14ac:dyDescent="0.25">
      <c r="A78566" s="1">
        <v>43452</v>
      </c>
      <c r="B78566">
        <v>2018</v>
      </c>
      <c r="C78566">
        <v>12</v>
      </c>
      <c r="D78566">
        <v>18</v>
      </c>
      <c r="E78566" s="2">
        <v>17</v>
      </c>
      <c r="F78566" s="2">
        <v>3</v>
      </c>
      <c r="G78566" s="21">
        <v>8441</v>
      </c>
      <c r="H78566" s="15"/>
      <c r="I78566" s="17"/>
    </row>
    <row r="78567" spans="1:9" x14ac:dyDescent="0.25">
      <c r="A78567" s="1">
        <v>43452</v>
      </c>
      <c r="B78567">
        <v>2018</v>
      </c>
      <c r="C78567">
        <v>12</v>
      </c>
      <c r="D78567">
        <v>18</v>
      </c>
      <c r="E78567" s="2">
        <v>18</v>
      </c>
      <c r="F78567" s="2">
        <v>3</v>
      </c>
      <c r="G78567" s="21">
        <v>8442</v>
      </c>
      <c r="H78567" s="15"/>
      <c r="I78567" s="17"/>
    </row>
    <row r="78568" spans="1:9" x14ac:dyDescent="0.25">
      <c r="A78568" s="1">
        <v>43452</v>
      </c>
      <c r="B78568">
        <v>2018</v>
      </c>
      <c r="C78568">
        <v>12</v>
      </c>
      <c r="D78568">
        <v>18</v>
      </c>
      <c r="E78568" s="2">
        <v>19</v>
      </c>
      <c r="F78568" s="2">
        <v>3</v>
      </c>
      <c r="G78568" s="21">
        <v>8443</v>
      </c>
      <c r="H78568" s="15"/>
      <c r="I78568" s="17"/>
    </row>
    <row r="78569" spans="1:9" x14ac:dyDescent="0.25">
      <c r="A78569" s="1">
        <v>43452</v>
      </c>
      <c r="B78569">
        <v>2018</v>
      </c>
      <c r="C78569">
        <v>12</v>
      </c>
      <c r="D78569">
        <v>18</v>
      </c>
      <c r="E78569" s="2">
        <v>20</v>
      </c>
      <c r="F78569" s="2">
        <v>3</v>
      </c>
      <c r="G78569" s="21">
        <v>8444</v>
      </c>
      <c r="H78569" s="15"/>
      <c r="I78569" s="17"/>
    </row>
    <row r="78570" spans="1:9" x14ac:dyDescent="0.25">
      <c r="A78570" s="1">
        <v>43452</v>
      </c>
      <c r="B78570">
        <v>2018</v>
      </c>
      <c r="C78570">
        <v>12</v>
      </c>
      <c r="D78570">
        <v>18</v>
      </c>
      <c r="E78570" s="2">
        <v>21</v>
      </c>
      <c r="F78570" s="2">
        <v>3</v>
      </c>
      <c r="G78570" s="21">
        <v>8445</v>
      </c>
      <c r="H78570" s="15"/>
      <c r="I78570" s="17"/>
    </row>
    <row r="78571" spans="1:9" x14ac:dyDescent="0.25">
      <c r="A78571" s="1">
        <v>43452</v>
      </c>
      <c r="B78571">
        <v>2018</v>
      </c>
      <c r="C78571">
        <v>12</v>
      </c>
      <c r="D78571">
        <v>18</v>
      </c>
      <c r="E78571" s="2">
        <v>22</v>
      </c>
      <c r="F78571" s="2">
        <v>3</v>
      </c>
      <c r="G78571" s="21">
        <v>8446</v>
      </c>
      <c r="H78571" s="15"/>
      <c r="I78571" s="17"/>
    </row>
    <row r="78572" spans="1:9" x14ac:dyDescent="0.25">
      <c r="A78572" s="1">
        <v>43452</v>
      </c>
      <c r="B78572">
        <v>2018</v>
      </c>
      <c r="C78572">
        <v>12</v>
      </c>
      <c r="D78572">
        <v>18</v>
      </c>
      <c r="E78572" s="2">
        <v>23</v>
      </c>
      <c r="F78572" s="2">
        <v>3</v>
      </c>
      <c r="G78572" s="21">
        <v>8447</v>
      </c>
      <c r="H78572" s="15"/>
      <c r="I78572" s="17"/>
    </row>
    <row r="78573" spans="1:9" x14ac:dyDescent="0.25">
      <c r="A78573" s="1">
        <v>43452</v>
      </c>
      <c r="B78573">
        <v>2018</v>
      </c>
      <c r="C78573">
        <v>12</v>
      </c>
      <c r="D78573">
        <v>18</v>
      </c>
      <c r="E78573" s="2">
        <v>24</v>
      </c>
      <c r="F78573" s="2">
        <v>3</v>
      </c>
      <c r="G78573" s="21">
        <v>8448</v>
      </c>
      <c r="H78573" s="15"/>
      <c r="I78573" s="17"/>
    </row>
    <row r="78574" spans="1:9" x14ac:dyDescent="0.25">
      <c r="A78574" s="1">
        <v>43453</v>
      </c>
      <c r="B78574">
        <v>2018</v>
      </c>
      <c r="C78574">
        <v>12</v>
      </c>
      <c r="D78574">
        <v>19</v>
      </c>
      <c r="E78574" s="2">
        <v>1</v>
      </c>
      <c r="F78574" s="2">
        <v>4</v>
      </c>
      <c r="G78574" s="21">
        <v>8449</v>
      </c>
      <c r="H78574" s="15"/>
      <c r="I78574" s="17"/>
    </row>
    <row r="78575" spans="1:9" x14ac:dyDescent="0.25">
      <c r="A78575" s="1">
        <v>43453</v>
      </c>
      <c r="B78575">
        <v>2018</v>
      </c>
      <c r="C78575">
        <v>12</v>
      </c>
      <c r="D78575">
        <v>19</v>
      </c>
      <c r="E78575" s="2">
        <v>2</v>
      </c>
      <c r="F78575" s="2">
        <v>4</v>
      </c>
      <c r="G78575" s="21">
        <v>8450</v>
      </c>
      <c r="H78575" s="15"/>
      <c r="I78575" s="17"/>
    </row>
    <row r="78576" spans="1:9" x14ac:dyDescent="0.25">
      <c r="A78576" s="1">
        <v>43453</v>
      </c>
      <c r="B78576">
        <v>2018</v>
      </c>
      <c r="C78576">
        <v>12</v>
      </c>
      <c r="D78576">
        <v>19</v>
      </c>
      <c r="E78576" s="2">
        <v>3</v>
      </c>
      <c r="F78576" s="2">
        <v>4</v>
      </c>
      <c r="G78576" s="21">
        <v>8451</v>
      </c>
      <c r="H78576" s="15"/>
      <c r="I78576" s="17"/>
    </row>
    <row r="78577" spans="1:9" x14ac:dyDescent="0.25">
      <c r="A78577" s="1">
        <v>43453</v>
      </c>
      <c r="B78577">
        <v>2018</v>
      </c>
      <c r="C78577">
        <v>12</v>
      </c>
      <c r="D78577">
        <v>19</v>
      </c>
      <c r="E78577" s="2">
        <v>4</v>
      </c>
      <c r="F78577" s="2">
        <v>4</v>
      </c>
      <c r="G78577" s="21">
        <v>8452</v>
      </c>
      <c r="H78577" s="15"/>
      <c r="I78577" s="17"/>
    </row>
    <row r="78578" spans="1:9" x14ac:dyDescent="0.25">
      <c r="A78578" s="1">
        <v>43453</v>
      </c>
      <c r="B78578">
        <v>2018</v>
      </c>
      <c r="C78578">
        <v>12</v>
      </c>
      <c r="D78578">
        <v>19</v>
      </c>
      <c r="E78578" s="2">
        <v>5</v>
      </c>
      <c r="F78578" s="2">
        <v>4</v>
      </c>
      <c r="G78578" s="21">
        <v>8453</v>
      </c>
      <c r="H78578" s="15"/>
      <c r="I78578" s="17"/>
    </row>
    <row r="78579" spans="1:9" x14ac:dyDescent="0.25">
      <c r="A78579" s="1">
        <v>43453</v>
      </c>
      <c r="B78579">
        <v>2018</v>
      </c>
      <c r="C78579">
        <v>12</v>
      </c>
      <c r="D78579">
        <v>19</v>
      </c>
      <c r="E78579" s="2">
        <v>6</v>
      </c>
      <c r="F78579" s="2">
        <v>4</v>
      </c>
      <c r="G78579" s="21">
        <v>8454</v>
      </c>
      <c r="H78579" s="15"/>
      <c r="I78579" s="17"/>
    </row>
    <row r="78580" spans="1:9" x14ac:dyDescent="0.25">
      <c r="A78580" s="1">
        <v>43453</v>
      </c>
      <c r="B78580">
        <v>2018</v>
      </c>
      <c r="C78580">
        <v>12</v>
      </c>
      <c r="D78580">
        <v>19</v>
      </c>
      <c r="E78580" s="2">
        <v>7</v>
      </c>
      <c r="F78580" s="2">
        <v>4</v>
      </c>
      <c r="G78580" s="21">
        <v>8455</v>
      </c>
      <c r="H78580" s="15"/>
      <c r="I78580" s="17"/>
    </row>
    <row r="78581" spans="1:9" x14ac:dyDescent="0.25">
      <c r="A78581" s="1">
        <v>43453</v>
      </c>
      <c r="B78581">
        <v>2018</v>
      </c>
      <c r="C78581">
        <v>12</v>
      </c>
      <c r="D78581">
        <v>19</v>
      </c>
      <c r="E78581" s="2">
        <v>8</v>
      </c>
      <c r="F78581" s="2">
        <v>4</v>
      </c>
      <c r="G78581" s="21">
        <v>8456</v>
      </c>
      <c r="H78581" s="15"/>
      <c r="I78581" s="17"/>
    </row>
    <row r="78582" spans="1:9" x14ac:dyDescent="0.25">
      <c r="A78582" s="1">
        <v>43453</v>
      </c>
      <c r="B78582">
        <v>2018</v>
      </c>
      <c r="C78582">
        <v>12</v>
      </c>
      <c r="D78582">
        <v>19</v>
      </c>
      <c r="E78582" s="2">
        <v>9</v>
      </c>
      <c r="F78582" s="2">
        <v>4</v>
      </c>
      <c r="G78582" s="21">
        <v>8457</v>
      </c>
      <c r="H78582" s="15"/>
      <c r="I78582" s="17"/>
    </row>
    <row r="78583" spans="1:9" x14ac:dyDescent="0.25">
      <c r="A78583" s="1">
        <v>43453</v>
      </c>
      <c r="B78583">
        <v>2018</v>
      </c>
      <c r="C78583">
        <v>12</v>
      </c>
      <c r="D78583">
        <v>19</v>
      </c>
      <c r="E78583" s="2">
        <v>10</v>
      </c>
      <c r="F78583" s="2">
        <v>4</v>
      </c>
      <c r="G78583" s="21">
        <v>8458</v>
      </c>
      <c r="H78583" s="15"/>
      <c r="I78583" s="17"/>
    </row>
    <row r="78584" spans="1:9" x14ac:dyDescent="0.25">
      <c r="A78584" s="1">
        <v>43453</v>
      </c>
      <c r="B78584">
        <v>2018</v>
      </c>
      <c r="C78584">
        <v>12</v>
      </c>
      <c r="D78584">
        <v>19</v>
      </c>
      <c r="E78584" s="2">
        <v>11</v>
      </c>
      <c r="F78584" s="2">
        <v>4</v>
      </c>
      <c r="G78584" s="21">
        <v>8459</v>
      </c>
      <c r="H78584" s="15"/>
      <c r="I78584" s="17"/>
    </row>
    <row r="78585" spans="1:9" x14ac:dyDescent="0.25">
      <c r="A78585" s="1">
        <v>43453</v>
      </c>
      <c r="B78585">
        <v>2018</v>
      </c>
      <c r="C78585">
        <v>12</v>
      </c>
      <c r="D78585">
        <v>19</v>
      </c>
      <c r="E78585" s="2">
        <v>12</v>
      </c>
      <c r="F78585" s="2">
        <v>4</v>
      </c>
      <c r="G78585" s="21">
        <v>8460</v>
      </c>
      <c r="H78585" s="15"/>
      <c r="I78585" s="17"/>
    </row>
    <row r="78586" spans="1:9" x14ac:dyDescent="0.25">
      <c r="A78586" s="1">
        <v>43453</v>
      </c>
      <c r="B78586">
        <v>2018</v>
      </c>
      <c r="C78586">
        <v>12</v>
      </c>
      <c r="D78586">
        <v>19</v>
      </c>
      <c r="E78586" s="2">
        <v>13</v>
      </c>
      <c r="F78586" s="2">
        <v>4</v>
      </c>
      <c r="G78586" s="21">
        <v>8461</v>
      </c>
      <c r="H78586" s="15"/>
      <c r="I78586" s="17"/>
    </row>
    <row r="78587" spans="1:9" x14ac:dyDescent="0.25">
      <c r="A78587" s="1">
        <v>43453</v>
      </c>
      <c r="B78587">
        <v>2018</v>
      </c>
      <c r="C78587">
        <v>12</v>
      </c>
      <c r="D78587">
        <v>19</v>
      </c>
      <c r="E78587" s="2">
        <v>14</v>
      </c>
      <c r="F78587" s="2">
        <v>4</v>
      </c>
      <c r="G78587" s="21">
        <v>8462</v>
      </c>
      <c r="H78587" s="15"/>
      <c r="I78587" s="17"/>
    </row>
    <row r="78588" spans="1:9" x14ac:dyDescent="0.25">
      <c r="A78588" s="1">
        <v>43453</v>
      </c>
      <c r="B78588">
        <v>2018</v>
      </c>
      <c r="C78588">
        <v>12</v>
      </c>
      <c r="D78588">
        <v>19</v>
      </c>
      <c r="E78588" s="2">
        <v>15</v>
      </c>
      <c r="F78588" s="2">
        <v>4</v>
      </c>
      <c r="G78588" s="21">
        <v>8463</v>
      </c>
      <c r="H78588" s="15"/>
      <c r="I78588" s="17"/>
    </row>
    <row r="78589" spans="1:9" x14ac:dyDescent="0.25">
      <c r="A78589" s="1">
        <v>43453</v>
      </c>
      <c r="B78589">
        <v>2018</v>
      </c>
      <c r="C78589">
        <v>12</v>
      </c>
      <c r="D78589">
        <v>19</v>
      </c>
      <c r="E78589" s="2">
        <v>16</v>
      </c>
      <c r="F78589" s="2">
        <v>4</v>
      </c>
      <c r="G78589" s="21">
        <v>8464</v>
      </c>
      <c r="H78589" s="15"/>
      <c r="I78589" s="17"/>
    </row>
    <row r="78590" spans="1:9" x14ac:dyDescent="0.25">
      <c r="A78590" s="1">
        <v>43453</v>
      </c>
      <c r="B78590">
        <v>2018</v>
      </c>
      <c r="C78590">
        <v>12</v>
      </c>
      <c r="D78590">
        <v>19</v>
      </c>
      <c r="E78590" s="2">
        <v>17</v>
      </c>
      <c r="F78590" s="2">
        <v>4</v>
      </c>
      <c r="G78590" s="21">
        <v>8465</v>
      </c>
      <c r="H78590" s="15"/>
      <c r="I78590" s="17"/>
    </row>
    <row r="78591" spans="1:9" x14ac:dyDescent="0.25">
      <c r="A78591" s="1">
        <v>43453</v>
      </c>
      <c r="B78591">
        <v>2018</v>
      </c>
      <c r="C78591">
        <v>12</v>
      </c>
      <c r="D78591">
        <v>19</v>
      </c>
      <c r="E78591" s="2">
        <v>18</v>
      </c>
      <c r="F78591" s="2">
        <v>4</v>
      </c>
      <c r="G78591" s="21">
        <v>8466</v>
      </c>
      <c r="H78591" s="15"/>
      <c r="I78591" s="17"/>
    </row>
    <row r="78592" spans="1:9" x14ac:dyDescent="0.25">
      <c r="A78592" s="1">
        <v>43453</v>
      </c>
      <c r="B78592">
        <v>2018</v>
      </c>
      <c r="C78592">
        <v>12</v>
      </c>
      <c r="D78592">
        <v>19</v>
      </c>
      <c r="E78592" s="2">
        <v>19</v>
      </c>
      <c r="F78592" s="2">
        <v>4</v>
      </c>
      <c r="G78592" s="21">
        <v>8467</v>
      </c>
      <c r="H78592" s="15"/>
      <c r="I78592" s="17"/>
    </row>
    <row r="78593" spans="1:9" x14ac:dyDescent="0.25">
      <c r="A78593" s="1">
        <v>43453</v>
      </c>
      <c r="B78593">
        <v>2018</v>
      </c>
      <c r="C78593">
        <v>12</v>
      </c>
      <c r="D78593">
        <v>19</v>
      </c>
      <c r="E78593" s="2">
        <v>20</v>
      </c>
      <c r="F78593" s="2">
        <v>4</v>
      </c>
      <c r="G78593" s="21">
        <v>8468</v>
      </c>
      <c r="H78593" s="15"/>
      <c r="I78593" s="17"/>
    </row>
    <row r="78594" spans="1:9" x14ac:dyDescent="0.25">
      <c r="A78594" s="1">
        <v>43453</v>
      </c>
      <c r="B78594">
        <v>2018</v>
      </c>
      <c r="C78594">
        <v>12</v>
      </c>
      <c r="D78594">
        <v>19</v>
      </c>
      <c r="E78594" s="2">
        <v>21</v>
      </c>
      <c r="F78594" s="2">
        <v>4</v>
      </c>
      <c r="G78594" s="21">
        <v>8469</v>
      </c>
      <c r="H78594" s="15"/>
      <c r="I78594" s="17"/>
    </row>
    <row r="78595" spans="1:9" x14ac:dyDescent="0.25">
      <c r="A78595" s="1">
        <v>43453</v>
      </c>
      <c r="B78595">
        <v>2018</v>
      </c>
      <c r="C78595">
        <v>12</v>
      </c>
      <c r="D78595">
        <v>19</v>
      </c>
      <c r="E78595" s="2">
        <v>22</v>
      </c>
      <c r="F78595" s="2">
        <v>4</v>
      </c>
      <c r="G78595" s="21">
        <v>8470</v>
      </c>
      <c r="H78595" s="15"/>
      <c r="I78595" s="17"/>
    </row>
    <row r="78596" spans="1:9" x14ac:dyDescent="0.25">
      <c r="A78596" s="1">
        <v>43453</v>
      </c>
      <c r="B78596">
        <v>2018</v>
      </c>
      <c r="C78596">
        <v>12</v>
      </c>
      <c r="D78596">
        <v>19</v>
      </c>
      <c r="E78596" s="2">
        <v>23</v>
      </c>
      <c r="F78596" s="2">
        <v>4</v>
      </c>
      <c r="G78596" s="21">
        <v>8471</v>
      </c>
      <c r="H78596" s="15"/>
      <c r="I78596" s="17"/>
    </row>
    <row r="78597" spans="1:9" x14ac:dyDescent="0.25">
      <c r="A78597" s="1">
        <v>43453</v>
      </c>
      <c r="B78597">
        <v>2018</v>
      </c>
      <c r="C78597">
        <v>12</v>
      </c>
      <c r="D78597">
        <v>19</v>
      </c>
      <c r="E78597" s="2">
        <v>24</v>
      </c>
      <c r="F78597" s="2">
        <v>4</v>
      </c>
      <c r="G78597" s="21">
        <v>8472</v>
      </c>
      <c r="H78597" s="15"/>
      <c r="I78597" s="17"/>
    </row>
    <row r="78598" spans="1:9" x14ac:dyDescent="0.25">
      <c r="A78598" s="1">
        <v>43454</v>
      </c>
      <c r="B78598">
        <v>2018</v>
      </c>
      <c r="C78598">
        <v>12</v>
      </c>
      <c r="D78598">
        <v>20</v>
      </c>
      <c r="E78598" s="2">
        <v>1</v>
      </c>
      <c r="F78598" s="2">
        <v>5</v>
      </c>
      <c r="G78598" s="21">
        <v>8473</v>
      </c>
      <c r="H78598" s="15"/>
      <c r="I78598" s="17"/>
    </row>
    <row r="78599" spans="1:9" x14ac:dyDescent="0.25">
      <c r="A78599" s="1">
        <v>43454</v>
      </c>
      <c r="B78599">
        <v>2018</v>
      </c>
      <c r="C78599">
        <v>12</v>
      </c>
      <c r="D78599">
        <v>20</v>
      </c>
      <c r="E78599" s="2">
        <v>2</v>
      </c>
      <c r="F78599" s="2">
        <v>5</v>
      </c>
      <c r="G78599" s="21">
        <v>8474</v>
      </c>
      <c r="H78599" s="15"/>
      <c r="I78599" s="17"/>
    </row>
    <row r="78600" spans="1:9" x14ac:dyDescent="0.25">
      <c r="A78600" s="1">
        <v>43454</v>
      </c>
      <c r="B78600">
        <v>2018</v>
      </c>
      <c r="C78600">
        <v>12</v>
      </c>
      <c r="D78600">
        <v>20</v>
      </c>
      <c r="E78600" s="2">
        <v>3</v>
      </c>
      <c r="F78600" s="2">
        <v>5</v>
      </c>
      <c r="G78600" s="21">
        <v>8475</v>
      </c>
      <c r="H78600" s="15"/>
      <c r="I78600" s="17"/>
    </row>
    <row r="78601" spans="1:9" x14ac:dyDescent="0.25">
      <c r="A78601" s="1">
        <v>43454</v>
      </c>
      <c r="B78601">
        <v>2018</v>
      </c>
      <c r="C78601">
        <v>12</v>
      </c>
      <c r="D78601">
        <v>20</v>
      </c>
      <c r="E78601" s="2">
        <v>4</v>
      </c>
      <c r="F78601" s="2">
        <v>5</v>
      </c>
      <c r="G78601" s="21">
        <v>8476</v>
      </c>
      <c r="H78601" s="15"/>
      <c r="I78601" s="17"/>
    </row>
    <row r="78602" spans="1:9" x14ac:dyDescent="0.25">
      <c r="A78602" s="1">
        <v>43454</v>
      </c>
      <c r="B78602">
        <v>2018</v>
      </c>
      <c r="C78602">
        <v>12</v>
      </c>
      <c r="D78602">
        <v>20</v>
      </c>
      <c r="E78602" s="2">
        <v>5</v>
      </c>
      <c r="F78602" s="2">
        <v>5</v>
      </c>
      <c r="G78602" s="21">
        <v>8477</v>
      </c>
      <c r="H78602" s="15"/>
      <c r="I78602" s="17"/>
    </row>
    <row r="78603" spans="1:9" x14ac:dyDescent="0.25">
      <c r="A78603" s="1">
        <v>43454</v>
      </c>
      <c r="B78603">
        <v>2018</v>
      </c>
      <c r="C78603">
        <v>12</v>
      </c>
      <c r="D78603">
        <v>20</v>
      </c>
      <c r="E78603" s="2">
        <v>6</v>
      </c>
      <c r="F78603" s="2">
        <v>5</v>
      </c>
      <c r="G78603" s="21">
        <v>8478</v>
      </c>
      <c r="H78603" s="15"/>
      <c r="I78603" s="17"/>
    </row>
    <row r="78604" spans="1:9" x14ac:dyDescent="0.25">
      <c r="A78604" s="1">
        <v>43454</v>
      </c>
      <c r="B78604">
        <v>2018</v>
      </c>
      <c r="C78604">
        <v>12</v>
      </c>
      <c r="D78604">
        <v>20</v>
      </c>
      <c r="E78604" s="2">
        <v>7</v>
      </c>
      <c r="F78604" s="2">
        <v>5</v>
      </c>
      <c r="G78604" s="21">
        <v>8479</v>
      </c>
      <c r="H78604" s="15"/>
      <c r="I78604" s="17"/>
    </row>
    <row r="78605" spans="1:9" x14ac:dyDescent="0.25">
      <c r="A78605" s="1">
        <v>43454</v>
      </c>
      <c r="B78605">
        <v>2018</v>
      </c>
      <c r="C78605">
        <v>12</v>
      </c>
      <c r="D78605">
        <v>20</v>
      </c>
      <c r="E78605" s="2">
        <v>8</v>
      </c>
      <c r="F78605" s="2">
        <v>5</v>
      </c>
      <c r="G78605" s="21">
        <v>8480</v>
      </c>
      <c r="H78605" s="15"/>
      <c r="I78605" s="17"/>
    </row>
    <row r="78606" spans="1:9" x14ac:dyDescent="0.25">
      <c r="A78606" s="1">
        <v>43454</v>
      </c>
      <c r="B78606">
        <v>2018</v>
      </c>
      <c r="C78606">
        <v>12</v>
      </c>
      <c r="D78606">
        <v>20</v>
      </c>
      <c r="E78606" s="2">
        <v>9</v>
      </c>
      <c r="F78606" s="2">
        <v>5</v>
      </c>
      <c r="G78606" s="21">
        <v>8481</v>
      </c>
      <c r="H78606" s="15"/>
      <c r="I78606" s="17"/>
    </row>
    <row r="78607" spans="1:9" x14ac:dyDescent="0.25">
      <c r="A78607" s="1">
        <v>43454</v>
      </c>
      <c r="B78607">
        <v>2018</v>
      </c>
      <c r="C78607">
        <v>12</v>
      </c>
      <c r="D78607">
        <v>20</v>
      </c>
      <c r="E78607" s="2">
        <v>10</v>
      </c>
      <c r="F78607" s="2">
        <v>5</v>
      </c>
      <c r="G78607" s="21">
        <v>8482</v>
      </c>
      <c r="H78607" s="15"/>
      <c r="I78607" s="17"/>
    </row>
    <row r="78608" spans="1:9" x14ac:dyDescent="0.25">
      <c r="A78608" s="1">
        <v>43454</v>
      </c>
      <c r="B78608">
        <v>2018</v>
      </c>
      <c r="C78608">
        <v>12</v>
      </c>
      <c r="D78608">
        <v>20</v>
      </c>
      <c r="E78608" s="2">
        <v>11</v>
      </c>
      <c r="F78608" s="2">
        <v>5</v>
      </c>
      <c r="G78608" s="21">
        <v>8483</v>
      </c>
      <c r="H78608" s="15"/>
      <c r="I78608" s="17"/>
    </row>
    <row r="78609" spans="1:9" x14ac:dyDescent="0.25">
      <c r="A78609" s="1">
        <v>43454</v>
      </c>
      <c r="B78609">
        <v>2018</v>
      </c>
      <c r="C78609">
        <v>12</v>
      </c>
      <c r="D78609">
        <v>20</v>
      </c>
      <c r="E78609" s="2">
        <v>12</v>
      </c>
      <c r="F78609" s="2">
        <v>5</v>
      </c>
      <c r="G78609" s="21">
        <v>8484</v>
      </c>
      <c r="H78609" s="15"/>
      <c r="I78609" s="17"/>
    </row>
    <row r="78610" spans="1:9" x14ac:dyDescent="0.25">
      <c r="A78610" s="1">
        <v>43454</v>
      </c>
      <c r="B78610">
        <v>2018</v>
      </c>
      <c r="C78610">
        <v>12</v>
      </c>
      <c r="D78610">
        <v>20</v>
      </c>
      <c r="E78610" s="2">
        <v>13</v>
      </c>
      <c r="F78610" s="2">
        <v>5</v>
      </c>
      <c r="G78610" s="21">
        <v>8485</v>
      </c>
      <c r="H78610" s="15"/>
      <c r="I78610" s="17"/>
    </row>
    <row r="78611" spans="1:9" x14ac:dyDescent="0.25">
      <c r="A78611" s="1">
        <v>43454</v>
      </c>
      <c r="B78611">
        <v>2018</v>
      </c>
      <c r="C78611">
        <v>12</v>
      </c>
      <c r="D78611">
        <v>20</v>
      </c>
      <c r="E78611" s="2">
        <v>14</v>
      </c>
      <c r="F78611" s="2">
        <v>5</v>
      </c>
      <c r="G78611" s="21">
        <v>8486</v>
      </c>
      <c r="H78611" s="15"/>
      <c r="I78611" s="17"/>
    </row>
    <row r="78612" spans="1:9" x14ac:dyDescent="0.25">
      <c r="A78612" s="1">
        <v>43454</v>
      </c>
      <c r="B78612">
        <v>2018</v>
      </c>
      <c r="C78612">
        <v>12</v>
      </c>
      <c r="D78612">
        <v>20</v>
      </c>
      <c r="E78612" s="2">
        <v>15</v>
      </c>
      <c r="F78612" s="2">
        <v>5</v>
      </c>
      <c r="G78612" s="21">
        <v>8487</v>
      </c>
      <c r="H78612" s="15"/>
      <c r="I78612" s="17"/>
    </row>
    <row r="78613" spans="1:9" x14ac:dyDescent="0.25">
      <c r="A78613" s="1">
        <v>43454</v>
      </c>
      <c r="B78613">
        <v>2018</v>
      </c>
      <c r="C78613">
        <v>12</v>
      </c>
      <c r="D78613">
        <v>20</v>
      </c>
      <c r="E78613" s="2">
        <v>16</v>
      </c>
      <c r="F78613" s="2">
        <v>5</v>
      </c>
      <c r="G78613" s="21">
        <v>8488</v>
      </c>
      <c r="H78613" s="15"/>
      <c r="I78613" s="17"/>
    </row>
    <row r="78614" spans="1:9" x14ac:dyDescent="0.25">
      <c r="A78614" s="1">
        <v>43454</v>
      </c>
      <c r="B78614">
        <v>2018</v>
      </c>
      <c r="C78614">
        <v>12</v>
      </c>
      <c r="D78614">
        <v>20</v>
      </c>
      <c r="E78614" s="2">
        <v>17</v>
      </c>
      <c r="F78614" s="2">
        <v>5</v>
      </c>
      <c r="G78614" s="21">
        <v>8489</v>
      </c>
      <c r="H78614" s="15"/>
      <c r="I78614" s="17"/>
    </row>
    <row r="78615" spans="1:9" x14ac:dyDescent="0.25">
      <c r="A78615" s="1">
        <v>43454</v>
      </c>
      <c r="B78615">
        <v>2018</v>
      </c>
      <c r="C78615">
        <v>12</v>
      </c>
      <c r="D78615">
        <v>20</v>
      </c>
      <c r="E78615" s="2">
        <v>18</v>
      </c>
      <c r="F78615" s="2">
        <v>5</v>
      </c>
      <c r="G78615" s="21">
        <v>8490</v>
      </c>
      <c r="H78615" s="15"/>
      <c r="I78615" s="17"/>
    </row>
    <row r="78616" spans="1:9" x14ac:dyDescent="0.25">
      <c r="A78616" s="1">
        <v>43454</v>
      </c>
      <c r="B78616">
        <v>2018</v>
      </c>
      <c r="C78616">
        <v>12</v>
      </c>
      <c r="D78616">
        <v>20</v>
      </c>
      <c r="E78616" s="2">
        <v>19</v>
      </c>
      <c r="F78616" s="2">
        <v>5</v>
      </c>
      <c r="G78616" s="21">
        <v>8491</v>
      </c>
      <c r="H78616" s="15"/>
      <c r="I78616" s="17"/>
    </row>
    <row r="78617" spans="1:9" x14ac:dyDescent="0.25">
      <c r="A78617" s="1">
        <v>43454</v>
      </c>
      <c r="B78617">
        <v>2018</v>
      </c>
      <c r="C78617">
        <v>12</v>
      </c>
      <c r="D78617">
        <v>20</v>
      </c>
      <c r="E78617" s="2">
        <v>20</v>
      </c>
      <c r="F78617" s="2">
        <v>5</v>
      </c>
      <c r="G78617" s="21">
        <v>8492</v>
      </c>
      <c r="H78617" s="15"/>
      <c r="I78617" s="17"/>
    </row>
    <row r="78618" spans="1:9" x14ac:dyDescent="0.25">
      <c r="A78618" s="1">
        <v>43454</v>
      </c>
      <c r="B78618">
        <v>2018</v>
      </c>
      <c r="C78618">
        <v>12</v>
      </c>
      <c r="D78618">
        <v>20</v>
      </c>
      <c r="E78618" s="2">
        <v>21</v>
      </c>
      <c r="F78618" s="2">
        <v>5</v>
      </c>
      <c r="G78618" s="21">
        <v>8493</v>
      </c>
      <c r="H78618" s="15"/>
      <c r="I78618" s="17"/>
    </row>
    <row r="78619" spans="1:9" x14ac:dyDescent="0.25">
      <c r="A78619" s="1">
        <v>43454</v>
      </c>
      <c r="B78619">
        <v>2018</v>
      </c>
      <c r="C78619">
        <v>12</v>
      </c>
      <c r="D78619">
        <v>20</v>
      </c>
      <c r="E78619" s="2">
        <v>22</v>
      </c>
      <c r="F78619" s="2">
        <v>5</v>
      </c>
      <c r="G78619" s="21">
        <v>8494</v>
      </c>
      <c r="H78619" s="15"/>
      <c r="I78619" s="17"/>
    </row>
    <row r="78620" spans="1:9" x14ac:dyDescent="0.25">
      <c r="A78620" s="1">
        <v>43454</v>
      </c>
      <c r="B78620">
        <v>2018</v>
      </c>
      <c r="C78620">
        <v>12</v>
      </c>
      <c r="D78620">
        <v>20</v>
      </c>
      <c r="E78620" s="2">
        <v>23</v>
      </c>
      <c r="F78620" s="2">
        <v>5</v>
      </c>
      <c r="G78620" s="21">
        <v>8495</v>
      </c>
      <c r="H78620" s="15"/>
      <c r="I78620" s="17"/>
    </row>
    <row r="78621" spans="1:9" x14ac:dyDescent="0.25">
      <c r="A78621" s="1">
        <v>43454</v>
      </c>
      <c r="B78621">
        <v>2018</v>
      </c>
      <c r="C78621">
        <v>12</v>
      </c>
      <c r="D78621">
        <v>20</v>
      </c>
      <c r="E78621" s="2">
        <v>24</v>
      </c>
      <c r="F78621" s="2">
        <v>5</v>
      </c>
      <c r="G78621" s="21">
        <v>8496</v>
      </c>
      <c r="H78621" s="15"/>
      <c r="I78621" s="17"/>
    </row>
    <row r="78622" spans="1:9" x14ac:dyDescent="0.25">
      <c r="A78622" s="1">
        <v>43455</v>
      </c>
      <c r="B78622">
        <v>2018</v>
      </c>
      <c r="C78622">
        <v>12</v>
      </c>
      <c r="D78622">
        <v>21</v>
      </c>
      <c r="E78622" s="2">
        <v>1</v>
      </c>
      <c r="F78622" s="2">
        <v>6</v>
      </c>
      <c r="G78622" s="21">
        <v>8497</v>
      </c>
      <c r="H78622" s="15"/>
      <c r="I78622" s="17"/>
    </row>
    <row r="78623" spans="1:9" x14ac:dyDescent="0.25">
      <c r="A78623" s="1">
        <v>43455</v>
      </c>
      <c r="B78623">
        <v>2018</v>
      </c>
      <c r="C78623">
        <v>12</v>
      </c>
      <c r="D78623">
        <v>21</v>
      </c>
      <c r="E78623" s="2">
        <v>2</v>
      </c>
      <c r="F78623" s="2">
        <v>6</v>
      </c>
      <c r="G78623" s="21">
        <v>8498</v>
      </c>
      <c r="H78623" s="15"/>
      <c r="I78623" s="17"/>
    </row>
    <row r="78624" spans="1:9" x14ac:dyDescent="0.25">
      <c r="A78624" s="1">
        <v>43455</v>
      </c>
      <c r="B78624">
        <v>2018</v>
      </c>
      <c r="C78624">
        <v>12</v>
      </c>
      <c r="D78624">
        <v>21</v>
      </c>
      <c r="E78624" s="2">
        <v>3</v>
      </c>
      <c r="F78624" s="2">
        <v>6</v>
      </c>
      <c r="G78624" s="21">
        <v>8499</v>
      </c>
      <c r="H78624" s="15"/>
      <c r="I78624" s="17"/>
    </row>
    <row r="78625" spans="1:9" x14ac:dyDescent="0.25">
      <c r="A78625" s="1">
        <v>43455</v>
      </c>
      <c r="B78625">
        <v>2018</v>
      </c>
      <c r="C78625">
        <v>12</v>
      </c>
      <c r="D78625">
        <v>21</v>
      </c>
      <c r="E78625" s="2">
        <v>4</v>
      </c>
      <c r="F78625" s="2">
        <v>6</v>
      </c>
      <c r="G78625" s="21">
        <v>8500</v>
      </c>
      <c r="H78625" s="15"/>
      <c r="I78625" s="17"/>
    </row>
    <row r="78626" spans="1:9" x14ac:dyDescent="0.25">
      <c r="A78626" s="1">
        <v>43455</v>
      </c>
      <c r="B78626">
        <v>2018</v>
      </c>
      <c r="C78626">
        <v>12</v>
      </c>
      <c r="D78626">
        <v>21</v>
      </c>
      <c r="E78626" s="2">
        <v>5</v>
      </c>
      <c r="F78626" s="2">
        <v>6</v>
      </c>
      <c r="G78626" s="21">
        <v>8501</v>
      </c>
      <c r="H78626" s="15"/>
      <c r="I78626" s="17"/>
    </row>
    <row r="78627" spans="1:9" x14ac:dyDescent="0.25">
      <c r="A78627" s="1">
        <v>43455</v>
      </c>
      <c r="B78627">
        <v>2018</v>
      </c>
      <c r="C78627">
        <v>12</v>
      </c>
      <c r="D78627">
        <v>21</v>
      </c>
      <c r="E78627" s="2">
        <v>6</v>
      </c>
      <c r="F78627" s="2">
        <v>6</v>
      </c>
      <c r="G78627" s="21">
        <v>8502</v>
      </c>
      <c r="H78627" s="15"/>
      <c r="I78627" s="17"/>
    </row>
    <row r="78628" spans="1:9" x14ac:dyDescent="0.25">
      <c r="A78628" s="1">
        <v>43455</v>
      </c>
      <c r="B78628">
        <v>2018</v>
      </c>
      <c r="C78628">
        <v>12</v>
      </c>
      <c r="D78628">
        <v>21</v>
      </c>
      <c r="E78628" s="2">
        <v>7</v>
      </c>
      <c r="F78628" s="2">
        <v>6</v>
      </c>
      <c r="G78628" s="21">
        <v>8503</v>
      </c>
      <c r="H78628" s="15"/>
      <c r="I78628" s="17"/>
    </row>
    <row r="78629" spans="1:9" x14ac:dyDescent="0.25">
      <c r="A78629" s="1">
        <v>43455</v>
      </c>
      <c r="B78629">
        <v>2018</v>
      </c>
      <c r="C78629">
        <v>12</v>
      </c>
      <c r="D78629">
        <v>21</v>
      </c>
      <c r="E78629" s="2">
        <v>8</v>
      </c>
      <c r="F78629" s="2">
        <v>6</v>
      </c>
      <c r="G78629" s="21">
        <v>8504</v>
      </c>
      <c r="H78629" s="15"/>
      <c r="I78629" s="17"/>
    </row>
    <row r="78630" spans="1:9" x14ac:dyDescent="0.25">
      <c r="A78630" s="1">
        <v>43455</v>
      </c>
      <c r="B78630">
        <v>2018</v>
      </c>
      <c r="C78630">
        <v>12</v>
      </c>
      <c r="D78630">
        <v>21</v>
      </c>
      <c r="E78630" s="2">
        <v>9</v>
      </c>
      <c r="F78630" s="2">
        <v>6</v>
      </c>
      <c r="G78630" s="21">
        <v>8505</v>
      </c>
      <c r="H78630" s="15"/>
      <c r="I78630" s="17"/>
    </row>
    <row r="78631" spans="1:9" x14ac:dyDescent="0.25">
      <c r="A78631" s="1">
        <v>43455</v>
      </c>
      <c r="B78631">
        <v>2018</v>
      </c>
      <c r="C78631">
        <v>12</v>
      </c>
      <c r="D78631">
        <v>21</v>
      </c>
      <c r="E78631" s="2">
        <v>10</v>
      </c>
      <c r="F78631" s="2">
        <v>6</v>
      </c>
      <c r="G78631" s="21">
        <v>8506</v>
      </c>
      <c r="H78631" s="15"/>
      <c r="I78631" s="17"/>
    </row>
    <row r="78632" spans="1:9" x14ac:dyDescent="0.25">
      <c r="A78632" s="1">
        <v>43455</v>
      </c>
      <c r="B78632">
        <v>2018</v>
      </c>
      <c r="C78632">
        <v>12</v>
      </c>
      <c r="D78632">
        <v>21</v>
      </c>
      <c r="E78632" s="2">
        <v>11</v>
      </c>
      <c r="F78632" s="2">
        <v>6</v>
      </c>
      <c r="G78632" s="21">
        <v>8507</v>
      </c>
      <c r="H78632" s="15"/>
      <c r="I78632" s="17"/>
    </row>
    <row r="78633" spans="1:9" x14ac:dyDescent="0.25">
      <c r="A78633" s="1">
        <v>43455</v>
      </c>
      <c r="B78633">
        <v>2018</v>
      </c>
      <c r="C78633">
        <v>12</v>
      </c>
      <c r="D78633">
        <v>21</v>
      </c>
      <c r="E78633" s="2">
        <v>12</v>
      </c>
      <c r="F78633" s="2">
        <v>6</v>
      </c>
      <c r="G78633" s="21">
        <v>8508</v>
      </c>
      <c r="H78633" s="15"/>
      <c r="I78633" s="17"/>
    </row>
    <row r="78634" spans="1:9" x14ac:dyDescent="0.25">
      <c r="A78634" s="1">
        <v>43455</v>
      </c>
      <c r="B78634">
        <v>2018</v>
      </c>
      <c r="C78634">
        <v>12</v>
      </c>
      <c r="D78634">
        <v>21</v>
      </c>
      <c r="E78634" s="2">
        <v>13</v>
      </c>
      <c r="F78634" s="2">
        <v>6</v>
      </c>
      <c r="G78634" s="21">
        <v>8509</v>
      </c>
      <c r="H78634" s="15"/>
      <c r="I78634" s="17"/>
    </row>
    <row r="78635" spans="1:9" x14ac:dyDescent="0.25">
      <c r="A78635" s="1">
        <v>43455</v>
      </c>
      <c r="B78635">
        <v>2018</v>
      </c>
      <c r="C78635">
        <v>12</v>
      </c>
      <c r="D78635">
        <v>21</v>
      </c>
      <c r="E78635" s="2">
        <v>14</v>
      </c>
      <c r="F78635" s="2">
        <v>6</v>
      </c>
      <c r="G78635" s="21">
        <v>8510</v>
      </c>
      <c r="H78635" s="15"/>
      <c r="I78635" s="17"/>
    </row>
    <row r="78636" spans="1:9" x14ac:dyDescent="0.25">
      <c r="A78636" s="1">
        <v>43455</v>
      </c>
      <c r="B78636">
        <v>2018</v>
      </c>
      <c r="C78636">
        <v>12</v>
      </c>
      <c r="D78636">
        <v>21</v>
      </c>
      <c r="E78636" s="2">
        <v>15</v>
      </c>
      <c r="F78636" s="2">
        <v>6</v>
      </c>
      <c r="G78636" s="21">
        <v>8511</v>
      </c>
      <c r="H78636" s="15"/>
      <c r="I78636" s="17"/>
    </row>
    <row r="78637" spans="1:9" x14ac:dyDescent="0.25">
      <c r="A78637" s="1">
        <v>43455</v>
      </c>
      <c r="B78637">
        <v>2018</v>
      </c>
      <c r="C78637">
        <v>12</v>
      </c>
      <c r="D78637">
        <v>21</v>
      </c>
      <c r="E78637" s="2">
        <v>16</v>
      </c>
      <c r="F78637" s="2">
        <v>6</v>
      </c>
      <c r="G78637" s="21">
        <v>8512</v>
      </c>
      <c r="H78637" s="15"/>
      <c r="I78637" s="17"/>
    </row>
    <row r="78638" spans="1:9" x14ac:dyDescent="0.25">
      <c r="A78638" s="1">
        <v>43455</v>
      </c>
      <c r="B78638">
        <v>2018</v>
      </c>
      <c r="C78638">
        <v>12</v>
      </c>
      <c r="D78638">
        <v>21</v>
      </c>
      <c r="E78638" s="2">
        <v>17</v>
      </c>
      <c r="F78638" s="2">
        <v>6</v>
      </c>
      <c r="G78638" s="21">
        <v>8513</v>
      </c>
      <c r="H78638" s="15"/>
      <c r="I78638" s="17"/>
    </row>
    <row r="78639" spans="1:9" x14ac:dyDescent="0.25">
      <c r="A78639" s="1">
        <v>43455</v>
      </c>
      <c r="B78639">
        <v>2018</v>
      </c>
      <c r="C78639">
        <v>12</v>
      </c>
      <c r="D78639">
        <v>21</v>
      </c>
      <c r="E78639" s="2">
        <v>18</v>
      </c>
      <c r="F78639" s="2">
        <v>6</v>
      </c>
      <c r="G78639" s="21">
        <v>8514</v>
      </c>
      <c r="H78639" s="15"/>
      <c r="I78639" s="17"/>
    </row>
    <row r="78640" spans="1:9" x14ac:dyDescent="0.25">
      <c r="A78640" s="1">
        <v>43455</v>
      </c>
      <c r="B78640">
        <v>2018</v>
      </c>
      <c r="C78640">
        <v>12</v>
      </c>
      <c r="D78640">
        <v>21</v>
      </c>
      <c r="E78640" s="2">
        <v>19</v>
      </c>
      <c r="F78640" s="2">
        <v>6</v>
      </c>
      <c r="G78640" s="21">
        <v>8515</v>
      </c>
      <c r="H78640" s="15"/>
      <c r="I78640" s="17"/>
    </row>
    <row r="78641" spans="1:9" x14ac:dyDescent="0.25">
      <c r="A78641" s="1">
        <v>43455</v>
      </c>
      <c r="B78641">
        <v>2018</v>
      </c>
      <c r="C78641">
        <v>12</v>
      </c>
      <c r="D78641">
        <v>21</v>
      </c>
      <c r="E78641" s="2">
        <v>20</v>
      </c>
      <c r="F78641" s="2">
        <v>6</v>
      </c>
      <c r="G78641" s="21">
        <v>8516</v>
      </c>
      <c r="H78641" s="15"/>
      <c r="I78641" s="17"/>
    </row>
    <row r="78642" spans="1:9" x14ac:dyDescent="0.25">
      <c r="A78642" s="1">
        <v>43455</v>
      </c>
      <c r="B78642">
        <v>2018</v>
      </c>
      <c r="C78642">
        <v>12</v>
      </c>
      <c r="D78642">
        <v>21</v>
      </c>
      <c r="E78642" s="2">
        <v>21</v>
      </c>
      <c r="F78642" s="2">
        <v>6</v>
      </c>
      <c r="G78642" s="21">
        <v>8517</v>
      </c>
      <c r="H78642" s="15"/>
      <c r="I78642" s="17"/>
    </row>
    <row r="78643" spans="1:9" x14ac:dyDescent="0.25">
      <c r="A78643" s="1">
        <v>43455</v>
      </c>
      <c r="B78643">
        <v>2018</v>
      </c>
      <c r="C78643">
        <v>12</v>
      </c>
      <c r="D78643">
        <v>21</v>
      </c>
      <c r="E78643" s="2">
        <v>22</v>
      </c>
      <c r="F78643" s="2">
        <v>6</v>
      </c>
      <c r="G78643" s="21">
        <v>8518</v>
      </c>
      <c r="H78643" s="15"/>
      <c r="I78643" s="17"/>
    </row>
    <row r="78644" spans="1:9" x14ac:dyDescent="0.25">
      <c r="A78644" s="1">
        <v>43455</v>
      </c>
      <c r="B78644">
        <v>2018</v>
      </c>
      <c r="C78644">
        <v>12</v>
      </c>
      <c r="D78644">
        <v>21</v>
      </c>
      <c r="E78644" s="2">
        <v>23</v>
      </c>
      <c r="F78644" s="2">
        <v>6</v>
      </c>
      <c r="G78644" s="21">
        <v>8519</v>
      </c>
      <c r="H78644" s="15"/>
      <c r="I78644" s="17"/>
    </row>
    <row r="78645" spans="1:9" x14ac:dyDescent="0.25">
      <c r="A78645" s="1">
        <v>43455</v>
      </c>
      <c r="B78645">
        <v>2018</v>
      </c>
      <c r="C78645">
        <v>12</v>
      </c>
      <c r="D78645">
        <v>21</v>
      </c>
      <c r="E78645" s="2">
        <v>24</v>
      </c>
      <c r="F78645" s="2">
        <v>6</v>
      </c>
      <c r="G78645" s="21">
        <v>8520</v>
      </c>
      <c r="H78645" s="15"/>
      <c r="I78645" s="17"/>
    </row>
    <row r="78646" spans="1:9" x14ac:dyDescent="0.25">
      <c r="A78646" s="1">
        <v>43456</v>
      </c>
      <c r="B78646">
        <v>2018</v>
      </c>
      <c r="C78646">
        <v>12</v>
      </c>
      <c r="D78646">
        <v>22</v>
      </c>
      <c r="E78646" s="2">
        <v>1</v>
      </c>
      <c r="F78646" s="2">
        <v>7</v>
      </c>
      <c r="G78646" s="21">
        <v>8521</v>
      </c>
      <c r="H78646" s="15"/>
      <c r="I78646" s="17"/>
    </row>
    <row r="78647" spans="1:9" x14ac:dyDescent="0.25">
      <c r="A78647" s="1">
        <v>43456</v>
      </c>
      <c r="B78647">
        <v>2018</v>
      </c>
      <c r="C78647">
        <v>12</v>
      </c>
      <c r="D78647">
        <v>22</v>
      </c>
      <c r="E78647" s="2">
        <v>2</v>
      </c>
      <c r="F78647" s="2">
        <v>7</v>
      </c>
      <c r="G78647" s="21">
        <v>8522</v>
      </c>
      <c r="H78647" s="15"/>
      <c r="I78647" s="17"/>
    </row>
    <row r="78648" spans="1:9" x14ac:dyDescent="0.25">
      <c r="A78648" s="1">
        <v>43456</v>
      </c>
      <c r="B78648">
        <v>2018</v>
      </c>
      <c r="C78648">
        <v>12</v>
      </c>
      <c r="D78648">
        <v>22</v>
      </c>
      <c r="E78648" s="2">
        <v>3</v>
      </c>
      <c r="F78648" s="2">
        <v>7</v>
      </c>
      <c r="G78648" s="21">
        <v>8523</v>
      </c>
      <c r="H78648" s="15"/>
      <c r="I78648" s="17"/>
    </row>
    <row r="78649" spans="1:9" x14ac:dyDescent="0.25">
      <c r="A78649" s="1">
        <v>43456</v>
      </c>
      <c r="B78649">
        <v>2018</v>
      </c>
      <c r="C78649">
        <v>12</v>
      </c>
      <c r="D78649">
        <v>22</v>
      </c>
      <c r="E78649" s="2">
        <v>4</v>
      </c>
      <c r="F78649" s="2">
        <v>7</v>
      </c>
      <c r="G78649" s="21">
        <v>8524</v>
      </c>
      <c r="H78649" s="15"/>
      <c r="I78649" s="17"/>
    </row>
    <row r="78650" spans="1:9" x14ac:dyDescent="0.25">
      <c r="A78650" s="1">
        <v>43456</v>
      </c>
      <c r="B78650">
        <v>2018</v>
      </c>
      <c r="C78650">
        <v>12</v>
      </c>
      <c r="D78650">
        <v>22</v>
      </c>
      <c r="E78650" s="2">
        <v>5</v>
      </c>
      <c r="F78650" s="2">
        <v>7</v>
      </c>
      <c r="G78650" s="21">
        <v>8525</v>
      </c>
      <c r="H78650" s="15"/>
      <c r="I78650" s="17"/>
    </row>
    <row r="78651" spans="1:9" x14ac:dyDescent="0.25">
      <c r="A78651" s="1">
        <v>43456</v>
      </c>
      <c r="B78651">
        <v>2018</v>
      </c>
      <c r="C78651">
        <v>12</v>
      </c>
      <c r="D78651">
        <v>22</v>
      </c>
      <c r="E78651" s="2">
        <v>6</v>
      </c>
      <c r="F78651" s="2">
        <v>7</v>
      </c>
      <c r="G78651" s="21">
        <v>8526</v>
      </c>
      <c r="H78651" s="15"/>
      <c r="I78651" s="17"/>
    </row>
    <row r="78652" spans="1:9" x14ac:dyDescent="0.25">
      <c r="A78652" s="1">
        <v>43456</v>
      </c>
      <c r="B78652">
        <v>2018</v>
      </c>
      <c r="C78652">
        <v>12</v>
      </c>
      <c r="D78652">
        <v>22</v>
      </c>
      <c r="E78652" s="2">
        <v>7</v>
      </c>
      <c r="F78652" s="2">
        <v>7</v>
      </c>
      <c r="G78652" s="21">
        <v>8527</v>
      </c>
      <c r="H78652" s="15"/>
      <c r="I78652" s="17"/>
    </row>
    <row r="78653" spans="1:9" x14ac:dyDescent="0.25">
      <c r="A78653" s="1">
        <v>43456</v>
      </c>
      <c r="B78653">
        <v>2018</v>
      </c>
      <c r="C78653">
        <v>12</v>
      </c>
      <c r="D78653">
        <v>22</v>
      </c>
      <c r="E78653" s="2">
        <v>8</v>
      </c>
      <c r="F78653" s="2">
        <v>7</v>
      </c>
      <c r="G78653" s="21">
        <v>8528</v>
      </c>
      <c r="H78653" s="15"/>
      <c r="I78653" s="17"/>
    </row>
    <row r="78654" spans="1:9" x14ac:dyDescent="0.25">
      <c r="A78654" s="1">
        <v>43456</v>
      </c>
      <c r="B78654">
        <v>2018</v>
      </c>
      <c r="C78654">
        <v>12</v>
      </c>
      <c r="D78654">
        <v>22</v>
      </c>
      <c r="E78654" s="2">
        <v>9</v>
      </c>
      <c r="F78654" s="2">
        <v>7</v>
      </c>
      <c r="G78654" s="21">
        <v>8529</v>
      </c>
      <c r="H78654" s="15"/>
      <c r="I78654" s="17"/>
    </row>
    <row r="78655" spans="1:9" x14ac:dyDescent="0.25">
      <c r="A78655" s="1">
        <v>43456</v>
      </c>
      <c r="B78655">
        <v>2018</v>
      </c>
      <c r="C78655">
        <v>12</v>
      </c>
      <c r="D78655">
        <v>22</v>
      </c>
      <c r="E78655" s="2">
        <v>10</v>
      </c>
      <c r="F78655" s="2">
        <v>7</v>
      </c>
      <c r="G78655" s="21">
        <v>8530</v>
      </c>
      <c r="H78655" s="15"/>
      <c r="I78655" s="17"/>
    </row>
    <row r="78656" spans="1:9" x14ac:dyDescent="0.25">
      <c r="A78656" s="1">
        <v>43456</v>
      </c>
      <c r="B78656">
        <v>2018</v>
      </c>
      <c r="C78656">
        <v>12</v>
      </c>
      <c r="D78656">
        <v>22</v>
      </c>
      <c r="E78656" s="2">
        <v>11</v>
      </c>
      <c r="F78656" s="2">
        <v>7</v>
      </c>
      <c r="G78656" s="21">
        <v>8531</v>
      </c>
      <c r="H78656" s="15"/>
      <c r="I78656" s="17"/>
    </row>
    <row r="78657" spans="1:9" x14ac:dyDescent="0.25">
      <c r="A78657" s="1">
        <v>43456</v>
      </c>
      <c r="B78657">
        <v>2018</v>
      </c>
      <c r="C78657">
        <v>12</v>
      </c>
      <c r="D78657">
        <v>22</v>
      </c>
      <c r="E78657" s="2">
        <v>12</v>
      </c>
      <c r="F78657" s="2">
        <v>7</v>
      </c>
      <c r="G78657" s="21">
        <v>8532</v>
      </c>
      <c r="H78657" s="15"/>
      <c r="I78657" s="17"/>
    </row>
    <row r="78658" spans="1:9" x14ac:dyDescent="0.25">
      <c r="A78658" s="1">
        <v>43456</v>
      </c>
      <c r="B78658">
        <v>2018</v>
      </c>
      <c r="C78658">
        <v>12</v>
      </c>
      <c r="D78658">
        <v>22</v>
      </c>
      <c r="E78658" s="2">
        <v>13</v>
      </c>
      <c r="F78658" s="2">
        <v>7</v>
      </c>
      <c r="G78658" s="21">
        <v>8533</v>
      </c>
      <c r="H78658" s="15"/>
      <c r="I78658" s="17"/>
    </row>
    <row r="78659" spans="1:9" x14ac:dyDescent="0.25">
      <c r="A78659" s="1">
        <v>43456</v>
      </c>
      <c r="B78659">
        <v>2018</v>
      </c>
      <c r="C78659">
        <v>12</v>
      </c>
      <c r="D78659">
        <v>22</v>
      </c>
      <c r="E78659" s="2">
        <v>14</v>
      </c>
      <c r="F78659" s="2">
        <v>7</v>
      </c>
      <c r="G78659" s="21">
        <v>8534</v>
      </c>
      <c r="H78659" s="15"/>
      <c r="I78659" s="17"/>
    </row>
    <row r="78660" spans="1:9" x14ac:dyDescent="0.25">
      <c r="A78660" s="1">
        <v>43456</v>
      </c>
      <c r="B78660">
        <v>2018</v>
      </c>
      <c r="C78660">
        <v>12</v>
      </c>
      <c r="D78660">
        <v>22</v>
      </c>
      <c r="E78660" s="2">
        <v>15</v>
      </c>
      <c r="F78660" s="2">
        <v>7</v>
      </c>
      <c r="G78660" s="21">
        <v>8535</v>
      </c>
      <c r="H78660" s="15"/>
      <c r="I78660" s="17"/>
    </row>
    <row r="78661" spans="1:9" x14ac:dyDescent="0.25">
      <c r="A78661" s="1">
        <v>43456</v>
      </c>
      <c r="B78661">
        <v>2018</v>
      </c>
      <c r="C78661">
        <v>12</v>
      </c>
      <c r="D78661">
        <v>22</v>
      </c>
      <c r="E78661" s="2">
        <v>16</v>
      </c>
      <c r="F78661" s="2">
        <v>7</v>
      </c>
      <c r="G78661" s="21">
        <v>8536</v>
      </c>
      <c r="H78661" s="15"/>
      <c r="I78661" s="17"/>
    </row>
    <row r="78662" spans="1:9" x14ac:dyDescent="0.25">
      <c r="A78662" s="1">
        <v>43456</v>
      </c>
      <c r="B78662">
        <v>2018</v>
      </c>
      <c r="C78662">
        <v>12</v>
      </c>
      <c r="D78662">
        <v>22</v>
      </c>
      <c r="E78662" s="2">
        <v>17</v>
      </c>
      <c r="F78662" s="2">
        <v>7</v>
      </c>
      <c r="G78662" s="21">
        <v>8537</v>
      </c>
      <c r="H78662" s="15"/>
      <c r="I78662" s="17"/>
    </row>
    <row r="78663" spans="1:9" x14ac:dyDescent="0.25">
      <c r="A78663" s="1">
        <v>43456</v>
      </c>
      <c r="B78663">
        <v>2018</v>
      </c>
      <c r="C78663">
        <v>12</v>
      </c>
      <c r="D78663">
        <v>22</v>
      </c>
      <c r="E78663" s="2">
        <v>18</v>
      </c>
      <c r="F78663" s="2">
        <v>7</v>
      </c>
      <c r="G78663" s="21">
        <v>8538</v>
      </c>
      <c r="H78663" s="15"/>
      <c r="I78663" s="17"/>
    </row>
    <row r="78664" spans="1:9" x14ac:dyDescent="0.25">
      <c r="A78664" s="1">
        <v>43456</v>
      </c>
      <c r="B78664">
        <v>2018</v>
      </c>
      <c r="C78664">
        <v>12</v>
      </c>
      <c r="D78664">
        <v>22</v>
      </c>
      <c r="E78664" s="2">
        <v>19</v>
      </c>
      <c r="F78664" s="2">
        <v>7</v>
      </c>
      <c r="G78664" s="21">
        <v>8539</v>
      </c>
      <c r="H78664" s="15"/>
      <c r="I78664" s="17"/>
    </row>
    <row r="78665" spans="1:9" x14ac:dyDescent="0.25">
      <c r="A78665" s="1">
        <v>43456</v>
      </c>
      <c r="B78665">
        <v>2018</v>
      </c>
      <c r="C78665">
        <v>12</v>
      </c>
      <c r="D78665">
        <v>22</v>
      </c>
      <c r="E78665" s="2">
        <v>20</v>
      </c>
      <c r="F78665" s="2">
        <v>7</v>
      </c>
      <c r="G78665" s="21">
        <v>8540</v>
      </c>
      <c r="H78665" s="15"/>
      <c r="I78665" s="17"/>
    </row>
    <row r="78666" spans="1:9" x14ac:dyDescent="0.25">
      <c r="A78666" s="1">
        <v>43456</v>
      </c>
      <c r="B78666">
        <v>2018</v>
      </c>
      <c r="C78666">
        <v>12</v>
      </c>
      <c r="D78666">
        <v>22</v>
      </c>
      <c r="E78666" s="2">
        <v>21</v>
      </c>
      <c r="F78666" s="2">
        <v>7</v>
      </c>
      <c r="G78666" s="21">
        <v>8541</v>
      </c>
      <c r="H78666" s="15"/>
      <c r="I78666" s="17"/>
    </row>
    <row r="78667" spans="1:9" x14ac:dyDescent="0.25">
      <c r="A78667" s="1">
        <v>43456</v>
      </c>
      <c r="B78667">
        <v>2018</v>
      </c>
      <c r="C78667">
        <v>12</v>
      </c>
      <c r="D78667">
        <v>22</v>
      </c>
      <c r="E78667" s="2">
        <v>22</v>
      </c>
      <c r="F78667" s="2">
        <v>7</v>
      </c>
      <c r="G78667" s="21">
        <v>8542</v>
      </c>
      <c r="H78667" s="15"/>
      <c r="I78667" s="17"/>
    </row>
    <row r="78668" spans="1:9" x14ac:dyDescent="0.25">
      <c r="A78668" s="1">
        <v>43456</v>
      </c>
      <c r="B78668">
        <v>2018</v>
      </c>
      <c r="C78668">
        <v>12</v>
      </c>
      <c r="D78668">
        <v>22</v>
      </c>
      <c r="E78668" s="2">
        <v>23</v>
      </c>
      <c r="F78668" s="2">
        <v>7</v>
      </c>
      <c r="G78668" s="21">
        <v>8543</v>
      </c>
      <c r="H78668" s="15"/>
      <c r="I78668" s="17"/>
    </row>
    <row r="78669" spans="1:9" x14ac:dyDescent="0.25">
      <c r="A78669" s="1">
        <v>43456</v>
      </c>
      <c r="B78669">
        <v>2018</v>
      </c>
      <c r="C78669">
        <v>12</v>
      </c>
      <c r="D78669">
        <v>22</v>
      </c>
      <c r="E78669" s="2">
        <v>24</v>
      </c>
      <c r="F78669" s="2">
        <v>7</v>
      </c>
      <c r="G78669" s="21">
        <v>8544</v>
      </c>
      <c r="H78669" s="15"/>
      <c r="I78669" s="17"/>
    </row>
    <row r="78670" spans="1:9" x14ac:dyDescent="0.25">
      <c r="A78670" s="1">
        <v>43457</v>
      </c>
      <c r="B78670">
        <v>2018</v>
      </c>
      <c r="C78670">
        <v>12</v>
      </c>
      <c r="D78670">
        <v>23</v>
      </c>
      <c r="E78670" s="2">
        <v>1</v>
      </c>
      <c r="F78670" s="2">
        <v>1</v>
      </c>
      <c r="G78670" s="21">
        <v>8545</v>
      </c>
      <c r="H78670" s="15"/>
      <c r="I78670" s="17"/>
    </row>
    <row r="78671" spans="1:9" x14ac:dyDescent="0.25">
      <c r="A78671" s="1">
        <v>43457</v>
      </c>
      <c r="B78671">
        <v>2018</v>
      </c>
      <c r="C78671">
        <v>12</v>
      </c>
      <c r="D78671">
        <v>23</v>
      </c>
      <c r="E78671" s="2">
        <v>2</v>
      </c>
      <c r="F78671" s="2">
        <v>1</v>
      </c>
      <c r="G78671" s="21">
        <v>8546</v>
      </c>
      <c r="H78671" s="15"/>
      <c r="I78671" s="17"/>
    </row>
    <row r="78672" spans="1:9" x14ac:dyDescent="0.25">
      <c r="A78672" s="1">
        <v>43457</v>
      </c>
      <c r="B78672">
        <v>2018</v>
      </c>
      <c r="C78672">
        <v>12</v>
      </c>
      <c r="D78672">
        <v>23</v>
      </c>
      <c r="E78672" s="2">
        <v>3</v>
      </c>
      <c r="F78672" s="2">
        <v>1</v>
      </c>
      <c r="G78672" s="21">
        <v>8547</v>
      </c>
      <c r="H78672" s="15"/>
      <c r="I78672" s="17"/>
    </row>
    <row r="78673" spans="1:9" x14ac:dyDescent="0.25">
      <c r="A78673" s="1">
        <v>43457</v>
      </c>
      <c r="B78673">
        <v>2018</v>
      </c>
      <c r="C78673">
        <v>12</v>
      </c>
      <c r="D78673">
        <v>23</v>
      </c>
      <c r="E78673" s="2">
        <v>4</v>
      </c>
      <c r="F78673" s="2">
        <v>1</v>
      </c>
      <c r="G78673" s="21">
        <v>8548</v>
      </c>
      <c r="H78673" s="15"/>
      <c r="I78673" s="17"/>
    </row>
    <row r="78674" spans="1:9" x14ac:dyDescent="0.25">
      <c r="A78674" s="1">
        <v>43457</v>
      </c>
      <c r="B78674">
        <v>2018</v>
      </c>
      <c r="C78674">
        <v>12</v>
      </c>
      <c r="D78674">
        <v>23</v>
      </c>
      <c r="E78674" s="2">
        <v>5</v>
      </c>
      <c r="F78674" s="2">
        <v>1</v>
      </c>
      <c r="G78674" s="21">
        <v>8549</v>
      </c>
      <c r="H78674" s="15"/>
      <c r="I78674" s="17"/>
    </row>
    <row r="78675" spans="1:9" x14ac:dyDescent="0.25">
      <c r="A78675" s="1">
        <v>43457</v>
      </c>
      <c r="B78675">
        <v>2018</v>
      </c>
      <c r="C78675">
        <v>12</v>
      </c>
      <c r="D78675">
        <v>23</v>
      </c>
      <c r="E78675" s="2">
        <v>6</v>
      </c>
      <c r="F78675" s="2">
        <v>1</v>
      </c>
      <c r="G78675" s="21">
        <v>8550</v>
      </c>
      <c r="H78675" s="15"/>
      <c r="I78675" s="17"/>
    </row>
    <row r="78676" spans="1:9" x14ac:dyDescent="0.25">
      <c r="A78676" s="1">
        <v>43457</v>
      </c>
      <c r="B78676">
        <v>2018</v>
      </c>
      <c r="C78676">
        <v>12</v>
      </c>
      <c r="D78676">
        <v>23</v>
      </c>
      <c r="E78676" s="2">
        <v>7</v>
      </c>
      <c r="F78676" s="2">
        <v>1</v>
      </c>
      <c r="G78676" s="21">
        <v>8551</v>
      </c>
      <c r="H78676" s="15"/>
      <c r="I78676" s="17"/>
    </row>
    <row r="78677" spans="1:9" x14ac:dyDescent="0.25">
      <c r="A78677" s="1">
        <v>43457</v>
      </c>
      <c r="B78677">
        <v>2018</v>
      </c>
      <c r="C78677">
        <v>12</v>
      </c>
      <c r="D78677">
        <v>23</v>
      </c>
      <c r="E78677" s="2">
        <v>8</v>
      </c>
      <c r="F78677" s="2">
        <v>1</v>
      </c>
      <c r="G78677" s="21">
        <v>8552</v>
      </c>
      <c r="H78677" s="15"/>
      <c r="I78677" s="17"/>
    </row>
    <row r="78678" spans="1:9" x14ac:dyDescent="0.25">
      <c r="A78678" s="1">
        <v>43457</v>
      </c>
      <c r="B78678">
        <v>2018</v>
      </c>
      <c r="C78678">
        <v>12</v>
      </c>
      <c r="D78678">
        <v>23</v>
      </c>
      <c r="E78678" s="2">
        <v>9</v>
      </c>
      <c r="F78678" s="2">
        <v>1</v>
      </c>
      <c r="G78678" s="21">
        <v>8553</v>
      </c>
      <c r="H78678" s="15"/>
      <c r="I78678" s="17"/>
    </row>
    <row r="78679" spans="1:9" x14ac:dyDescent="0.25">
      <c r="A78679" s="1">
        <v>43457</v>
      </c>
      <c r="B78679">
        <v>2018</v>
      </c>
      <c r="C78679">
        <v>12</v>
      </c>
      <c r="D78679">
        <v>23</v>
      </c>
      <c r="E78679" s="2">
        <v>10</v>
      </c>
      <c r="F78679" s="2">
        <v>1</v>
      </c>
      <c r="G78679" s="21">
        <v>8554</v>
      </c>
      <c r="H78679" s="15"/>
      <c r="I78679" s="17"/>
    </row>
    <row r="78680" spans="1:9" x14ac:dyDescent="0.25">
      <c r="A78680" s="1">
        <v>43457</v>
      </c>
      <c r="B78680">
        <v>2018</v>
      </c>
      <c r="C78680">
        <v>12</v>
      </c>
      <c r="D78680">
        <v>23</v>
      </c>
      <c r="E78680" s="2">
        <v>11</v>
      </c>
      <c r="F78680" s="2">
        <v>1</v>
      </c>
      <c r="G78680" s="21">
        <v>8555</v>
      </c>
      <c r="H78680" s="15"/>
      <c r="I78680" s="17"/>
    </row>
    <row r="78681" spans="1:9" x14ac:dyDescent="0.25">
      <c r="A78681" s="1">
        <v>43457</v>
      </c>
      <c r="B78681">
        <v>2018</v>
      </c>
      <c r="C78681">
        <v>12</v>
      </c>
      <c r="D78681">
        <v>23</v>
      </c>
      <c r="E78681" s="2">
        <v>12</v>
      </c>
      <c r="F78681" s="2">
        <v>1</v>
      </c>
      <c r="G78681" s="21">
        <v>8556</v>
      </c>
      <c r="H78681" s="15"/>
      <c r="I78681" s="17"/>
    </row>
    <row r="78682" spans="1:9" x14ac:dyDescent="0.25">
      <c r="A78682" s="1">
        <v>43457</v>
      </c>
      <c r="B78682">
        <v>2018</v>
      </c>
      <c r="C78682">
        <v>12</v>
      </c>
      <c r="D78682">
        <v>23</v>
      </c>
      <c r="E78682" s="2">
        <v>13</v>
      </c>
      <c r="F78682" s="2">
        <v>1</v>
      </c>
      <c r="G78682" s="21">
        <v>8557</v>
      </c>
      <c r="H78682" s="15"/>
      <c r="I78682" s="17"/>
    </row>
    <row r="78683" spans="1:9" x14ac:dyDescent="0.25">
      <c r="A78683" s="1">
        <v>43457</v>
      </c>
      <c r="B78683">
        <v>2018</v>
      </c>
      <c r="C78683">
        <v>12</v>
      </c>
      <c r="D78683">
        <v>23</v>
      </c>
      <c r="E78683" s="2">
        <v>14</v>
      </c>
      <c r="F78683" s="2">
        <v>1</v>
      </c>
      <c r="G78683" s="21">
        <v>8558</v>
      </c>
      <c r="H78683" s="15"/>
      <c r="I78683" s="17"/>
    </row>
    <row r="78684" spans="1:9" x14ac:dyDescent="0.25">
      <c r="A78684" s="1">
        <v>43457</v>
      </c>
      <c r="B78684">
        <v>2018</v>
      </c>
      <c r="C78684">
        <v>12</v>
      </c>
      <c r="D78684">
        <v>23</v>
      </c>
      <c r="E78684" s="2">
        <v>15</v>
      </c>
      <c r="F78684" s="2">
        <v>1</v>
      </c>
      <c r="G78684" s="21">
        <v>8559</v>
      </c>
      <c r="H78684" s="15"/>
      <c r="I78684" s="17"/>
    </row>
    <row r="78685" spans="1:9" x14ac:dyDescent="0.25">
      <c r="A78685" s="1">
        <v>43457</v>
      </c>
      <c r="B78685">
        <v>2018</v>
      </c>
      <c r="C78685">
        <v>12</v>
      </c>
      <c r="D78685">
        <v>23</v>
      </c>
      <c r="E78685" s="2">
        <v>16</v>
      </c>
      <c r="F78685" s="2">
        <v>1</v>
      </c>
      <c r="G78685" s="21">
        <v>8560</v>
      </c>
      <c r="H78685" s="15"/>
      <c r="I78685" s="17"/>
    </row>
    <row r="78686" spans="1:9" x14ac:dyDescent="0.25">
      <c r="A78686" s="1">
        <v>43457</v>
      </c>
      <c r="B78686">
        <v>2018</v>
      </c>
      <c r="C78686">
        <v>12</v>
      </c>
      <c r="D78686">
        <v>23</v>
      </c>
      <c r="E78686" s="2">
        <v>17</v>
      </c>
      <c r="F78686" s="2">
        <v>1</v>
      </c>
      <c r="G78686" s="21">
        <v>8561</v>
      </c>
      <c r="H78686" s="15"/>
      <c r="I78686" s="17"/>
    </row>
    <row r="78687" spans="1:9" x14ac:dyDescent="0.25">
      <c r="A78687" s="1">
        <v>43457</v>
      </c>
      <c r="B78687">
        <v>2018</v>
      </c>
      <c r="C78687">
        <v>12</v>
      </c>
      <c r="D78687">
        <v>23</v>
      </c>
      <c r="E78687" s="2">
        <v>18</v>
      </c>
      <c r="F78687" s="2">
        <v>1</v>
      </c>
      <c r="G78687" s="21">
        <v>8562</v>
      </c>
      <c r="H78687" s="15"/>
      <c r="I78687" s="17"/>
    </row>
    <row r="78688" spans="1:9" x14ac:dyDescent="0.25">
      <c r="A78688" s="1">
        <v>43457</v>
      </c>
      <c r="B78688">
        <v>2018</v>
      </c>
      <c r="C78688">
        <v>12</v>
      </c>
      <c r="D78688">
        <v>23</v>
      </c>
      <c r="E78688" s="2">
        <v>19</v>
      </c>
      <c r="F78688" s="2">
        <v>1</v>
      </c>
      <c r="G78688" s="21">
        <v>8563</v>
      </c>
      <c r="H78688" s="15"/>
      <c r="I78688" s="17"/>
    </row>
    <row r="78689" spans="1:9" x14ac:dyDescent="0.25">
      <c r="A78689" s="1">
        <v>43457</v>
      </c>
      <c r="B78689">
        <v>2018</v>
      </c>
      <c r="C78689">
        <v>12</v>
      </c>
      <c r="D78689">
        <v>23</v>
      </c>
      <c r="E78689" s="2">
        <v>20</v>
      </c>
      <c r="F78689" s="2">
        <v>1</v>
      </c>
      <c r="G78689" s="21">
        <v>8564</v>
      </c>
      <c r="H78689" s="15"/>
      <c r="I78689" s="17"/>
    </row>
    <row r="78690" spans="1:9" x14ac:dyDescent="0.25">
      <c r="A78690" s="1">
        <v>43457</v>
      </c>
      <c r="B78690">
        <v>2018</v>
      </c>
      <c r="C78690">
        <v>12</v>
      </c>
      <c r="D78690">
        <v>23</v>
      </c>
      <c r="E78690" s="2">
        <v>21</v>
      </c>
      <c r="F78690" s="2">
        <v>1</v>
      </c>
      <c r="G78690" s="21">
        <v>8565</v>
      </c>
      <c r="H78690" s="15"/>
      <c r="I78690" s="17"/>
    </row>
    <row r="78691" spans="1:9" x14ac:dyDescent="0.25">
      <c r="A78691" s="1">
        <v>43457</v>
      </c>
      <c r="B78691">
        <v>2018</v>
      </c>
      <c r="C78691">
        <v>12</v>
      </c>
      <c r="D78691">
        <v>23</v>
      </c>
      <c r="E78691" s="2">
        <v>22</v>
      </c>
      <c r="F78691" s="2">
        <v>1</v>
      </c>
      <c r="G78691" s="21">
        <v>8566</v>
      </c>
      <c r="H78691" s="15"/>
      <c r="I78691" s="17"/>
    </row>
    <row r="78692" spans="1:9" x14ac:dyDescent="0.25">
      <c r="A78692" s="1">
        <v>43457</v>
      </c>
      <c r="B78692">
        <v>2018</v>
      </c>
      <c r="C78692">
        <v>12</v>
      </c>
      <c r="D78692">
        <v>23</v>
      </c>
      <c r="E78692" s="2">
        <v>23</v>
      </c>
      <c r="F78692" s="2">
        <v>1</v>
      </c>
      <c r="G78692" s="21">
        <v>8567</v>
      </c>
      <c r="H78692" s="15"/>
      <c r="I78692" s="17"/>
    </row>
    <row r="78693" spans="1:9" x14ac:dyDescent="0.25">
      <c r="A78693" s="1">
        <v>43457</v>
      </c>
      <c r="B78693">
        <v>2018</v>
      </c>
      <c r="C78693">
        <v>12</v>
      </c>
      <c r="D78693">
        <v>23</v>
      </c>
      <c r="E78693" s="2">
        <v>24</v>
      </c>
      <c r="F78693" s="2">
        <v>1</v>
      </c>
      <c r="G78693" s="21">
        <v>8568</v>
      </c>
      <c r="H78693" s="15"/>
      <c r="I78693" s="17"/>
    </row>
    <row r="78694" spans="1:9" x14ac:dyDescent="0.25">
      <c r="A78694" s="1">
        <v>43458</v>
      </c>
      <c r="B78694">
        <v>2018</v>
      </c>
      <c r="C78694">
        <v>12</v>
      </c>
      <c r="D78694">
        <v>24</v>
      </c>
      <c r="E78694" s="2">
        <v>1</v>
      </c>
      <c r="F78694" s="2">
        <v>2</v>
      </c>
      <c r="G78694" s="21">
        <v>8569</v>
      </c>
      <c r="H78694" s="15"/>
      <c r="I78694" s="17"/>
    </row>
    <row r="78695" spans="1:9" x14ac:dyDescent="0.25">
      <c r="A78695" s="1">
        <v>43458</v>
      </c>
      <c r="B78695">
        <v>2018</v>
      </c>
      <c r="C78695">
        <v>12</v>
      </c>
      <c r="D78695">
        <v>24</v>
      </c>
      <c r="E78695" s="2">
        <v>2</v>
      </c>
      <c r="F78695" s="2">
        <v>2</v>
      </c>
      <c r="G78695" s="21">
        <v>8570</v>
      </c>
      <c r="H78695" s="15"/>
      <c r="I78695" s="17"/>
    </row>
    <row r="78696" spans="1:9" x14ac:dyDescent="0.25">
      <c r="A78696" s="1">
        <v>43458</v>
      </c>
      <c r="B78696">
        <v>2018</v>
      </c>
      <c r="C78696">
        <v>12</v>
      </c>
      <c r="D78696">
        <v>24</v>
      </c>
      <c r="E78696" s="2">
        <v>3</v>
      </c>
      <c r="F78696" s="2">
        <v>2</v>
      </c>
      <c r="G78696" s="21">
        <v>8571</v>
      </c>
      <c r="H78696" s="15"/>
      <c r="I78696" s="17"/>
    </row>
    <row r="78697" spans="1:9" x14ac:dyDescent="0.25">
      <c r="A78697" s="1">
        <v>43458</v>
      </c>
      <c r="B78697">
        <v>2018</v>
      </c>
      <c r="C78697">
        <v>12</v>
      </c>
      <c r="D78697">
        <v>24</v>
      </c>
      <c r="E78697" s="2">
        <v>4</v>
      </c>
      <c r="F78697" s="2">
        <v>2</v>
      </c>
      <c r="G78697" s="21">
        <v>8572</v>
      </c>
      <c r="H78697" s="15"/>
      <c r="I78697" s="17"/>
    </row>
    <row r="78698" spans="1:9" x14ac:dyDescent="0.25">
      <c r="A78698" s="1">
        <v>43458</v>
      </c>
      <c r="B78698">
        <v>2018</v>
      </c>
      <c r="C78698">
        <v>12</v>
      </c>
      <c r="D78698">
        <v>24</v>
      </c>
      <c r="E78698" s="2">
        <v>5</v>
      </c>
      <c r="F78698" s="2">
        <v>2</v>
      </c>
      <c r="G78698" s="21">
        <v>8573</v>
      </c>
      <c r="H78698" s="15"/>
      <c r="I78698" s="17"/>
    </row>
    <row r="78699" spans="1:9" x14ac:dyDescent="0.25">
      <c r="A78699" s="1">
        <v>43458</v>
      </c>
      <c r="B78699">
        <v>2018</v>
      </c>
      <c r="C78699">
        <v>12</v>
      </c>
      <c r="D78699">
        <v>24</v>
      </c>
      <c r="E78699" s="2">
        <v>6</v>
      </c>
      <c r="F78699" s="2">
        <v>2</v>
      </c>
      <c r="G78699" s="21">
        <v>8574</v>
      </c>
      <c r="H78699" s="15"/>
      <c r="I78699" s="17"/>
    </row>
    <row r="78700" spans="1:9" x14ac:dyDescent="0.25">
      <c r="A78700" s="1">
        <v>43458</v>
      </c>
      <c r="B78700">
        <v>2018</v>
      </c>
      <c r="C78700">
        <v>12</v>
      </c>
      <c r="D78700">
        <v>24</v>
      </c>
      <c r="E78700" s="2">
        <v>7</v>
      </c>
      <c r="F78700" s="2">
        <v>2</v>
      </c>
      <c r="G78700" s="21">
        <v>8575</v>
      </c>
      <c r="H78700" s="15"/>
      <c r="I78700" s="17"/>
    </row>
    <row r="78701" spans="1:9" x14ac:dyDescent="0.25">
      <c r="A78701" s="1">
        <v>43458</v>
      </c>
      <c r="B78701">
        <v>2018</v>
      </c>
      <c r="C78701">
        <v>12</v>
      </c>
      <c r="D78701">
        <v>24</v>
      </c>
      <c r="E78701" s="2">
        <v>8</v>
      </c>
      <c r="F78701" s="2">
        <v>2</v>
      </c>
      <c r="G78701" s="21">
        <v>8576</v>
      </c>
      <c r="H78701" s="15"/>
      <c r="I78701" s="17"/>
    </row>
    <row r="78702" spans="1:9" x14ac:dyDescent="0.25">
      <c r="A78702" s="1">
        <v>43458</v>
      </c>
      <c r="B78702">
        <v>2018</v>
      </c>
      <c r="C78702">
        <v>12</v>
      </c>
      <c r="D78702">
        <v>24</v>
      </c>
      <c r="E78702" s="2">
        <v>9</v>
      </c>
      <c r="F78702" s="2">
        <v>2</v>
      </c>
      <c r="G78702" s="21">
        <v>8577</v>
      </c>
      <c r="H78702" s="15"/>
      <c r="I78702" s="17"/>
    </row>
    <row r="78703" spans="1:9" x14ac:dyDescent="0.25">
      <c r="A78703" s="1">
        <v>43458</v>
      </c>
      <c r="B78703">
        <v>2018</v>
      </c>
      <c r="C78703">
        <v>12</v>
      </c>
      <c r="D78703">
        <v>24</v>
      </c>
      <c r="E78703" s="2">
        <v>10</v>
      </c>
      <c r="F78703" s="2">
        <v>2</v>
      </c>
      <c r="G78703" s="21">
        <v>8578</v>
      </c>
      <c r="H78703" s="15"/>
      <c r="I78703" s="17"/>
    </row>
    <row r="78704" spans="1:9" x14ac:dyDescent="0.25">
      <c r="A78704" s="1">
        <v>43458</v>
      </c>
      <c r="B78704">
        <v>2018</v>
      </c>
      <c r="C78704">
        <v>12</v>
      </c>
      <c r="D78704">
        <v>24</v>
      </c>
      <c r="E78704" s="2">
        <v>11</v>
      </c>
      <c r="F78704" s="2">
        <v>2</v>
      </c>
      <c r="G78704" s="21">
        <v>8579</v>
      </c>
      <c r="H78704" s="15"/>
      <c r="I78704" s="17"/>
    </row>
    <row r="78705" spans="1:9" x14ac:dyDescent="0.25">
      <c r="A78705" s="1">
        <v>43458</v>
      </c>
      <c r="B78705">
        <v>2018</v>
      </c>
      <c r="C78705">
        <v>12</v>
      </c>
      <c r="D78705">
        <v>24</v>
      </c>
      <c r="E78705" s="2">
        <v>12</v>
      </c>
      <c r="F78705" s="2">
        <v>2</v>
      </c>
      <c r="G78705" s="21">
        <v>8580</v>
      </c>
      <c r="H78705" s="15"/>
      <c r="I78705" s="17"/>
    </row>
    <row r="78706" spans="1:9" x14ac:dyDescent="0.25">
      <c r="A78706" s="1">
        <v>43458</v>
      </c>
      <c r="B78706">
        <v>2018</v>
      </c>
      <c r="C78706">
        <v>12</v>
      </c>
      <c r="D78706">
        <v>24</v>
      </c>
      <c r="E78706" s="2">
        <v>13</v>
      </c>
      <c r="F78706" s="2">
        <v>2</v>
      </c>
      <c r="G78706" s="21">
        <v>8581</v>
      </c>
      <c r="H78706" s="15"/>
      <c r="I78706" s="17"/>
    </row>
    <row r="78707" spans="1:9" x14ac:dyDescent="0.25">
      <c r="A78707" s="1">
        <v>43458</v>
      </c>
      <c r="B78707">
        <v>2018</v>
      </c>
      <c r="C78707">
        <v>12</v>
      </c>
      <c r="D78707">
        <v>24</v>
      </c>
      <c r="E78707" s="2">
        <v>14</v>
      </c>
      <c r="F78707" s="2">
        <v>2</v>
      </c>
      <c r="G78707" s="21">
        <v>8582</v>
      </c>
      <c r="H78707" s="15"/>
      <c r="I78707" s="17"/>
    </row>
    <row r="78708" spans="1:9" x14ac:dyDescent="0.25">
      <c r="A78708" s="1">
        <v>43458</v>
      </c>
      <c r="B78708">
        <v>2018</v>
      </c>
      <c r="C78708">
        <v>12</v>
      </c>
      <c r="D78708">
        <v>24</v>
      </c>
      <c r="E78708" s="2">
        <v>15</v>
      </c>
      <c r="F78708" s="2">
        <v>2</v>
      </c>
      <c r="G78708" s="21">
        <v>8583</v>
      </c>
      <c r="H78708" s="15"/>
      <c r="I78708" s="17"/>
    </row>
    <row r="78709" spans="1:9" x14ac:dyDescent="0.25">
      <c r="A78709" s="1">
        <v>43458</v>
      </c>
      <c r="B78709">
        <v>2018</v>
      </c>
      <c r="C78709">
        <v>12</v>
      </c>
      <c r="D78709">
        <v>24</v>
      </c>
      <c r="E78709" s="2">
        <v>16</v>
      </c>
      <c r="F78709" s="2">
        <v>2</v>
      </c>
      <c r="G78709" s="21">
        <v>8584</v>
      </c>
      <c r="H78709" s="15"/>
      <c r="I78709" s="17"/>
    </row>
    <row r="78710" spans="1:9" x14ac:dyDescent="0.25">
      <c r="A78710" s="1">
        <v>43458</v>
      </c>
      <c r="B78710">
        <v>2018</v>
      </c>
      <c r="C78710">
        <v>12</v>
      </c>
      <c r="D78710">
        <v>24</v>
      </c>
      <c r="E78710" s="2">
        <v>17</v>
      </c>
      <c r="F78710" s="2">
        <v>2</v>
      </c>
      <c r="G78710" s="21">
        <v>8585</v>
      </c>
      <c r="H78710" s="15"/>
      <c r="I78710" s="17"/>
    </row>
    <row r="78711" spans="1:9" x14ac:dyDescent="0.25">
      <c r="A78711" s="1">
        <v>43458</v>
      </c>
      <c r="B78711">
        <v>2018</v>
      </c>
      <c r="C78711">
        <v>12</v>
      </c>
      <c r="D78711">
        <v>24</v>
      </c>
      <c r="E78711" s="2">
        <v>18</v>
      </c>
      <c r="F78711" s="2">
        <v>2</v>
      </c>
      <c r="G78711" s="21">
        <v>8586</v>
      </c>
      <c r="H78711" s="15"/>
      <c r="I78711" s="17"/>
    </row>
    <row r="78712" spans="1:9" x14ac:dyDescent="0.25">
      <c r="A78712" s="1">
        <v>43458</v>
      </c>
      <c r="B78712">
        <v>2018</v>
      </c>
      <c r="C78712">
        <v>12</v>
      </c>
      <c r="D78712">
        <v>24</v>
      </c>
      <c r="E78712" s="2">
        <v>19</v>
      </c>
      <c r="F78712" s="2">
        <v>2</v>
      </c>
      <c r="G78712" s="21">
        <v>8587</v>
      </c>
      <c r="H78712" s="15"/>
      <c r="I78712" s="17"/>
    </row>
    <row r="78713" spans="1:9" x14ac:dyDescent="0.25">
      <c r="A78713" s="1">
        <v>43458</v>
      </c>
      <c r="B78713">
        <v>2018</v>
      </c>
      <c r="C78713">
        <v>12</v>
      </c>
      <c r="D78713">
        <v>24</v>
      </c>
      <c r="E78713" s="2">
        <v>20</v>
      </c>
      <c r="F78713" s="2">
        <v>2</v>
      </c>
      <c r="G78713" s="21">
        <v>8588</v>
      </c>
      <c r="H78713" s="15"/>
      <c r="I78713" s="17"/>
    </row>
    <row r="78714" spans="1:9" x14ac:dyDescent="0.25">
      <c r="A78714" s="1">
        <v>43458</v>
      </c>
      <c r="B78714">
        <v>2018</v>
      </c>
      <c r="C78714">
        <v>12</v>
      </c>
      <c r="D78714">
        <v>24</v>
      </c>
      <c r="E78714" s="2">
        <v>21</v>
      </c>
      <c r="F78714" s="2">
        <v>2</v>
      </c>
      <c r="G78714" s="21">
        <v>8589</v>
      </c>
      <c r="H78714" s="15"/>
      <c r="I78714" s="17"/>
    </row>
    <row r="78715" spans="1:9" x14ac:dyDescent="0.25">
      <c r="A78715" s="1">
        <v>43458</v>
      </c>
      <c r="B78715">
        <v>2018</v>
      </c>
      <c r="C78715">
        <v>12</v>
      </c>
      <c r="D78715">
        <v>24</v>
      </c>
      <c r="E78715" s="2">
        <v>22</v>
      </c>
      <c r="F78715" s="2">
        <v>2</v>
      </c>
      <c r="G78715" s="21">
        <v>8590</v>
      </c>
      <c r="H78715" s="15"/>
      <c r="I78715" s="17"/>
    </row>
    <row r="78716" spans="1:9" x14ac:dyDescent="0.25">
      <c r="A78716" s="1">
        <v>43458</v>
      </c>
      <c r="B78716">
        <v>2018</v>
      </c>
      <c r="C78716">
        <v>12</v>
      </c>
      <c r="D78716">
        <v>24</v>
      </c>
      <c r="E78716" s="2">
        <v>23</v>
      </c>
      <c r="F78716" s="2">
        <v>2</v>
      </c>
      <c r="G78716" s="21">
        <v>8591</v>
      </c>
      <c r="H78716" s="15"/>
      <c r="I78716" s="17"/>
    </row>
    <row r="78717" spans="1:9" x14ac:dyDescent="0.25">
      <c r="A78717" s="1">
        <v>43458</v>
      </c>
      <c r="B78717">
        <v>2018</v>
      </c>
      <c r="C78717">
        <v>12</v>
      </c>
      <c r="D78717">
        <v>24</v>
      </c>
      <c r="E78717" s="2">
        <v>24</v>
      </c>
      <c r="F78717" s="2">
        <v>2</v>
      </c>
      <c r="G78717" s="21">
        <v>8592</v>
      </c>
      <c r="H78717" s="15"/>
      <c r="I78717" s="17"/>
    </row>
    <row r="78718" spans="1:9" x14ac:dyDescent="0.25">
      <c r="A78718" s="1">
        <v>43459</v>
      </c>
      <c r="B78718">
        <v>2018</v>
      </c>
      <c r="C78718">
        <v>12</v>
      </c>
      <c r="D78718">
        <v>25</v>
      </c>
      <c r="E78718" s="2">
        <v>1</v>
      </c>
      <c r="F78718" s="2">
        <v>3</v>
      </c>
      <c r="G78718" s="21">
        <v>8593</v>
      </c>
      <c r="H78718" s="15"/>
      <c r="I78718" s="17"/>
    </row>
    <row r="78719" spans="1:9" x14ac:dyDescent="0.25">
      <c r="A78719" s="1">
        <v>43459</v>
      </c>
      <c r="B78719">
        <v>2018</v>
      </c>
      <c r="C78719">
        <v>12</v>
      </c>
      <c r="D78719">
        <v>25</v>
      </c>
      <c r="E78719" s="2">
        <v>2</v>
      </c>
      <c r="F78719" s="2">
        <v>3</v>
      </c>
      <c r="G78719" s="21">
        <v>8594</v>
      </c>
      <c r="H78719" s="15"/>
      <c r="I78719" s="17"/>
    </row>
    <row r="78720" spans="1:9" x14ac:dyDescent="0.25">
      <c r="A78720" s="1">
        <v>43459</v>
      </c>
      <c r="B78720">
        <v>2018</v>
      </c>
      <c r="C78720">
        <v>12</v>
      </c>
      <c r="D78720">
        <v>25</v>
      </c>
      <c r="E78720" s="2">
        <v>3</v>
      </c>
      <c r="F78720" s="2">
        <v>3</v>
      </c>
      <c r="G78720" s="21">
        <v>8595</v>
      </c>
      <c r="H78720" s="15"/>
      <c r="I78720" s="17"/>
    </row>
    <row r="78721" spans="1:9" x14ac:dyDescent="0.25">
      <c r="A78721" s="1">
        <v>43459</v>
      </c>
      <c r="B78721">
        <v>2018</v>
      </c>
      <c r="C78721">
        <v>12</v>
      </c>
      <c r="D78721">
        <v>25</v>
      </c>
      <c r="E78721" s="2">
        <v>4</v>
      </c>
      <c r="F78721" s="2">
        <v>3</v>
      </c>
      <c r="G78721" s="21">
        <v>8596</v>
      </c>
      <c r="H78721" s="15"/>
      <c r="I78721" s="17"/>
    </row>
    <row r="78722" spans="1:9" x14ac:dyDescent="0.25">
      <c r="A78722" s="1">
        <v>43459</v>
      </c>
      <c r="B78722">
        <v>2018</v>
      </c>
      <c r="C78722">
        <v>12</v>
      </c>
      <c r="D78722">
        <v>25</v>
      </c>
      <c r="E78722" s="2">
        <v>5</v>
      </c>
      <c r="F78722" s="2">
        <v>3</v>
      </c>
      <c r="G78722" s="21">
        <v>8597</v>
      </c>
      <c r="H78722" s="15"/>
      <c r="I78722" s="17"/>
    </row>
    <row r="78723" spans="1:9" x14ac:dyDescent="0.25">
      <c r="A78723" s="1">
        <v>43459</v>
      </c>
      <c r="B78723">
        <v>2018</v>
      </c>
      <c r="C78723">
        <v>12</v>
      </c>
      <c r="D78723">
        <v>25</v>
      </c>
      <c r="E78723" s="2">
        <v>6</v>
      </c>
      <c r="F78723" s="2">
        <v>3</v>
      </c>
      <c r="G78723" s="21">
        <v>8598</v>
      </c>
      <c r="H78723" s="15"/>
      <c r="I78723" s="17"/>
    </row>
    <row r="78724" spans="1:9" x14ac:dyDescent="0.25">
      <c r="A78724" s="1">
        <v>43459</v>
      </c>
      <c r="B78724">
        <v>2018</v>
      </c>
      <c r="C78724">
        <v>12</v>
      </c>
      <c r="D78724">
        <v>25</v>
      </c>
      <c r="E78724" s="2">
        <v>7</v>
      </c>
      <c r="F78724" s="2">
        <v>3</v>
      </c>
      <c r="G78724" s="21">
        <v>8599</v>
      </c>
      <c r="H78724" s="15"/>
      <c r="I78724" s="17"/>
    </row>
    <row r="78725" spans="1:9" x14ac:dyDescent="0.25">
      <c r="A78725" s="1">
        <v>43459</v>
      </c>
      <c r="B78725">
        <v>2018</v>
      </c>
      <c r="C78725">
        <v>12</v>
      </c>
      <c r="D78725">
        <v>25</v>
      </c>
      <c r="E78725" s="2">
        <v>8</v>
      </c>
      <c r="F78725" s="2">
        <v>3</v>
      </c>
      <c r="G78725" s="21">
        <v>8600</v>
      </c>
      <c r="H78725" s="15"/>
      <c r="I78725" s="17"/>
    </row>
    <row r="78726" spans="1:9" x14ac:dyDescent="0.25">
      <c r="A78726" s="1">
        <v>43459</v>
      </c>
      <c r="B78726">
        <v>2018</v>
      </c>
      <c r="C78726">
        <v>12</v>
      </c>
      <c r="D78726">
        <v>25</v>
      </c>
      <c r="E78726" s="2">
        <v>9</v>
      </c>
      <c r="F78726" s="2">
        <v>3</v>
      </c>
      <c r="G78726" s="21">
        <v>8601</v>
      </c>
      <c r="H78726" s="15"/>
      <c r="I78726" s="17"/>
    </row>
    <row r="78727" spans="1:9" x14ac:dyDescent="0.25">
      <c r="A78727" s="1">
        <v>43459</v>
      </c>
      <c r="B78727">
        <v>2018</v>
      </c>
      <c r="C78727">
        <v>12</v>
      </c>
      <c r="D78727">
        <v>25</v>
      </c>
      <c r="E78727" s="2">
        <v>10</v>
      </c>
      <c r="F78727" s="2">
        <v>3</v>
      </c>
      <c r="G78727" s="21">
        <v>8602</v>
      </c>
      <c r="H78727" s="15"/>
      <c r="I78727" s="17"/>
    </row>
    <row r="78728" spans="1:9" x14ac:dyDescent="0.25">
      <c r="A78728" s="1">
        <v>43459</v>
      </c>
      <c r="B78728">
        <v>2018</v>
      </c>
      <c r="C78728">
        <v>12</v>
      </c>
      <c r="D78728">
        <v>25</v>
      </c>
      <c r="E78728" s="2">
        <v>11</v>
      </c>
      <c r="F78728" s="2">
        <v>3</v>
      </c>
      <c r="G78728" s="21">
        <v>8603</v>
      </c>
      <c r="H78728" s="15"/>
      <c r="I78728" s="17"/>
    </row>
    <row r="78729" spans="1:9" x14ac:dyDescent="0.25">
      <c r="A78729" s="1">
        <v>43459</v>
      </c>
      <c r="B78729">
        <v>2018</v>
      </c>
      <c r="C78729">
        <v>12</v>
      </c>
      <c r="D78729">
        <v>25</v>
      </c>
      <c r="E78729" s="2">
        <v>12</v>
      </c>
      <c r="F78729" s="2">
        <v>3</v>
      </c>
      <c r="G78729" s="21">
        <v>8604</v>
      </c>
      <c r="H78729" s="15"/>
      <c r="I78729" s="17"/>
    </row>
    <row r="78730" spans="1:9" x14ac:dyDescent="0.25">
      <c r="A78730" s="1">
        <v>43459</v>
      </c>
      <c r="B78730">
        <v>2018</v>
      </c>
      <c r="C78730">
        <v>12</v>
      </c>
      <c r="D78730">
        <v>25</v>
      </c>
      <c r="E78730" s="2">
        <v>13</v>
      </c>
      <c r="F78730" s="2">
        <v>3</v>
      </c>
      <c r="G78730" s="21">
        <v>8605</v>
      </c>
      <c r="H78730" s="15"/>
      <c r="I78730" s="17"/>
    </row>
    <row r="78731" spans="1:9" x14ac:dyDescent="0.25">
      <c r="A78731" s="1">
        <v>43459</v>
      </c>
      <c r="B78731">
        <v>2018</v>
      </c>
      <c r="C78731">
        <v>12</v>
      </c>
      <c r="D78731">
        <v>25</v>
      </c>
      <c r="E78731" s="2">
        <v>14</v>
      </c>
      <c r="F78731" s="2">
        <v>3</v>
      </c>
      <c r="G78731" s="21">
        <v>8606</v>
      </c>
      <c r="H78731" s="15"/>
      <c r="I78731" s="17"/>
    </row>
    <row r="78732" spans="1:9" x14ac:dyDescent="0.25">
      <c r="A78732" s="1">
        <v>43459</v>
      </c>
      <c r="B78732">
        <v>2018</v>
      </c>
      <c r="C78732">
        <v>12</v>
      </c>
      <c r="D78732">
        <v>25</v>
      </c>
      <c r="E78732" s="2">
        <v>15</v>
      </c>
      <c r="F78732" s="2">
        <v>3</v>
      </c>
      <c r="G78732" s="21">
        <v>8607</v>
      </c>
      <c r="H78732" s="15"/>
      <c r="I78732" s="17"/>
    </row>
    <row r="78733" spans="1:9" x14ac:dyDescent="0.25">
      <c r="A78733" s="1">
        <v>43459</v>
      </c>
      <c r="B78733">
        <v>2018</v>
      </c>
      <c r="C78733">
        <v>12</v>
      </c>
      <c r="D78733">
        <v>25</v>
      </c>
      <c r="E78733" s="2">
        <v>16</v>
      </c>
      <c r="F78733" s="2">
        <v>3</v>
      </c>
      <c r="G78733" s="21">
        <v>8608</v>
      </c>
      <c r="H78733" s="15"/>
      <c r="I78733" s="17"/>
    </row>
    <row r="78734" spans="1:9" x14ac:dyDescent="0.25">
      <c r="A78734" s="1">
        <v>43459</v>
      </c>
      <c r="B78734">
        <v>2018</v>
      </c>
      <c r="C78734">
        <v>12</v>
      </c>
      <c r="D78734">
        <v>25</v>
      </c>
      <c r="E78734" s="2">
        <v>17</v>
      </c>
      <c r="F78734" s="2">
        <v>3</v>
      </c>
      <c r="G78734" s="21">
        <v>8609</v>
      </c>
      <c r="H78734" s="15"/>
      <c r="I78734" s="17"/>
    </row>
    <row r="78735" spans="1:9" x14ac:dyDescent="0.25">
      <c r="A78735" s="1">
        <v>43459</v>
      </c>
      <c r="B78735">
        <v>2018</v>
      </c>
      <c r="C78735">
        <v>12</v>
      </c>
      <c r="D78735">
        <v>25</v>
      </c>
      <c r="E78735" s="2">
        <v>18</v>
      </c>
      <c r="F78735" s="2">
        <v>3</v>
      </c>
      <c r="G78735" s="21">
        <v>8610</v>
      </c>
      <c r="H78735" s="15"/>
      <c r="I78735" s="17"/>
    </row>
    <row r="78736" spans="1:9" x14ac:dyDescent="0.25">
      <c r="A78736" s="1">
        <v>43459</v>
      </c>
      <c r="B78736">
        <v>2018</v>
      </c>
      <c r="C78736">
        <v>12</v>
      </c>
      <c r="D78736">
        <v>25</v>
      </c>
      <c r="E78736" s="2">
        <v>19</v>
      </c>
      <c r="F78736" s="2">
        <v>3</v>
      </c>
      <c r="G78736" s="21">
        <v>8611</v>
      </c>
      <c r="H78736" s="15"/>
      <c r="I78736" s="17"/>
    </row>
    <row r="78737" spans="1:9" x14ac:dyDescent="0.25">
      <c r="A78737" s="1">
        <v>43459</v>
      </c>
      <c r="B78737">
        <v>2018</v>
      </c>
      <c r="C78737">
        <v>12</v>
      </c>
      <c r="D78737">
        <v>25</v>
      </c>
      <c r="E78737" s="2">
        <v>20</v>
      </c>
      <c r="F78737" s="2">
        <v>3</v>
      </c>
      <c r="G78737" s="21">
        <v>8612</v>
      </c>
      <c r="H78737" s="15"/>
      <c r="I78737" s="17"/>
    </row>
    <row r="78738" spans="1:9" x14ac:dyDescent="0.25">
      <c r="A78738" s="1">
        <v>43459</v>
      </c>
      <c r="B78738">
        <v>2018</v>
      </c>
      <c r="C78738">
        <v>12</v>
      </c>
      <c r="D78738">
        <v>25</v>
      </c>
      <c r="E78738" s="2">
        <v>21</v>
      </c>
      <c r="F78738" s="2">
        <v>3</v>
      </c>
      <c r="G78738" s="21">
        <v>8613</v>
      </c>
      <c r="H78738" s="15"/>
      <c r="I78738" s="17"/>
    </row>
    <row r="78739" spans="1:9" x14ac:dyDescent="0.25">
      <c r="A78739" s="1">
        <v>43459</v>
      </c>
      <c r="B78739">
        <v>2018</v>
      </c>
      <c r="C78739">
        <v>12</v>
      </c>
      <c r="D78739">
        <v>25</v>
      </c>
      <c r="E78739" s="2">
        <v>22</v>
      </c>
      <c r="F78739" s="2">
        <v>3</v>
      </c>
      <c r="G78739" s="21">
        <v>8614</v>
      </c>
      <c r="H78739" s="15"/>
      <c r="I78739" s="17"/>
    </row>
    <row r="78740" spans="1:9" x14ac:dyDescent="0.25">
      <c r="A78740" s="1">
        <v>43459</v>
      </c>
      <c r="B78740">
        <v>2018</v>
      </c>
      <c r="C78740">
        <v>12</v>
      </c>
      <c r="D78740">
        <v>25</v>
      </c>
      <c r="E78740" s="2">
        <v>23</v>
      </c>
      <c r="F78740" s="2">
        <v>3</v>
      </c>
      <c r="G78740" s="21">
        <v>8615</v>
      </c>
      <c r="H78740" s="15"/>
      <c r="I78740" s="17"/>
    </row>
    <row r="78741" spans="1:9" x14ac:dyDescent="0.25">
      <c r="A78741" s="1">
        <v>43459</v>
      </c>
      <c r="B78741">
        <v>2018</v>
      </c>
      <c r="C78741">
        <v>12</v>
      </c>
      <c r="D78741">
        <v>25</v>
      </c>
      <c r="E78741" s="2">
        <v>24</v>
      </c>
      <c r="F78741" s="2">
        <v>3</v>
      </c>
      <c r="G78741" s="21">
        <v>8616</v>
      </c>
      <c r="H78741" s="15"/>
      <c r="I78741" s="17"/>
    </row>
    <row r="78742" spans="1:9" x14ac:dyDescent="0.25">
      <c r="A78742" s="1">
        <v>43460</v>
      </c>
      <c r="B78742">
        <v>2018</v>
      </c>
      <c r="C78742">
        <v>12</v>
      </c>
      <c r="D78742">
        <v>26</v>
      </c>
      <c r="E78742" s="2">
        <v>1</v>
      </c>
      <c r="F78742" s="2">
        <v>4</v>
      </c>
      <c r="G78742" s="21">
        <v>8617</v>
      </c>
      <c r="H78742" s="15"/>
      <c r="I78742" s="17"/>
    </row>
    <row r="78743" spans="1:9" x14ac:dyDescent="0.25">
      <c r="A78743" s="1">
        <v>43460</v>
      </c>
      <c r="B78743">
        <v>2018</v>
      </c>
      <c r="C78743">
        <v>12</v>
      </c>
      <c r="D78743">
        <v>26</v>
      </c>
      <c r="E78743" s="2">
        <v>2</v>
      </c>
      <c r="F78743" s="2">
        <v>4</v>
      </c>
      <c r="G78743" s="21">
        <v>8618</v>
      </c>
      <c r="H78743" s="15"/>
      <c r="I78743" s="17"/>
    </row>
    <row r="78744" spans="1:9" x14ac:dyDescent="0.25">
      <c r="A78744" s="1">
        <v>43460</v>
      </c>
      <c r="B78744">
        <v>2018</v>
      </c>
      <c r="C78744">
        <v>12</v>
      </c>
      <c r="D78744">
        <v>26</v>
      </c>
      <c r="E78744" s="2">
        <v>3</v>
      </c>
      <c r="F78744" s="2">
        <v>4</v>
      </c>
      <c r="G78744" s="21">
        <v>8619</v>
      </c>
      <c r="H78744" s="15"/>
      <c r="I78744" s="17"/>
    </row>
    <row r="78745" spans="1:9" x14ac:dyDescent="0.25">
      <c r="A78745" s="1">
        <v>43460</v>
      </c>
      <c r="B78745">
        <v>2018</v>
      </c>
      <c r="C78745">
        <v>12</v>
      </c>
      <c r="D78745">
        <v>26</v>
      </c>
      <c r="E78745" s="2">
        <v>4</v>
      </c>
      <c r="F78745" s="2">
        <v>4</v>
      </c>
      <c r="G78745" s="21">
        <v>8620</v>
      </c>
      <c r="H78745" s="15"/>
      <c r="I78745" s="17"/>
    </row>
    <row r="78746" spans="1:9" x14ac:dyDescent="0.25">
      <c r="A78746" s="1">
        <v>43460</v>
      </c>
      <c r="B78746">
        <v>2018</v>
      </c>
      <c r="C78746">
        <v>12</v>
      </c>
      <c r="D78746">
        <v>26</v>
      </c>
      <c r="E78746" s="2">
        <v>5</v>
      </c>
      <c r="F78746" s="2">
        <v>4</v>
      </c>
      <c r="G78746" s="21">
        <v>8621</v>
      </c>
      <c r="H78746" s="15"/>
      <c r="I78746" s="17"/>
    </row>
    <row r="78747" spans="1:9" x14ac:dyDescent="0.25">
      <c r="A78747" s="1">
        <v>43460</v>
      </c>
      <c r="B78747">
        <v>2018</v>
      </c>
      <c r="C78747">
        <v>12</v>
      </c>
      <c r="D78747">
        <v>26</v>
      </c>
      <c r="E78747" s="2">
        <v>6</v>
      </c>
      <c r="F78747" s="2">
        <v>4</v>
      </c>
      <c r="G78747" s="21">
        <v>8622</v>
      </c>
      <c r="H78747" s="15"/>
      <c r="I78747" s="17"/>
    </row>
    <row r="78748" spans="1:9" x14ac:dyDescent="0.25">
      <c r="A78748" s="1">
        <v>43460</v>
      </c>
      <c r="B78748">
        <v>2018</v>
      </c>
      <c r="C78748">
        <v>12</v>
      </c>
      <c r="D78748">
        <v>26</v>
      </c>
      <c r="E78748" s="2">
        <v>7</v>
      </c>
      <c r="F78748" s="2">
        <v>4</v>
      </c>
      <c r="G78748" s="21">
        <v>8623</v>
      </c>
      <c r="H78748" s="15"/>
      <c r="I78748" s="17"/>
    </row>
    <row r="78749" spans="1:9" x14ac:dyDescent="0.25">
      <c r="A78749" s="1">
        <v>43460</v>
      </c>
      <c r="B78749">
        <v>2018</v>
      </c>
      <c r="C78749">
        <v>12</v>
      </c>
      <c r="D78749">
        <v>26</v>
      </c>
      <c r="E78749" s="2">
        <v>8</v>
      </c>
      <c r="F78749" s="2">
        <v>4</v>
      </c>
      <c r="G78749" s="21">
        <v>8624</v>
      </c>
      <c r="H78749" s="15"/>
      <c r="I78749" s="17"/>
    </row>
    <row r="78750" spans="1:9" x14ac:dyDescent="0.25">
      <c r="A78750" s="1">
        <v>43460</v>
      </c>
      <c r="B78750">
        <v>2018</v>
      </c>
      <c r="C78750">
        <v>12</v>
      </c>
      <c r="D78750">
        <v>26</v>
      </c>
      <c r="E78750" s="2">
        <v>9</v>
      </c>
      <c r="F78750" s="2">
        <v>4</v>
      </c>
      <c r="G78750" s="21">
        <v>8625</v>
      </c>
      <c r="H78750" s="15"/>
      <c r="I78750" s="17"/>
    </row>
    <row r="78751" spans="1:9" x14ac:dyDescent="0.25">
      <c r="A78751" s="1">
        <v>43460</v>
      </c>
      <c r="B78751">
        <v>2018</v>
      </c>
      <c r="C78751">
        <v>12</v>
      </c>
      <c r="D78751">
        <v>26</v>
      </c>
      <c r="E78751" s="2">
        <v>10</v>
      </c>
      <c r="F78751" s="2">
        <v>4</v>
      </c>
      <c r="G78751" s="21">
        <v>8626</v>
      </c>
      <c r="H78751" s="15"/>
      <c r="I78751" s="17"/>
    </row>
    <row r="78752" spans="1:9" x14ac:dyDescent="0.25">
      <c r="A78752" s="1">
        <v>43460</v>
      </c>
      <c r="B78752">
        <v>2018</v>
      </c>
      <c r="C78752">
        <v>12</v>
      </c>
      <c r="D78752">
        <v>26</v>
      </c>
      <c r="E78752" s="2">
        <v>11</v>
      </c>
      <c r="F78752" s="2">
        <v>4</v>
      </c>
      <c r="G78752" s="21">
        <v>8627</v>
      </c>
      <c r="H78752" s="15"/>
      <c r="I78752" s="17"/>
    </row>
    <row r="78753" spans="1:9" x14ac:dyDescent="0.25">
      <c r="A78753" s="1">
        <v>43460</v>
      </c>
      <c r="B78753">
        <v>2018</v>
      </c>
      <c r="C78753">
        <v>12</v>
      </c>
      <c r="D78753">
        <v>26</v>
      </c>
      <c r="E78753" s="2">
        <v>12</v>
      </c>
      <c r="F78753" s="2">
        <v>4</v>
      </c>
      <c r="G78753" s="21">
        <v>8628</v>
      </c>
      <c r="H78753" s="15"/>
      <c r="I78753" s="17"/>
    </row>
    <row r="78754" spans="1:9" x14ac:dyDescent="0.25">
      <c r="A78754" s="1">
        <v>43460</v>
      </c>
      <c r="B78754">
        <v>2018</v>
      </c>
      <c r="C78754">
        <v>12</v>
      </c>
      <c r="D78754">
        <v>26</v>
      </c>
      <c r="E78754" s="2">
        <v>13</v>
      </c>
      <c r="F78754" s="2">
        <v>4</v>
      </c>
      <c r="G78754" s="21">
        <v>8629</v>
      </c>
      <c r="H78754" s="15"/>
      <c r="I78754" s="17"/>
    </row>
    <row r="78755" spans="1:9" x14ac:dyDescent="0.25">
      <c r="A78755" s="1">
        <v>43460</v>
      </c>
      <c r="B78755">
        <v>2018</v>
      </c>
      <c r="C78755">
        <v>12</v>
      </c>
      <c r="D78755">
        <v>26</v>
      </c>
      <c r="E78755" s="2">
        <v>14</v>
      </c>
      <c r="F78755" s="2">
        <v>4</v>
      </c>
      <c r="G78755" s="21">
        <v>8630</v>
      </c>
      <c r="H78755" s="15"/>
      <c r="I78755" s="17"/>
    </row>
    <row r="78756" spans="1:9" x14ac:dyDescent="0.25">
      <c r="A78756" s="1">
        <v>43460</v>
      </c>
      <c r="B78756">
        <v>2018</v>
      </c>
      <c r="C78756">
        <v>12</v>
      </c>
      <c r="D78756">
        <v>26</v>
      </c>
      <c r="E78756" s="2">
        <v>15</v>
      </c>
      <c r="F78756" s="2">
        <v>4</v>
      </c>
      <c r="G78756" s="21">
        <v>8631</v>
      </c>
      <c r="H78756" s="15"/>
      <c r="I78756" s="17"/>
    </row>
    <row r="78757" spans="1:9" x14ac:dyDescent="0.25">
      <c r="A78757" s="1">
        <v>43460</v>
      </c>
      <c r="B78757">
        <v>2018</v>
      </c>
      <c r="C78757">
        <v>12</v>
      </c>
      <c r="D78757">
        <v>26</v>
      </c>
      <c r="E78757" s="2">
        <v>16</v>
      </c>
      <c r="F78757" s="2">
        <v>4</v>
      </c>
      <c r="G78757" s="21">
        <v>8632</v>
      </c>
      <c r="H78757" s="15"/>
      <c r="I78757" s="17"/>
    </row>
    <row r="78758" spans="1:9" x14ac:dyDescent="0.25">
      <c r="A78758" s="1">
        <v>43460</v>
      </c>
      <c r="B78758">
        <v>2018</v>
      </c>
      <c r="C78758">
        <v>12</v>
      </c>
      <c r="D78758">
        <v>26</v>
      </c>
      <c r="E78758" s="2">
        <v>17</v>
      </c>
      <c r="F78758" s="2">
        <v>4</v>
      </c>
      <c r="G78758" s="21">
        <v>8633</v>
      </c>
      <c r="H78758" s="15"/>
      <c r="I78758" s="17"/>
    </row>
    <row r="78759" spans="1:9" x14ac:dyDescent="0.25">
      <c r="A78759" s="1">
        <v>43460</v>
      </c>
      <c r="B78759">
        <v>2018</v>
      </c>
      <c r="C78759">
        <v>12</v>
      </c>
      <c r="D78759">
        <v>26</v>
      </c>
      <c r="E78759" s="2">
        <v>18</v>
      </c>
      <c r="F78759" s="2">
        <v>4</v>
      </c>
      <c r="G78759" s="21">
        <v>8634</v>
      </c>
      <c r="H78759" s="15"/>
      <c r="I78759" s="17"/>
    </row>
    <row r="78760" spans="1:9" x14ac:dyDescent="0.25">
      <c r="A78760" s="1">
        <v>43460</v>
      </c>
      <c r="B78760">
        <v>2018</v>
      </c>
      <c r="C78760">
        <v>12</v>
      </c>
      <c r="D78760">
        <v>26</v>
      </c>
      <c r="E78760" s="2">
        <v>19</v>
      </c>
      <c r="F78760" s="2">
        <v>4</v>
      </c>
      <c r="G78760" s="21">
        <v>8635</v>
      </c>
      <c r="H78760" s="15"/>
      <c r="I78760" s="17"/>
    </row>
    <row r="78761" spans="1:9" x14ac:dyDescent="0.25">
      <c r="A78761" s="1">
        <v>43460</v>
      </c>
      <c r="B78761">
        <v>2018</v>
      </c>
      <c r="C78761">
        <v>12</v>
      </c>
      <c r="D78761">
        <v>26</v>
      </c>
      <c r="E78761" s="2">
        <v>20</v>
      </c>
      <c r="F78761" s="2">
        <v>4</v>
      </c>
      <c r="G78761" s="21">
        <v>8636</v>
      </c>
      <c r="H78761" s="15"/>
      <c r="I78761" s="17"/>
    </row>
    <row r="78762" spans="1:9" x14ac:dyDescent="0.25">
      <c r="A78762" s="1">
        <v>43460</v>
      </c>
      <c r="B78762">
        <v>2018</v>
      </c>
      <c r="C78762">
        <v>12</v>
      </c>
      <c r="D78762">
        <v>26</v>
      </c>
      <c r="E78762" s="2">
        <v>21</v>
      </c>
      <c r="F78762" s="2">
        <v>4</v>
      </c>
      <c r="G78762" s="21">
        <v>8637</v>
      </c>
      <c r="H78762" s="15"/>
      <c r="I78762" s="17"/>
    </row>
    <row r="78763" spans="1:9" x14ac:dyDescent="0.25">
      <c r="A78763" s="1">
        <v>43460</v>
      </c>
      <c r="B78763">
        <v>2018</v>
      </c>
      <c r="C78763">
        <v>12</v>
      </c>
      <c r="D78763">
        <v>26</v>
      </c>
      <c r="E78763" s="2">
        <v>22</v>
      </c>
      <c r="F78763" s="2">
        <v>4</v>
      </c>
      <c r="G78763" s="21">
        <v>8638</v>
      </c>
      <c r="H78763" s="15"/>
      <c r="I78763" s="17"/>
    </row>
    <row r="78764" spans="1:9" x14ac:dyDescent="0.25">
      <c r="A78764" s="1">
        <v>43460</v>
      </c>
      <c r="B78764">
        <v>2018</v>
      </c>
      <c r="C78764">
        <v>12</v>
      </c>
      <c r="D78764">
        <v>26</v>
      </c>
      <c r="E78764" s="2">
        <v>23</v>
      </c>
      <c r="F78764" s="2">
        <v>4</v>
      </c>
      <c r="G78764" s="21">
        <v>8639</v>
      </c>
      <c r="H78764" s="15"/>
      <c r="I78764" s="17"/>
    </row>
    <row r="78765" spans="1:9" x14ac:dyDescent="0.25">
      <c r="A78765" s="1">
        <v>43460</v>
      </c>
      <c r="B78765">
        <v>2018</v>
      </c>
      <c r="C78765">
        <v>12</v>
      </c>
      <c r="D78765">
        <v>26</v>
      </c>
      <c r="E78765" s="2">
        <v>24</v>
      </c>
      <c r="F78765" s="2">
        <v>4</v>
      </c>
      <c r="G78765" s="21">
        <v>8640</v>
      </c>
      <c r="H78765" s="15"/>
      <c r="I78765" s="17"/>
    </row>
    <row r="78766" spans="1:9" x14ac:dyDescent="0.25">
      <c r="A78766" s="1">
        <v>43461</v>
      </c>
      <c r="B78766">
        <v>2018</v>
      </c>
      <c r="C78766">
        <v>12</v>
      </c>
      <c r="D78766">
        <v>27</v>
      </c>
      <c r="E78766" s="2">
        <v>1</v>
      </c>
      <c r="F78766" s="2">
        <v>5</v>
      </c>
      <c r="G78766" s="21">
        <v>8641</v>
      </c>
      <c r="H78766" s="15"/>
      <c r="I78766" s="17"/>
    </row>
    <row r="78767" spans="1:9" x14ac:dyDescent="0.25">
      <c r="A78767" s="1">
        <v>43461</v>
      </c>
      <c r="B78767">
        <v>2018</v>
      </c>
      <c r="C78767">
        <v>12</v>
      </c>
      <c r="D78767">
        <v>27</v>
      </c>
      <c r="E78767" s="2">
        <v>2</v>
      </c>
      <c r="F78767" s="2">
        <v>5</v>
      </c>
      <c r="G78767" s="21">
        <v>8642</v>
      </c>
      <c r="H78767" s="15"/>
      <c r="I78767" s="17"/>
    </row>
    <row r="78768" spans="1:9" x14ac:dyDescent="0.25">
      <c r="A78768" s="1">
        <v>43461</v>
      </c>
      <c r="B78768">
        <v>2018</v>
      </c>
      <c r="C78768">
        <v>12</v>
      </c>
      <c r="D78768">
        <v>27</v>
      </c>
      <c r="E78768" s="2">
        <v>3</v>
      </c>
      <c r="F78768" s="2">
        <v>5</v>
      </c>
      <c r="G78768" s="21">
        <v>8643</v>
      </c>
      <c r="H78768" s="15"/>
      <c r="I78768" s="17"/>
    </row>
    <row r="78769" spans="1:9" x14ac:dyDescent="0.25">
      <c r="A78769" s="1">
        <v>43461</v>
      </c>
      <c r="B78769">
        <v>2018</v>
      </c>
      <c r="C78769">
        <v>12</v>
      </c>
      <c r="D78769">
        <v>27</v>
      </c>
      <c r="E78769" s="2">
        <v>4</v>
      </c>
      <c r="F78769" s="2">
        <v>5</v>
      </c>
      <c r="G78769" s="21">
        <v>8644</v>
      </c>
      <c r="H78769" s="15"/>
      <c r="I78769" s="17"/>
    </row>
    <row r="78770" spans="1:9" x14ac:dyDescent="0.25">
      <c r="A78770" s="1">
        <v>43461</v>
      </c>
      <c r="B78770">
        <v>2018</v>
      </c>
      <c r="C78770">
        <v>12</v>
      </c>
      <c r="D78770">
        <v>27</v>
      </c>
      <c r="E78770" s="2">
        <v>5</v>
      </c>
      <c r="F78770" s="2">
        <v>5</v>
      </c>
      <c r="G78770" s="21">
        <v>8645</v>
      </c>
      <c r="H78770" s="15"/>
      <c r="I78770" s="17"/>
    </row>
    <row r="78771" spans="1:9" x14ac:dyDescent="0.25">
      <c r="A78771" s="1">
        <v>43461</v>
      </c>
      <c r="B78771">
        <v>2018</v>
      </c>
      <c r="C78771">
        <v>12</v>
      </c>
      <c r="D78771">
        <v>27</v>
      </c>
      <c r="E78771" s="2">
        <v>6</v>
      </c>
      <c r="F78771" s="2">
        <v>5</v>
      </c>
      <c r="G78771" s="21">
        <v>8646</v>
      </c>
      <c r="H78771" s="15"/>
      <c r="I78771" s="17"/>
    </row>
    <row r="78772" spans="1:9" x14ac:dyDescent="0.25">
      <c r="A78772" s="1">
        <v>43461</v>
      </c>
      <c r="B78772">
        <v>2018</v>
      </c>
      <c r="C78772">
        <v>12</v>
      </c>
      <c r="D78772">
        <v>27</v>
      </c>
      <c r="E78772" s="2">
        <v>7</v>
      </c>
      <c r="F78772" s="2">
        <v>5</v>
      </c>
      <c r="G78772" s="21">
        <v>8647</v>
      </c>
      <c r="H78772" s="15"/>
      <c r="I78772" s="17"/>
    </row>
    <row r="78773" spans="1:9" x14ac:dyDescent="0.25">
      <c r="A78773" s="1">
        <v>43461</v>
      </c>
      <c r="B78773">
        <v>2018</v>
      </c>
      <c r="C78773">
        <v>12</v>
      </c>
      <c r="D78773">
        <v>27</v>
      </c>
      <c r="E78773" s="2">
        <v>8</v>
      </c>
      <c r="F78773" s="2">
        <v>5</v>
      </c>
      <c r="G78773" s="21">
        <v>8648</v>
      </c>
      <c r="H78773" s="15"/>
      <c r="I78773" s="17"/>
    </row>
    <row r="78774" spans="1:9" x14ac:dyDescent="0.25">
      <c r="A78774" s="1">
        <v>43461</v>
      </c>
      <c r="B78774">
        <v>2018</v>
      </c>
      <c r="C78774">
        <v>12</v>
      </c>
      <c r="D78774">
        <v>27</v>
      </c>
      <c r="E78774" s="2">
        <v>9</v>
      </c>
      <c r="F78774" s="2">
        <v>5</v>
      </c>
      <c r="G78774" s="21">
        <v>8649</v>
      </c>
      <c r="H78774" s="15"/>
      <c r="I78774" s="17"/>
    </row>
    <row r="78775" spans="1:9" x14ac:dyDescent="0.25">
      <c r="A78775" s="1">
        <v>43461</v>
      </c>
      <c r="B78775">
        <v>2018</v>
      </c>
      <c r="C78775">
        <v>12</v>
      </c>
      <c r="D78775">
        <v>27</v>
      </c>
      <c r="E78775" s="2">
        <v>10</v>
      </c>
      <c r="F78775" s="2">
        <v>5</v>
      </c>
      <c r="G78775" s="21">
        <v>8650</v>
      </c>
      <c r="H78775" s="15"/>
      <c r="I78775" s="17"/>
    </row>
    <row r="78776" spans="1:9" x14ac:dyDescent="0.25">
      <c r="A78776" s="1">
        <v>43461</v>
      </c>
      <c r="B78776">
        <v>2018</v>
      </c>
      <c r="C78776">
        <v>12</v>
      </c>
      <c r="D78776">
        <v>27</v>
      </c>
      <c r="E78776" s="2">
        <v>11</v>
      </c>
      <c r="F78776" s="2">
        <v>5</v>
      </c>
      <c r="G78776" s="21">
        <v>8651</v>
      </c>
      <c r="H78776" s="15"/>
      <c r="I78776" s="17"/>
    </row>
    <row r="78777" spans="1:9" x14ac:dyDescent="0.25">
      <c r="A78777" s="1">
        <v>43461</v>
      </c>
      <c r="B78777">
        <v>2018</v>
      </c>
      <c r="C78777">
        <v>12</v>
      </c>
      <c r="D78777">
        <v>27</v>
      </c>
      <c r="E78777" s="2">
        <v>12</v>
      </c>
      <c r="F78777" s="2">
        <v>5</v>
      </c>
      <c r="G78777" s="21">
        <v>8652</v>
      </c>
      <c r="H78777" s="15"/>
      <c r="I78777" s="17"/>
    </row>
    <row r="78778" spans="1:9" x14ac:dyDescent="0.25">
      <c r="A78778" s="1">
        <v>43461</v>
      </c>
      <c r="B78778">
        <v>2018</v>
      </c>
      <c r="C78778">
        <v>12</v>
      </c>
      <c r="D78778">
        <v>27</v>
      </c>
      <c r="E78778" s="2">
        <v>13</v>
      </c>
      <c r="F78778" s="2">
        <v>5</v>
      </c>
      <c r="G78778" s="21">
        <v>8653</v>
      </c>
      <c r="H78778" s="15"/>
      <c r="I78778" s="17"/>
    </row>
    <row r="78779" spans="1:9" x14ac:dyDescent="0.25">
      <c r="A78779" s="1">
        <v>43461</v>
      </c>
      <c r="B78779">
        <v>2018</v>
      </c>
      <c r="C78779">
        <v>12</v>
      </c>
      <c r="D78779">
        <v>27</v>
      </c>
      <c r="E78779" s="2">
        <v>14</v>
      </c>
      <c r="F78779" s="2">
        <v>5</v>
      </c>
      <c r="G78779" s="21">
        <v>8654</v>
      </c>
      <c r="H78779" s="15"/>
      <c r="I78779" s="17"/>
    </row>
    <row r="78780" spans="1:9" x14ac:dyDescent="0.25">
      <c r="A78780" s="1">
        <v>43461</v>
      </c>
      <c r="B78780">
        <v>2018</v>
      </c>
      <c r="C78780">
        <v>12</v>
      </c>
      <c r="D78780">
        <v>27</v>
      </c>
      <c r="E78780" s="2">
        <v>15</v>
      </c>
      <c r="F78780" s="2">
        <v>5</v>
      </c>
      <c r="G78780" s="21">
        <v>8655</v>
      </c>
      <c r="H78780" s="15"/>
      <c r="I78780" s="17"/>
    </row>
    <row r="78781" spans="1:9" x14ac:dyDescent="0.25">
      <c r="A78781" s="1">
        <v>43461</v>
      </c>
      <c r="B78781">
        <v>2018</v>
      </c>
      <c r="C78781">
        <v>12</v>
      </c>
      <c r="D78781">
        <v>27</v>
      </c>
      <c r="E78781" s="2">
        <v>16</v>
      </c>
      <c r="F78781" s="2">
        <v>5</v>
      </c>
      <c r="G78781" s="21">
        <v>8656</v>
      </c>
      <c r="H78781" s="15"/>
      <c r="I78781" s="17"/>
    </row>
    <row r="78782" spans="1:9" x14ac:dyDescent="0.25">
      <c r="A78782" s="1">
        <v>43461</v>
      </c>
      <c r="B78782">
        <v>2018</v>
      </c>
      <c r="C78782">
        <v>12</v>
      </c>
      <c r="D78782">
        <v>27</v>
      </c>
      <c r="E78782" s="2">
        <v>17</v>
      </c>
      <c r="F78782" s="2">
        <v>5</v>
      </c>
      <c r="G78782" s="21">
        <v>8657</v>
      </c>
      <c r="H78782" s="15"/>
      <c r="I78782" s="17"/>
    </row>
    <row r="78783" spans="1:9" x14ac:dyDescent="0.25">
      <c r="A78783" s="1">
        <v>43461</v>
      </c>
      <c r="B78783">
        <v>2018</v>
      </c>
      <c r="C78783">
        <v>12</v>
      </c>
      <c r="D78783">
        <v>27</v>
      </c>
      <c r="E78783" s="2">
        <v>18</v>
      </c>
      <c r="F78783" s="2">
        <v>5</v>
      </c>
      <c r="G78783" s="21">
        <v>8658</v>
      </c>
      <c r="H78783" s="15"/>
      <c r="I78783" s="17"/>
    </row>
    <row r="78784" spans="1:9" x14ac:dyDescent="0.25">
      <c r="A78784" s="1">
        <v>43461</v>
      </c>
      <c r="B78784">
        <v>2018</v>
      </c>
      <c r="C78784">
        <v>12</v>
      </c>
      <c r="D78784">
        <v>27</v>
      </c>
      <c r="E78784" s="2">
        <v>19</v>
      </c>
      <c r="F78784" s="2">
        <v>5</v>
      </c>
      <c r="G78784" s="21">
        <v>8659</v>
      </c>
      <c r="H78784" s="15"/>
      <c r="I78784" s="17"/>
    </row>
    <row r="78785" spans="1:9" x14ac:dyDescent="0.25">
      <c r="A78785" s="1">
        <v>43461</v>
      </c>
      <c r="B78785">
        <v>2018</v>
      </c>
      <c r="C78785">
        <v>12</v>
      </c>
      <c r="D78785">
        <v>27</v>
      </c>
      <c r="E78785" s="2">
        <v>20</v>
      </c>
      <c r="F78785" s="2">
        <v>5</v>
      </c>
      <c r="G78785" s="21">
        <v>8660</v>
      </c>
      <c r="H78785" s="15"/>
      <c r="I78785" s="17"/>
    </row>
    <row r="78786" spans="1:9" x14ac:dyDescent="0.25">
      <c r="A78786" s="1">
        <v>43461</v>
      </c>
      <c r="B78786">
        <v>2018</v>
      </c>
      <c r="C78786">
        <v>12</v>
      </c>
      <c r="D78786">
        <v>27</v>
      </c>
      <c r="E78786" s="2">
        <v>21</v>
      </c>
      <c r="F78786" s="2">
        <v>5</v>
      </c>
      <c r="G78786" s="21">
        <v>8661</v>
      </c>
      <c r="H78786" s="15"/>
      <c r="I78786" s="17"/>
    </row>
    <row r="78787" spans="1:9" x14ac:dyDescent="0.25">
      <c r="A78787" s="1">
        <v>43461</v>
      </c>
      <c r="B78787">
        <v>2018</v>
      </c>
      <c r="C78787">
        <v>12</v>
      </c>
      <c r="D78787">
        <v>27</v>
      </c>
      <c r="E78787" s="2">
        <v>22</v>
      </c>
      <c r="F78787" s="2">
        <v>5</v>
      </c>
      <c r="G78787" s="21">
        <v>8662</v>
      </c>
      <c r="H78787" s="15"/>
      <c r="I78787" s="17"/>
    </row>
    <row r="78788" spans="1:9" x14ac:dyDescent="0.25">
      <c r="A78788" s="1">
        <v>43461</v>
      </c>
      <c r="B78788">
        <v>2018</v>
      </c>
      <c r="C78788">
        <v>12</v>
      </c>
      <c r="D78788">
        <v>27</v>
      </c>
      <c r="E78788" s="2">
        <v>23</v>
      </c>
      <c r="F78788" s="2">
        <v>5</v>
      </c>
      <c r="G78788" s="21">
        <v>8663</v>
      </c>
      <c r="H78788" s="15"/>
      <c r="I78788" s="17"/>
    </row>
    <row r="78789" spans="1:9" x14ac:dyDescent="0.25">
      <c r="A78789" s="1">
        <v>43461</v>
      </c>
      <c r="B78789">
        <v>2018</v>
      </c>
      <c r="C78789">
        <v>12</v>
      </c>
      <c r="D78789">
        <v>27</v>
      </c>
      <c r="E78789" s="2">
        <v>24</v>
      </c>
      <c r="F78789" s="2">
        <v>5</v>
      </c>
      <c r="G78789" s="21">
        <v>8664</v>
      </c>
      <c r="H78789" s="15"/>
      <c r="I78789" s="17"/>
    </row>
    <row r="78790" spans="1:9" x14ac:dyDescent="0.25">
      <c r="A78790" s="1">
        <v>43462</v>
      </c>
      <c r="B78790">
        <v>2018</v>
      </c>
      <c r="C78790">
        <v>12</v>
      </c>
      <c r="D78790">
        <v>28</v>
      </c>
      <c r="E78790" s="2">
        <v>1</v>
      </c>
      <c r="F78790" s="2">
        <v>6</v>
      </c>
      <c r="G78790" s="21">
        <v>8665</v>
      </c>
      <c r="H78790" s="15"/>
      <c r="I78790" s="17"/>
    </row>
    <row r="78791" spans="1:9" x14ac:dyDescent="0.25">
      <c r="A78791" s="1">
        <v>43462</v>
      </c>
      <c r="B78791">
        <v>2018</v>
      </c>
      <c r="C78791">
        <v>12</v>
      </c>
      <c r="D78791">
        <v>28</v>
      </c>
      <c r="E78791" s="2">
        <v>2</v>
      </c>
      <c r="F78791" s="2">
        <v>6</v>
      </c>
      <c r="G78791" s="21">
        <v>8666</v>
      </c>
      <c r="H78791" s="15"/>
      <c r="I78791" s="17"/>
    </row>
    <row r="78792" spans="1:9" x14ac:dyDescent="0.25">
      <c r="A78792" s="1">
        <v>43462</v>
      </c>
      <c r="B78792">
        <v>2018</v>
      </c>
      <c r="C78792">
        <v>12</v>
      </c>
      <c r="D78792">
        <v>28</v>
      </c>
      <c r="E78792" s="2">
        <v>3</v>
      </c>
      <c r="F78792" s="2">
        <v>6</v>
      </c>
      <c r="G78792" s="21">
        <v>8667</v>
      </c>
      <c r="H78792" s="15"/>
      <c r="I78792" s="17"/>
    </row>
    <row r="78793" spans="1:9" x14ac:dyDescent="0.25">
      <c r="A78793" s="1">
        <v>43462</v>
      </c>
      <c r="B78793">
        <v>2018</v>
      </c>
      <c r="C78793">
        <v>12</v>
      </c>
      <c r="D78793">
        <v>28</v>
      </c>
      <c r="E78793" s="2">
        <v>4</v>
      </c>
      <c r="F78793" s="2">
        <v>6</v>
      </c>
      <c r="G78793" s="21">
        <v>8668</v>
      </c>
      <c r="H78793" s="15"/>
      <c r="I78793" s="17"/>
    </row>
    <row r="78794" spans="1:9" x14ac:dyDescent="0.25">
      <c r="A78794" s="1">
        <v>43462</v>
      </c>
      <c r="B78794">
        <v>2018</v>
      </c>
      <c r="C78794">
        <v>12</v>
      </c>
      <c r="D78794">
        <v>28</v>
      </c>
      <c r="E78794" s="2">
        <v>5</v>
      </c>
      <c r="F78794" s="2">
        <v>6</v>
      </c>
      <c r="G78794" s="21">
        <v>8669</v>
      </c>
      <c r="H78794" s="15"/>
      <c r="I78794" s="17"/>
    </row>
    <row r="78795" spans="1:9" x14ac:dyDescent="0.25">
      <c r="A78795" s="1">
        <v>43462</v>
      </c>
      <c r="B78795">
        <v>2018</v>
      </c>
      <c r="C78795">
        <v>12</v>
      </c>
      <c r="D78795">
        <v>28</v>
      </c>
      <c r="E78795" s="2">
        <v>6</v>
      </c>
      <c r="F78795" s="2">
        <v>6</v>
      </c>
      <c r="G78795" s="21">
        <v>8670</v>
      </c>
      <c r="H78795" s="15"/>
      <c r="I78795" s="17"/>
    </row>
    <row r="78796" spans="1:9" x14ac:dyDescent="0.25">
      <c r="A78796" s="1">
        <v>43462</v>
      </c>
      <c r="B78796">
        <v>2018</v>
      </c>
      <c r="C78796">
        <v>12</v>
      </c>
      <c r="D78796">
        <v>28</v>
      </c>
      <c r="E78796" s="2">
        <v>7</v>
      </c>
      <c r="F78796" s="2">
        <v>6</v>
      </c>
      <c r="G78796" s="21">
        <v>8671</v>
      </c>
      <c r="H78796" s="15"/>
      <c r="I78796" s="17"/>
    </row>
    <row r="78797" spans="1:9" x14ac:dyDescent="0.25">
      <c r="A78797" s="1">
        <v>43462</v>
      </c>
      <c r="B78797">
        <v>2018</v>
      </c>
      <c r="C78797">
        <v>12</v>
      </c>
      <c r="D78797">
        <v>28</v>
      </c>
      <c r="E78797" s="2">
        <v>8</v>
      </c>
      <c r="F78797" s="2">
        <v>6</v>
      </c>
      <c r="G78797" s="21">
        <v>8672</v>
      </c>
      <c r="H78797" s="15"/>
      <c r="I78797" s="17"/>
    </row>
    <row r="78798" spans="1:9" x14ac:dyDescent="0.25">
      <c r="A78798" s="1">
        <v>43462</v>
      </c>
      <c r="B78798">
        <v>2018</v>
      </c>
      <c r="C78798">
        <v>12</v>
      </c>
      <c r="D78798">
        <v>28</v>
      </c>
      <c r="E78798" s="2">
        <v>9</v>
      </c>
      <c r="F78798" s="2">
        <v>6</v>
      </c>
      <c r="G78798" s="21">
        <v>8673</v>
      </c>
      <c r="H78798" s="15"/>
      <c r="I78798" s="17"/>
    </row>
    <row r="78799" spans="1:9" x14ac:dyDescent="0.25">
      <c r="A78799" s="1">
        <v>43462</v>
      </c>
      <c r="B78799">
        <v>2018</v>
      </c>
      <c r="C78799">
        <v>12</v>
      </c>
      <c r="D78799">
        <v>28</v>
      </c>
      <c r="E78799" s="2">
        <v>10</v>
      </c>
      <c r="F78799" s="2">
        <v>6</v>
      </c>
      <c r="G78799" s="21">
        <v>8674</v>
      </c>
      <c r="H78799" s="15"/>
      <c r="I78799" s="17"/>
    </row>
    <row r="78800" spans="1:9" x14ac:dyDescent="0.25">
      <c r="A78800" s="1">
        <v>43462</v>
      </c>
      <c r="B78800">
        <v>2018</v>
      </c>
      <c r="C78800">
        <v>12</v>
      </c>
      <c r="D78800">
        <v>28</v>
      </c>
      <c r="E78800" s="2">
        <v>11</v>
      </c>
      <c r="F78800" s="2">
        <v>6</v>
      </c>
      <c r="G78800" s="21">
        <v>8675</v>
      </c>
      <c r="H78800" s="15"/>
      <c r="I78800" s="17"/>
    </row>
    <row r="78801" spans="1:9" x14ac:dyDescent="0.25">
      <c r="A78801" s="1">
        <v>43462</v>
      </c>
      <c r="B78801">
        <v>2018</v>
      </c>
      <c r="C78801">
        <v>12</v>
      </c>
      <c r="D78801">
        <v>28</v>
      </c>
      <c r="E78801" s="2">
        <v>12</v>
      </c>
      <c r="F78801" s="2">
        <v>6</v>
      </c>
      <c r="G78801" s="21">
        <v>8676</v>
      </c>
      <c r="H78801" s="15"/>
      <c r="I78801" s="17"/>
    </row>
    <row r="78802" spans="1:9" x14ac:dyDescent="0.25">
      <c r="A78802" s="1">
        <v>43462</v>
      </c>
      <c r="B78802">
        <v>2018</v>
      </c>
      <c r="C78802">
        <v>12</v>
      </c>
      <c r="D78802">
        <v>28</v>
      </c>
      <c r="E78802" s="2">
        <v>13</v>
      </c>
      <c r="F78802" s="2">
        <v>6</v>
      </c>
      <c r="G78802" s="21">
        <v>8677</v>
      </c>
      <c r="H78802" s="15"/>
      <c r="I78802" s="17"/>
    </row>
    <row r="78803" spans="1:9" x14ac:dyDescent="0.25">
      <c r="A78803" s="1">
        <v>43462</v>
      </c>
      <c r="B78803">
        <v>2018</v>
      </c>
      <c r="C78803">
        <v>12</v>
      </c>
      <c r="D78803">
        <v>28</v>
      </c>
      <c r="E78803" s="2">
        <v>14</v>
      </c>
      <c r="F78803" s="2">
        <v>6</v>
      </c>
      <c r="G78803" s="21">
        <v>8678</v>
      </c>
      <c r="H78803" s="15"/>
      <c r="I78803" s="17"/>
    </row>
    <row r="78804" spans="1:9" x14ac:dyDescent="0.25">
      <c r="A78804" s="1">
        <v>43462</v>
      </c>
      <c r="B78804">
        <v>2018</v>
      </c>
      <c r="C78804">
        <v>12</v>
      </c>
      <c r="D78804">
        <v>28</v>
      </c>
      <c r="E78804" s="2">
        <v>15</v>
      </c>
      <c r="F78804" s="2">
        <v>6</v>
      </c>
      <c r="G78804" s="21">
        <v>8679</v>
      </c>
      <c r="H78804" s="15"/>
      <c r="I78804" s="17"/>
    </row>
    <row r="78805" spans="1:9" x14ac:dyDescent="0.25">
      <c r="A78805" s="1">
        <v>43462</v>
      </c>
      <c r="B78805">
        <v>2018</v>
      </c>
      <c r="C78805">
        <v>12</v>
      </c>
      <c r="D78805">
        <v>28</v>
      </c>
      <c r="E78805" s="2">
        <v>16</v>
      </c>
      <c r="F78805" s="2">
        <v>6</v>
      </c>
      <c r="G78805" s="21">
        <v>8680</v>
      </c>
      <c r="H78805" s="15"/>
      <c r="I78805" s="17"/>
    </row>
    <row r="78806" spans="1:9" x14ac:dyDescent="0.25">
      <c r="A78806" s="1">
        <v>43462</v>
      </c>
      <c r="B78806">
        <v>2018</v>
      </c>
      <c r="C78806">
        <v>12</v>
      </c>
      <c r="D78806">
        <v>28</v>
      </c>
      <c r="E78806" s="2">
        <v>17</v>
      </c>
      <c r="F78806" s="2">
        <v>6</v>
      </c>
      <c r="G78806" s="21">
        <v>8681</v>
      </c>
      <c r="H78806" s="15"/>
      <c r="I78806" s="17"/>
    </row>
    <row r="78807" spans="1:9" x14ac:dyDescent="0.25">
      <c r="A78807" s="1">
        <v>43462</v>
      </c>
      <c r="B78807">
        <v>2018</v>
      </c>
      <c r="C78807">
        <v>12</v>
      </c>
      <c r="D78807">
        <v>28</v>
      </c>
      <c r="E78807" s="2">
        <v>18</v>
      </c>
      <c r="F78807" s="2">
        <v>6</v>
      </c>
      <c r="G78807" s="21">
        <v>8682</v>
      </c>
      <c r="H78807" s="15"/>
      <c r="I78807" s="17"/>
    </row>
    <row r="78808" spans="1:9" x14ac:dyDescent="0.25">
      <c r="A78808" s="1">
        <v>43462</v>
      </c>
      <c r="B78808">
        <v>2018</v>
      </c>
      <c r="C78808">
        <v>12</v>
      </c>
      <c r="D78808">
        <v>28</v>
      </c>
      <c r="E78808" s="2">
        <v>19</v>
      </c>
      <c r="F78808" s="2">
        <v>6</v>
      </c>
      <c r="G78808" s="21">
        <v>8683</v>
      </c>
      <c r="H78808" s="15"/>
      <c r="I78808" s="17"/>
    </row>
    <row r="78809" spans="1:9" x14ac:dyDescent="0.25">
      <c r="A78809" s="1">
        <v>43462</v>
      </c>
      <c r="B78809">
        <v>2018</v>
      </c>
      <c r="C78809">
        <v>12</v>
      </c>
      <c r="D78809">
        <v>28</v>
      </c>
      <c r="E78809" s="2">
        <v>20</v>
      </c>
      <c r="F78809" s="2">
        <v>6</v>
      </c>
      <c r="G78809" s="21">
        <v>8684</v>
      </c>
      <c r="H78809" s="15"/>
      <c r="I78809" s="17"/>
    </row>
    <row r="78810" spans="1:9" x14ac:dyDescent="0.25">
      <c r="A78810" s="1">
        <v>43462</v>
      </c>
      <c r="B78810">
        <v>2018</v>
      </c>
      <c r="C78810">
        <v>12</v>
      </c>
      <c r="D78810">
        <v>28</v>
      </c>
      <c r="E78810" s="2">
        <v>21</v>
      </c>
      <c r="F78810" s="2">
        <v>6</v>
      </c>
      <c r="G78810" s="21">
        <v>8685</v>
      </c>
      <c r="H78810" s="15"/>
      <c r="I78810" s="17"/>
    </row>
    <row r="78811" spans="1:9" x14ac:dyDescent="0.25">
      <c r="A78811" s="1">
        <v>43462</v>
      </c>
      <c r="B78811">
        <v>2018</v>
      </c>
      <c r="C78811">
        <v>12</v>
      </c>
      <c r="D78811">
        <v>28</v>
      </c>
      <c r="E78811" s="2">
        <v>22</v>
      </c>
      <c r="F78811" s="2">
        <v>6</v>
      </c>
      <c r="G78811" s="21">
        <v>8686</v>
      </c>
      <c r="H78811" s="15"/>
      <c r="I78811" s="17"/>
    </row>
    <row r="78812" spans="1:9" x14ac:dyDescent="0.25">
      <c r="A78812" s="1">
        <v>43462</v>
      </c>
      <c r="B78812">
        <v>2018</v>
      </c>
      <c r="C78812">
        <v>12</v>
      </c>
      <c r="D78812">
        <v>28</v>
      </c>
      <c r="E78812" s="2">
        <v>23</v>
      </c>
      <c r="F78812" s="2">
        <v>6</v>
      </c>
      <c r="G78812" s="21">
        <v>8687</v>
      </c>
      <c r="H78812" s="15"/>
      <c r="I78812" s="17"/>
    </row>
    <row r="78813" spans="1:9" x14ac:dyDescent="0.25">
      <c r="A78813" s="1">
        <v>43462</v>
      </c>
      <c r="B78813">
        <v>2018</v>
      </c>
      <c r="C78813">
        <v>12</v>
      </c>
      <c r="D78813">
        <v>28</v>
      </c>
      <c r="E78813" s="2">
        <v>24</v>
      </c>
      <c r="F78813" s="2">
        <v>6</v>
      </c>
      <c r="G78813" s="21">
        <v>8688</v>
      </c>
      <c r="H78813" s="15"/>
      <c r="I78813" s="17"/>
    </row>
    <row r="78814" spans="1:9" x14ac:dyDescent="0.25">
      <c r="A78814" s="1">
        <v>43463</v>
      </c>
      <c r="B78814">
        <v>2018</v>
      </c>
      <c r="C78814">
        <v>12</v>
      </c>
      <c r="D78814">
        <v>29</v>
      </c>
      <c r="E78814" s="2">
        <v>1</v>
      </c>
      <c r="F78814" s="2">
        <v>7</v>
      </c>
      <c r="G78814" s="21">
        <v>8689</v>
      </c>
      <c r="H78814" s="15"/>
      <c r="I78814" s="17"/>
    </row>
    <row r="78815" spans="1:9" x14ac:dyDescent="0.25">
      <c r="A78815" s="1">
        <v>43463</v>
      </c>
      <c r="B78815">
        <v>2018</v>
      </c>
      <c r="C78815">
        <v>12</v>
      </c>
      <c r="D78815">
        <v>29</v>
      </c>
      <c r="E78815" s="2">
        <v>2</v>
      </c>
      <c r="F78815" s="2">
        <v>7</v>
      </c>
      <c r="G78815" s="21">
        <v>8690</v>
      </c>
      <c r="H78815" s="15"/>
      <c r="I78815" s="17"/>
    </row>
    <row r="78816" spans="1:9" x14ac:dyDescent="0.25">
      <c r="A78816" s="1">
        <v>43463</v>
      </c>
      <c r="B78816">
        <v>2018</v>
      </c>
      <c r="C78816">
        <v>12</v>
      </c>
      <c r="D78816">
        <v>29</v>
      </c>
      <c r="E78816" s="2">
        <v>3</v>
      </c>
      <c r="F78816" s="2">
        <v>7</v>
      </c>
      <c r="G78816" s="21">
        <v>8691</v>
      </c>
      <c r="H78816" s="15"/>
      <c r="I78816" s="17"/>
    </row>
    <row r="78817" spans="1:9" x14ac:dyDescent="0.25">
      <c r="A78817" s="1">
        <v>43463</v>
      </c>
      <c r="B78817">
        <v>2018</v>
      </c>
      <c r="C78817">
        <v>12</v>
      </c>
      <c r="D78817">
        <v>29</v>
      </c>
      <c r="E78817" s="2">
        <v>4</v>
      </c>
      <c r="F78817" s="2">
        <v>7</v>
      </c>
      <c r="G78817" s="21">
        <v>8692</v>
      </c>
      <c r="H78817" s="15"/>
      <c r="I78817" s="17"/>
    </row>
    <row r="78818" spans="1:9" x14ac:dyDescent="0.25">
      <c r="A78818" s="1">
        <v>43463</v>
      </c>
      <c r="B78818">
        <v>2018</v>
      </c>
      <c r="C78818">
        <v>12</v>
      </c>
      <c r="D78818">
        <v>29</v>
      </c>
      <c r="E78818" s="2">
        <v>5</v>
      </c>
      <c r="F78818" s="2">
        <v>7</v>
      </c>
      <c r="G78818" s="21">
        <v>8693</v>
      </c>
      <c r="H78818" s="15"/>
      <c r="I78818" s="17"/>
    </row>
    <row r="78819" spans="1:9" x14ac:dyDescent="0.25">
      <c r="A78819" s="1">
        <v>43463</v>
      </c>
      <c r="B78819">
        <v>2018</v>
      </c>
      <c r="C78819">
        <v>12</v>
      </c>
      <c r="D78819">
        <v>29</v>
      </c>
      <c r="E78819" s="2">
        <v>6</v>
      </c>
      <c r="F78819" s="2">
        <v>7</v>
      </c>
      <c r="G78819" s="21">
        <v>8694</v>
      </c>
      <c r="H78819" s="15"/>
      <c r="I78819" s="17"/>
    </row>
    <row r="78820" spans="1:9" x14ac:dyDescent="0.25">
      <c r="A78820" s="1">
        <v>43463</v>
      </c>
      <c r="B78820">
        <v>2018</v>
      </c>
      <c r="C78820">
        <v>12</v>
      </c>
      <c r="D78820">
        <v>29</v>
      </c>
      <c r="E78820" s="2">
        <v>7</v>
      </c>
      <c r="F78820" s="2">
        <v>7</v>
      </c>
      <c r="G78820" s="21">
        <v>8695</v>
      </c>
      <c r="H78820" s="15"/>
      <c r="I78820" s="17"/>
    </row>
    <row r="78821" spans="1:9" x14ac:dyDescent="0.25">
      <c r="A78821" s="1">
        <v>43463</v>
      </c>
      <c r="B78821">
        <v>2018</v>
      </c>
      <c r="C78821">
        <v>12</v>
      </c>
      <c r="D78821">
        <v>29</v>
      </c>
      <c r="E78821" s="2">
        <v>8</v>
      </c>
      <c r="F78821" s="2">
        <v>7</v>
      </c>
      <c r="G78821" s="21">
        <v>8696</v>
      </c>
      <c r="H78821" s="15"/>
      <c r="I78821" s="17"/>
    </row>
    <row r="78822" spans="1:9" x14ac:dyDescent="0.25">
      <c r="A78822" s="1">
        <v>43463</v>
      </c>
      <c r="B78822">
        <v>2018</v>
      </c>
      <c r="C78822">
        <v>12</v>
      </c>
      <c r="D78822">
        <v>29</v>
      </c>
      <c r="E78822" s="2">
        <v>9</v>
      </c>
      <c r="F78822" s="2">
        <v>7</v>
      </c>
      <c r="G78822" s="21">
        <v>8697</v>
      </c>
      <c r="H78822" s="15"/>
      <c r="I78822" s="17"/>
    </row>
    <row r="78823" spans="1:9" x14ac:dyDescent="0.25">
      <c r="A78823" s="1">
        <v>43463</v>
      </c>
      <c r="B78823">
        <v>2018</v>
      </c>
      <c r="C78823">
        <v>12</v>
      </c>
      <c r="D78823">
        <v>29</v>
      </c>
      <c r="E78823" s="2">
        <v>10</v>
      </c>
      <c r="F78823" s="2">
        <v>7</v>
      </c>
      <c r="G78823" s="21">
        <v>8698</v>
      </c>
      <c r="H78823" s="15"/>
      <c r="I78823" s="17"/>
    </row>
    <row r="78824" spans="1:9" x14ac:dyDescent="0.25">
      <c r="A78824" s="1">
        <v>43463</v>
      </c>
      <c r="B78824">
        <v>2018</v>
      </c>
      <c r="C78824">
        <v>12</v>
      </c>
      <c r="D78824">
        <v>29</v>
      </c>
      <c r="E78824" s="2">
        <v>11</v>
      </c>
      <c r="F78824" s="2">
        <v>7</v>
      </c>
      <c r="G78824" s="21">
        <v>8699</v>
      </c>
      <c r="H78824" s="15"/>
      <c r="I78824" s="17"/>
    </row>
    <row r="78825" spans="1:9" x14ac:dyDescent="0.25">
      <c r="A78825" s="1">
        <v>43463</v>
      </c>
      <c r="B78825">
        <v>2018</v>
      </c>
      <c r="C78825">
        <v>12</v>
      </c>
      <c r="D78825">
        <v>29</v>
      </c>
      <c r="E78825" s="2">
        <v>12</v>
      </c>
      <c r="F78825" s="2">
        <v>7</v>
      </c>
      <c r="G78825" s="21">
        <v>8700</v>
      </c>
      <c r="H78825" s="15"/>
      <c r="I78825" s="17"/>
    </row>
    <row r="78826" spans="1:9" x14ac:dyDescent="0.25">
      <c r="A78826" s="1">
        <v>43463</v>
      </c>
      <c r="B78826">
        <v>2018</v>
      </c>
      <c r="C78826">
        <v>12</v>
      </c>
      <c r="D78826">
        <v>29</v>
      </c>
      <c r="E78826" s="2">
        <v>13</v>
      </c>
      <c r="F78826" s="2">
        <v>7</v>
      </c>
      <c r="G78826" s="21">
        <v>8701</v>
      </c>
      <c r="H78826" s="15"/>
      <c r="I78826" s="17"/>
    </row>
    <row r="78827" spans="1:9" x14ac:dyDescent="0.25">
      <c r="A78827" s="1">
        <v>43463</v>
      </c>
      <c r="B78827">
        <v>2018</v>
      </c>
      <c r="C78827">
        <v>12</v>
      </c>
      <c r="D78827">
        <v>29</v>
      </c>
      <c r="E78827" s="2">
        <v>14</v>
      </c>
      <c r="F78827" s="2">
        <v>7</v>
      </c>
      <c r="G78827" s="21">
        <v>8702</v>
      </c>
      <c r="H78827" s="15"/>
      <c r="I78827" s="17"/>
    </row>
    <row r="78828" spans="1:9" x14ac:dyDescent="0.25">
      <c r="A78828" s="1">
        <v>43463</v>
      </c>
      <c r="B78828">
        <v>2018</v>
      </c>
      <c r="C78828">
        <v>12</v>
      </c>
      <c r="D78828">
        <v>29</v>
      </c>
      <c r="E78828" s="2">
        <v>15</v>
      </c>
      <c r="F78828" s="2">
        <v>7</v>
      </c>
      <c r="G78828" s="21">
        <v>8703</v>
      </c>
      <c r="H78828" s="15"/>
      <c r="I78828" s="17"/>
    </row>
    <row r="78829" spans="1:9" x14ac:dyDescent="0.25">
      <c r="A78829" s="1">
        <v>43463</v>
      </c>
      <c r="B78829">
        <v>2018</v>
      </c>
      <c r="C78829">
        <v>12</v>
      </c>
      <c r="D78829">
        <v>29</v>
      </c>
      <c r="E78829" s="2">
        <v>16</v>
      </c>
      <c r="F78829" s="2">
        <v>7</v>
      </c>
      <c r="G78829" s="21">
        <v>8704</v>
      </c>
      <c r="H78829" s="15"/>
      <c r="I78829" s="17"/>
    </row>
    <row r="78830" spans="1:9" x14ac:dyDescent="0.25">
      <c r="A78830" s="1">
        <v>43463</v>
      </c>
      <c r="B78830">
        <v>2018</v>
      </c>
      <c r="C78830">
        <v>12</v>
      </c>
      <c r="D78830">
        <v>29</v>
      </c>
      <c r="E78830" s="2">
        <v>17</v>
      </c>
      <c r="F78830" s="2">
        <v>7</v>
      </c>
      <c r="G78830" s="21">
        <v>8705</v>
      </c>
      <c r="H78830" s="15"/>
      <c r="I78830" s="17"/>
    </row>
    <row r="78831" spans="1:9" x14ac:dyDescent="0.25">
      <c r="A78831" s="1">
        <v>43463</v>
      </c>
      <c r="B78831">
        <v>2018</v>
      </c>
      <c r="C78831">
        <v>12</v>
      </c>
      <c r="D78831">
        <v>29</v>
      </c>
      <c r="E78831" s="2">
        <v>18</v>
      </c>
      <c r="F78831" s="2">
        <v>7</v>
      </c>
      <c r="G78831" s="21">
        <v>8706</v>
      </c>
      <c r="H78831" s="15"/>
      <c r="I78831" s="17"/>
    </row>
    <row r="78832" spans="1:9" x14ac:dyDescent="0.25">
      <c r="A78832" s="1">
        <v>43463</v>
      </c>
      <c r="B78832">
        <v>2018</v>
      </c>
      <c r="C78832">
        <v>12</v>
      </c>
      <c r="D78832">
        <v>29</v>
      </c>
      <c r="E78832" s="2">
        <v>19</v>
      </c>
      <c r="F78832" s="2">
        <v>7</v>
      </c>
      <c r="G78832" s="21">
        <v>8707</v>
      </c>
      <c r="H78832" s="15"/>
      <c r="I78832" s="17"/>
    </row>
    <row r="78833" spans="1:9" x14ac:dyDescent="0.25">
      <c r="A78833" s="1">
        <v>43463</v>
      </c>
      <c r="B78833">
        <v>2018</v>
      </c>
      <c r="C78833">
        <v>12</v>
      </c>
      <c r="D78833">
        <v>29</v>
      </c>
      <c r="E78833" s="2">
        <v>20</v>
      </c>
      <c r="F78833" s="2">
        <v>7</v>
      </c>
      <c r="G78833" s="21">
        <v>8708</v>
      </c>
      <c r="H78833" s="15"/>
      <c r="I78833" s="17"/>
    </row>
    <row r="78834" spans="1:9" x14ac:dyDescent="0.25">
      <c r="A78834" s="1">
        <v>43463</v>
      </c>
      <c r="B78834">
        <v>2018</v>
      </c>
      <c r="C78834">
        <v>12</v>
      </c>
      <c r="D78834">
        <v>29</v>
      </c>
      <c r="E78834" s="2">
        <v>21</v>
      </c>
      <c r="F78834" s="2">
        <v>7</v>
      </c>
      <c r="G78834" s="21">
        <v>8709</v>
      </c>
      <c r="H78834" s="15"/>
      <c r="I78834" s="17"/>
    </row>
    <row r="78835" spans="1:9" x14ac:dyDescent="0.25">
      <c r="A78835" s="1">
        <v>43463</v>
      </c>
      <c r="B78835">
        <v>2018</v>
      </c>
      <c r="C78835">
        <v>12</v>
      </c>
      <c r="D78835">
        <v>29</v>
      </c>
      <c r="E78835" s="2">
        <v>22</v>
      </c>
      <c r="F78835" s="2">
        <v>7</v>
      </c>
      <c r="G78835" s="21">
        <v>8710</v>
      </c>
      <c r="H78835" s="15"/>
      <c r="I78835" s="17"/>
    </row>
    <row r="78836" spans="1:9" x14ac:dyDescent="0.25">
      <c r="A78836" s="1">
        <v>43463</v>
      </c>
      <c r="B78836">
        <v>2018</v>
      </c>
      <c r="C78836">
        <v>12</v>
      </c>
      <c r="D78836">
        <v>29</v>
      </c>
      <c r="E78836" s="2">
        <v>23</v>
      </c>
      <c r="F78836" s="2">
        <v>7</v>
      </c>
      <c r="G78836" s="21">
        <v>8711</v>
      </c>
      <c r="H78836" s="15"/>
      <c r="I78836" s="17"/>
    </row>
    <row r="78837" spans="1:9" x14ac:dyDescent="0.25">
      <c r="A78837" s="1">
        <v>43463</v>
      </c>
      <c r="B78837">
        <v>2018</v>
      </c>
      <c r="C78837">
        <v>12</v>
      </c>
      <c r="D78837">
        <v>29</v>
      </c>
      <c r="E78837" s="2">
        <v>24</v>
      </c>
      <c r="F78837" s="2">
        <v>7</v>
      </c>
      <c r="G78837" s="21">
        <v>8712</v>
      </c>
      <c r="H78837" s="15"/>
      <c r="I78837" s="17"/>
    </row>
    <row r="78838" spans="1:9" x14ac:dyDescent="0.25">
      <c r="A78838" s="1">
        <v>43464</v>
      </c>
      <c r="B78838">
        <v>2018</v>
      </c>
      <c r="C78838">
        <v>12</v>
      </c>
      <c r="D78838">
        <v>30</v>
      </c>
      <c r="E78838" s="2">
        <v>1</v>
      </c>
      <c r="F78838" s="2">
        <v>1</v>
      </c>
      <c r="G78838" s="21">
        <v>8713</v>
      </c>
      <c r="H78838" s="15"/>
      <c r="I78838" s="17"/>
    </row>
    <row r="78839" spans="1:9" x14ac:dyDescent="0.25">
      <c r="A78839" s="1">
        <v>43464</v>
      </c>
      <c r="B78839">
        <v>2018</v>
      </c>
      <c r="C78839">
        <v>12</v>
      </c>
      <c r="D78839">
        <v>30</v>
      </c>
      <c r="E78839" s="2">
        <v>2</v>
      </c>
      <c r="F78839" s="2">
        <v>1</v>
      </c>
      <c r="G78839" s="21">
        <v>8714</v>
      </c>
      <c r="H78839" s="15"/>
      <c r="I78839" s="17"/>
    </row>
    <row r="78840" spans="1:9" x14ac:dyDescent="0.25">
      <c r="A78840" s="1">
        <v>43464</v>
      </c>
      <c r="B78840">
        <v>2018</v>
      </c>
      <c r="C78840">
        <v>12</v>
      </c>
      <c r="D78840">
        <v>30</v>
      </c>
      <c r="E78840" s="2">
        <v>3</v>
      </c>
      <c r="F78840" s="2">
        <v>1</v>
      </c>
      <c r="G78840" s="21">
        <v>8715</v>
      </c>
      <c r="H78840" s="15"/>
      <c r="I78840" s="17"/>
    </row>
    <row r="78841" spans="1:9" x14ac:dyDescent="0.25">
      <c r="A78841" s="1">
        <v>43464</v>
      </c>
      <c r="B78841">
        <v>2018</v>
      </c>
      <c r="C78841">
        <v>12</v>
      </c>
      <c r="D78841">
        <v>30</v>
      </c>
      <c r="E78841" s="2">
        <v>4</v>
      </c>
      <c r="F78841" s="2">
        <v>1</v>
      </c>
      <c r="G78841" s="21">
        <v>8716</v>
      </c>
      <c r="H78841" s="15"/>
      <c r="I78841" s="17"/>
    </row>
    <row r="78842" spans="1:9" x14ac:dyDescent="0.25">
      <c r="A78842" s="1">
        <v>43464</v>
      </c>
      <c r="B78842">
        <v>2018</v>
      </c>
      <c r="C78842">
        <v>12</v>
      </c>
      <c r="D78842">
        <v>30</v>
      </c>
      <c r="E78842" s="2">
        <v>5</v>
      </c>
      <c r="F78842" s="2">
        <v>1</v>
      </c>
      <c r="G78842" s="21">
        <v>8717</v>
      </c>
      <c r="H78842" s="15"/>
      <c r="I78842" s="17"/>
    </row>
    <row r="78843" spans="1:9" x14ac:dyDescent="0.25">
      <c r="A78843" s="1">
        <v>43464</v>
      </c>
      <c r="B78843">
        <v>2018</v>
      </c>
      <c r="C78843">
        <v>12</v>
      </c>
      <c r="D78843">
        <v>30</v>
      </c>
      <c r="E78843" s="2">
        <v>6</v>
      </c>
      <c r="F78843" s="2">
        <v>1</v>
      </c>
      <c r="G78843" s="21">
        <v>8718</v>
      </c>
      <c r="H78843" s="15"/>
      <c r="I78843" s="17"/>
    </row>
    <row r="78844" spans="1:9" x14ac:dyDescent="0.25">
      <c r="A78844" s="1">
        <v>43464</v>
      </c>
      <c r="B78844">
        <v>2018</v>
      </c>
      <c r="C78844">
        <v>12</v>
      </c>
      <c r="D78844">
        <v>30</v>
      </c>
      <c r="E78844" s="2">
        <v>7</v>
      </c>
      <c r="F78844" s="2">
        <v>1</v>
      </c>
      <c r="G78844" s="21">
        <v>8719</v>
      </c>
      <c r="H78844" s="15"/>
      <c r="I78844" s="17"/>
    </row>
    <row r="78845" spans="1:9" x14ac:dyDescent="0.25">
      <c r="A78845" s="1">
        <v>43464</v>
      </c>
      <c r="B78845">
        <v>2018</v>
      </c>
      <c r="C78845">
        <v>12</v>
      </c>
      <c r="D78845">
        <v>30</v>
      </c>
      <c r="E78845" s="2">
        <v>8</v>
      </c>
      <c r="F78845" s="2">
        <v>1</v>
      </c>
      <c r="G78845" s="21">
        <v>8720</v>
      </c>
      <c r="H78845" s="15"/>
      <c r="I78845" s="17"/>
    </row>
    <row r="78846" spans="1:9" x14ac:dyDescent="0.25">
      <c r="A78846" s="1">
        <v>43464</v>
      </c>
      <c r="B78846">
        <v>2018</v>
      </c>
      <c r="C78846">
        <v>12</v>
      </c>
      <c r="D78846">
        <v>30</v>
      </c>
      <c r="E78846" s="2">
        <v>9</v>
      </c>
      <c r="F78846" s="2">
        <v>1</v>
      </c>
      <c r="G78846" s="21">
        <v>8721</v>
      </c>
      <c r="H78846" s="15"/>
      <c r="I78846" s="17"/>
    </row>
    <row r="78847" spans="1:9" x14ac:dyDescent="0.25">
      <c r="A78847" s="1">
        <v>43464</v>
      </c>
      <c r="B78847">
        <v>2018</v>
      </c>
      <c r="C78847">
        <v>12</v>
      </c>
      <c r="D78847">
        <v>30</v>
      </c>
      <c r="E78847" s="2">
        <v>10</v>
      </c>
      <c r="F78847" s="2">
        <v>1</v>
      </c>
      <c r="G78847" s="21">
        <v>8722</v>
      </c>
      <c r="H78847" s="15"/>
      <c r="I78847" s="17"/>
    </row>
    <row r="78848" spans="1:9" x14ac:dyDescent="0.25">
      <c r="A78848" s="1">
        <v>43464</v>
      </c>
      <c r="B78848">
        <v>2018</v>
      </c>
      <c r="C78848">
        <v>12</v>
      </c>
      <c r="D78848">
        <v>30</v>
      </c>
      <c r="E78848" s="2">
        <v>11</v>
      </c>
      <c r="F78848" s="2">
        <v>1</v>
      </c>
      <c r="G78848" s="21">
        <v>8723</v>
      </c>
      <c r="H78848" s="15"/>
      <c r="I78848" s="17"/>
    </row>
    <row r="78849" spans="1:9" x14ac:dyDescent="0.25">
      <c r="A78849" s="1">
        <v>43464</v>
      </c>
      <c r="B78849">
        <v>2018</v>
      </c>
      <c r="C78849">
        <v>12</v>
      </c>
      <c r="D78849">
        <v>30</v>
      </c>
      <c r="E78849" s="2">
        <v>12</v>
      </c>
      <c r="F78849" s="2">
        <v>1</v>
      </c>
      <c r="G78849" s="21">
        <v>8724</v>
      </c>
      <c r="H78849" s="15"/>
      <c r="I78849" s="17"/>
    </row>
    <row r="78850" spans="1:9" x14ac:dyDescent="0.25">
      <c r="A78850" s="1">
        <v>43464</v>
      </c>
      <c r="B78850">
        <v>2018</v>
      </c>
      <c r="C78850">
        <v>12</v>
      </c>
      <c r="D78850">
        <v>30</v>
      </c>
      <c r="E78850" s="2">
        <v>13</v>
      </c>
      <c r="F78850" s="2">
        <v>1</v>
      </c>
      <c r="G78850" s="21">
        <v>8725</v>
      </c>
      <c r="H78850" s="15"/>
      <c r="I78850" s="17"/>
    </row>
    <row r="78851" spans="1:9" x14ac:dyDescent="0.25">
      <c r="A78851" s="1">
        <v>43464</v>
      </c>
      <c r="B78851">
        <v>2018</v>
      </c>
      <c r="C78851">
        <v>12</v>
      </c>
      <c r="D78851">
        <v>30</v>
      </c>
      <c r="E78851" s="2">
        <v>14</v>
      </c>
      <c r="F78851" s="2">
        <v>1</v>
      </c>
      <c r="G78851" s="21">
        <v>8726</v>
      </c>
      <c r="H78851" s="15"/>
      <c r="I78851" s="17"/>
    </row>
    <row r="78852" spans="1:9" x14ac:dyDescent="0.25">
      <c r="A78852" s="1">
        <v>43464</v>
      </c>
      <c r="B78852">
        <v>2018</v>
      </c>
      <c r="C78852">
        <v>12</v>
      </c>
      <c r="D78852">
        <v>30</v>
      </c>
      <c r="E78852" s="2">
        <v>15</v>
      </c>
      <c r="F78852" s="2">
        <v>1</v>
      </c>
      <c r="G78852" s="21">
        <v>8727</v>
      </c>
      <c r="H78852" s="15"/>
      <c r="I78852" s="17"/>
    </row>
    <row r="78853" spans="1:9" x14ac:dyDescent="0.25">
      <c r="A78853" s="1">
        <v>43464</v>
      </c>
      <c r="B78853">
        <v>2018</v>
      </c>
      <c r="C78853">
        <v>12</v>
      </c>
      <c r="D78853">
        <v>30</v>
      </c>
      <c r="E78853" s="2">
        <v>16</v>
      </c>
      <c r="F78853" s="2">
        <v>1</v>
      </c>
      <c r="G78853" s="21">
        <v>8728</v>
      </c>
      <c r="H78853" s="15"/>
      <c r="I78853" s="17"/>
    </row>
    <row r="78854" spans="1:9" x14ac:dyDescent="0.25">
      <c r="A78854" s="1">
        <v>43464</v>
      </c>
      <c r="B78854">
        <v>2018</v>
      </c>
      <c r="C78854">
        <v>12</v>
      </c>
      <c r="D78854">
        <v>30</v>
      </c>
      <c r="E78854" s="2">
        <v>17</v>
      </c>
      <c r="F78854" s="2">
        <v>1</v>
      </c>
      <c r="G78854" s="21">
        <v>8729</v>
      </c>
      <c r="H78854" s="15"/>
      <c r="I78854" s="17"/>
    </row>
    <row r="78855" spans="1:9" x14ac:dyDescent="0.25">
      <c r="A78855" s="1">
        <v>43464</v>
      </c>
      <c r="B78855">
        <v>2018</v>
      </c>
      <c r="C78855">
        <v>12</v>
      </c>
      <c r="D78855">
        <v>30</v>
      </c>
      <c r="E78855" s="2">
        <v>18</v>
      </c>
      <c r="F78855" s="2">
        <v>1</v>
      </c>
      <c r="G78855" s="21">
        <v>8730</v>
      </c>
      <c r="H78855" s="15"/>
      <c r="I78855" s="17"/>
    </row>
    <row r="78856" spans="1:9" x14ac:dyDescent="0.25">
      <c r="A78856" s="1">
        <v>43464</v>
      </c>
      <c r="B78856">
        <v>2018</v>
      </c>
      <c r="C78856">
        <v>12</v>
      </c>
      <c r="D78856">
        <v>30</v>
      </c>
      <c r="E78856" s="2">
        <v>19</v>
      </c>
      <c r="F78856" s="2">
        <v>1</v>
      </c>
      <c r="G78856" s="21">
        <v>8731</v>
      </c>
      <c r="H78856" s="15"/>
      <c r="I78856" s="17"/>
    </row>
    <row r="78857" spans="1:9" x14ac:dyDescent="0.25">
      <c r="A78857" s="1">
        <v>43464</v>
      </c>
      <c r="B78857">
        <v>2018</v>
      </c>
      <c r="C78857">
        <v>12</v>
      </c>
      <c r="D78857">
        <v>30</v>
      </c>
      <c r="E78857" s="2">
        <v>20</v>
      </c>
      <c r="F78857" s="2">
        <v>1</v>
      </c>
      <c r="G78857" s="21">
        <v>8732</v>
      </c>
      <c r="H78857" s="15"/>
      <c r="I78857" s="17"/>
    </row>
    <row r="78858" spans="1:9" x14ac:dyDescent="0.25">
      <c r="A78858" s="1">
        <v>43464</v>
      </c>
      <c r="B78858">
        <v>2018</v>
      </c>
      <c r="C78858">
        <v>12</v>
      </c>
      <c r="D78858">
        <v>30</v>
      </c>
      <c r="E78858" s="2">
        <v>21</v>
      </c>
      <c r="F78858" s="2">
        <v>1</v>
      </c>
      <c r="G78858" s="21">
        <v>8733</v>
      </c>
      <c r="H78858" s="15"/>
      <c r="I78858" s="17"/>
    </row>
    <row r="78859" spans="1:9" x14ac:dyDescent="0.25">
      <c r="A78859" s="1">
        <v>43464</v>
      </c>
      <c r="B78859">
        <v>2018</v>
      </c>
      <c r="C78859">
        <v>12</v>
      </c>
      <c r="D78859">
        <v>30</v>
      </c>
      <c r="E78859" s="2">
        <v>22</v>
      </c>
      <c r="F78859" s="2">
        <v>1</v>
      </c>
      <c r="G78859" s="21">
        <v>8734</v>
      </c>
      <c r="H78859" s="15"/>
      <c r="I78859" s="17"/>
    </row>
    <row r="78860" spans="1:9" x14ac:dyDescent="0.25">
      <c r="A78860" s="1">
        <v>43464</v>
      </c>
      <c r="B78860">
        <v>2018</v>
      </c>
      <c r="C78860">
        <v>12</v>
      </c>
      <c r="D78860">
        <v>30</v>
      </c>
      <c r="E78860" s="2">
        <v>23</v>
      </c>
      <c r="F78860" s="2">
        <v>1</v>
      </c>
      <c r="G78860" s="21">
        <v>8735</v>
      </c>
      <c r="H78860" s="15"/>
      <c r="I78860" s="17"/>
    </row>
    <row r="78861" spans="1:9" x14ac:dyDescent="0.25">
      <c r="A78861" s="1">
        <v>43464</v>
      </c>
      <c r="B78861">
        <v>2018</v>
      </c>
      <c r="C78861">
        <v>12</v>
      </c>
      <c r="D78861">
        <v>30</v>
      </c>
      <c r="E78861" s="2">
        <v>24</v>
      </c>
      <c r="F78861" s="2">
        <v>1</v>
      </c>
      <c r="G78861" s="21">
        <v>8736</v>
      </c>
      <c r="H78861" s="15"/>
      <c r="I78861" s="17"/>
    </row>
    <row r="78862" spans="1:9" x14ac:dyDescent="0.25">
      <c r="A78862" s="1">
        <v>43465</v>
      </c>
      <c r="B78862">
        <v>2018</v>
      </c>
      <c r="C78862">
        <v>12</v>
      </c>
      <c r="D78862">
        <v>31</v>
      </c>
      <c r="E78862" s="2">
        <v>1</v>
      </c>
      <c r="F78862" s="2">
        <v>2</v>
      </c>
      <c r="G78862" s="21">
        <v>8737</v>
      </c>
      <c r="H78862" s="15"/>
      <c r="I78862" s="17"/>
    </row>
    <row r="78863" spans="1:9" x14ac:dyDescent="0.25">
      <c r="A78863" s="1">
        <v>43465</v>
      </c>
      <c r="B78863">
        <v>2018</v>
      </c>
      <c r="C78863">
        <v>12</v>
      </c>
      <c r="D78863">
        <v>31</v>
      </c>
      <c r="E78863" s="2">
        <v>2</v>
      </c>
      <c r="F78863" s="2">
        <v>2</v>
      </c>
      <c r="G78863" s="21">
        <v>8738</v>
      </c>
      <c r="H78863" s="15"/>
      <c r="I78863" s="17"/>
    </row>
    <row r="78864" spans="1:9" x14ac:dyDescent="0.25">
      <c r="A78864" s="1">
        <v>43465</v>
      </c>
      <c r="B78864">
        <v>2018</v>
      </c>
      <c r="C78864">
        <v>12</v>
      </c>
      <c r="D78864">
        <v>31</v>
      </c>
      <c r="E78864" s="2">
        <v>3</v>
      </c>
      <c r="F78864" s="2">
        <v>2</v>
      </c>
      <c r="G78864" s="21">
        <v>8739</v>
      </c>
      <c r="H78864" s="15"/>
      <c r="I78864" s="17"/>
    </row>
    <row r="78865" spans="1:9" x14ac:dyDescent="0.25">
      <c r="A78865" s="1">
        <v>43465</v>
      </c>
      <c r="B78865">
        <v>2018</v>
      </c>
      <c r="C78865">
        <v>12</v>
      </c>
      <c r="D78865">
        <v>31</v>
      </c>
      <c r="E78865" s="2">
        <v>4</v>
      </c>
      <c r="F78865" s="2">
        <v>2</v>
      </c>
      <c r="G78865" s="21">
        <v>8740</v>
      </c>
      <c r="H78865" s="15"/>
      <c r="I78865" s="17"/>
    </row>
    <row r="78866" spans="1:9" x14ac:dyDescent="0.25">
      <c r="A78866" s="1">
        <v>43465</v>
      </c>
      <c r="B78866">
        <v>2018</v>
      </c>
      <c r="C78866">
        <v>12</v>
      </c>
      <c r="D78866">
        <v>31</v>
      </c>
      <c r="E78866" s="2">
        <v>5</v>
      </c>
      <c r="F78866" s="2">
        <v>2</v>
      </c>
      <c r="G78866" s="21">
        <v>8741</v>
      </c>
      <c r="H78866" s="15"/>
      <c r="I78866" s="17"/>
    </row>
    <row r="78867" spans="1:9" x14ac:dyDescent="0.25">
      <c r="A78867" s="1">
        <v>43465</v>
      </c>
      <c r="B78867">
        <v>2018</v>
      </c>
      <c r="C78867">
        <v>12</v>
      </c>
      <c r="D78867">
        <v>31</v>
      </c>
      <c r="E78867" s="2">
        <v>6</v>
      </c>
      <c r="F78867" s="2">
        <v>2</v>
      </c>
      <c r="G78867" s="21">
        <v>8742</v>
      </c>
      <c r="H78867" s="15"/>
      <c r="I78867" s="17"/>
    </row>
    <row r="78868" spans="1:9" x14ac:dyDescent="0.25">
      <c r="A78868" s="1">
        <v>43465</v>
      </c>
      <c r="B78868">
        <v>2018</v>
      </c>
      <c r="C78868">
        <v>12</v>
      </c>
      <c r="D78868">
        <v>31</v>
      </c>
      <c r="E78868" s="2">
        <v>7</v>
      </c>
      <c r="F78868" s="2">
        <v>2</v>
      </c>
      <c r="G78868" s="21">
        <v>8743</v>
      </c>
      <c r="H78868" s="15"/>
      <c r="I78868" s="17"/>
    </row>
    <row r="78869" spans="1:9" x14ac:dyDescent="0.25">
      <c r="A78869" s="1">
        <v>43465</v>
      </c>
      <c r="B78869">
        <v>2018</v>
      </c>
      <c r="C78869">
        <v>12</v>
      </c>
      <c r="D78869">
        <v>31</v>
      </c>
      <c r="E78869" s="2">
        <v>8</v>
      </c>
      <c r="F78869" s="2">
        <v>2</v>
      </c>
      <c r="G78869" s="21">
        <v>8744</v>
      </c>
      <c r="H78869" s="15"/>
      <c r="I78869" s="17"/>
    </row>
    <row r="78870" spans="1:9" x14ac:dyDescent="0.25">
      <c r="A78870" s="1">
        <v>43465</v>
      </c>
      <c r="B78870">
        <v>2018</v>
      </c>
      <c r="C78870">
        <v>12</v>
      </c>
      <c r="D78870">
        <v>31</v>
      </c>
      <c r="E78870" s="2">
        <v>9</v>
      </c>
      <c r="F78870" s="2">
        <v>2</v>
      </c>
      <c r="G78870" s="21">
        <v>8745</v>
      </c>
      <c r="H78870" s="15"/>
      <c r="I78870" s="17"/>
    </row>
    <row r="78871" spans="1:9" x14ac:dyDescent="0.25">
      <c r="A78871" s="1">
        <v>43465</v>
      </c>
      <c r="B78871">
        <v>2018</v>
      </c>
      <c r="C78871">
        <v>12</v>
      </c>
      <c r="D78871">
        <v>31</v>
      </c>
      <c r="E78871" s="2">
        <v>10</v>
      </c>
      <c r="F78871" s="2">
        <v>2</v>
      </c>
      <c r="G78871" s="21">
        <v>8746</v>
      </c>
      <c r="H78871" s="15"/>
      <c r="I78871" s="17"/>
    </row>
    <row r="78872" spans="1:9" x14ac:dyDescent="0.25">
      <c r="A78872" s="1">
        <v>43465</v>
      </c>
      <c r="B78872">
        <v>2018</v>
      </c>
      <c r="C78872">
        <v>12</v>
      </c>
      <c r="D78872">
        <v>31</v>
      </c>
      <c r="E78872" s="2">
        <v>11</v>
      </c>
      <c r="F78872" s="2">
        <v>2</v>
      </c>
      <c r="G78872" s="21">
        <v>8747</v>
      </c>
      <c r="H78872" s="15"/>
      <c r="I78872" s="17"/>
    </row>
    <row r="78873" spans="1:9" x14ac:dyDescent="0.25">
      <c r="A78873" s="1">
        <v>43465</v>
      </c>
      <c r="B78873">
        <v>2018</v>
      </c>
      <c r="C78873">
        <v>12</v>
      </c>
      <c r="D78873">
        <v>31</v>
      </c>
      <c r="E78873" s="2">
        <v>12</v>
      </c>
      <c r="F78873" s="2">
        <v>2</v>
      </c>
      <c r="G78873" s="21">
        <v>8748</v>
      </c>
      <c r="H78873" s="15"/>
      <c r="I78873" s="17"/>
    </row>
    <row r="78874" spans="1:9" x14ac:dyDescent="0.25">
      <c r="A78874" s="1">
        <v>43465</v>
      </c>
      <c r="B78874">
        <v>2018</v>
      </c>
      <c r="C78874">
        <v>12</v>
      </c>
      <c r="D78874">
        <v>31</v>
      </c>
      <c r="E78874" s="2">
        <v>13</v>
      </c>
      <c r="F78874" s="2">
        <v>2</v>
      </c>
      <c r="G78874" s="21">
        <v>8749</v>
      </c>
      <c r="H78874" s="15"/>
      <c r="I78874" s="17"/>
    </row>
    <row r="78875" spans="1:9" x14ac:dyDescent="0.25">
      <c r="A78875" s="1">
        <v>43465</v>
      </c>
      <c r="B78875">
        <v>2018</v>
      </c>
      <c r="C78875">
        <v>12</v>
      </c>
      <c r="D78875">
        <v>31</v>
      </c>
      <c r="E78875" s="2">
        <v>14</v>
      </c>
      <c r="F78875" s="2">
        <v>2</v>
      </c>
      <c r="G78875" s="21">
        <v>8750</v>
      </c>
      <c r="H78875" s="15"/>
      <c r="I78875" s="17"/>
    </row>
    <row r="78876" spans="1:9" x14ac:dyDescent="0.25">
      <c r="A78876" s="1">
        <v>43465</v>
      </c>
      <c r="B78876">
        <v>2018</v>
      </c>
      <c r="C78876">
        <v>12</v>
      </c>
      <c r="D78876">
        <v>31</v>
      </c>
      <c r="E78876" s="2">
        <v>15</v>
      </c>
      <c r="F78876" s="2">
        <v>2</v>
      </c>
      <c r="G78876" s="21">
        <v>8751</v>
      </c>
      <c r="H78876" s="15"/>
      <c r="I78876" s="17"/>
    </row>
    <row r="78877" spans="1:9" x14ac:dyDescent="0.25">
      <c r="A78877" s="1">
        <v>43465</v>
      </c>
      <c r="B78877">
        <v>2018</v>
      </c>
      <c r="C78877">
        <v>12</v>
      </c>
      <c r="D78877">
        <v>31</v>
      </c>
      <c r="E78877" s="2">
        <v>16</v>
      </c>
      <c r="F78877" s="2">
        <v>2</v>
      </c>
      <c r="G78877" s="21">
        <v>8752</v>
      </c>
      <c r="H78877" s="15"/>
      <c r="I78877" s="17"/>
    </row>
    <row r="78878" spans="1:9" x14ac:dyDescent="0.25">
      <c r="A78878" s="1">
        <v>43465</v>
      </c>
      <c r="B78878">
        <v>2018</v>
      </c>
      <c r="C78878">
        <v>12</v>
      </c>
      <c r="D78878">
        <v>31</v>
      </c>
      <c r="E78878" s="2">
        <v>17</v>
      </c>
      <c r="F78878" s="2">
        <v>2</v>
      </c>
      <c r="G78878" s="21">
        <v>8753</v>
      </c>
      <c r="H78878" s="15"/>
      <c r="I78878" s="17"/>
    </row>
    <row r="78879" spans="1:9" x14ac:dyDescent="0.25">
      <c r="A78879" s="1">
        <v>43465</v>
      </c>
      <c r="B78879">
        <v>2018</v>
      </c>
      <c r="C78879">
        <v>12</v>
      </c>
      <c r="D78879">
        <v>31</v>
      </c>
      <c r="E78879" s="2">
        <v>18</v>
      </c>
      <c r="F78879" s="2">
        <v>2</v>
      </c>
      <c r="G78879" s="21">
        <v>8754</v>
      </c>
      <c r="H78879" s="15"/>
      <c r="I78879" s="17"/>
    </row>
    <row r="78880" spans="1:9" x14ac:dyDescent="0.25">
      <c r="A78880" s="1">
        <v>43465</v>
      </c>
      <c r="B78880">
        <v>2018</v>
      </c>
      <c r="C78880">
        <v>12</v>
      </c>
      <c r="D78880">
        <v>31</v>
      </c>
      <c r="E78880" s="2">
        <v>19</v>
      </c>
      <c r="F78880" s="2">
        <v>2</v>
      </c>
      <c r="G78880" s="21">
        <v>8755</v>
      </c>
      <c r="H78880" s="15"/>
      <c r="I78880" s="17"/>
    </row>
    <row r="78881" spans="1:9" x14ac:dyDescent="0.25">
      <c r="A78881" s="1">
        <v>43465</v>
      </c>
      <c r="B78881">
        <v>2018</v>
      </c>
      <c r="C78881">
        <v>12</v>
      </c>
      <c r="D78881">
        <v>31</v>
      </c>
      <c r="E78881" s="2">
        <v>20</v>
      </c>
      <c r="F78881" s="2">
        <v>2</v>
      </c>
      <c r="G78881" s="21">
        <v>8756</v>
      </c>
      <c r="H78881" s="15"/>
      <c r="I78881" s="17"/>
    </row>
    <row r="78882" spans="1:9" x14ac:dyDescent="0.25">
      <c r="A78882" s="1">
        <v>43465</v>
      </c>
      <c r="B78882">
        <v>2018</v>
      </c>
      <c r="C78882">
        <v>12</v>
      </c>
      <c r="D78882">
        <v>31</v>
      </c>
      <c r="E78882" s="2">
        <v>21</v>
      </c>
      <c r="F78882" s="2">
        <v>2</v>
      </c>
      <c r="G78882" s="21">
        <v>8757</v>
      </c>
      <c r="H78882" s="15"/>
      <c r="I78882" s="17"/>
    </row>
    <row r="78883" spans="1:9" x14ac:dyDescent="0.25">
      <c r="A78883" s="1">
        <v>43465</v>
      </c>
      <c r="B78883">
        <v>2018</v>
      </c>
      <c r="C78883">
        <v>12</v>
      </c>
      <c r="D78883">
        <v>31</v>
      </c>
      <c r="E78883" s="2">
        <v>22</v>
      </c>
      <c r="F78883" s="2">
        <v>2</v>
      </c>
      <c r="G78883" s="21">
        <v>8758</v>
      </c>
      <c r="H78883" s="15"/>
      <c r="I78883" s="17"/>
    </row>
    <row r="78884" spans="1:9" x14ac:dyDescent="0.25">
      <c r="A78884" s="1">
        <v>43465</v>
      </c>
      <c r="B78884">
        <v>2018</v>
      </c>
      <c r="C78884">
        <v>12</v>
      </c>
      <c r="D78884">
        <v>31</v>
      </c>
      <c r="E78884" s="2">
        <v>23</v>
      </c>
      <c r="F78884" s="2">
        <v>2</v>
      </c>
      <c r="G78884" s="21">
        <v>8759</v>
      </c>
      <c r="H78884" s="15"/>
      <c r="I78884" s="17"/>
    </row>
    <row r="78885" spans="1:9" x14ac:dyDescent="0.25">
      <c r="A78885" s="1">
        <v>43465</v>
      </c>
      <c r="B78885">
        <v>2018</v>
      </c>
      <c r="C78885">
        <v>12</v>
      </c>
      <c r="D78885">
        <v>31</v>
      </c>
      <c r="E78885" s="2">
        <v>24</v>
      </c>
      <c r="F78885" s="2">
        <v>2</v>
      </c>
      <c r="G78885" s="21">
        <v>8760</v>
      </c>
      <c r="H78885" s="15"/>
      <c r="I78885" s="17"/>
    </row>
    <row r="78886" spans="1:9" x14ac:dyDescent="0.25">
      <c r="A78886" s="1">
        <v>43466</v>
      </c>
      <c r="B78886">
        <v>2019</v>
      </c>
      <c r="C78886">
        <v>1</v>
      </c>
      <c r="D78886">
        <v>1</v>
      </c>
      <c r="E78886" s="2">
        <v>1</v>
      </c>
      <c r="F78886" s="2">
        <v>3</v>
      </c>
      <c r="G78886" s="21">
        <v>25</v>
      </c>
      <c r="H78886" s="15"/>
      <c r="I78886" s="17"/>
    </row>
    <row r="78887" spans="1:9" x14ac:dyDescent="0.25">
      <c r="A78887" s="1">
        <v>43466</v>
      </c>
      <c r="B78887">
        <v>2019</v>
      </c>
      <c r="C78887">
        <v>1</v>
      </c>
      <c r="D78887">
        <v>1</v>
      </c>
      <c r="E78887" s="2">
        <v>2</v>
      </c>
      <c r="F78887" s="2">
        <v>3</v>
      </c>
      <c r="G78887" s="21">
        <v>26</v>
      </c>
      <c r="H78887" s="15"/>
      <c r="I78887" s="17"/>
    </row>
    <row r="78888" spans="1:9" x14ac:dyDescent="0.25">
      <c r="A78888" s="1">
        <v>43466</v>
      </c>
      <c r="B78888">
        <v>2019</v>
      </c>
      <c r="C78888">
        <v>1</v>
      </c>
      <c r="D78888">
        <v>1</v>
      </c>
      <c r="E78888" s="2">
        <v>3</v>
      </c>
      <c r="F78888" s="2">
        <v>3</v>
      </c>
      <c r="G78888" s="21">
        <v>27</v>
      </c>
      <c r="H78888" s="15"/>
      <c r="I78888" s="17"/>
    </row>
    <row r="78889" spans="1:9" x14ac:dyDescent="0.25">
      <c r="A78889" s="1">
        <v>43466</v>
      </c>
      <c r="B78889">
        <v>2019</v>
      </c>
      <c r="C78889">
        <v>1</v>
      </c>
      <c r="D78889">
        <v>1</v>
      </c>
      <c r="E78889" s="2">
        <v>4</v>
      </c>
      <c r="F78889" s="2">
        <v>3</v>
      </c>
      <c r="G78889" s="21">
        <v>28</v>
      </c>
      <c r="H78889" s="15"/>
      <c r="I78889" s="17"/>
    </row>
    <row r="78890" spans="1:9" x14ac:dyDescent="0.25">
      <c r="A78890" s="1">
        <v>43466</v>
      </c>
      <c r="B78890">
        <v>2019</v>
      </c>
      <c r="C78890">
        <v>1</v>
      </c>
      <c r="D78890">
        <v>1</v>
      </c>
      <c r="E78890" s="2">
        <v>5</v>
      </c>
      <c r="F78890" s="2">
        <v>3</v>
      </c>
      <c r="G78890" s="21">
        <v>29</v>
      </c>
      <c r="H78890" s="15"/>
      <c r="I78890" s="17"/>
    </row>
    <row r="78891" spans="1:9" x14ac:dyDescent="0.25">
      <c r="A78891" s="1">
        <v>43466</v>
      </c>
      <c r="B78891">
        <v>2019</v>
      </c>
      <c r="C78891">
        <v>1</v>
      </c>
      <c r="D78891">
        <v>1</v>
      </c>
      <c r="E78891" s="2">
        <v>6</v>
      </c>
      <c r="F78891" s="2">
        <v>3</v>
      </c>
      <c r="G78891" s="21">
        <v>30</v>
      </c>
      <c r="H78891" s="15"/>
      <c r="I78891" s="17"/>
    </row>
    <row r="78892" spans="1:9" x14ac:dyDescent="0.25">
      <c r="A78892" s="1">
        <v>43466</v>
      </c>
      <c r="B78892">
        <v>2019</v>
      </c>
      <c r="C78892">
        <v>1</v>
      </c>
      <c r="D78892">
        <v>1</v>
      </c>
      <c r="E78892" s="2">
        <v>7</v>
      </c>
      <c r="F78892" s="2">
        <v>3</v>
      </c>
      <c r="G78892" s="21">
        <v>31</v>
      </c>
      <c r="H78892" s="15"/>
      <c r="I78892" s="17"/>
    </row>
    <row r="78893" spans="1:9" x14ac:dyDescent="0.25">
      <c r="A78893" s="1">
        <v>43466</v>
      </c>
      <c r="B78893">
        <v>2019</v>
      </c>
      <c r="C78893">
        <v>1</v>
      </c>
      <c r="D78893">
        <v>1</v>
      </c>
      <c r="E78893" s="2">
        <v>8</v>
      </c>
      <c r="F78893" s="2">
        <v>3</v>
      </c>
      <c r="G78893" s="21">
        <v>32</v>
      </c>
      <c r="H78893" s="15"/>
      <c r="I78893" s="17"/>
    </row>
    <row r="78894" spans="1:9" x14ac:dyDescent="0.25">
      <c r="A78894" s="1">
        <v>43466</v>
      </c>
      <c r="B78894">
        <v>2019</v>
      </c>
      <c r="C78894">
        <v>1</v>
      </c>
      <c r="D78894">
        <v>1</v>
      </c>
      <c r="E78894" s="2">
        <v>9</v>
      </c>
      <c r="F78894" s="2">
        <v>3</v>
      </c>
      <c r="G78894" s="21">
        <v>33</v>
      </c>
      <c r="H78894" s="15"/>
      <c r="I78894" s="17"/>
    </row>
    <row r="78895" spans="1:9" x14ac:dyDescent="0.25">
      <c r="A78895" s="1">
        <v>43466</v>
      </c>
      <c r="B78895">
        <v>2019</v>
      </c>
      <c r="C78895">
        <v>1</v>
      </c>
      <c r="D78895">
        <v>1</v>
      </c>
      <c r="E78895" s="2">
        <v>10</v>
      </c>
      <c r="F78895" s="2">
        <v>3</v>
      </c>
      <c r="G78895" s="21">
        <v>34</v>
      </c>
      <c r="H78895" s="15"/>
      <c r="I78895" s="17"/>
    </row>
    <row r="78896" spans="1:9" x14ac:dyDescent="0.25">
      <c r="A78896" s="1">
        <v>43466</v>
      </c>
      <c r="B78896">
        <v>2019</v>
      </c>
      <c r="C78896">
        <v>1</v>
      </c>
      <c r="D78896">
        <v>1</v>
      </c>
      <c r="E78896" s="2">
        <v>11</v>
      </c>
      <c r="F78896" s="2">
        <v>3</v>
      </c>
      <c r="G78896" s="21">
        <v>35</v>
      </c>
      <c r="H78896" s="15"/>
      <c r="I78896" s="17"/>
    </row>
    <row r="78897" spans="1:9" x14ac:dyDescent="0.25">
      <c r="A78897" s="1">
        <v>43466</v>
      </c>
      <c r="B78897">
        <v>2019</v>
      </c>
      <c r="C78897">
        <v>1</v>
      </c>
      <c r="D78897">
        <v>1</v>
      </c>
      <c r="E78897" s="2">
        <v>12</v>
      </c>
      <c r="F78897" s="2">
        <v>3</v>
      </c>
      <c r="G78897" s="21">
        <v>36</v>
      </c>
      <c r="H78897" s="15"/>
      <c r="I78897" s="17"/>
    </row>
    <row r="78898" spans="1:9" x14ac:dyDescent="0.25">
      <c r="A78898" s="1">
        <v>43466</v>
      </c>
      <c r="B78898">
        <v>2019</v>
      </c>
      <c r="C78898">
        <v>1</v>
      </c>
      <c r="D78898">
        <v>1</v>
      </c>
      <c r="E78898" s="2">
        <v>13</v>
      </c>
      <c r="F78898" s="2">
        <v>3</v>
      </c>
      <c r="G78898" s="21">
        <v>37</v>
      </c>
      <c r="H78898" s="15"/>
      <c r="I78898" s="17"/>
    </row>
    <row r="78899" spans="1:9" x14ac:dyDescent="0.25">
      <c r="A78899" s="1">
        <v>43466</v>
      </c>
      <c r="B78899">
        <v>2019</v>
      </c>
      <c r="C78899">
        <v>1</v>
      </c>
      <c r="D78899">
        <v>1</v>
      </c>
      <c r="E78899" s="2">
        <v>14</v>
      </c>
      <c r="F78899" s="2">
        <v>3</v>
      </c>
      <c r="G78899" s="21">
        <v>38</v>
      </c>
      <c r="H78899" s="15"/>
      <c r="I78899" s="17"/>
    </row>
    <row r="78900" spans="1:9" x14ac:dyDescent="0.25">
      <c r="A78900" s="1">
        <v>43466</v>
      </c>
      <c r="B78900">
        <v>2019</v>
      </c>
      <c r="C78900">
        <v>1</v>
      </c>
      <c r="D78900">
        <v>1</v>
      </c>
      <c r="E78900" s="2">
        <v>15</v>
      </c>
      <c r="F78900" s="2">
        <v>3</v>
      </c>
      <c r="G78900" s="21">
        <v>39</v>
      </c>
      <c r="H78900" s="15"/>
      <c r="I78900" s="17"/>
    </row>
    <row r="78901" spans="1:9" x14ac:dyDescent="0.25">
      <c r="A78901" s="1">
        <v>43466</v>
      </c>
      <c r="B78901">
        <v>2019</v>
      </c>
      <c r="C78901">
        <v>1</v>
      </c>
      <c r="D78901">
        <v>1</v>
      </c>
      <c r="E78901" s="2">
        <v>16</v>
      </c>
      <c r="F78901" s="2">
        <v>3</v>
      </c>
      <c r="G78901" s="21">
        <v>40</v>
      </c>
      <c r="H78901" s="15"/>
      <c r="I78901" s="17"/>
    </row>
    <row r="78902" spans="1:9" x14ac:dyDescent="0.25">
      <c r="A78902" s="1">
        <v>43466</v>
      </c>
      <c r="B78902">
        <v>2019</v>
      </c>
      <c r="C78902">
        <v>1</v>
      </c>
      <c r="D78902">
        <v>1</v>
      </c>
      <c r="E78902" s="2">
        <v>17</v>
      </c>
      <c r="F78902" s="2">
        <v>3</v>
      </c>
      <c r="G78902" s="21">
        <v>41</v>
      </c>
      <c r="H78902" s="15"/>
      <c r="I78902" s="17"/>
    </row>
    <row r="78903" spans="1:9" x14ac:dyDescent="0.25">
      <c r="A78903" s="1">
        <v>43466</v>
      </c>
      <c r="B78903">
        <v>2019</v>
      </c>
      <c r="C78903">
        <v>1</v>
      </c>
      <c r="D78903">
        <v>1</v>
      </c>
      <c r="E78903" s="2">
        <v>18</v>
      </c>
      <c r="F78903" s="2">
        <v>3</v>
      </c>
      <c r="G78903" s="21">
        <v>42</v>
      </c>
      <c r="H78903" s="15"/>
      <c r="I78903" s="17"/>
    </row>
    <row r="78904" spans="1:9" x14ac:dyDescent="0.25">
      <c r="A78904" s="1">
        <v>43466</v>
      </c>
      <c r="B78904">
        <v>2019</v>
      </c>
      <c r="C78904">
        <v>1</v>
      </c>
      <c r="D78904">
        <v>1</v>
      </c>
      <c r="E78904" s="2">
        <v>19</v>
      </c>
      <c r="F78904" s="2">
        <v>3</v>
      </c>
      <c r="G78904" s="21">
        <v>43</v>
      </c>
      <c r="H78904" s="15"/>
      <c r="I78904" s="17"/>
    </row>
    <row r="78905" spans="1:9" x14ac:dyDescent="0.25">
      <c r="A78905" s="1">
        <v>43466</v>
      </c>
      <c r="B78905">
        <v>2019</v>
      </c>
      <c r="C78905">
        <v>1</v>
      </c>
      <c r="D78905">
        <v>1</v>
      </c>
      <c r="E78905" s="2">
        <v>20</v>
      </c>
      <c r="F78905" s="2">
        <v>3</v>
      </c>
      <c r="G78905" s="21">
        <v>44</v>
      </c>
      <c r="H78905" s="15"/>
      <c r="I78905" s="17"/>
    </row>
    <row r="78906" spans="1:9" x14ac:dyDescent="0.25">
      <c r="A78906" s="1">
        <v>43466</v>
      </c>
      <c r="B78906">
        <v>2019</v>
      </c>
      <c r="C78906">
        <v>1</v>
      </c>
      <c r="D78906">
        <v>1</v>
      </c>
      <c r="E78906" s="2">
        <v>21</v>
      </c>
      <c r="F78906" s="2">
        <v>3</v>
      </c>
      <c r="G78906" s="21">
        <v>45</v>
      </c>
      <c r="H78906" s="15"/>
      <c r="I78906" s="17"/>
    </row>
    <row r="78907" spans="1:9" x14ac:dyDescent="0.25">
      <c r="A78907" s="1">
        <v>43466</v>
      </c>
      <c r="B78907">
        <v>2019</v>
      </c>
      <c r="C78907">
        <v>1</v>
      </c>
      <c r="D78907">
        <v>1</v>
      </c>
      <c r="E78907" s="2">
        <v>22</v>
      </c>
      <c r="F78907" s="2">
        <v>3</v>
      </c>
      <c r="G78907" s="21">
        <v>46</v>
      </c>
      <c r="H78907" s="15"/>
      <c r="I78907" s="17"/>
    </row>
    <row r="78908" spans="1:9" x14ac:dyDescent="0.25">
      <c r="A78908" s="1">
        <v>43466</v>
      </c>
      <c r="B78908">
        <v>2019</v>
      </c>
      <c r="C78908">
        <v>1</v>
      </c>
      <c r="D78908">
        <v>1</v>
      </c>
      <c r="E78908" s="2">
        <v>23</v>
      </c>
      <c r="F78908" s="2">
        <v>3</v>
      </c>
      <c r="G78908" s="21">
        <v>47</v>
      </c>
      <c r="H78908" s="15"/>
      <c r="I78908" s="17"/>
    </row>
    <row r="78909" spans="1:9" x14ac:dyDescent="0.25">
      <c r="A78909" s="1">
        <v>43466</v>
      </c>
      <c r="B78909">
        <v>2019</v>
      </c>
      <c r="C78909">
        <v>1</v>
      </c>
      <c r="D78909">
        <v>1</v>
      </c>
      <c r="E78909" s="2">
        <v>24</v>
      </c>
      <c r="F78909" s="2">
        <v>3</v>
      </c>
      <c r="G78909" s="21">
        <v>48</v>
      </c>
      <c r="H78909" s="15"/>
      <c r="I78909" s="17"/>
    </row>
    <row r="78910" spans="1:9" x14ac:dyDescent="0.25">
      <c r="A78910" s="1">
        <v>43467</v>
      </c>
      <c r="B78910">
        <v>2019</v>
      </c>
      <c r="C78910">
        <v>1</v>
      </c>
      <c r="D78910">
        <v>2</v>
      </c>
      <c r="E78910" s="2">
        <v>1</v>
      </c>
      <c r="F78910" s="2">
        <v>4</v>
      </c>
      <c r="G78910" s="21">
        <v>49</v>
      </c>
      <c r="H78910" s="15"/>
      <c r="I78910" s="17"/>
    </row>
    <row r="78911" spans="1:9" x14ac:dyDescent="0.25">
      <c r="A78911" s="1">
        <v>43467</v>
      </c>
      <c r="B78911">
        <v>2019</v>
      </c>
      <c r="C78911">
        <v>1</v>
      </c>
      <c r="D78911">
        <v>2</v>
      </c>
      <c r="E78911" s="2">
        <v>2</v>
      </c>
      <c r="F78911" s="2">
        <v>4</v>
      </c>
      <c r="G78911" s="21">
        <v>50</v>
      </c>
      <c r="H78911" s="15"/>
      <c r="I78911" s="17"/>
    </row>
    <row r="78912" spans="1:9" x14ac:dyDescent="0.25">
      <c r="A78912" s="1">
        <v>43467</v>
      </c>
      <c r="B78912">
        <v>2019</v>
      </c>
      <c r="C78912">
        <v>1</v>
      </c>
      <c r="D78912">
        <v>2</v>
      </c>
      <c r="E78912" s="2">
        <v>3</v>
      </c>
      <c r="F78912" s="2">
        <v>4</v>
      </c>
      <c r="G78912" s="21">
        <v>51</v>
      </c>
      <c r="H78912" s="15"/>
      <c r="I78912" s="17"/>
    </row>
    <row r="78913" spans="1:9" x14ac:dyDescent="0.25">
      <c r="A78913" s="1">
        <v>43467</v>
      </c>
      <c r="B78913">
        <v>2019</v>
      </c>
      <c r="C78913">
        <v>1</v>
      </c>
      <c r="D78913">
        <v>2</v>
      </c>
      <c r="E78913" s="2">
        <v>4</v>
      </c>
      <c r="F78913" s="2">
        <v>4</v>
      </c>
      <c r="G78913" s="21">
        <v>52</v>
      </c>
      <c r="H78913" s="15"/>
      <c r="I78913" s="17"/>
    </row>
    <row r="78914" spans="1:9" x14ac:dyDescent="0.25">
      <c r="A78914" s="1">
        <v>43467</v>
      </c>
      <c r="B78914">
        <v>2019</v>
      </c>
      <c r="C78914">
        <v>1</v>
      </c>
      <c r="D78914">
        <v>2</v>
      </c>
      <c r="E78914" s="2">
        <v>5</v>
      </c>
      <c r="F78914" s="2">
        <v>4</v>
      </c>
      <c r="G78914" s="21">
        <v>53</v>
      </c>
      <c r="H78914" s="15"/>
      <c r="I78914" s="17"/>
    </row>
    <row r="78915" spans="1:9" x14ac:dyDescent="0.25">
      <c r="A78915" s="1">
        <v>43467</v>
      </c>
      <c r="B78915">
        <v>2019</v>
      </c>
      <c r="C78915">
        <v>1</v>
      </c>
      <c r="D78915">
        <v>2</v>
      </c>
      <c r="E78915" s="2">
        <v>6</v>
      </c>
      <c r="F78915" s="2">
        <v>4</v>
      </c>
      <c r="G78915" s="21">
        <v>54</v>
      </c>
      <c r="H78915" s="15"/>
      <c r="I78915" s="17"/>
    </row>
    <row r="78916" spans="1:9" x14ac:dyDescent="0.25">
      <c r="A78916" s="1">
        <v>43467</v>
      </c>
      <c r="B78916">
        <v>2019</v>
      </c>
      <c r="C78916">
        <v>1</v>
      </c>
      <c r="D78916">
        <v>2</v>
      </c>
      <c r="E78916" s="2">
        <v>7</v>
      </c>
      <c r="F78916" s="2">
        <v>4</v>
      </c>
      <c r="G78916" s="21">
        <v>55</v>
      </c>
      <c r="H78916" s="15"/>
      <c r="I78916" s="17"/>
    </row>
    <row r="78917" spans="1:9" x14ac:dyDescent="0.25">
      <c r="A78917" s="1">
        <v>43467</v>
      </c>
      <c r="B78917">
        <v>2019</v>
      </c>
      <c r="C78917">
        <v>1</v>
      </c>
      <c r="D78917">
        <v>2</v>
      </c>
      <c r="E78917" s="2">
        <v>8</v>
      </c>
      <c r="F78917" s="2">
        <v>4</v>
      </c>
      <c r="G78917" s="21">
        <v>56</v>
      </c>
      <c r="H78917" s="15"/>
      <c r="I78917" s="17"/>
    </row>
    <row r="78918" spans="1:9" x14ac:dyDescent="0.25">
      <c r="A78918" s="1">
        <v>43467</v>
      </c>
      <c r="B78918">
        <v>2019</v>
      </c>
      <c r="C78918">
        <v>1</v>
      </c>
      <c r="D78918">
        <v>2</v>
      </c>
      <c r="E78918" s="2">
        <v>9</v>
      </c>
      <c r="F78918" s="2">
        <v>4</v>
      </c>
      <c r="G78918" s="21">
        <v>57</v>
      </c>
      <c r="H78918" s="15"/>
      <c r="I78918" s="17"/>
    </row>
    <row r="78919" spans="1:9" x14ac:dyDescent="0.25">
      <c r="A78919" s="1">
        <v>43467</v>
      </c>
      <c r="B78919">
        <v>2019</v>
      </c>
      <c r="C78919">
        <v>1</v>
      </c>
      <c r="D78919">
        <v>2</v>
      </c>
      <c r="E78919" s="2">
        <v>10</v>
      </c>
      <c r="F78919" s="2">
        <v>4</v>
      </c>
      <c r="G78919" s="21">
        <v>58</v>
      </c>
      <c r="H78919" s="15"/>
      <c r="I78919" s="17"/>
    </row>
    <row r="78920" spans="1:9" x14ac:dyDescent="0.25">
      <c r="A78920" s="1">
        <v>43467</v>
      </c>
      <c r="B78920">
        <v>2019</v>
      </c>
      <c r="C78920">
        <v>1</v>
      </c>
      <c r="D78920">
        <v>2</v>
      </c>
      <c r="E78920" s="2">
        <v>11</v>
      </c>
      <c r="F78920" s="2">
        <v>4</v>
      </c>
      <c r="G78920" s="21">
        <v>59</v>
      </c>
      <c r="H78920" s="15"/>
      <c r="I78920" s="17"/>
    </row>
    <row r="78921" spans="1:9" x14ac:dyDescent="0.25">
      <c r="A78921" s="1">
        <v>43467</v>
      </c>
      <c r="B78921">
        <v>2019</v>
      </c>
      <c r="C78921">
        <v>1</v>
      </c>
      <c r="D78921">
        <v>2</v>
      </c>
      <c r="E78921" s="2">
        <v>12</v>
      </c>
      <c r="F78921" s="2">
        <v>4</v>
      </c>
      <c r="G78921" s="21">
        <v>60</v>
      </c>
      <c r="H78921" s="15"/>
      <c r="I78921" s="17"/>
    </row>
    <row r="78922" spans="1:9" x14ac:dyDescent="0.25">
      <c r="A78922" s="1">
        <v>43467</v>
      </c>
      <c r="B78922">
        <v>2019</v>
      </c>
      <c r="C78922">
        <v>1</v>
      </c>
      <c r="D78922">
        <v>2</v>
      </c>
      <c r="E78922" s="2">
        <v>13</v>
      </c>
      <c r="F78922" s="2">
        <v>4</v>
      </c>
      <c r="G78922" s="21">
        <v>61</v>
      </c>
      <c r="H78922" s="15"/>
      <c r="I78922" s="17"/>
    </row>
    <row r="78923" spans="1:9" x14ac:dyDescent="0.25">
      <c r="A78923" s="1">
        <v>43467</v>
      </c>
      <c r="B78923">
        <v>2019</v>
      </c>
      <c r="C78923">
        <v>1</v>
      </c>
      <c r="D78923">
        <v>2</v>
      </c>
      <c r="E78923" s="2">
        <v>14</v>
      </c>
      <c r="F78923" s="2">
        <v>4</v>
      </c>
      <c r="G78923" s="21">
        <v>62</v>
      </c>
      <c r="H78923" s="15"/>
      <c r="I78923" s="17"/>
    </row>
    <row r="78924" spans="1:9" x14ac:dyDescent="0.25">
      <c r="A78924" s="1">
        <v>43467</v>
      </c>
      <c r="B78924">
        <v>2019</v>
      </c>
      <c r="C78924">
        <v>1</v>
      </c>
      <c r="D78924">
        <v>2</v>
      </c>
      <c r="E78924" s="2">
        <v>15</v>
      </c>
      <c r="F78924" s="2">
        <v>4</v>
      </c>
      <c r="G78924" s="21">
        <v>63</v>
      </c>
      <c r="H78924" s="15"/>
      <c r="I78924" s="17"/>
    </row>
    <row r="78925" spans="1:9" x14ac:dyDescent="0.25">
      <c r="A78925" s="1">
        <v>43467</v>
      </c>
      <c r="B78925">
        <v>2019</v>
      </c>
      <c r="C78925">
        <v>1</v>
      </c>
      <c r="D78925">
        <v>2</v>
      </c>
      <c r="E78925" s="2">
        <v>16</v>
      </c>
      <c r="F78925" s="2">
        <v>4</v>
      </c>
      <c r="G78925" s="21">
        <v>64</v>
      </c>
      <c r="H78925" s="15"/>
      <c r="I78925" s="17"/>
    </row>
    <row r="78926" spans="1:9" x14ac:dyDescent="0.25">
      <c r="A78926" s="1">
        <v>43467</v>
      </c>
      <c r="B78926">
        <v>2019</v>
      </c>
      <c r="C78926">
        <v>1</v>
      </c>
      <c r="D78926">
        <v>2</v>
      </c>
      <c r="E78926" s="2">
        <v>17</v>
      </c>
      <c r="F78926" s="2">
        <v>4</v>
      </c>
      <c r="G78926" s="21">
        <v>65</v>
      </c>
      <c r="H78926" s="15"/>
      <c r="I78926" s="17"/>
    </row>
    <row r="78927" spans="1:9" x14ac:dyDescent="0.25">
      <c r="A78927" s="1">
        <v>43467</v>
      </c>
      <c r="B78927">
        <v>2019</v>
      </c>
      <c r="C78927">
        <v>1</v>
      </c>
      <c r="D78927">
        <v>2</v>
      </c>
      <c r="E78927" s="2">
        <v>18</v>
      </c>
      <c r="F78927" s="2">
        <v>4</v>
      </c>
      <c r="G78927" s="21">
        <v>66</v>
      </c>
      <c r="H78927" s="15"/>
      <c r="I78927" s="17"/>
    </row>
    <row r="78928" spans="1:9" x14ac:dyDescent="0.25">
      <c r="A78928" s="1">
        <v>43467</v>
      </c>
      <c r="B78928">
        <v>2019</v>
      </c>
      <c r="C78928">
        <v>1</v>
      </c>
      <c r="D78928">
        <v>2</v>
      </c>
      <c r="E78928" s="2">
        <v>19</v>
      </c>
      <c r="F78928" s="2">
        <v>4</v>
      </c>
      <c r="G78928" s="21">
        <v>67</v>
      </c>
      <c r="H78928" s="15"/>
      <c r="I78928" s="17"/>
    </row>
    <row r="78929" spans="1:9" x14ac:dyDescent="0.25">
      <c r="A78929" s="1">
        <v>43467</v>
      </c>
      <c r="B78929">
        <v>2019</v>
      </c>
      <c r="C78929">
        <v>1</v>
      </c>
      <c r="D78929">
        <v>2</v>
      </c>
      <c r="E78929" s="2">
        <v>20</v>
      </c>
      <c r="F78929" s="2">
        <v>4</v>
      </c>
      <c r="G78929" s="21">
        <v>68</v>
      </c>
      <c r="H78929" s="15"/>
      <c r="I78929" s="17"/>
    </row>
    <row r="78930" spans="1:9" x14ac:dyDescent="0.25">
      <c r="A78930" s="1">
        <v>43467</v>
      </c>
      <c r="B78930">
        <v>2019</v>
      </c>
      <c r="C78930">
        <v>1</v>
      </c>
      <c r="D78930">
        <v>2</v>
      </c>
      <c r="E78930" s="2">
        <v>21</v>
      </c>
      <c r="F78930" s="2">
        <v>4</v>
      </c>
      <c r="G78930" s="21">
        <v>69</v>
      </c>
      <c r="H78930" s="15"/>
      <c r="I78930" s="17"/>
    </row>
    <row r="78931" spans="1:9" x14ac:dyDescent="0.25">
      <c r="A78931" s="1">
        <v>43467</v>
      </c>
      <c r="B78931">
        <v>2019</v>
      </c>
      <c r="C78931">
        <v>1</v>
      </c>
      <c r="D78931">
        <v>2</v>
      </c>
      <c r="E78931" s="2">
        <v>22</v>
      </c>
      <c r="F78931" s="2">
        <v>4</v>
      </c>
      <c r="G78931" s="21">
        <v>70</v>
      </c>
      <c r="H78931" s="15"/>
      <c r="I78931" s="17"/>
    </row>
    <row r="78932" spans="1:9" x14ac:dyDescent="0.25">
      <c r="A78932" s="1">
        <v>43467</v>
      </c>
      <c r="B78932">
        <v>2019</v>
      </c>
      <c r="C78932">
        <v>1</v>
      </c>
      <c r="D78932">
        <v>2</v>
      </c>
      <c r="E78932" s="2">
        <v>23</v>
      </c>
      <c r="F78932" s="2">
        <v>4</v>
      </c>
      <c r="G78932" s="21">
        <v>71</v>
      </c>
      <c r="H78932" s="15"/>
      <c r="I78932" s="17"/>
    </row>
    <row r="78933" spans="1:9" x14ac:dyDescent="0.25">
      <c r="A78933" s="1">
        <v>43467</v>
      </c>
      <c r="B78933">
        <v>2019</v>
      </c>
      <c r="C78933">
        <v>1</v>
      </c>
      <c r="D78933">
        <v>2</v>
      </c>
      <c r="E78933" s="2">
        <v>24</v>
      </c>
      <c r="F78933" s="2">
        <v>4</v>
      </c>
      <c r="G78933" s="21">
        <v>72</v>
      </c>
      <c r="H78933" s="15"/>
      <c r="I78933" s="17"/>
    </row>
    <row r="78934" spans="1:9" x14ac:dyDescent="0.25">
      <c r="A78934" s="1">
        <v>43468</v>
      </c>
      <c r="B78934">
        <v>2019</v>
      </c>
      <c r="C78934">
        <v>1</v>
      </c>
      <c r="D78934">
        <v>3</v>
      </c>
      <c r="E78934" s="2">
        <v>1</v>
      </c>
      <c r="F78934" s="2">
        <v>5</v>
      </c>
      <c r="G78934" s="21">
        <v>73</v>
      </c>
      <c r="H78934" s="15"/>
      <c r="I78934" s="17"/>
    </row>
    <row r="78935" spans="1:9" x14ac:dyDescent="0.25">
      <c r="A78935" s="1">
        <v>43468</v>
      </c>
      <c r="B78935">
        <v>2019</v>
      </c>
      <c r="C78935">
        <v>1</v>
      </c>
      <c r="D78935">
        <v>3</v>
      </c>
      <c r="E78935" s="2">
        <v>2</v>
      </c>
      <c r="F78935" s="2">
        <v>5</v>
      </c>
      <c r="G78935" s="21">
        <v>74</v>
      </c>
      <c r="H78935" s="15"/>
      <c r="I78935" s="17"/>
    </row>
    <row r="78936" spans="1:9" x14ac:dyDescent="0.25">
      <c r="A78936" s="1">
        <v>43468</v>
      </c>
      <c r="B78936">
        <v>2019</v>
      </c>
      <c r="C78936">
        <v>1</v>
      </c>
      <c r="D78936">
        <v>3</v>
      </c>
      <c r="E78936" s="2">
        <v>3</v>
      </c>
      <c r="F78936" s="2">
        <v>5</v>
      </c>
      <c r="G78936" s="21">
        <v>75</v>
      </c>
      <c r="H78936" s="15"/>
      <c r="I78936" s="17"/>
    </row>
    <row r="78937" spans="1:9" x14ac:dyDescent="0.25">
      <c r="A78937" s="1">
        <v>43468</v>
      </c>
      <c r="B78937">
        <v>2019</v>
      </c>
      <c r="C78937">
        <v>1</v>
      </c>
      <c r="D78937">
        <v>3</v>
      </c>
      <c r="E78937" s="2">
        <v>4</v>
      </c>
      <c r="F78937" s="2">
        <v>5</v>
      </c>
      <c r="G78937" s="21">
        <v>76</v>
      </c>
      <c r="H78937" s="15"/>
      <c r="I78937" s="17"/>
    </row>
    <row r="78938" spans="1:9" x14ac:dyDescent="0.25">
      <c r="A78938" s="1">
        <v>43468</v>
      </c>
      <c r="B78938">
        <v>2019</v>
      </c>
      <c r="C78938">
        <v>1</v>
      </c>
      <c r="D78938">
        <v>3</v>
      </c>
      <c r="E78938" s="2">
        <v>5</v>
      </c>
      <c r="F78938" s="2">
        <v>5</v>
      </c>
      <c r="G78938" s="21">
        <v>77</v>
      </c>
      <c r="H78938" s="15"/>
      <c r="I78938" s="17"/>
    </row>
    <row r="78939" spans="1:9" x14ac:dyDescent="0.25">
      <c r="A78939" s="1">
        <v>43468</v>
      </c>
      <c r="B78939">
        <v>2019</v>
      </c>
      <c r="C78939">
        <v>1</v>
      </c>
      <c r="D78939">
        <v>3</v>
      </c>
      <c r="E78939" s="2">
        <v>6</v>
      </c>
      <c r="F78939" s="2">
        <v>5</v>
      </c>
      <c r="G78939" s="21">
        <v>78</v>
      </c>
      <c r="H78939" s="15"/>
      <c r="I78939" s="17"/>
    </row>
    <row r="78940" spans="1:9" x14ac:dyDescent="0.25">
      <c r="A78940" s="1">
        <v>43468</v>
      </c>
      <c r="B78940">
        <v>2019</v>
      </c>
      <c r="C78940">
        <v>1</v>
      </c>
      <c r="D78940">
        <v>3</v>
      </c>
      <c r="E78940" s="2">
        <v>7</v>
      </c>
      <c r="F78940" s="2">
        <v>5</v>
      </c>
      <c r="G78940" s="21">
        <v>79</v>
      </c>
      <c r="H78940" s="15"/>
      <c r="I78940" s="17"/>
    </row>
    <row r="78941" spans="1:9" x14ac:dyDescent="0.25">
      <c r="A78941" s="1">
        <v>43468</v>
      </c>
      <c r="B78941">
        <v>2019</v>
      </c>
      <c r="C78941">
        <v>1</v>
      </c>
      <c r="D78941">
        <v>3</v>
      </c>
      <c r="E78941" s="2">
        <v>8</v>
      </c>
      <c r="F78941" s="2">
        <v>5</v>
      </c>
      <c r="G78941" s="21">
        <v>80</v>
      </c>
      <c r="H78941" s="15"/>
      <c r="I78941" s="17"/>
    </row>
    <row r="78942" spans="1:9" x14ac:dyDescent="0.25">
      <c r="A78942" s="1">
        <v>43468</v>
      </c>
      <c r="B78942">
        <v>2019</v>
      </c>
      <c r="C78942">
        <v>1</v>
      </c>
      <c r="D78942">
        <v>3</v>
      </c>
      <c r="E78942" s="2">
        <v>9</v>
      </c>
      <c r="F78942" s="2">
        <v>5</v>
      </c>
      <c r="G78942" s="21">
        <v>81</v>
      </c>
      <c r="H78942" s="15"/>
      <c r="I78942" s="17"/>
    </row>
    <row r="78943" spans="1:9" x14ac:dyDescent="0.25">
      <c r="A78943" s="1">
        <v>43468</v>
      </c>
      <c r="B78943">
        <v>2019</v>
      </c>
      <c r="C78943">
        <v>1</v>
      </c>
      <c r="D78943">
        <v>3</v>
      </c>
      <c r="E78943" s="2">
        <v>10</v>
      </c>
      <c r="F78943" s="2">
        <v>5</v>
      </c>
      <c r="G78943" s="21">
        <v>82</v>
      </c>
      <c r="H78943" s="15"/>
      <c r="I78943" s="17"/>
    </row>
    <row r="78944" spans="1:9" x14ac:dyDescent="0.25">
      <c r="A78944" s="1">
        <v>43468</v>
      </c>
      <c r="B78944">
        <v>2019</v>
      </c>
      <c r="C78944">
        <v>1</v>
      </c>
      <c r="D78944">
        <v>3</v>
      </c>
      <c r="E78944" s="2">
        <v>11</v>
      </c>
      <c r="F78944" s="2">
        <v>5</v>
      </c>
      <c r="G78944" s="21">
        <v>83</v>
      </c>
      <c r="H78944" s="15"/>
      <c r="I78944" s="17"/>
    </row>
    <row r="78945" spans="1:9" x14ac:dyDescent="0.25">
      <c r="A78945" s="1">
        <v>43468</v>
      </c>
      <c r="B78945">
        <v>2019</v>
      </c>
      <c r="C78945">
        <v>1</v>
      </c>
      <c r="D78945">
        <v>3</v>
      </c>
      <c r="E78945" s="2">
        <v>12</v>
      </c>
      <c r="F78945" s="2">
        <v>5</v>
      </c>
      <c r="G78945" s="21">
        <v>84</v>
      </c>
      <c r="H78945" s="15"/>
      <c r="I78945" s="17"/>
    </row>
    <row r="78946" spans="1:9" x14ac:dyDescent="0.25">
      <c r="A78946" s="1">
        <v>43468</v>
      </c>
      <c r="B78946">
        <v>2019</v>
      </c>
      <c r="C78946">
        <v>1</v>
      </c>
      <c r="D78946">
        <v>3</v>
      </c>
      <c r="E78946" s="2">
        <v>13</v>
      </c>
      <c r="F78946" s="2">
        <v>5</v>
      </c>
      <c r="G78946" s="21">
        <v>85</v>
      </c>
      <c r="H78946" s="15"/>
      <c r="I78946" s="17"/>
    </row>
    <row r="78947" spans="1:9" x14ac:dyDescent="0.25">
      <c r="A78947" s="1">
        <v>43468</v>
      </c>
      <c r="B78947">
        <v>2019</v>
      </c>
      <c r="C78947">
        <v>1</v>
      </c>
      <c r="D78947">
        <v>3</v>
      </c>
      <c r="E78947" s="2">
        <v>14</v>
      </c>
      <c r="F78947" s="2">
        <v>5</v>
      </c>
      <c r="G78947" s="21">
        <v>86</v>
      </c>
      <c r="H78947" s="15"/>
      <c r="I78947" s="17"/>
    </row>
    <row r="78948" spans="1:9" x14ac:dyDescent="0.25">
      <c r="A78948" s="1">
        <v>43468</v>
      </c>
      <c r="B78948">
        <v>2019</v>
      </c>
      <c r="C78948">
        <v>1</v>
      </c>
      <c r="D78948">
        <v>3</v>
      </c>
      <c r="E78948" s="2">
        <v>15</v>
      </c>
      <c r="F78948" s="2">
        <v>5</v>
      </c>
      <c r="G78948" s="21">
        <v>87</v>
      </c>
      <c r="H78948" s="15"/>
      <c r="I78948" s="17"/>
    </row>
    <row r="78949" spans="1:9" x14ac:dyDescent="0.25">
      <c r="A78949" s="1">
        <v>43468</v>
      </c>
      <c r="B78949">
        <v>2019</v>
      </c>
      <c r="C78949">
        <v>1</v>
      </c>
      <c r="D78949">
        <v>3</v>
      </c>
      <c r="E78949" s="2">
        <v>16</v>
      </c>
      <c r="F78949" s="2">
        <v>5</v>
      </c>
      <c r="G78949" s="21">
        <v>88</v>
      </c>
      <c r="H78949" s="15"/>
      <c r="I78949" s="17"/>
    </row>
    <row r="78950" spans="1:9" x14ac:dyDescent="0.25">
      <c r="A78950" s="1">
        <v>43468</v>
      </c>
      <c r="B78950">
        <v>2019</v>
      </c>
      <c r="C78950">
        <v>1</v>
      </c>
      <c r="D78950">
        <v>3</v>
      </c>
      <c r="E78950" s="2">
        <v>17</v>
      </c>
      <c r="F78950" s="2">
        <v>5</v>
      </c>
      <c r="G78950" s="21">
        <v>89</v>
      </c>
      <c r="H78950" s="15"/>
      <c r="I78950" s="17"/>
    </row>
    <row r="78951" spans="1:9" x14ac:dyDescent="0.25">
      <c r="A78951" s="1">
        <v>43468</v>
      </c>
      <c r="B78951">
        <v>2019</v>
      </c>
      <c r="C78951">
        <v>1</v>
      </c>
      <c r="D78951">
        <v>3</v>
      </c>
      <c r="E78951" s="2">
        <v>18</v>
      </c>
      <c r="F78951" s="2">
        <v>5</v>
      </c>
      <c r="G78951" s="21">
        <v>90</v>
      </c>
      <c r="H78951" s="15"/>
      <c r="I78951" s="17"/>
    </row>
    <row r="78952" spans="1:9" x14ac:dyDescent="0.25">
      <c r="A78952" s="1">
        <v>43468</v>
      </c>
      <c r="B78952">
        <v>2019</v>
      </c>
      <c r="C78952">
        <v>1</v>
      </c>
      <c r="D78952">
        <v>3</v>
      </c>
      <c r="E78952" s="2">
        <v>19</v>
      </c>
      <c r="F78952" s="2">
        <v>5</v>
      </c>
      <c r="G78952" s="21">
        <v>91</v>
      </c>
      <c r="H78952" s="15"/>
      <c r="I78952" s="17"/>
    </row>
    <row r="78953" spans="1:9" x14ac:dyDescent="0.25">
      <c r="A78953" s="1">
        <v>43468</v>
      </c>
      <c r="B78953">
        <v>2019</v>
      </c>
      <c r="C78953">
        <v>1</v>
      </c>
      <c r="D78953">
        <v>3</v>
      </c>
      <c r="E78953" s="2">
        <v>20</v>
      </c>
      <c r="F78953" s="2">
        <v>5</v>
      </c>
      <c r="G78953" s="21">
        <v>92</v>
      </c>
      <c r="H78953" s="15"/>
      <c r="I78953" s="17"/>
    </row>
    <row r="78954" spans="1:9" x14ac:dyDescent="0.25">
      <c r="A78954" s="1">
        <v>43468</v>
      </c>
      <c r="B78954">
        <v>2019</v>
      </c>
      <c r="C78954">
        <v>1</v>
      </c>
      <c r="D78954">
        <v>3</v>
      </c>
      <c r="E78954" s="2">
        <v>21</v>
      </c>
      <c r="F78954" s="2">
        <v>5</v>
      </c>
      <c r="G78954" s="21">
        <v>93</v>
      </c>
      <c r="H78954" s="15"/>
      <c r="I78954" s="17"/>
    </row>
    <row r="78955" spans="1:9" x14ac:dyDescent="0.25">
      <c r="A78955" s="1">
        <v>43468</v>
      </c>
      <c r="B78955">
        <v>2019</v>
      </c>
      <c r="C78955">
        <v>1</v>
      </c>
      <c r="D78955">
        <v>3</v>
      </c>
      <c r="E78955" s="2">
        <v>22</v>
      </c>
      <c r="F78955" s="2">
        <v>5</v>
      </c>
      <c r="G78955" s="21">
        <v>94</v>
      </c>
      <c r="H78955" s="15"/>
      <c r="I78955" s="17"/>
    </row>
    <row r="78956" spans="1:9" x14ac:dyDescent="0.25">
      <c r="A78956" s="1">
        <v>43468</v>
      </c>
      <c r="B78956">
        <v>2019</v>
      </c>
      <c r="C78956">
        <v>1</v>
      </c>
      <c r="D78956">
        <v>3</v>
      </c>
      <c r="E78956" s="2">
        <v>23</v>
      </c>
      <c r="F78956" s="2">
        <v>5</v>
      </c>
      <c r="G78956" s="21">
        <v>95</v>
      </c>
      <c r="H78956" s="15"/>
      <c r="I78956" s="17"/>
    </row>
    <row r="78957" spans="1:9" x14ac:dyDescent="0.25">
      <c r="A78957" s="1">
        <v>43468</v>
      </c>
      <c r="B78957">
        <v>2019</v>
      </c>
      <c r="C78957">
        <v>1</v>
      </c>
      <c r="D78957">
        <v>3</v>
      </c>
      <c r="E78957" s="2">
        <v>24</v>
      </c>
      <c r="F78957" s="2">
        <v>5</v>
      </c>
      <c r="G78957" s="21">
        <v>96</v>
      </c>
      <c r="H78957" s="15"/>
      <c r="I78957" s="17"/>
    </row>
    <row r="78958" spans="1:9" x14ac:dyDescent="0.25">
      <c r="A78958" s="1">
        <v>43469</v>
      </c>
      <c r="B78958">
        <v>2019</v>
      </c>
      <c r="C78958">
        <v>1</v>
      </c>
      <c r="D78958">
        <v>4</v>
      </c>
      <c r="E78958" s="2">
        <v>1</v>
      </c>
      <c r="F78958" s="2">
        <v>6</v>
      </c>
      <c r="G78958" s="21">
        <v>97</v>
      </c>
      <c r="H78958" s="15"/>
      <c r="I78958" s="17"/>
    </row>
    <row r="78959" spans="1:9" x14ac:dyDescent="0.25">
      <c r="A78959" s="1">
        <v>43469</v>
      </c>
      <c r="B78959">
        <v>2019</v>
      </c>
      <c r="C78959">
        <v>1</v>
      </c>
      <c r="D78959">
        <v>4</v>
      </c>
      <c r="E78959" s="2">
        <v>2</v>
      </c>
      <c r="F78959" s="2">
        <v>6</v>
      </c>
      <c r="G78959" s="21">
        <v>98</v>
      </c>
      <c r="H78959" s="15"/>
      <c r="I78959" s="17"/>
    </row>
    <row r="78960" spans="1:9" x14ac:dyDescent="0.25">
      <c r="A78960" s="1">
        <v>43469</v>
      </c>
      <c r="B78960">
        <v>2019</v>
      </c>
      <c r="C78960">
        <v>1</v>
      </c>
      <c r="D78960">
        <v>4</v>
      </c>
      <c r="E78960" s="2">
        <v>3</v>
      </c>
      <c r="F78960" s="2">
        <v>6</v>
      </c>
      <c r="G78960" s="21">
        <v>99</v>
      </c>
      <c r="H78960" s="15"/>
      <c r="I78960" s="17"/>
    </row>
    <row r="78961" spans="1:9" x14ac:dyDescent="0.25">
      <c r="A78961" s="1">
        <v>43469</v>
      </c>
      <c r="B78961">
        <v>2019</v>
      </c>
      <c r="C78961">
        <v>1</v>
      </c>
      <c r="D78961">
        <v>4</v>
      </c>
      <c r="E78961" s="2">
        <v>4</v>
      </c>
      <c r="F78961" s="2">
        <v>6</v>
      </c>
      <c r="G78961" s="21">
        <v>100</v>
      </c>
      <c r="H78961" s="15"/>
      <c r="I78961" s="17"/>
    </row>
    <row r="78962" spans="1:9" x14ac:dyDescent="0.25">
      <c r="A78962" s="1">
        <v>43469</v>
      </c>
      <c r="B78962">
        <v>2019</v>
      </c>
      <c r="C78962">
        <v>1</v>
      </c>
      <c r="D78962">
        <v>4</v>
      </c>
      <c r="E78962" s="2">
        <v>5</v>
      </c>
      <c r="F78962" s="2">
        <v>6</v>
      </c>
      <c r="G78962" s="21">
        <v>101</v>
      </c>
      <c r="H78962" s="15"/>
      <c r="I78962" s="17"/>
    </row>
    <row r="78963" spans="1:9" x14ac:dyDescent="0.25">
      <c r="A78963" s="1">
        <v>43469</v>
      </c>
      <c r="B78963">
        <v>2019</v>
      </c>
      <c r="C78963">
        <v>1</v>
      </c>
      <c r="D78963">
        <v>4</v>
      </c>
      <c r="E78963" s="2">
        <v>6</v>
      </c>
      <c r="F78963" s="2">
        <v>6</v>
      </c>
      <c r="G78963" s="21">
        <v>102</v>
      </c>
      <c r="H78963" s="15"/>
      <c r="I78963" s="17"/>
    </row>
    <row r="78964" spans="1:9" x14ac:dyDescent="0.25">
      <c r="A78964" s="1">
        <v>43469</v>
      </c>
      <c r="B78964">
        <v>2019</v>
      </c>
      <c r="C78964">
        <v>1</v>
      </c>
      <c r="D78964">
        <v>4</v>
      </c>
      <c r="E78964" s="2">
        <v>7</v>
      </c>
      <c r="F78964" s="2">
        <v>6</v>
      </c>
      <c r="G78964" s="21">
        <v>103</v>
      </c>
      <c r="H78964" s="15"/>
      <c r="I78964" s="17"/>
    </row>
    <row r="78965" spans="1:9" x14ac:dyDescent="0.25">
      <c r="A78965" s="1">
        <v>43469</v>
      </c>
      <c r="B78965">
        <v>2019</v>
      </c>
      <c r="C78965">
        <v>1</v>
      </c>
      <c r="D78965">
        <v>4</v>
      </c>
      <c r="E78965" s="2">
        <v>8</v>
      </c>
      <c r="F78965" s="2">
        <v>6</v>
      </c>
      <c r="G78965" s="21">
        <v>104</v>
      </c>
      <c r="H78965" s="15"/>
      <c r="I78965" s="17"/>
    </row>
    <row r="78966" spans="1:9" x14ac:dyDescent="0.25">
      <c r="A78966" s="1">
        <v>43469</v>
      </c>
      <c r="B78966">
        <v>2019</v>
      </c>
      <c r="C78966">
        <v>1</v>
      </c>
      <c r="D78966">
        <v>4</v>
      </c>
      <c r="E78966" s="2">
        <v>9</v>
      </c>
      <c r="F78966" s="2">
        <v>6</v>
      </c>
      <c r="G78966" s="21">
        <v>105</v>
      </c>
      <c r="H78966" s="15"/>
      <c r="I78966" s="17"/>
    </row>
    <row r="78967" spans="1:9" x14ac:dyDescent="0.25">
      <c r="A78967" s="1">
        <v>43469</v>
      </c>
      <c r="B78967">
        <v>2019</v>
      </c>
      <c r="C78967">
        <v>1</v>
      </c>
      <c r="D78967">
        <v>4</v>
      </c>
      <c r="E78967" s="2">
        <v>10</v>
      </c>
      <c r="F78967" s="2">
        <v>6</v>
      </c>
      <c r="G78967" s="21">
        <v>106</v>
      </c>
      <c r="H78967" s="15"/>
      <c r="I78967" s="17"/>
    </row>
    <row r="78968" spans="1:9" x14ac:dyDescent="0.25">
      <c r="A78968" s="1">
        <v>43469</v>
      </c>
      <c r="B78968">
        <v>2019</v>
      </c>
      <c r="C78968">
        <v>1</v>
      </c>
      <c r="D78968">
        <v>4</v>
      </c>
      <c r="E78968" s="2">
        <v>11</v>
      </c>
      <c r="F78968" s="2">
        <v>6</v>
      </c>
      <c r="G78968" s="21">
        <v>107</v>
      </c>
      <c r="H78968" s="15"/>
      <c r="I78968" s="17"/>
    </row>
    <row r="78969" spans="1:9" x14ac:dyDescent="0.25">
      <c r="A78969" s="1">
        <v>43469</v>
      </c>
      <c r="B78969">
        <v>2019</v>
      </c>
      <c r="C78969">
        <v>1</v>
      </c>
      <c r="D78969">
        <v>4</v>
      </c>
      <c r="E78969" s="2">
        <v>12</v>
      </c>
      <c r="F78969" s="2">
        <v>6</v>
      </c>
      <c r="G78969" s="21">
        <v>108</v>
      </c>
      <c r="H78969" s="15"/>
      <c r="I78969" s="17"/>
    </row>
    <row r="78970" spans="1:9" x14ac:dyDescent="0.25">
      <c r="A78970" s="1">
        <v>43469</v>
      </c>
      <c r="B78970">
        <v>2019</v>
      </c>
      <c r="C78970">
        <v>1</v>
      </c>
      <c r="D78970">
        <v>4</v>
      </c>
      <c r="E78970" s="2">
        <v>13</v>
      </c>
      <c r="F78970" s="2">
        <v>6</v>
      </c>
      <c r="G78970" s="21">
        <v>109</v>
      </c>
      <c r="H78970" s="15"/>
      <c r="I78970" s="17"/>
    </row>
    <row r="78971" spans="1:9" x14ac:dyDescent="0.25">
      <c r="A78971" s="1">
        <v>43469</v>
      </c>
      <c r="B78971">
        <v>2019</v>
      </c>
      <c r="C78971">
        <v>1</v>
      </c>
      <c r="D78971">
        <v>4</v>
      </c>
      <c r="E78971" s="2">
        <v>14</v>
      </c>
      <c r="F78971" s="2">
        <v>6</v>
      </c>
      <c r="G78971" s="21">
        <v>110</v>
      </c>
      <c r="H78971" s="15"/>
      <c r="I78971" s="17"/>
    </row>
    <row r="78972" spans="1:9" x14ac:dyDescent="0.25">
      <c r="A78972" s="1">
        <v>43469</v>
      </c>
      <c r="B78972">
        <v>2019</v>
      </c>
      <c r="C78972">
        <v>1</v>
      </c>
      <c r="D78972">
        <v>4</v>
      </c>
      <c r="E78972" s="2">
        <v>15</v>
      </c>
      <c r="F78972" s="2">
        <v>6</v>
      </c>
      <c r="G78972" s="21">
        <v>111</v>
      </c>
      <c r="H78972" s="15"/>
      <c r="I78972" s="17"/>
    </row>
    <row r="78973" spans="1:9" x14ac:dyDescent="0.25">
      <c r="A78973" s="1">
        <v>43469</v>
      </c>
      <c r="B78973">
        <v>2019</v>
      </c>
      <c r="C78973">
        <v>1</v>
      </c>
      <c r="D78973">
        <v>4</v>
      </c>
      <c r="E78973" s="2">
        <v>16</v>
      </c>
      <c r="F78973" s="2">
        <v>6</v>
      </c>
      <c r="G78973" s="21">
        <v>112</v>
      </c>
      <c r="H78973" s="15"/>
      <c r="I78973" s="17"/>
    </row>
    <row r="78974" spans="1:9" x14ac:dyDescent="0.25">
      <c r="A78974" s="1">
        <v>43469</v>
      </c>
      <c r="B78974">
        <v>2019</v>
      </c>
      <c r="C78974">
        <v>1</v>
      </c>
      <c r="D78974">
        <v>4</v>
      </c>
      <c r="E78974" s="2">
        <v>17</v>
      </c>
      <c r="F78974" s="2">
        <v>6</v>
      </c>
      <c r="G78974" s="21">
        <v>113</v>
      </c>
      <c r="H78974" s="15"/>
      <c r="I78974" s="17"/>
    </row>
    <row r="78975" spans="1:9" x14ac:dyDescent="0.25">
      <c r="A78975" s="1">
        <v>43469</v>
      </c>
      <c r="B78975">
        <v>2019</v>
      </c>
      <c r="C78975">
        <v>1</v>
      </c>
      <c r="D78975">
        <v>4</v>
      </c>
      <c r="E78975" s="2">
        <v>18</v>
      </c>
      <c r="F78975" s="2">
        <v>6</v>
      </c>
      <c r="G78975" s="21">
        <v>114</v>
      </c>
      <c r="H78975" s="15"/>
      <c r="I78975" s="17"/>
    </row>
    <row r="78976" spans="1:9" x14ac:dyDescent="0.25">
      <c r="A78976" s="1">
        <v>43469</v>
      </c>
      <c r="B78976">
        <v>2019</v>
      </c>
      <c r="C78976">
        <v>1</v>
      </c>
      <c r="D78976">
        <v>4</v>
      </c>
      <c r="E78976" s="2">
        <v>19</v>
      </c>
      <c r="F78976" s="2">
        <v>6</v>
      </c>
      <c r="G78976" s="21">
        <v>115</v>
      </c>
      <c r="H78976" s="15"/>
      <c r="I78976" s="17"/>
    </row>
    <row r="78977" spans="1:9" x14ac:dyDescent="0.25">
      <c r="A78977" s="1">
        <v>43469</v>
      </c>
      <c r="B78977">
        <v>2019</v>
      </c>
      <c r="C78977">
        <v>1</v>
      </c>
      <c r="D78977">
        <v>4</v>
      </c>
      <c r="E78977" s="2">
        <v>20</v>
      </c>
      <c r="F78977" s="2">
        <v>6</v>
      </c>
      <c r="G78977" s="21">
        <v>116</v>
      </c>
      <c r="H78977" s="15"/>
      <c r="I78977" s="17"/>
    </row>
    <row r="78978" spans="1:9" x14ac:dyDescent="0.25">
      <c r="A78978" s="1">
        <v>43469</v>
      </c>
      <c r="B78978">
        <v>2019</v>
      </c>
      <c r="C78978">
        <v>1</v>
      </c>
      <c r="D78978">
        <v>4</v>
      </c>
      <c r="E78978" s="2">
        <v>21</v>
      </c>
      <c r="F78978" s="2">
        <v>6</v>
      </c>
      <c r="G78978" s="21">
        <v>117</v>
      </c>
      <c r="H78978" s="15"/>
      <c r="I78978" s="17"/>
    </row>
    <row r="78979" spans="1:9" x14ac:dyDescent="0.25">
      <c r="A78979" s="1">
        <v>43469</v>
      </c>
      <c r="B78979">
        <v>2019</v>
      </c>
      <c r="C78979">
        <v>1</v>
      </c>
      <c r="D78979">
        <v>4</v>
      </c>
      <c r="E78979" s="2">
        <v>22</v>
      </c>
      <c r="F78979" s="2">
        <v>6</v>
      </c>
      <c r="G78979" s="21">
        <v>118</v>
      </c>
      <c r="H78979" s="15"/>
      <c r="I78979" s="17"/>
    </row>
    <row r="78980" spans="1:9" x14ac:dyDescent="0.25">
      <c r="A78980" s="1">
        <v>43469</v>
      </c>
      <c r="B78980">
        <v>2019</v>
      </c>
      <c r="C78980">
        <v>1</v>
      </c>
      <c r="D78980">
        <v>4</v>
      </c>
      <c r="E78980" s="2">
        <v>23</v>
      </c>
      <c r="F78980" s="2">
        <v>6</v>
      </c>
      <c r="G78980" s="21">
        <v>119</v>
      </c>
      <c r="H78980" s="15"/>
      <c r="I78980" s="17"/>
    </row>
    <row r="78981" spans="1:9" x14ac:dyDescent="0.25">
      <c r="A78981" s="1">
        <v>43469</v>
      </c>
      <c r="B78981">
        <v>2019</v>
      </c>
      <c r="C78981">
        <v>1</v>
      </c>
      <c r="D78981">
        <v>4</v>
      </c>
      <c r="E78981" s="2">
        <v>24</v>
      </c>
      <c r="F78981" s="2">
        <v>6</v>
      </c>
      <c r="G78981" s="21">
        <v>120</v>
      </c>
      <c r="H78981" s="15"/>
      <c r="I78981" s="17"/>
    </row>
    <row r="78982" spans="1:9" x14ac:dyDescent="0.25">
      <c r="A78982" s="1">
        <v>43470</v>
      </c>
      <c r="B78982">
        <v>2019</v>
      </c>
      <c r="C78982">
        <v>1</v>
      </c>
      <c r="D78982">
        <v>5</v>
      </c>
      <c r="E78982" s="2">
        <v>1</v>
      </c>
      <c r="F78982" s="2">
        <v>7</v>
      </c>
      <c r="G78982" s="21">
        <v>121</v>
      </c>
      <c r="H78982" s="15"/>
      <c r="I78982" s="17"/>
    </row>
    <row r="78983" spans="1:9" x14ac:dyDescent="0.25">
      <c r="A78983" s="1">
        <v>43470</v>
      </c>
      <c r="B78983">
        <v>2019</v>
      </c>
      <c r="C78983">
        <v>1</v>
      </c>
      <c r="D78983">
        <v>5</v>
      </c>
      <c r="E78983" s="2">
        <v>2</v>
      </c>
      <c r="F78983" s="2">
        <v>7</v>
      </c>
      <c r="G78983" s="21">
        <v>122</v>
      </c>
      <c r="H78983" s="15"/>
      <c r="I78983" s="17"/>
    </row>
    <row r="78984" spans="1:9" x14ac:dyDescent="0.25">
      <c r="A78984" s="1">
        <v>43470</v>
      </c>
      <c r="B78984">
        <v>2019</v>
      </c>
      <c r="C78984">
        <v>1</v>
      </c>
      <c r="D78984">
        <v>5</v>
      </c>
      <c r="E78984" s="2">
        <v>3</v>
      </c>
      <c r="F78984" s="2">
        <v>7</v>
      </c>
      <c r="G78984" s="21">
        <v>123</v>
      </c>
      <c r="H78984" s="15"/>
      <c r="I78984" s="17"/>
    </row>
    <row r="78985" spans="1:9" x14ac:dyDescent="0.25">
      <c r="A78985" s="1">
        <v>43470</v>
      </c>
      <c r="B78985">
        <v>2019</v>
      </c>
      <c r="C78985">
        <v>1</v>
      </c>
      <c r="D78985">
        <v>5</v>
      </c>
      <c r="E78985" s="2">
        <v>4</v>
      </c>
      <c r="F78985" s="2">
        <v>7</v>
      </c>
      <c r="G78985" s="21">
        <v>124</v>
      </c>
      <c r="H78985" s="15"/>
      <c r="I78985" s="17"/>
    </row>
    <row r="78986" spans="1:9" x14ac:dyDescent="0.25">
      <c r="A78986" s="1">
        <v>43470</v>
      </c>
      <c r="B78986">
        <v>2019</v>
      </c>
      <c r="C78986">
        <v>1</v>
      </c>
      <c r="D78986">
        <v>5</v>
      </c>
      <c r="E78986" s="2">
        <v>5</v>
      </c>
      <c r="F78986" s="2">
        <v>7</v>
      </c>
      <c r="G78986" s="21">
        <v>125</v>
      </c>
      <c r="H78986" s="15"/>
      <c r="I78986" s="17"/>
    </row>
    <row r="78987" spans="1:9" x14ac:dyDescent="0.25">
      <c r="A78987" s="1">
        <v>43470</v>
      </c>
      <c r="B78987">
        <v>2019</v>
      </c>
      <c r="C78987">
        <v>1</v>
      </c>
      <c r="D78987">
        <v>5</v>
      </c>
      <c r="E78987" s="2">
        <v>6</v>
      </c>
      <c r="F78987" s="2">
        <v>7</v>
      </c>
      <c r="G78987" s="21">
        <v>126</v>
      </c>
      <c r="H78987" s="15"/>
      <c r="I78987" s="17"/>
    </row>
    <row r="78988" spans="1:9" x14ac:dyDescent="0.25">
      <c r="A78988" s="1">
        <v>43470</v>
      </c>
      <c r="B78988">
        <v>2019</v>
      </c>
      <c r="C78988">
        <v>1</v>
      </c>
      <c r="D78988">
        <v>5</v>
      </c>
      <c r="E78988" s="2">
        <v>7</v>
      </c>
      <c r="F78988" s="2">
        <v>7</v>
      </c>
      <c r="G78988" s="21">
        <v>127</v>
      </c>
      <c r="H78988" s="15"/>
      <c r="I78988" s="17"/>
    </row>
    <row r="78989" spans="1:9" x14ac:dyDescent="0.25">
      <c r="A78989" s="1">
        <v>43470</v>
      </c>
      <c r="B78989">
        <v>2019</v>
      </c>
      <c r="C78989">
        <v>1</v>
      </c>
      <c r="D78989">
        <v>5</v>
      </c>
      <c r="E78989" s="2">
        <v>8</v>
      </c>
      <c r="F78989" s="2">
        <v>7</v>
      </c>
      <c r="G78989" s="21">
        <v>128</v>
      </c>
      <c r="H78989" s="15"/>
      <c r="I78989" s="17"/>
    </row>
    <row r="78990" spans="1:9" x14ac:dyDescent="0.25">
      <c r="A78990" s="1">
        <v>43470</v>
      </c>
      <c r="B78990">
        <v>2019</v>
      </c>
      <c r="C78990">
        <v>1</v>
      </c>
      <c r="D78990">
        <v>5</v>
      </c>
      <c r="E78990" s="2">
        <v>9</v>
      </c>
      <c r="F78990" s="2">
        <v>7</v>
      </c>
      <c r="G78990" s="21">
        <v>129</v>
      </c>
      <c r="H78990" s="15"/>
      <c r="I78990" s="17"/>
    </row>
    <row r="78991" spans="1:9" x14ac:dyDescent="0.25">
      <c r="A78991" s="1">
        <v>43470</v>
      </c>
      <c r="B78991">
        <v>2019</v>
      </c>
      <c r="C78991">
        <v>1</v>
      </c>
      <c r="D78991">
        <v>5</v>
      </c>
      <c r="E78991" s="2">
        <v>10</v>
      </c>
      <c r="F78991" s="2">
        <v>7</v>
      </c>
      <c r="G78991" s="21">
        <v>130</v>
      </c>
      <c r="H78991" s="15"/>
      <c r="I78991" s="17"/>
    </row>
    <row r="78992" spans="1:9" x14ac:dyDescent="0.25">
      <c r="A78992" s="1">
        <v>43470</v>
      </c>
      <c r="B78992">
        <v>2019</v>
      </c>
      <c r="C78992">
        <v>1</v>
      </c>
      <c r="D78992">
        <v>5</v>
      </c>
      <c r="E78992" s="2">
        <v>11</v>
      </c>
      <c r="F78992" s="2">
        <v>7</v>
      </c>
      <c r="G78992" s="21">
        <v>131</v>
      </c>
      <c r="H78992" s="15"/>
      <c r="I78992" s="17"/>
    </row>
    <row r="78993" spans="1:9" x14ac:dyDescent="0.25">
      <c r="A78993" s="1">
        <v>43470</v>
      </c>
      <c r="B78993">
        <v>2019</v>
      </c>
      <c r="C78993">
        <v>1</v>
      </c>
      <c r="D78993">
        <v>5</v>
      </c>
      <c r="E78993" s="2">
        <v>12</v>
      </c>
      <c r="F78993" s="2">
        <v>7</v>
      </c>
      <c r="G78993" s="21">
        <v>132</v>
      </c>
      <c r="H78993" s="15"/>
      <c r="I78993" s="17"/>
    </row>
    <row r="78994" spans="1:9" x14ac:dyDescent="0.25">
      <c r="A78994" s="1">
        <v>43470</v>
      </c>
      <c r="B78994">
        <v>2019</v>
      </c>
      <c r="C78994">
        <v>1</v>
      </c>
      <c r="D78994">
        <v>5</v>
      </c>
      <c r="E78994" s="2">
        <v>13</v>
      </c>
      <c r="F78994" s="2">
        <v>7</v>
      </c>
      <c r="G78994" s="21">
        <v>133</v>
      </c>
      <c r="H78994" s="15"/>
      <c r="I78994" s="17"/>
    </row>
    <row r="78995" spans="1:9" x14ac:dyDescent="0.25">
      <c r="A78995" s="1">
        <v>43470</v>
      </c>
      <c r="B78995">
        <v>2019</v>
      </c>
      <c r="C78995">
        <v>1</v>
      </c>
      <c r="D78995">
        <v>5</v>
      </c>
      <c r="E78995" s="2">
        <v>14</v>
      </c>
      <c r="F78995" s="2">
        <v>7</v>
      </c>
      <c r="G78995" s="21">
        <v>134</v>
      </c>
      <c r="H78995" s="15"/>
      <c r="I78995" s="17"/>
    </row>
    <row r="78996" spans="1:9" x14ac:dyDescent="0.25">
      <c r="A78996" s="1">
        <v>43470</v>
      </c>
      <c r="B78996">
        <v>2019</v>
      </c>
      <c r="C78996">
        <v>1</v>
      </c>
      <c r="D78996">
        <v>5</v>
      </c>
      <c r="E78996" s="2">
        <v>15</v>
      </c>
      <c r="F78996" s="2">
        <v>7</v>
      </c>
      <c r="G78996" s="21">
        <v>135</v>
      </c>
      <c r="H78996" s="15"/>
      <c r="I78996" s="17"/>
    </row>
    <row r="78997" spans="1:9" x14ac:dyDescent="0.25">
      <c r="A78997" s="1">
        <v>43470</v>
      </c>
      <c r="B78997">
        <v>2019</v>
      </c>
      <c r="C78997">
        <v>1</v>
      </c>
      <c r="D78997">
        <v>5</v>
      </c>
      <c r="E78997" s="2">
        <v>16</v>
      </c>
      <c r="F78997" s="2">
        <v>7</v>
      </c>
      <c r="G78997" s="21">
        <v>136</v>
      </c>
      <c r="H78997" s="15"/>
      <c r="I78997" s="17"/>
    </row>
    <row r="78998" spans="1:9" x14ac:dyDescent="0.25">
      <c r="A78998" s="1">
        <v>43470</v>
      </c>
      <c r="B78998">
        <v>2019</v>
      </c>
      <c r="C78998">
        <v>1</v>
      </c>
      <c r="D78998">
        <v>5</v>
      </c>
      <c r="E78998" s="2">
        <v>17</v>
      </c>
      <c r="F78998" s="2">
        <v>7</v>
      </c>
      <c r="G78998" s="21">
        <v>137</v>
      </c>
      <c r="H78998" s="15"/>
      <c r="I78998" s="17"/>
    </row>
    <row r="78999" spans="1:9" x14ac:dyDescent="0.25">
      <c r="A78999" s="1">
        <v>43470</v>
      </c>
      <c r="B78999">
        <v>2019</v>
      </c>
      <c r="C78999">
        <v>1</v>
      </c>
      <c r="D78999">
        <v>5</v>
      </c>
      <c r="E78999" s="2">
        <v>18</v>
      </c>
      <c r="F78999" s="2">
        <v>7</v>
      </c>
      <c r="G78999" s="21">
        <v>138</v>
      </c>
      <c r="H78999" s="15"/>
      <c r="I78999" s="17"/>
    </row>
    <row r="79000" spans="1:9" x14ac:dyDescent="0.25">
      <c r="A79000" s="1">
        <v>43470</v>
      </c>
      <c r="B79000">
        <v>2019</v>
      </c>
      <c r="C79000">
        <v>1</v>
      </c>
      <c r="D79000">
        <v>5</v>
      </c>
      <c r="E79000" s="2">
        <v>19</v>
      </c>
      <c r="F79000" s="2">
        <v>7</v>
      </c>
      <c r="G79000" s="21">
        <v>139</v>
      </c>
      <c r="H79000" s="15"/>
      <c r="I79000" s="17"/>
    </row>
    <row r="79001" spans="1:9" x14ac:dyDescent="0.25">
      <c r="A79001" s="1">
        <v>43470</v>
      </c>
      <c r="B79001">
        <v>2019</v>
      </c>
      <c r="C79001">
        <v>1</v>
      </c>
      <c r="D79001">
        <v>5</v>
      </c>
      <c r="E79001" s="2">
        <v>20</v>
      </c>
      <c r="F79001" s="2">
        <v>7</v>
      </c>
      <c r="G79001" s="21">
        <v>140</v>
      </c>
      <c r="H79001" s="15"/>
      <c r="I79001" s="17"/>
    </row>
    <row r="79002" spans="1:9" x14ac:dyDescent="0.25">
      <c r="A79002" s="1">
        <v>43470</v>
      </c>
      <c r="B79002">
        <v>2019</v>
      </c>
      <c r="C79002">
        <v>1</v>
      </c>
      <c r="D79002">
        <v>5</v>
      </c>
      <c r="E79002" s="2">
        <v>21</v>
      </c>
      <c r="F79002" s="2">
        <v>7</v>
      </c>
      <c r="G79002" s="21">
        <v>141</v>
      </c>
      <c r="H79002" s="15"/>
      <c r="I79002" s="17"/>
    </row>
    <row r="79003" spans="1:9" x14ac:dyDescent="0.25">
      <c r="A79003" s="1">
        <v>43470</v>
      </c>
      <c r="B79003">
        <v>2019</v>
      </c>
      <c r="C79003">
        <v>1</v>
      </c>
      <c r="D79003">
        <v>5</v>
      </c>
      <c r="E79003" s="2">
        <v>22</v>
      </c>
      <c r="F79003" s="2">
        <v>7</v>
      </c>
      <c r="G79003" s="21">
        <v>142</v>
      </c>
      <c r="H79003" s="15"/>
      <c r="I79003" s="17"/>
    </row>
    <row r="79004" spans="1:9" x14ac:dyDescent="0.25">
      <c r="A79004" s="1">
        <v>43470</v>
      </c>
      <c r="B79004">
        <v>2019</v>
      </c>
      <c r="C79004">
        <v>1</v>
      </c>
      <c r="D79004">
        <v>5</v>
      </c>
      <c r="E79004" s="2">
        <v>23</v>
      </c>
      <c r="F79004" s="2">
        <v>7</v>
      </c>
      <c r="G79004" s="21">
        <v>143</v>
      </c>
      <c r="H79004" s="15"/>
      <c r="I79004" s="17"/>
    </row>
    <row r="79005" spans="1:9" x14ac:dyDescent="0.25">
      <c r="A79005" s="1">
        <v>43470</v>
      </c>
      <c r="B79005">
        <v>2019</v>
      </c>
      <c r="C79005">
        <v>1</v>
      </c>
      <c r="D79005">
        <v>5</v>
      </c>
      <c r="E79005" s="2">
        <v>24</v>
      </c>
      <c r="F79005" s="2">
        <v>7</v>
      </c>
      <c r="G79005" s="21">
        <v>144</v>
      </c>
      <c r="H79005" s="15"/>
      <c r="I79005" s="17"/>
    </row>
    <row r="79006" spans="1:9" x14ac:dyDescent="0.25">
      <c r="A79006" s="1">
        <v>43471</v>
      </c>
      <c r="B79006">
        <v>2019</v>
      </c>
      <c r="C79006">
        <v>1</v>
      </c>
      <c r="D79006">
        <v>6</v>
      </c>
      <c r="E79006" s="2">
        <v>1</v>
      </c>
      <c r="F79006" s="2">
        <v>1</v>
      </c>
      <c r="G79006" s="21">
        <v>145</v>
      </c>
      <c r="H79006" s="15"/>
      <c r="I79006" s="17"/>
    </row>
    <row r="79007" spans="1:9" x14ac:dyDescent="0.25">
      <c r="A79007" s="1">
        <v>43471</v>
      </c>
      <c r="B79007">
        <v>2019</v>
      </c>
      <c r="C79007">
        <v>1</v>
      </c>
      <c r="D79007">
        <v>6</v>
      </c>
      <c r="E79007" s="2">
        <v>2</v>
      </c>
      <c r="F79007" s="2">
        <v>1</v>
      </c>
      <c r="G79007" s="21">
        <v>146</v>
      </c>
      <c r="H79007" s="15"/>
      <c r="I79007" s="17"/>
    </row>
    <row r="79008" spans="1:9" x14ac:dyDescent="0.25">
      <c r="A79008" s="1">
        <v>43471</v>
      </c>
      <c r="B79008">
        <v>2019</v>
      </c>
      <c r="C79008">
        <v>1</v>
      </c>
      <c r="D79008">
        <v>6</v>
      </c>
      <c r="E79008" s="2">
        <v>3</v>
      </c>
      <c r="F79008" s="2">
        <v>1</v>
      </c>
      <c r="G79008" s="21">
        <v>147</v>
      </c>
      <c r="H79008" s="15"/>
      <c r="I79008" s="17"/>
    </row>
    <row r="79009" spans="1:9" x14ac:dyDescent="0.25">
      <c r="A79009" s="1">
        <v>43471</v>
      </c>
      <c r="B79009">
        <v>2019</v>
      </c>
      <c r="C79009">
        <v>1</v>
      </c>
      <c r="D79009">
        <v>6</v>
      </c>
      <c r="E79009" s="2">
        <v>4</v>
      </c>
      <c r="F79009" s="2">
        <v>1</v>
      </c>
      <c r="G79009" s="21">
        <v>148</v>
      </c>
      <c r="H79009" s="15"/>
      <c r="I79009" s="17"/>
    </row>
    <row r="79010" spans="1:9" x14ac:dyDescent="0.25">
      <c r="A79010" s="1">
        <v>43471</v>
      </c>
      <c r="B79010">
        <v>2019</v>
      </c>
      <c r="C79010">
        <v>1</v>
      </c>
      <c r="D79010">
        <v>6</v>
      </c>
      <c r="E79010" s="2">
        <v>5</v>
      </c>
      <c r="F79010" s="2">
        <v>1</v>
      </c>
      <c r="G79010" s="21">
        <v>149</v>
      </c>
      <c r="H79010" s="15"/>
      <c r="I79010" s="17"/>
    </row>
    <row r="79011" spans="1:9" x14ac:dyDescent="0.25">
      <c r="A79011" s="1">
        <v>43471</v>
      </c>
      <c r="B79011">
        <v>2019</v>
      </c>
      <c r="C79011">
        <v>1</v>
      </c>
      <c r="D79011">
        <v>6</v>
      </c>
      <c r="E79011" s="2">
        <v>6</v>
      </c>
      <c r="F79011" s="2">
        <v>1</v>
      </c>
      <c r="G79011" s="21">
        <v>150</v>
      </c>
      <c r="H79011" s="15"/>
      <c r="I79011" s="17"/>
    </row>
    <row r="79012" spans="1:9" x14ac:dyDescent="0.25">
      <c r="A79012" s="1">
        <v>43471</v>
      </c>
      <c r="B79012">
        <v>2019</v>
      </c>
      <c r="C79012">
        <v>1</v>
      </c>
      <c r="D79012">
        <v>6</v>
      </c>
      <c r="E79012" s="2">
        <v>7</v>
      </c>
      <c r="F79012" s="2">
        <v>1</v>
      </c>
      <c r="G79012" s="21">
        <v>151</v>
      </c>
      <c r="H79012" s="15"/>
      <c r="I79012" s="17"/>
    </row>
    <row r="79013" spans="1:9" x14ac:dyDescent="0.25">
      <c r="A79013" s="1">
        <v>43471</v>
      </c>
      <c r="B79013">
        <v>2019</v>
      </c>
      <c r="C79013">
        <v>1</v>
      </c>
      <c r="D79013">
        <v>6</v>
      </c>
      <c r="E79013" s="2">
        <v>8</v>
      </c>
      <c r="F79013" s="2">
        <v>1</v>
      </c>
      <c r="G79013" s="21">
        <v>152</v>
      </c>
      <c r="H79013" s="15"/>
      <c r="I79013" s="17"/>
    </row>
    <row r="79014" spans="1:9" x14ac:dyDescent="0.25">
      <c r="A79014" s="1">
        <v>43471</v>
      </c>
      <c r="B79014">
        <v>2019</v>
      </c>
      <c r="C79014">
        <v>1</v>
      </c>
      <c r="D79014">
        <v>6</v>
      </c>
      <c r="E79014" s="2">
        <v>9</v>
      </c>
      <c r="F79014" s="2">
        <v>1</v>
      </c>
      <c r="G79014" s="21">
        <v>153</v>
      </c>
      <c r="H79014" s="15"/>
      <c r="I79014" s="17"/>
    </row>
    <row r="79015" spans="1:9" x14ac:dyDescent="0.25">
      <c r="A79015" s="1">
        <v>43471</v>
      </c>
      <c r="B79015">
        <v>2019</v>
      </c>
      <c r="C79015">
        <v>1</v>
      </c>
      <c r="D79015">
        <v>6</v>
      </c>
      <c r="E79015" s="2">
        <v>10</v>
      </c>
      <c r="F79015" s="2">
        <v>1</v>
      </c>
      <c r="G79015" s="21">
        <v>154</v>
      </c>
      <c r="H79015" s="15"/>
      <c r="I79015" s="17"/>
    </row>
    <row r="79016" spans="1:9" x14ac:dyDescent="0.25">
      <c r="A79016" s="1">
        <v>43471</v>
      </c>
      <c r="B79016">
        <v>2019</v>
      </c>
      <c r="C79016">
        <v>1</v>
      </c>
      <c r="D79016">
        <v>6</v>
      </c>
      <c r="E79016" s="2">
        <v>11</v>
      </c>
      <c r="F79016" s="2">
        <v>1</v>
      </c>
      <c r="G79016" s="21">
        <v>155</v>
      </c>
      <c r="H79016" s="15"/>
      <c r="I79016" s="17"/>
    </row>
    <row r="79017" spans="1:9" x14ac:dyDescent="0.25">
      <c r="A79017" s="1">
        <v>43471</v>
      </c>
      <c r="B79017">
        <v>2019</v>
      </c>
      <c r="C79017">
        <v>1</v>
      </c>
      <c r="D79017">
        <v>6</v>
      </c>
      <c r="E79017" s="2">
        <v>12</v>
      </c>
      <c r="F79017" s="2">
        <v>1</v>
      </c>
      <c r="G79017" s="21">
        <v>156</v>
      </c>
      <c r="H79017" s="15"/>
      <c r="I79017" s="17"/>
    </row>
    <row r="79018" spans="1:9" x14ac:dyDescent="0.25">
      <c r="A79018" s="1">
        <v>43471</v>
      </c>
      <c r="B79018">
        <v>2019</v>
      </c>
      <c r="C79018">
        <v>1</v>
      </c>
      <c r="D79018">
        <v>6</v>
      </c>
      <c r="E79018" s="2">
        <v>13</v>
      </c>
      <c r="F79018" s="2">
        <v>1</v>
      </c>
      <c r="G79018" s="21">
        <v>157</v>
      </c>
      <c r="H79018" s="15"/>
      <c r="I79018" s="17"/>
    </row>
    <row r="79019" spans="1:9" x14ac:dyDescent="0.25">
      <c r="A79019" s="1">
        <v>43471</v>
      </c>
      <c r="B79019">
        <v>2019</v>
      </c>
      <c r="C79019">
        <v>1</v>
      </c>
      <c r="D79019">
        <v>6</v>
      </c>
      <c r="E79019" s="2">
        <v>14</v>
      </c>
      <c r="F79019" s="2">
        <v>1</v>
      </c>
      <c r="G79019" s="21">
        <v>158</v>
      </c>
      <c r="H79019" s="15"/>
      <c r="I79019" s="17"/>
    </row>
    <row r="79020" spans="1:9" x14ac:dyDescent="0.25">
      <c r="A79020" s="1">
        <v>43471</v>
      </c>
      <c r="B79020">
        <v>2019</v>
      </c>
      <c r="C79020">
        <v>1</v>
      </c>
      <c r="D79020">
        <v>6</v>
      </c>
      <c r="E79020" s="2">
        <v>15</v>
      </c>
      <c r="F79020" s="2">
        <v>1</v>
      </c>
      <c r="G79020" s="21">
        <v>159</v>
      </c>
      <c r="H79020" s="15"/>
      <c r="I79020" s="17"/>
    </row>
    <row r="79021" spans="1:9" x14ac:dyDescent="0.25">
      <c r="A79021" s="1">
        <v>43471</v>
      </c>
      <c r="B79021">
        <v>2019</v>
      </c>
      <c r="C79021">
        <v>1</v>
      </c>
      <c r="D79021">
        <v>6</v>
      </c>
      <c r="E79021" s="2">
        <v>16</v>
      </c>
      <c r="F79021" s="2">
        <v>1</v>
      </c>
      <c r="G79021" s="21">
        <v>160</v>
      </c>
      <c r="H79021" s="15"/>
      <c r="I79021" s="17"/>
    </row>
    <row r="79022" spans="1:9" x14ac:dyDescent="0.25">
      <c r="A79022" s="1">
        <v>43471</v>
      </c>
      <c r="B79022">
        <v>2019</v>
      </c>
      <c r="C79022">
        <v>1</v>
      </c>
      <c r="D79022">
        <v>6</v>
      </c>
      <c r="E79022" s="2">
        <v>17</v>
      </c>
      <c r="F79022" s="2">
        <v>1</v>
      </c>
      <c r="G79022" s="21">
        <v>161</v>
      </c>
      <c r="H79022" s="15"/>
      <c r="I79022" s="17"/>
    </row>
    <row r="79023" spans="1:9" x14ac:dyDescent="0.25">
      <c r="A79023" s="1">
        <v>43471</v>
      </c>
      <c r="B79023">
        <v>2019</v>
      </c>
      <c r="C79023">
        <v>1</v>
      </c>
      <c r="D79023">
        <v>6</v>
      </c>
      <c r="E79023" s="2">
        <v>18</v>
      </c>
      <c r="F79023" s="2">
        <v>1</v>
      </c>
      <c r="G79023" s="21">
        <v>162</v>
      </c>
      <c r="H79023" s="15"/>
      <c r="I79023" s="17"/>
    </row>
    <row r="79024" spans="1:9" x14ac:dyDescent="0.25">
      <c r="A79024" s="1">
        <v>43471</v>
      </c>
      <c r="B79024">
        <v>2019</v>
      </c>
      <c r="C79024">
        <v>1</v>
      </c>
      <c r="D79024">
        <v>6</v>
      </c>
      <c r="E79024" s="2">
        <v>19</v>
      </c>
      <c r="F79024" s="2">
        <v>1</v>
      </c>
      <c r="G79024" s="21">
        <v>163</v>
      </c>
      <c r="H79024" s="15"/>
      <c r="I79024" s="17"/>
    </row>
    <row r="79025" spans="1:9" x14ac:dyDescent="0.25">
      <c r="A79025" s="1">
        <v>43471</v>
      </c>
      <c r="B79025">
        <v>2019</v>
      </c>
      <c r="C79025">
        <v>1</v>
      </c>
      <c r="D79025">
        <v>6</v>
      </c>
      <c r="E79025" s="2">
        <v>20</v>
      </c>
      <c r="F79025" s="2">
        <v>1</v>
      </c>
      <c r="G79025" s="21">
        <v>164</v>
      </c>
      <c r="H79025" s="15"/>
      <c r="I79025" s="17"/>
    </row>
    <row r="79026" spans="1:9" x14ac:dyDescent="0.25">
      <c r="A79026" s="1">
        <v>43471</v>
      </c>
      <c r="B79026">
        <v>2019</v>
      </c>
      <c r="C79026">
        <v>1</v>
      </c>
      <c r="D79026">
        <v>6</v>
      </c>
      <c r="E79026" s="2">
        <v>21</v>
      </c>
      <c r="F79026" s="2">
        <v>1</v>
      </c>
      <c r="G79026" s="21">
        <v>165</v>
      </c>
      <c r="H79026" s="15"/>
      <c r="I79026" s="17"/>
    </row>
    <row r="79027" spans="1:9" x14ac:dyDescent="0.25">
      <c r="A79027" s="1">
        <v>43471</v>
      </c>
      <c r="B79027">
        <v>2019</v>
      </c>
      <c r="C79027">
        <v>1</v>
      </c>
      <c r="D79027">
        <v>6</v>
      </c>
      <c r="E79027" s="2">
        <v>22</v>
      </c>
      <c r="F79027" s="2">
        <v>1</v>
      </c>
      <c r="G79027" s="21">
        <v>166</v>
      </c>
      <c r="H79027" s="15"/>
      <c r="I79027" s="17"/>
    </row>
    <row r="79028" spans="1:9" x14ac:dyDescent="0.25">
      <c r="A79028" s="1">
        <v>43471</v>
      </c>
      <c r="B79028">
        <v>2019</v>
      </c>
      <c r="C79028">
        <v>1</v>
      </c>
      <c r="D79028">
        <v>6</v>
      </c>
      <c r="E79028" s="2">
        <v>23</v>
      </c>
      <c r="F79028" s="2">
        <v>1</v>
      </c>
      <c r="G79028" s="21">
        <v>167</v>
      </c>
      <c r="H79028" s="15"/>
      <c r="I79028" s="17"/>
    </row>
    <row r="79029" spans="1:9" x14ac:dyDescent="0.25">
      <c r="A79029" s="1">
        <v>43471</v>
      </c>
      <c r="B79029">
        <v>2019</v>
      </c>
      <c r="C79029">
        <v>1</v>
      </c>
      <c r="D79029">
        <v>6</v>
      </c>
      <c r="E79029" s="2">
        <v>24</v>
      </c>
      <c r="F79029" s="2">
        <v>1</v>
      </c>
      <c r="G79029" s="21">
        <v>168</v>
      </c>
      <c r="H79029" s="15"/>
      <c r="I79029" s="17"/>
    </row>
    <row r="79030" spans="1:9" x14ac:dyDescent="0.25">
      <c r="A79030" s="1">
        <v>43472</v>
      </c>
      <c r="B79030">
        <v>2019</v>
      </c>
      <c r="C79030">
        <v>1</v>
      </c>
      <c r="D79030">
        <v>7</v>
      </c>
      <c r="E79030" s="2">
        <v>1</v>
      </c>
      <c r="F79030" s="2">
        <v>2</v>
      </c>
      <c r="G79030" s="21">
        <v>169</v>
      </c>
      <c r="H79030" s="15"/>
      <c r="I79030" s="17"/>
    </row>
    <row r="79031" spans="1:9" x14ac:dyDescent="0.25">
      <c r="A79031" s="1">
        <v>43472</v>
      </c>
      <c r="B79031">
        <v>2019</v>
      </c>
      <c r="C79031">
        <v>1</v>
      </c>
      <c r="D79031">
        <v>7</v>
      </c>
      <c r="E79031" s="2">
        <v>2</v>
      </c>
      <c r="F79031" s="2">
        <v>2</v>
      </c>
      <c r="G79031" s="21">
        <v>170</v>
      </c>
      <c r="H79031" s="15"/>
      <c r="I79031" s="17"/>
    </row>
    <row r="79032" spans="1:9" x14ac:dyDescent="0.25">
      <c r="A79032" s="1">
        <v>43472</v>
      </c>
      <c r="B79032">
        <v>2019</v>
      </c>
      <c r="C79032">
        <v>1</v>
      </c>
      <c r="D79032">
        <v>7</v>
      </c>
      <c r="E79032" s="2">
        <v>3</v>
      </c>
      <c r="F79032" s="2">
        <v>2</v>
      </c>
      <c r="G79032" s="21">
        <v>171</v>
      </c>
      <c r="H79032" s="15"/>
      <c r="I79032" s="17"/>
    </row>
    <row r="79033" spans="1:9" x14ac:dyDescent="0.25">
      <c r="A79033" s="1">
        <v>43472</v>
      </c>
      <c r="B79033">
        <v>2019</v>
      </c>
      <c r="C79033">
        <v>1</v>
      </c>
      <c r="D79033">
        <v>7</v>
      </c>
      <c r="E79033" s="2">
        <v>4</v>
      </c>
      <c r="F79033" s="2">
        <v>2</v>
      </c>
      <c r="G79033" s="21">
        <v>172</v>
      </c>
      <c r="H79033" s="15"/>
      <c r="I79033" s="17"/>
    </row>
    <row r="79034" spans="1:9" x14ac:dyDescent="0.25">
      <c r="A79034" s="1">
        <v>43472</v>
      </c>
      <c r="B79034">
        <v>2019</v>
      </c>
      <c r="C79034">
        <v>1</v>
      </c>
      <c r="D79034">
        <v>7</v>
      </c>
      <c r="E79034" s="2">
        <v>5</v>
      </c>
      <c r="F79034" s="2">
        <v>2</v>
      </c>
      <c r="G79034" s="21">
        <v>173</v>
      </c>
      <c r="H79034" s="15"/>
      <c r="I79034" s="17"/>
    </row>
    <row r="79035" spans="1:9" x14ac:dyDescent="0.25">
      <c r="A79035" s="1">
        <v>43472</v>
      </c>
      <c r="B79035">
        <v>2019</v>
      </c>
      <c r="C79035">
        <v>1</v>
      </c>
      <c r="D79035">
        <v>7</v>
      </c>
      <c r="E79035" s="2">
        <v>6</v>
      </c>
      <c r="F79035" s="2">
        <v>2</v>
      </c>
      <c r="G79035" s="21">
        <v>174</v>
      </c>
      <c r="H79035" s="15"/>
      <c r="I79035" s="17"/>
    </row>
    <row r="79036" spans="1:9" x14ac:dyDescent="0.25">
      <c r="A79036" s="1">
        <v>43472</v>
      </c>
      <c r="B79036">
        <v>2019</v>
      </c>
      <c r="C79036">
        <v>1</v>
      </c>
      <c r="D79036">
        <v>7</v>
      </c>
      <c r="E79036" s="2">
        <v>7</v>
      </c>
      <c r="F79036" s="2">
        <v>2</v>
      </c>
      <c r="G79036" s="21">
        <v>175</v>
      </c>
      <c r="H79036" s="15"/>
      <c r="I79036" s="17"/>
    </row>
    <row r="79037" spans="1:9" x14ac:dyDescent="0.25">
      <c r="A79037" s="1">
        <v>43472</v>
      </c>
      <c r="B79037">
        <v>2019</v>
      </c>
      <c r="C79037">
        <v>1</v>
      </c>
      <c r="D79037">
        <v>7</v>
      </c>
      <c r="E79037" s="2">
        <v>8</v>
      </c>
      <c r="F79037" s="2">
        <v>2</v>
      </c>
      <c r="G79037" s="21">
        <v>176</v>
      </c>
      <c r="H79037" s="15"/>
      <c r="I79037" s="17"/>
    </row>
    <row r="79038" spans="1:9" x14ac:dyDescent="0.25">
      <c r="A79038" s="1">
        <v>43472</v>
      </c>
      <c r="B79038">
        <v>2019</v>
      </c>
      <c r="C79038">
        <v>1</v>
      </c>
      <c r="D79038">
        <v>7</v>
      </c>
      <c r="E79038" s="2">
        <v>9</v>
      </c>
      <c r="F79038" s="2">
        <v>2</v>
      </c>
      <c r="G79038" s="21">
        <v>177</v>
      </c>
      <c r="H79038" s="15"/>
      <c r="I79038" s="17"/>
    </row>
    <row r="79039" spans="1:9" x14ac:dyDescent="0.25">
      <c r="A79039" s="1">
        <v>43472</v>
      </c>
      <c r="B79039">
        <v>2019</v>
      </c>
      <c r="C79039">
        <v>1</v>
      </c>
      <c r="D79039">
        <v>7</v>
      </c>
      <c r="E79039" s="2">
        <v>10</v>
      </c>
      <c r="F79039" s="2">
        <v>2</v>
      </c>
      <c r="G79039" s="21">
        <v>178</v>
      </c>
      <c r="H79039" s="15"/>
      <c r="I79039" s="17"/>
    </row>
    <row r="79040" spans="1:9" x14ac:dyDescent="0.25">
      <c r="A79040" s="1">
        <v>43472</v>
      </c>
      <c r="B79040">
        <v>2019</v>
      </c>
      <c r="C79040">
        <v>1</v>
      </c>
      <c r="D79040">
        <v>7</v>
      </c>
      <c r="E79040" s="2">
        <v>11</v>
      </c>
      <c r="F79040" s="2">
        <v>2</v>
      </c>
      <c r="G79040" s="21">
        <v>179</v>
      </c>
      <c r="H79040" s="15"/>
      <c r="I79040" s="17"/>
    </row>
    <row r="79041" spans="1:9" x14ac:dyDescent="0.25">
      <c r="A79041" s="1">
        <v>43472</v>
      </c>
      <c r="B79041">
        <v>2019</v>
      </c>
      <c r="C79041">
        <v>1</v>
      </c>
      <c r="D79041">
        <v>7</v>
      </c>
      <c r="E79041" s="2">
        <v>12</v>
      </c>
      <c r="F79041" s="2">
        <v>2</v>
      </c>
      <c r="G79041" s="21">
        <v>180</v>
      </c>
      <c r="H79041" s="15"/>
      <c r="I79041" s="17"/>
    </row>
    <row r="79042" spans="1:9" x14ac:dyDescent="0.25">
      <c r="A79042" s="1">
        <v>43472</v>
      </c>
      <c r="B79042">
        <v>2019</v>
      </c>
      <c r="C79042">
        <v>1</v>
      </c>
      <c r="D79042">
        <v>7</v>
      </c>
      <c r="E79042" s="2">
        <v>13</v>
      </c>
      <c r="F79042" s="2">
        <v>2</v>
      </c>
      <c r="G79042" s="21">
        <v>181</v>
      </c>
      <c r="H79042" s="15"/>
      <c r="I79042" s="17"/>
    </row>
    <row r="79043" spans="1:9" x14ac:dyDescent="0.25">
      <c r="A79043" s="1">
        <v>43472</v>
      </c>
      <c r="B79043">
        <v>2019</v>
      </c>
      <c r="C79043">
        <v>1</v>
      </c>
      <c r="D79043">
        <v>7</v>
      </c>
      <c r="E79043" s="2">
        <v>14</v>
      </c>
      <c r="F79043" s="2">
        <v>2</v>
      </c>
      <c r="G79043" s="21">
        <v>182</v>
      </c>
      <c r="H79043" s="15"/>
      <c r="I79043" s="17"/>
    </row>
    <row r="79044" spans="1:9" x14ac:dyDescent="0.25">
      <c r="A79044" s="1">
        <v>43472</v>
      </c>
      <c r="B79044">
        <v>2019</v>
      </c>
      <c r="C79044">
        <v>1</v>
      </c>
      <c r="D79044">
        <v>7</v>
      </c>
      <c r="E79044" s="2">
        <v>15</v>
      </c>
      <c r="F79044" s="2">
        <v>2</v>
      </c>
      <c r="G79044" s="21">
        <v>183</v>
      </c>
      <c r="H79044" s="15"/>
      <c r="I79044" s="17"/>
    </row>
    <row r="79045" spans="1:9" x14ac:dyDescent="0.25">
      <c r="A79045" s="1">
        <v>43472</v>
      </c>
      <c r="B79045">
        <v>2019</v>
      </c>
      <c r="C79045">
        <v>1</v>
      </c>
      <c r="D79045">
        <v>7</v>
      </c>
      <c r="E79045" s="2">
        <v>16</v>
      </c>
      <c r="F79045" s="2">
        <v>2</v>
      </c>
      <c r="G79045" s="21">
        <v>184</v>
      </c>
      <c r="H79045" s="15"/>
      <c r="I79045" s="17"/>
    </row>
    <row r="79046" spans="1:9" x14ac:dyDescent="0.25">
      <c r="A79046" s="1">
        <v>43472</v>
      </c>
      <c r="B79046">
        <v>2019</v>
      </c>
      <c r="C79046">
        <v>1</v>
      </c>
      <c r="D79046">
        <v>7</v>
      </c>
      <c r="E79046" s="2">
        <v>17</v>
      </c>
      <c r="F79046" s="2">
        <v>2</v>
      </c>
      <c r="G79046" s="21">
        <v>185</v>
      </c>
      <c r="H79046" s="15"/>
      <c r="I79046" s="17"/>
    </row>
    <row r="79047" spans="1:9" x14ac:dyDescent="0.25">
      <c r="A79047" s="1">
        <v>43472</v>
      </c>
      <c r="B79047">
        <v>2019</v>
      </c>
      <c r="C79047">
        <v>1</v>
      </c>
      <c r="D79047">
        <v>7</v>
      </c>
      <c r="E79047" s="2">
        <v>18</v>
      </c>
      <c r="F79047" s="2">
        <v>2</v>
      </c>
      <c r="G79047" s="21">
        <v>186</v>
      </c>
      <c r="H79047" s="15"/>
      <c r="I79047" s="17"/>
    </row>
    <row r="79048" spans="1:9" x14ac:dyDescent="0.25">
      <c r="A79048" s="1">
        <v>43472</v>
      </c>
      <c r="B79048">
        <v>2019</v>
      </c>
      <c r="C79048">
        <v>1</v>
      </c>
      <c r="D79048">
        <v>7</v>
      </c>
      <c r="E79048" s="2">
        <v>19</v>
      </c>
      <c r="F79048" s="2">
        <v>2</v>
      </c>
      <c r="G79048" s="21">
        <v>187</v>
      </c>
      <c r="H79048" s="15"/>
      <c r="I79048" s="17"/>
    </row>
    <row r="79049" spans="1:9" x14ac:dyDescent="0.25">
      <c r="A79049" s="1">
        <v>43472</v>
      </c>
      <c r="B79049">
        <v>2019</v>
      </c>
      <c r="C79049">
        <v>1</v>
      </c>
      <c r="D79049">
        <v>7</v>
      </c>
      <c r="E79049" s="2">
        <v>20</v>
      </c>
      <c r="F79049" s="2">
        <v>2</v>
      </c>
      <c r="G79049" s="21">
        <v>188</v>
      </c>
      <c r="H79049" s="15"/>
      <c r="I79049" s="17"/>
    </row>
    <row r="79050" spans="1:9" x14ac:dyDescent="0.25">
      <c r="A79050" s="1">
        <v>43472</v>
      </c>
      <c r="B79050">
        <v>2019</v>
      </c>
      <c r="C79050">
        <v>1</v>
      </c>
      <c r="D79050">
        <v>7</v>
      </c>
      <c r="E79050" s="2">
        <v>21</v>
      </c>
      <c r="F79050" s="2">
        <v>2</v>
      </c>
      <c r="G79050" s="21">
        <v>189</v>
      </c>
      <c r="H79050" s="15"/>
      <c r="I79050" s="17"/>
    </row>
    <row r="79051" spans="1:9" x14ac:dyDescent="0.25">
      <c r="A79051" s="1">
        <v>43472</v>
      </c>
      <c r="B79051">
        <v>2019</v>
      </c>
      <c r="C79051">
        <v>1</v>
      </c>
      <c r="D79051">
        <v>7</v>
      </c>
      <c r="E79051" s="2">
        <v>22</v>
      </c>
      <c r="F79051" s="2">
        <v>2</v>
      </c>
      <c r="G79051" s="21">
        <v>190</v>
      </c>
      <c r="H79051" s="15"/>
      <c r="I79051" s="17"/>
    </row>
    <row r="79052" spans="1:9" x14ac:dyDescent="0.25">
      <c r="A79052" s="1">
        <v>43472</v>
      </c>
      <c r="B79052">
        <v>2019</v>
      </c>
      <c r="C79052">
        <v>1</v>
      </c>
      <c r="D79052">
        <v>7</v>
      </c>
      <c r="E79052" s="2">
        <v>23</v>
      </c>
      <c r="F79052" s="2">
        <v>2</v>
      </c>
      <c r="G79052" s="21">
        <v>191</v>
      </c>
      <c r="H79052" s="15"/>
      <c r="I79052" s="17"/>
    </row>
    <row r="79053" spans="1:9" x14ac:dyDescent="0.25">
      <c r="A79053" s="1">
        <v>43472</v>
      </c>
      <c r="B79053">
        <v>2019</v>
      </c>
      <c r="C79053">
        <v>1</v>
      </c>
      <c r="D79053">
        <v>7</v>
      </c>
      <c r="E79053" s="2">
        <v>24</v>
      </c>
      <c r="F79053" s="2">
        <v>2</v>
      </c>
      <c r="G79053" s="21">
        <v>192</v>
      </c>
      <c r="H79053" s="15"/>
      <c r="I79053" s="17"/>
    </row>
    <row r="79054" spans="1:9" x14ac:dyDescent="0.25">
      <c r="A79054" s="1">
        <v>43473</v>
      </c>
      <c r="B79054">
        <v>2019</v>
      </c>
      <c r="C79054">
        <v>1</v>
      </c>
      <c r="D79054">
        <v>8</v>
      </c>
      <c r="E79054" s="2">
        <v>1</v>
      </c>
      <c r="F79054" s="2">
        <v>3</v>
      </c>
      <c r="G79054" s="21">
        <v>193</v>
      </c>
      <c r="H79054" s="15"/>
      <c r="I79054" s="17"/>
    </row>
    <row r="79055" spans="1:9" x14ac:dyDescent="0.25">
      <c r="A79055" s="1">
        <v>43473</v>
      </c>
      <c r="B79055">
        <v>2019</v>
      </c>
      <c r="C79055">
        <v>1</v>
      </c>
      <c r="D79055">
        <v>8</v>
      </c>
      <c r="E79055" s="2">
        <v>2</v>
      </c>
      <c r="F79055" s="2">
        <v>3</v>
      </c>
      <c r="G79055" s="21">
        <v>194</v>
      </c>
      <c r="H79055" s="15"/>
      <c r="I79055" s="17"/>
    </row>
    <row r="79056" spans="1:9" x14ac:dyDescent="0.25">
      <c r="A79056" s="1">
        <v>43473</v>
      </c>
      <c r="B79056">
        <v>2019</v>
      </c>
      <c r="C79056">
        <v>1</v>
      </c>
      <c r="D79056">
        <v>8</v>
      </c>
      <c r="E79056" s="2">
        <v>3</v>
      </c>
      <c r="F79056" s="2">
        <v>3</v>
      </c>
      <c r="G79056" s="21">
        <v>195</v>
      </c>
      <c r="H79056" s="15"/>
      <c r="I79056" s="17"/>
    </row>
    <row r="79057" spans="1:9" x14ac:dyDescent="0.25">
      <c r="A79057" s="1">
        <v>43473</v>
      </c>
      <c r="B79057">
        <v>2019</v>
      </c>
      <c r="C79057">
        <v>1</v>
      </c>
      <c r="D79057">
        <v>8</v>
      </c>
      <c r="E79057" s="2">
        <v>4</v>
      </c>
      <c r="F79057" s="2">
        <v>3</v>
      </c>
      <c r="G79057" s="21">
        <v>196</v>
      </c>
      <c r="H79057" s="15"/>
      <c r="I79057" s="17"/>
    </row>
    <row r="79058" spans="1:9" x14ac:dyDescent="0.25">
      <c r="A79058" s="1">
        <v>43473</v>
      </c>
      <c r="B79058">
        <v>2019</v>
      </c>
      <c r="C79058">
        <v>1</v>
      </c>
      <c r="D79058">
        <v>8</v>
      </c>
      <c r="E79058" s="2">
        <v>5</v>
      </c>
      <c r="F79058" s="2">
        <v>3</v>
      </c>
      <c r="G79058" s="21">
        <v>197</v>
      </c>
      <c r="H79058" s="15"/>
      <c r="I79058" s="17"/>
    </row>
    <row r="79059" spans="1:9" x14ac:dyDescent="0.25">
      <c r="A79059" s="1">
        <v>43473</v>
      </c>
      <c r="B79059">
        <v>2019</v>
      </c>
      <c r="C79059">
        <v>1</v>
      </c>
      <c r="D79059">
        <v>8</v>
      </c>
      <c r="E79059" s="2">
        <v>6</v>
      </c>
      <c r="F79059" s="2">
        <v>3</v>
      </c>
      <c r="G79059" s="21">
        <v>198</v>
      </c>
      <c r="H79059" s="15"/>
      <c r="I79059" s="17"/>
    </row>
    <row r="79060" spans="1:9" x14ac:dyDescent="0.25">
      <c r="A79060" s="1">
        <v>43473</v>
      </c>
      <c r="B79060">
        <v>2019</v>
      </c>
      <c r="C79060">
        <v>1</v>
      </c>
      <c r="D79060">
        <v>8</v>
      </c>
      <c r="E79060" s="2">
        <v>7</v>
      </c>
      <c r="F79060" s="2">
        <v>3</v>
      </c>
      <c r="G79060" s="21">
        <v>199</v>
      </c>
      <c r="H79060" s="15"/>
      <c r="I79060" s="17"/>
    </row>
    <row r="79061" spans="1:9" x14ac:dyDescent="0.25">
      <c r="A79061" s="1">
        <v>43473</v>
      </c>
      <c r="B79061">
        <v>2019</v>
      </c>
      <c r="C79061">
        <v>1</v>
      </c>
      <c r="D79061">
        <v>8</v>
      </c>
      <c r="E79061" s="2">
        <v>8</v>
      </c>
      <c r="F79061" s="2">
        <v>3</v>
      </c>
      <c r="G79061" s="21">
        <v>200</v>
      </c>
      <c r="H79061" s="15"/>
      <c r="I79061" s="17"/>
    </row>
    <row r="79062" spans="1:9" x14ac:dyDescent="0.25">
      <c r="A79062" s="1">
        <v>43473</v>
      </c>
      <c r="B79062">
        <v>2019</v>
      </c>
      <c r="C79062">
        <v>1</v>
      </c>
      <c r="D79062">
        <v>8</v>
      </c>
      <c r="E79062" s="2">
        <v>9</v>
      </c>
      <c r="F79062" s="2">
        <v>3</v>
      </c>
      <c r="G79062" s="21">
        <v>201</v>
      </c>
      <c r="H79062" s="15"/>
      <c r="I79062" s="17"/>
    </row>
    <row r="79063" spans="1:9" x14ac:dyDescent="0.25">
      <c r="A79063" s="1">
        <v>43473</v>
      </c>
      <c r="B79063">
        <v>2019</v>
      </c>
      <c r="C79063">
        <v>1</v>
      </c>
      <c r="D79063">
        <v>8</v>
      </c>
      <c r="E79063" s="2">
        <v>10</v>
      </c>
      <c r="F79063" s="2">
        <v>3</v>
      </c>
      <c r="G79063" s="21">
        <v>202</v>
      </c>
      <c r="H79063" s="15"/>
      <c r="I79063" s="17"/>
    </row>
    <row r="79064" spans="1:9" x14ac:dyDescent="0.25">
      <c r="A79064" s="1">
        <v>43473</v>
      </c>
      <c r="B79064">
        <v>2019</v>
      </c>
      <c r="C79064">
        <v>1</v>
      </c>
      <c r="D79064">
        <v>8</v>
      </c>
      <c r="E79064" s="2">
        <v>11</v>
      </c>
      <c r="F79064" s="2">
        <v>3</v>
      </c>
      <c r="G79064" s="21">
        <v>203</v>
      </c>
      <c r="H79064" s="15"/>
      <c r="I79064" s="17"/>
    </row>
    <row r="79065" spans="1:9" x14ac:dyDescent="0.25">
      <c r="A79065" s="1">
        <v>43473</v>
      </c>
      <c r="B79065">
        <v>2019</v>
      </c>
      <c r="C79065">
        <v>1</v>
      </c>
      <c r="D79065">
        <v>8</v>
      </c>
      <c r="E79065" s="2">
        <v>12</v>
      </c>
      <c r="F79065" s="2">
        <v>3</v>
      </c>
      <c r="G79065" s="21">
        <v>204</v>
      </c>
      <c r="H79065" s="15"/>
      <c r="I79065" s="17"/>
    </row>
    <row r="79066" spans="1:9" x14ac:dyDescent="0.25">
      <c r="A79066" s="1">
        <v>43473</v>
      </c>
      <c r="B79066">
        <v>2019</v>
      </c>
      <c r="C79066">
        <v>1</v>
      </c>
      <c r="D79066">
        <v>8</v>
      </c>
      <c r="E79066" s="2">
        <v>13</v>
      </c>
      <c r="F79066" s="2">
        <v>3</v>
      </c>
      <c r="G79066" s="21">
        <v>205</v>
      </c>
      <c r="H79066" s="15"/>
      <c r="I79066" s="17"/>
    </row>
    <row r="79067" spans="1:9" x14ac:dyDescent="0.25">
      <c r="A79067" s="1">
        <v>43473</v>
      </c>
      <c r="B79067">
        <v>2019</v>
      </c>
      <c r="C79067">
        <v>1</v>
      </c>
      <c r="D79067">
        <v>8</v>
      </c>
      <c r="E79067" s="2">
        <v>14</v>
      </c>
      <c r="F79067" s="2">
        <v>3</v>
      </c>
      <c r="G79067" s="21">
        <v>206</v>
      </c>
      <c r="H79067" s="15"/>
      <c r="I79067" s="17"/>
    </row>
    <row r="79068" spans="1:9" x14ac:dyDescent="0.25">
      <c r="A79068" s="1">
        <v>43473</v>
      </c>
      <c r="B79068">
        <v>2019</v>
      </c>
      <c r="C79068">
        <v>1</v>
      </c>
      <c r="D79068">
        <v>8</v>
      </c>
      <c r="E79068" s="2">
        <v>15</v>
      </c>
      <c r="F79068" s="2">
        <v>3</v>
      </c>
      <c r="G79068" s="21">
        <v>207</v>
      </c>
      <c r="H79068" s="15"/>
      <c r="I79068" s="17"/>
    </row>
    <row r="79069" spans="1:9" x14ac:dyDescent="0.25">
      <c r="A79069" s="1">
        <v>43473</v>
      </c>
      <c r="B79069">
        <v>2019</v>
      </c>
      <c r="C79069">
        <v>1</v>
      </c>
      <c r="D79069">
        <v>8</v>
      </c>
      <c r="E79069" s="2">
        <v>16</v>
      </c>
      <c r="F79069" s="2">
        <v>3</v>
      </c>
      <c r="G79069" s="21">
        <v>208</v>
      </c>
      <c r="H79069" s="15"/>
      <c r="I79069" s="17"/>
    </row>
    <row r="79070" spans="1:9" x14ac:dyDescent="0.25">
      <c r="A79070" s="1">
        <v>43473</v>
      </c>
      <c r="B79070">
        <v>2019</v>
      </c>
      <c r="C79070">
        <v>1</v>
      </c>
      <c r="D79070">
        <v>8</v>
      </c>
      <c r="E79070" s="2">
        <v>17</v>
      </c>
      <c r="F79070" s="2">
        <v>3</v>
      </c>
      <c r="G79070" s="21">
        <v>209</v>
      </c>
      <c r="H79070" s="15"/>
      <c r="I79070" s="17"/>
    </row>
    <row r="79071" spans="1:9" x14ac:dyDescent="0.25">
      <c r="A79071" s="1">
        <v>43473</v>
      </c>
      <c r="B79071">
        <v>2019</v>
      </c>
      <c r="C79071">
        <v>1</v>
      </c>
      <c r="D79071">
        <v>8</v>
      </c>
      <c r="E79071" s="2">
        <v>18</v>
      </c>
      <c r="F79071" s="2">
        <v>3</v>
      </c>
      <c r="G79071" s="21">
        <v>210</v>
      </c>
      <c r="H79071" s="15"/>
      <c r="I79071" s="17"/>
    </row>
    <row r="79072" spans="1:9" x14ac:dyDescent="0.25">
      <c r="A79072" s="1">
        <v>43473</v>
      </c>
      <c r="B79072">
        <v>2019</v>
      </c>
      <c r="C79072">
        <v>1</v>
      </c>
      <c r="D79072">
        <v>8</v>
      </c>
      <c r="E79072" s="2">
        <v>19</v>
      </c>
      <c r="F79072" s="2">
        <v>3</v>
      </c>
      <c r="G79072" s="21">
        <v>211</v>
      </c>
      <c r="H79072" s="15"/>
      <c r="I79072" s="17"/>
    </row>
    <row r="79073" spans="1:9" x14ac:dyDescent="0.25">
      <c r="A79073" s="1">
        <v>43473</v>
      </c>
      <c r="B79073">
        <v>2019</v>
      </c>
      <c r="C79073">
        <v>1</v>
      </c>
      <c r="D79073">
        <v>8</v>
      </c>
      <c r="E79073" s="2">
        <v>20</v>
      </c>
      <c r="F79073" s="2">
        <v>3</v>
      </c>
      <c r="G79073" s="21">
        <v>212</v>
      </c>
      <c r="H79073" s="15"/>
      <c r="I79073" s="17"/>
    </row>
    <row r="79074" spans="1:9" x14ac:dyDescent="0.25">
      <c r="A79074" s="1">
        <v>43473</v>
      </c>
      <c r="B79074">
        <v>2019</v>
      </c>
      <c r="C79074">
        <v>1</v>
      </c>
      <c r="D79074">
        <v>8</v>
      </c>
      <c r="E79074" s="2">
        <v>21</v>
      </c>
      <c r="F79074" s="2">
        <v>3</v>
      </c>
      <c r="G79074" s="21">
        <v>213</v>
      </c>
      <c r="H79074" s="15"/>
      <c r="I79074" s="17"/>
    </row>
    <row r="79075" spans="1:9" x14ac:dyDescent="0.25">
      <c r="A79075" s="1">
        <v>43473</v>
      </c>
      <c r="B79075">
        <v>2019</v>
      </c>
      <c r="C79075">
        <v>1</v>
      </c>
      <c r="D79075">
        <v>8</v>
      </c>
      <c r="E79075" s="2">
        <v>22</v>
      </c>
      <c r="F79075" s="2">
        <v>3</v>
      </c>
      <c r="G79075" s="21">
        <v>214</v>
      </c>
      <c r="H79075" s="15"/>
      <c r="I79075" s="17"/>
    </row>
    <row r="79076" spans="1:9" x14ac:dyDescent="0.25">
      <c r="A79076" s="1">
        <v>43473</v>
      </c>
      <c r="B79076">
        <v>2019</v>
      </c>
      <c r="C79076">
        <v>1</v>
      </c>
      <c r="D79076">
        <v>8</v>
      </c>
      <c r="E79076" s="2">
        <v>23</v>
      </c>
      <c r="F79076" s="2">
        <v>3</v>
      </c>
      <c r="G79076" s="21">
        <v>215</v>
      </c>
      <c r="H79076" s="15"/>
      <c r="I79076" s="17"/>
    </row>
    <row r="79077" spans="1:9" x14ac:dyDescent="0.25">
      <c r="A79077" s="1">
        <v>43473</v>
      </c>
      <c r="B79077">
        <v>2019</v>
      </c>
      <c r="C79077">
        <v>1</v>
      </c>
      <c r="D79077">
        <v>8</v>
      </c>
      <c r="E79077" s="2">
        <v>24</v>
      </c>
      <c r="F79077" s="2">
        <v>3</v>
      </c>
      <c r="G79077" s="21">
        <v>216</v>
      </c>
      <c r="H79077" s="15"/>
      <c r="I79077" s="17"/>
    </row>
    <row r="79078" spans="1:9" x14ac:dyDescent="0.25">
      <c r="A79078" s="1">
        <v>43474</v>
      </c>
      <c r="B79078">
        <v>2019</v>
      </c>
      <c r="C79078">
        <v>1</v>
      </c>
      <c r="D79078">
        <v>9</v>
      </c>
      <c r="E79078" s="2">
        <v>1</v>
      </c>
      <c r="F79078" s="2">
        <v>4</v>
      </c>
      <c r="G79078" s="21">
        <v>217</v>
      </c>
      <c r="H79078" s="15"/>
      <c r="I79078" s="17"/>
    </row>
    <row r="79079" spans="1:9" x14ac:dyDescent="0.25">
      <c r="A79079" s="1">
        <v>43474</v>
      </c>
      <c r="B79079">
        <v>2019</v>
      </c>
      <c r="C79079">
        <v>1</v>
      </c>
      <c r="D79079">
        <v>9</v>
      </c>
      <c r="E79079" s="2">
        <v>2</v>
      </c>
      <c r="F79079" s="2">
        <v>4</v>
      </c>
      <c r="G79079" s="21">
        <v>218</v>
      </c>
      <c r="H79079" s="15"/>
      <c r="I79079" s="17"/>
    </row>
    <row r="79080" spans="1:9" x14ac:dyDescent="0.25">
      <c r="A79080" s="1">
        <v>43474</v>
      </c>
      <c r="B79080">
        <v>2019</v>
      </c>
      <c r="C79080">
        <v>1</v>
      </c>
      <c r="D79080">
        <v>9</v>
      </c>
      <c r="E79080" s="2">
        <v>3</v>
      </c>
      <c r="F79080" s="2">
        <v>4</v>
      </c>
      <c r="G79080" s="21">
        <v>219</v>
      </c>
      <c r="H79080" s="15"/>
      <c r="I79080" s="17"/>
    </row>
    <row r="79081" spans="1:9" x14ac:dyDescent="0.25">
      <c r="A79081" s="1">
        <v>43474</v>
      </c>
      <c r="B79081">
        <v>2019</v>
      </c>
      <c r="C79081">
        <v>1</v>
      </c>
      <c r="D79081">
        <v>9</v>
      </c>
      <c r="E79081" s="2">
        <v>4</v>
      </c>
      <c r="F79081" s="2">
        <v>4</v>
      </c>
      <c r="G79081" s="21">
        <v>220</v>
      </c>
      <c r="H79081" s="15"/>
      <c r="I79081" s="17"/>
    </row>
    <row r="79082" spans="1:9" x14ac:dyDescent="0.25">
      <c r="A79082" s="1">
        <v>43474</v>
      </c>
      <c r="B79082">
        <v>2019</v>
      </c>
      <c r="C79082">
        <v>1</v>
      </c>
      <c r="D79082">
        <v>9</v>
      </c>
      <c r="E79082" s="2">
        <v>5</v>
      </c>
      <c r="F79082" s="2">
        <v>4</v>
      </c>
      <c r="G79082" s="21">
        <v>221</v>
      </c>
      <c r="H79082" s="15"/>
      <c r="I79082" s="17"/>
    </row>
    <row r="79083" spans="1:9" x14ac:dyDescent="0.25">
      <c r="A79083" s="1">
        <v>43474</v>
      </c>
      <c r="B79083">
        <v>2019</v>
      </c>
      <c r="C79083">
        <v>1</v>
      </c>
      <c r="D79083">
        <v>9</v>
      </c>
      <c r="E79083" s="2">
        <v>6</v>
      </c>
      <c r="F79083" s="2">
        <v>4</v>
      </c>
      <c r="G79083" s="21">
        <v>222</v>
      </c>
      <c r="H79083" s="15"/>
      <c r="I79083" s="17"/>
    </row>
    <row r="79084" spans="1:9" x14ac:dyDescent="0.25">
      <c r="A79084" s="1">
        <v>43474</v>
      </c>
      <c r="B79084">
        <v>2019</v>
      </c>
      <c r="C79084">
        <v>1</v>
      </c>
      <c r="D79084">
        <v>9</v>
      </c>
      <c r="E79084" s="2">
        <v>7</v>
      </c>
      <c r="F79084" s="2">
        <v>4</v>
      </c>
      <c r="G79084" s="21">
        <v>223</v>
      </c>
      <c r="H79084" s="15"/>
      <c r="I79084" s="17"/>
    </row>
    <row r="79085" spans="1:9" x14ac:dyDescent="0.25">
      <c r="A79085" s="1">
        <v>43474</v>
      </c>
      <c r="B79085">
        <v>2019</v>
      </c>
      <c r="C79085">
        <v>1</v>
      </c>
      <c r="D79085">
        <v>9</v>
      </c>
      <c r="E79085" s="2">
        <v>8</v>
      </c>
      <c r="F79085" s="2">
        <v>4</v>
      </c>
      <c r="G79085" s="21">
        <v>224</v>
      </c>
      <c r="H79085" s="15"/>
      <c r="I79085" s="17"/>
    </row>
    <row r="79086" spans="1:9" x14ac:dyDescent="0.25">
      <c r="A79086" s="1">
        <v>43474</v>
      </c>
      <c r="B79086">
        <v>2019</v>
      </c>
      <c r="C79086">
        <v>1</v>
      </c>
      <c r="D79086">
        <v>9</v>
      </c>
      <c r="E79086" s="2">
        <v>9</v>
      </c>
      <c r="F79086" s="2">
        <v>4</v>
      </c>
      <c r="G79086" s="21">
        <v>225</v>
      </c>
      <c r="H79086" s="15"/>
      <c r="I79086" s="17"/>
    </row>
    <row r="79087" spans="1:9" x14ac:dyDescent="0.25">
      <c r="A79087" s="1">
        <v>43474</v>
      </c>
      <c r="B79087">
        <v>2019</v>
      </c>
      <c r="C79087">
        <v>1</v>
      </c>
      <c r="D79087">
        <v>9</v>
      </c>
      <c r="E79087" s="2">
        <v>10</v>
      </c>
      <c r="F79087" s="2">
        <v>4</v>
      </c>
      <c r="G79087" s="21">
        <v>226</v>
      </c>
      <c r="H79087" s="15"/>
      <c r="I79087" s="17"/>
    </row>
    <row r="79088" spans="1:9" x14ac:dyDescent="0.25">
      <c r="A79088" s="1">
        <v>43474</v>
      </c>
      <c r="B79088">
        <v>2019</v>
      </c>
      <c r="C79088">
        <v>1</v>
      </c>
      <c r="D79088">
        <v>9</v>
      </c>
      <c r="E79088" s="2">
        <v>11</v>
      </c>
      <c r="F79088" s="2">
        <v>4</v>
      </c>
      <c r="G79088" s="21">
        <v>227</v>
      </c>
      <c r="H79088" s="15"/>
      <c r="I79088" s="17"/>
    </row>
    <row r="79089" spans="1:9" x14ac:dyDescent="0.25">
      <c r="A79089" s="1">
        <v>43474</v>
      </c>
      <c r="B79089">
        <v>2019</v>
      </c>
      <c r="C79089">
        <v>1</v>
      </c>
      <c r="D79089">
        <v>9</v>
      </c>
      <c r="E79089" s="2">
        <v>12</v>
      </c>
      <c r="F79089" s="2">
        <v>4</v>
      </c>
      <c r="G79089" s="21">
        <v>228</v>
      </c>
      <c r="H79089" s="15"/>
      <c r="I79089" s="17"/>
    </row>
    <row r="79090" spans="1:9" x14ac:dyDescent="0.25">
      <c r="A79090" s="1">
        <v>43474</v>
      </c>
      <c r="B79090">
        <v>2019</v>
      </c>
      <c r="C79090">
        <v>1</v>
      </c>
      <c r="D79090">
        <v>9</v>
      </c>
      <c r="E79090" s="2">
        <v>13</v>
      </c>
      <c r="F79090" s="2">
        <v>4</v>
      </c>
      <c r="G79090" s="21">
        <v>229</v>
      </c>
      <c r="H79090" s="15"/>
      <c r="I79090" s="17"/>
    </row>
    <row r="79091" spans="1:9" x14ac:dyDescent="0.25">
      <c r="A79091" s="1">
        <v>43474</v>
      </c>
      <c r="B79091">
        <v>2019</v>
      </c>
      <c r="C79091">
        <v>1</v>
      </c>
      <c r="D79091">
        <v>9</v>
      </c>
      <c r="E79091" s="2">
        <v>14</v>
      </c>
      <c r="F79091" s="2">
        <v>4</v>
      </c>
      <c r="G79091" s="21">
        <v>230</v>
      </c>
      <c r="H79091" s="15"/>
      <c r="I79091" s="17"/>
    </row>
    <row r="79092" spans="1:9" x14ac:dyDescent="0.25">
      <c r="A79092" s="1">
        <v>43474</v>
      </c>
      <c r="B79092">
        <v>2019</v>
      </c>
      <c r="C79092">
        <v>1</v>
      </c>
      <c r="D79092">
        <v>9</v>
      </c>
      <c r="E79092" s="2">
        <v>15</v>
      </c>
      <c r="F79092" s="2">
        <v>4</v>
      </c>
      <c r="G79092" s="21">
        <v>231</v>
      </c>
      <c r="H79092" s="15"/>
      <c r="I79092" s="17"/>
    </row>
    <row r="79093" spans="1:9" x14ac:dyDescent="0.25">
      <c r="A79093" s="1">
        <v>43474</v>
      </c>
      <c r="B79093">
        <v>2019</v>
      </c>
      <c r="C79093">
        <v>1</v>
      </c>
      <c r="D79093">
        <v>9</v>
      </c>
      <c r="E79093" s="2">
        <v>16</v>
      </c>
      <c r="F79093" s="2">
        <v>4</v>
      </c>
      <c r="G79093" s="21">
        <v>232</v>
      </c>
      <c r="H79093" s="15"/>
      <c r="I79093" s="17"/>
    </row>
    <row r="79094" spans="1:9" x14ac:dyDescent="0.25">
      <c r="A79094" s="1">
        <v>43474</v>
      </c>
      <c r="B79094">
        <v>2019</v>
      </c>
      <c r="C79094">
        <v>1</v>
      </c>
      <c r="D79094">
        <v>9</v>
      </c>
      <c r="E79094" s="2">
        <v>17</v>
      </c>
      <c r="F79094" s="2">
        <v>4</v>
      </c>
      <c r="G79094" s="21">
        <v>233</v>
      </c>
      <c r="H79094" s="15"/>
      <c r="I79094" s="17"/>
    </row>
    <row r="79095" spans="1:9" x14ac:dyDescent="0.25">
      <c r="A79095" s="1">
        <v>43474</v>
      </c>
      <c r="B79095">
        <v>2019</v>
      </c>
      <c r="C79095">
        <v>1</v>
      </c>
      <c r="D79095">
        <v>9</v>
      </c>
      <c r="E79095" s="2">
        <v>18</v>
      </c>
      <c r="F79095" s="2">
        <v>4</v>
      </c>
      <c r="G79095" s="21">
        <v>234</v>
      </c>
      <c r="H79095" s="15"/>
      <c r="I79095" s="17"/>
    </row>
    <row r="79096" spans="1:9" x14ac:dyDescent="0.25">
      <c r="A79096" s="1">
        <v>43474</v>
      </c>
      <c r="B79096">
        <v>2019</v>
      </c>
      <c r="C79096">
        <v>1</v>
      </c>
      <c r="D79096">
        <v>9</v>
      </c>
      <c r="E79096" s="2">
        <v>19</v>
      </c>
      <c r="F79096" s="2">
        <v>4</v>
      </c>
      <c r="G79096" s="21">
        <v>235</v>
      </c>
      <c r="H79096" s="15"/>
      <c r="I79096" s="17"/>
    </row>
    <row r="79097" spans="1:9" x14ac:dyDescent="0.25">
      <c r="A79097" s="1">
        <v>43474</v>
      </c>
      <c r="B79097">
        <v>2019</v>
      </c>
      <c r="C79097">
        <v>1</v>
      </c>
      <c r="D79097">
        <v>9</v>
      </c>
      <c r="E79097" s="2">
        <v>20</v>
      </c>
      <c r="F79097" s="2">
        <v>4</v>
      </c>
      <c r="G79097" s="21">
        <v>236</v>
      </c>
      <c r="H79097" s="15"/>
      <c r="I79097" s="17"/>
    </row>
    <row r="79098" spans="1:9" x14ac:dyDescent="0.25">
      <c r="A79098" s="1">
        <v>43474</v>
      </c>
      <c r="B79098">
        <v>2019</v>
      </c>
      <c r="C79098">
        <v>1</v>
      </c>
      <c r="D79098">
        <v>9</v>
      </c>
      <c r="E79098" s="2">
        <v>21</v>
      </c>
      <c r="F79098" s="2">
        <v>4</v>
      </c>
      <c r="G79098" s="21">
        <v>237</v>
      </c>
      <c r="H79098" s="15"/>
      <c r="I79098" s="17"/>
    </row>
    <row r="79099" spans="1:9" x14ac:dyDescent="0.25">
      <c r="A79099" s="1">
        <v>43474</v>
      </c>
      <c r="B79099">
        <v>2019</v>
      </c>
      <c r="C79099">
        <v>1</v>
      </c>
      <c r="D79099">
        <v>9</v>
      </c>
      <c r="E79099" s="2">
        <v>22</v>
      </c>
      <c r="F79099" s="2">
        <v>4</v>
      </c>
      <c r="G79099" s="21">
        <v>238</v>
      </c>
      <c r="H79099" s="15"/>
      <c r="I79099" s="17"/>
    </row>
    <row r="79100" spans="1:9" x14ac:dyDescent="0.25">
      <c r="A79100" s="1">
        <v>43474</v>
      </c>
      <c r="B79100">
        <v>2019</v>
      </c>
      <c r="C79100">
        <v>1</v>
      </c>
      <c r="D79100">
        <v>9</v>
      </c>
      <c r="E79100" s="2">
        <v>23</v>
      </c>
      <c r="F79100" s="2">
        <v>4</v>
      </c>
      <c r="G79100" s="21">
        <v>239</v>
      </c>
      <c r="H79100" s="15"/>
      <c r="I79100" s="17"/>
    </row>
    <row r="79101" spans="1:9" x14ac:dyDescent="0.25">
      <c r="A79101" s="1">
        <v>43474</v>
      </c>
      <c r="B79101">
        <v>2019</v>
      </c>
      <c r="C79101">
        <v>1</v>
      </c>
      <c r="D79101">
        <v>9</v>
      </c>
      <c r="E79101" s="2">
        <v>24</v>
      </c>
      <c r="F79101" s="2">
        <v>4</v>
      </c>
      <c r="G79101" s="21">
        <v>240</v>
      </c>
      <c r="H79101" s="15"/>
      <c r="I79101" s="17"/>
    </row>
    <row r="79102" spans="1:9" x14ac:dyDescent="0.25">
      <c r="A79102" s="1">
        <v>43475</v>
      </c>
      <c r="B79102">
        <v>2019</v>
      </c>
      <c r="C79102">
        <v>1</v>
      </c>
      <c r="D79102">
        <v>10</v>
      </c>
      <c r="E79102" s="2">
        <v>1</v>
      </c>
      <c r="F79102" s="2">
        <v>5</v>
      </c>
      <c r="G79102" s="21">
        <v>241</v>
      </c>
      <c r="H79102" s="15"/>
      <c r="I79102" s="17"/>
    </row>
    <row r="79103" spans="1:9" x14ac:dyDescent="0.25">
      <c r="A79103" s="1">
        <v>43475</v>
      </c>
      <c r="B79103">
        <v>2019</v>
      </c>
      <c r="C79103">
        <v>1</v>
      </c>
      <c r="D79103">
        <v>10</v>
      </c>
      <c r="E79103" s="2">
        <v>2</v>
      </c>
      <c r="F79103" s="2">
        <v>5</v>
      </c>
      <c r="G79103" s="21">
        <v>242</v>
      </c>
      <c r="H79103" s="15"/>
      <c r="I79103" s="17"/>
    </row>
    <row r="79104" spans="1:9" x14ac:dyDescent="0.25">
      <c r="A79104" s="1">
        <v>43475</v>
      </c>
      <c r="B79104">
        <v>2019</v>
      </c>
      <c r="C79104">
        <v>1</v>
      </c>
      <c r="D79104">
        <v>10</v>
      </c>
      <c r="E79104" s="2">
        <v>3</v>
      </c>
      <c r="F79104" s="2">
        <v>5</v>
      </c>
      <c r="G79104" s="21">
        <v>243</v>
      </c>
      <c r="H79104" s="15"/>
      <c r="I79104" s="17"/>
    </row>
    <row r="79105" spans="1:9" x14ac:dyDescent="0.25">
      <c r="A79105" s="1">
        <v>43475</v>
      </c>
      <c r="B79105">
        <v>2019</v>
      </c>
      <c r="C79105">
        <v>1</v>
      </c>
      <c r="D79105">
        <v>10</v>
      </c>
      <c r="E79105" s="2">
        <v>4</v>
      </c>
      <c r="F79105" s="2">
        <v>5</v>
      </c>
      <c r="G79105" s="21">
        <v>244</v>
      </c>
      <c r="H79105" s="15"/>
      <c r="I79105" s="17"/>
    </row>
    <row r="79106" spans="1:9" x14ac:dyDescent="0.25">
      <c r="A79106" s="1">
        <v>43475</v>
      </c>
      <c r="B79106">
        <v>2019</v>
      </c>
      <c r="C79106">
        <v>1</v>
      </c>
      <c r="D79106">
        <v>10</v>
      </c>
      <c r="E79106" s="2">
        <v>5</v>
      </c>
      <c r="F79106" s="2">
        <v>5</v>
      </c>
      <c r="G79106" s="21">
        <v>245</v>
      </c>
      <c r="H79106" s="15"/>
      <c r="I79106" s="17"/>
    </row>
    <row r="79107" spans="1:9" x14ac:dyDescent="0.25">
      <c r="A79107" s="1">
        <v>43475</v>
      </c>
      <c r="B79107">
        <v>2019</v>
      </c>
      <c r="C79107">
        <v>1</v>
      </c>
      <c r="D79107">
        <v>10</v>
      </c>
      <c r="E79107" s="2">
        <v>6</v>
      </c>
      <c r="F79107" s="2">
        <v>5</v>
      </c>
      <c r="G79107" s="21">
        <v>246</v>
      </c>
      <c r="H79107" s="15"/>
      <c r="I79107" s="17"/>
    </row>
    <row r="79108" spans="1:9" x14ac:dyDescent="0.25">
      <c r="A79108" s="1">
        <v>43475</v>
      </c>
      <c r="B79108">
        <v>2019</v>
      </c>
      <c r="C79108">
        <v>1</v>
      </c>
      <c r="D79108">
        <v>10</v>
      </c>
      <c r="E79108" s="2">
        <v>7</v>
      </c>
      <c r="F79108" s="2">
        <v>5</v>
      </c>
      <c r="G79108" s="21">
        <v>247</v>
      </c>
      <c r="H79108" s="15"/>
      <c r="I79108" s="17"/>
    </row>
    <row r="79109" spans="1:9" x14ac:dyDescent="0.25">
      <c r="A79109" s="1">
        <v>43475</v>
      </c>
      <c r="B79109">
        <v>2019</v>
      </c>
      <c r="C79109">
        <v>1</v>
      </c>
      <c r="D79109">
        <v>10</v>
      </c>
      <c r="E79109" s="2">
        <v>8</v>
      </c>
      <c r="F79109" s="2">
        <v>5</v>
      </c>
      <c r="G79109" s="21">
        <v>248</v>
      </c>
      <c r="H79109" s="15"/>
      <c r="I79109" s="17"/>
    </row>
    <row r="79110" spans="1:9" x14ac:dyDescent="0.25">
      <c r="A79110" s="1">
        <v>43475</v>
      </c>
      <c r="B79110">
        <v>2019</v>
      </c>
      <c r="C79110">
        <v>1</v>
      </c>
      <c r="D79110">
        <v>10</v>
      </c>
      <c r="E79110" s="2">
        <v>9</v>
      </c>
      <c r="F79110" s="2">
        <v>5</v>
      </c>
      <c r="G79110" s="21">
        <v>249</v>
      </c>
      <c r="H79110" s="15"/>
      <c r="I79110" s="17"/>
    </row>
    <row r="79111" spans="1:9" x14ac:dyDescent="0.25">
      <c r="A79111" s="1">
        <v>43475</v>
      </c>
      <c r="B79111">
        <v>2019</v>
      </c>
      <c r="C79111">
        <v>1</v>
      </c>
      <c r="D79111">
        <v>10</v>
      </c>
      <c r="E79111" s="2">
        <v>10</v>
      </c>
      <c r="F79111" s="2">
        <v>5</v>
      </c>
      <c r="G79111" s="21">
        <v>250</v>
      </c>
      <c r="H79111" s="15"/>
      <c r="I79111" s="17"/>
    </row>
    <row r="79112" spans="1:9" x14ac:dyDescent="0.25">
      <c r="A79112" s="1">
        <v>43475</v>
      </c>
      <c r="B79112">
        <v>2019</v>
      </c>
      <c r="C79112">
        <v>1</v>
      </c>
      <c r="D79112">
        <v>10</v>
      </c>
      <c r="E79112" s="2">
        <v>11</v>
      </c>
      <c r="F79112" s="2">
        <v>5</v>
      </c>
      <c r="G79112" s="21">
        <v>251</v>
      </c>
      <c r="H79112" s="15"/>
      <c r="I79112" s="17"/>
    </row>
    <row r="79113" spans="1:9" x14ac:dyDescent="0.25">
      <c r="A79113" s="1">
        <v>43475</v>
      </c>
      <c r="B79113">
        <v>2019</v>
      </c>
      <c r="C79113">
        <v>1</v>
      </c>
      <c r="D79113">
        <v>10</v>
      </c>
      <c r="E79113" s="2">
        <v>12</v>
      </c>
      <c r="F79113" s="2">
        <v>5</v>
      </c>
      <c r="G79113" s="21">
        <v>252</v>
      </c>
      <c r="H79113" s="15"/>
      <c r="I79113" s="17"/>
    </row>
    <row r="79114" spans="1:9" x14ac:dyDescent="0.25">
      <c r="A79114" s="1">
        <v>43475</v>
      </c>
      <c r="B79114">
        <v>2019</v>
      </c>
      <c r="C79114">
        <v>1</v>
      </c>
      <c r="D79114">
        <v>10</v>
      </c>
      <c r="E79114" s="2">
        <v>13</v>
      </c>
      <c r="F79114" s="2">
        <v>5</v>
      </c>
      <c r="G79114" s="21">
        <v>253</v>
      </c>
      <c r="H79114" s="15"/>
      <c r="I79114" s="17"/>
    </row>
    <row r="79115" spans="1:9" x14ac:dyDescent="0.25">
      <c r="A79115" s="1">
        <v>43475</v>
      </c>
      <c r="B79115">
        <v>2019</v>
      </c>
      <c r="C79115">
        <v>1</v>
      </c>
      <c r="D79115">
        <v>10</v>
      </c>
      <c r="E79115" s="2">
        <v>14</v>
      </c>
      <c r="F79115" s="2">
        <v>5</v>
      </c>
      <c r="G79115" s="21">
        <v>254</v>
      </c>
      <c r="H79115" s="15"/>
      <c r="I79115" s="17"/>
    </row>
    <row r="79116" spans="1:9" x14ac:dyDescent="0.25">
      <c r="A79116" s="1">
        <v>43475</v>
      </c>
      <c r="B79116">
        <v>2019</v>
      </c>
      <c r="C79116">
        <v>1</v>
      </c>
      <c r="D79116">
        <v>10</v>
      </c>
      <c r="E79116" s="2">
        <v>15</v>
      </c>
      <c r="F79116" s="2">
        <v>5</v>
      </c>
      <c r="G79116" s="21">
        <v>255</v>
      </c>
      <c r="H79116" s="15"/>
      <c r="I79116" s="17"/>
    </row>
    <row r="79117" spans="1:9" x14ac:dyDescent="0.25">
      <c r="A79117" s="1">
        <v>43475</v>
      </c>
      <c r="B79117">
        <v>2019</v>
      </c>
      <c r="C79117">
        <v>1</v>
      </c>
      <c r="D79117">
        <v>10</v>
      </c>
      <c r="E79117" s="2">
        <v>16</v>
      </c>
      <c r="F79117" s="2">
        <v>5</v>
      </c>
      <c r="G79117" s="21">
        <v>256</v>
      </c>
      <c r="H79117" s="15"/>
      <c r="I79117" s="17"/>
    </row>
    <row r="79118" spans="1:9" x14ac:dyDescent="0.25">
      <c r="A79118" s="1">
        <v>43475</v>
      </c>
      <c r="B79118">
        <v>2019</v>
      </c>
      <c r="C79118">
        <v>1</v>
      </c>
      <c r="D79118">
        <v>10</v>
      </c>
      <c r="E79118" s="2">
        <v>17</v>
      </c>
      <c r="F79118" s="2">
        <v>5</v>
      </c>
      <c r="G79118" s="21">
        <v>257</v>
      </c>
      <c r="H79118" s="15"/>
      <c r="I79118" s="17"/>
    </row>
    <row r="79119" spans="1:9" x14ac:dyDescent="0.25">
      <c r="A79119" s="1">
        <v>43475</v>
      </c>
      <c r="B79119">
        <v>2019</v>
      </c>
      <c r="C79119">
        <v>1</v>
      </c>
      <c r="D79119">
        <v>10</v>
      </c>
      <c r="E79119" s="2">
        <v>18</v>
      </c>
      <c r="F79119" s="2">
        <v>5</v>
      </c>
      <c r="G79119" s="21">
        <v>258</v>
      </c>
      <c r="H79119" s="15"/>
      <c r="I79119" s="17"/>
    </row>
    <row r="79120" spans="1:9" x14ac:dyDescent="0.25">
      <c r="A79120" s="1">
        <v>43475</v>
      </c>
      <c r="B79120">
        <v>2019</v>
      </c>
      <c r="C79120">
        <v>1</v>
      </c>
      <c r="D79120">
        <v>10</v>
      </c>
      <c r="E79120" s="2">
        <v>19</v>
      </c>
      <c r="F79120" s="2">
        <v>5</v>
      </c>
      <c r="G79120" s="21">
        <v>259</v>
      </c>
      <c r="H79120" s="15"/>
      <c r="I79120" s="17"/>
    </row>
    <row r="79121" spans="1:9" x14ac:dyDescent="0.25">
      <c r="A79121" s="1">
        <v>43475</v>
      </c>
      <c r="B79121">
        <v>2019</v>
      </c>
      <c r="C79121">
        <v>1</v>
      </c>
      <c r="D79121">
        <v>10</v>
      </c>
      <c r="E79121" s="2">
        <v>20</v>
      </c>
      <c r="F79121" s="2">
        <v>5</v>
      </c>
      <c r="G79121" s="21">
        <v>260</v>
      </c>
      <c r="H79121" s="15"/>
      <c r="I79121" s="17"/>
    </row>
    <row r="79122" spans="1:9" x14ac:dyDescent="0.25">
      <c r="A79122" s="1">
        <v>43475</v>
      </c>
      <c r="B79122">
        <v>2019</v>
      </c>
      <c r="C79122">
        <v>1</v>
      </c>
      <c r="D79122">
        <v>10</v>
      </c>
      <c r="E79122" s="2">
        <v>21</v>
      </c>
      <c r="F79122" s="2">
        <v>5</v>
      </c>
      <c r="G79122" s="21">
        <v>261</v>
      </c>
      <c r="H79122" s="15"/>
      <c r="I79122" s="17"/>
    </row>
    <row r="79123" spans="1:9" x14ac:dyDescent="0.25">
      <c r="A79123" s="1">
        <v>43475</v>
      </c>
      <c r="B79123">
        <v>2019</v>
      </c>
      <c r="C79123">
        <v>1</v>
      </c>
      <c r="D79123">
        <v>10</v>
      </c>
      <c r="E79123" s="2">
        <v>22</v>
      </c>
      <c r="F79123" s="2">
        <v>5</v>
      </c>
      <c r="G79123" s="21">
        <v>262</v>
      </c>
      <c r="H79123" s="15"/>
      <c r="I79123" s="17"/>
    </row>
    <row r="79124" spans="1:9" x14ac:dyDescent="0.25">
      <c r="A79124" s="1">
        <v>43475</v>
      </c>
      <c r="B79124">
        <v>2019</v>
      </c>
      <c r="C79124">
        <v>1</v>
      </c>
      <c r="D79124">
        <v>10</v>
      </c>
      <c r="E79124" s="2">
        <v>23</v>
      </c>
      <c r="F79124" s="2">
        <v>5</v>
      </c>
      <c r="G79124" s="21">
        <v>263</v>
      </c>
      <c r="H79124" s="15"/>
      <c r="I79124" s="17"/>
    </row>
    <row r="79125" spans="1:9" x14ac:dyDescent="0.25">
      <c r="A79125" s="1">
        <v>43475</v>
      </c>
      <c r="B79125">
        <v>2019</v>
      </c>
      <c r="C79125">
        <v>1</v>
      </c>
      <c r="D79125">
        <v>10</v>
      </c>
      <c r="E79125" s="2">
        <v>24</v>
      </c>
      <c r="F79125" s="2">
        <v>5</v>
      </c>
      <c r="G79125" s="21">
        <v>264</v>
      </c>
      <c r="H79125" s="15"/>
      <c r="I79125" s="17"/>
    </row>
    <row r="79126" spans="1:9" x14ac:dyDescent="0.25">
      <c r="A79126" s="1">
        <v>43476</v>
      </c>
      <c r="B79126">
        <v>2019</v>
      </c>
      <c r="C79126">
        <v>1</v>
      </c>
      <c r="D79126">
        <v>11</v>
      </c>
      <c r="E79126" s="2">
        <v>1</v>
      </c>
      <c r="F79126" s="2">
        <v>6</v>
      </c>
      <c r="G79126" s="21">
        <v>265</v>
      </c>
      <c r="H79126" s="15"/>
      <c r="I79126" s="17"/>
    </row>
    <row r="79127" spans="1:9" x14ac:dyDescent="0.25">
      <c r="A79127" s="1">
        <v>43476</v>
      </c>
      <c r="B79127">
        <v>2019</v>
      </c>
      <c r="C79127">
        <v>1</v>
      </c>
      <c r="D79127">
        <v>11</v>
      </c>
      <c r="E79127" s="2">
        <v>2</v>
      </c>
      <c r="F79127" s="2">
        <v>6</v>
      </c>
      <c r="G79127" s="21">
        <v>266</v>
      </c>
      <c r="H79127" s="15"/>
      <c r="I79127" s="17"/>
    </row>
    <row r="79128" spans="1:9" x14ac:dyDescent="0.25">
      <c r="A79128" s="1">
        <v>43476</v>
      </c>
      <c r="B79128">
        <v>2019</v>
      </c>
      <c r="C79128">
        <v>1</v>
      </c>
      <c r="D79128">
        <v>11</v>
      </c>
      <c r="E79128" s="2">
        <v>3</v>
      </c>
      <c r="F79128" s="2">
        <v>6</v>
      </c>
      <c r="G79128" s="21">
        <v>267</v>
      </c>
      <c r="H79128" s="15"/>
      <c r="I79128" s="17"/>
    </row>
    <row r="79129" spans="1:9" x14ac:dyDescent="0.25">
      <c r="A79129" s="1">
        <v>43476</v>
      </c>
      <c r="B79129">
        <v>2019</v>
      </c>
      <c r="C79129">
        <v>1</v>
      </c>
      <c r="D79129">
        <v>11</v>
      </c>
      <c r="E79129" s="2">
        <v>4</v>
      </c>
      <c r="F79129" s="2">
        <v>6</v>
      </c>
      <c r="G79129" s="21">
        <v>268</v>
      </c>
      <c r="H79129" s="15"/>
      <c r="I79129" s="17"/>
    </row>
    <row r="79130" spans="1:9" x14ac:dyDescent="0.25">
      <c r="A79130" s="1">
        <v>43476</v>
      </c>
      <c r="B79130">
        <v>2019</v>
      </c>
      <c r="C79130">
        <v>1</v>
      </c>
      <c r="D79130">
        <v>11</v>
      </c>
      <c r="E79130" s="2">
        <v>5</v>
      </c>
      <c r="F79130" s="2">
        <v>6</v>
      </c>
      <c r="G79130" s="21">
        <v>269</v>
      </c>
      <c r="H79130" s="15"/>
      <c r="I79130" s="17"/>
    </row>
    <row r="79131" spans="1:9" x14ac:dyDescent="0.25">
      <c r="A79131" s="1">
        <v>43476</v>
      </c>
      <c r="B79131">
        <v>2019</v>
      </c>
      <c r="C79131">
        <v>1</v>
      </c>
      <c r="D79131">
        <v>11</v>
      </c>
      <c r="E79131" s="2">
        <v>6</v>
      </c>
      <c r="F79131" s="2">
        <v>6</v>
      </c>
      <c r="G79131" s="21">
        <v>270</v>
      </c>
      <c r="H79131" s="15"/>
      <c r="I79131" s="17"/>
    </row>
    <row r="79132" spans="1:9" x14ac:dyDescent="0.25">
      <c r="A79132" s="1">
        <v>43476</v>
      </c>
      <c r="B79132">
        <v>2019</v>
      </c>
      <c r="C79132">
        <v>1</v>
      </c>
      <c r="D79132">
        <v>11</v>
      </c>
      <c r="E79132" s="2">
        <v>7</v>
      </c>
      <c r="F79132" s="2">
        <v>6</v>
      </c>
      <c r="G79132" s="21">
        <v>271</v>
      </c>
      <c r="H79132" s="15"/>
      <c r="I79132" s="17"/>
    </row>
    <row r="79133" spans="1:9" x14ac:dyDescent="0.25">
      <c r="A79133" s="1">
        <v>43476</v>
      </c>
      <c r="B79133">
        <v>2019</v>
      </c>
      <c r="C79133">
        <v>1</v>
      </c>
      <c r="D79133">
        <v>11</v>
      </c>
      <c r="E79133" s="2">
        <v>8</v>
      </c>
      <c r="F79133" s="2">
        <v>6</v>
      </c>
      <c r="G79133" s="21">
        <v>272</v>
      </c>
      <c r="H79133" s="15"/>
      <c r="I79133" s="17"/>
    </row>
    <row r="79134" spans="1:9" x14ac:dyDescent="0.25">
      <c r="A79134" s="1">
        <v>43476</v>
      </c>
      <c r="B79134">
        <v>2019</v>
      </c>
      <c r="C79134">
        <v>1</v>
      </c>
      <c r="D79134">
        <v>11</v>
      </c>
      <c r="E79134" s="2">
        <v>9</v>
      </c>
      <c r="F79134" s="2">
        <v>6</v>
      </c>
      <c r="G79134" s="21">
        <v>273</v>
      </c>
      <c r="H79134" s="15"/>
      <c r="I79134" s="17"/>
    </row>
    <row r="79135" spans="1:9" x14ac:dyDescent="0.25">
      <c r="A79135" s="1">
        <v>43476</v>
      </c>
      <c r="B79135">
        <v>2019</v>
      </c>
      <c r="C79135">
        <v>1</v>
      </c>
      <c r="D79135">
        <v>11</v>
      </c>
      <c r="E79135" s="2">
        <v>10</v>
      </c>
      <c r="F79135" s="2">
        <v>6</v>
      </c>
      <c r="G79135" s="21">
        <v>274</v>
      </c>
      <c r="H79135" s="15"/>
      <c r="I79135" s="17"/>
    </row>
    <row r="79136" spans="1:9" x14ac:dyDescent="0.25">
      <c r="A79136" s="1">
        <v>43476</v>
      </c>
      <c r="B79136">
        <v>2019</v>
      </c>
      <c r="C79136">
        <v>1</v>
      </c>
      <c r="D79136">
        <v>11</v>
      </c>
      <c r="E79136" s="2">
        <v>11</v>
      </c>
      <c r="F79136" s="2">
        <v>6</v>
      </c>
      <c r="G79136" s="21">
        <v>275</v>
      </c>
      <c r="H79136" s="15"/>
      <c r="I79136" s="17"/>
    </row>
    <row r="79137" spans="1:9" x14ac:dyDescent="0.25">
      <c r="A79137" s="1">
        <v>43476</v>
      </c>
      <c r="B79137">
        <v>2019</v>
      </c>
      <c r="C79137">
        <v>1</v>
      </c>
      <c r="D79137">
        <v>11</v>
      </c>
      <c r="E79137" s="2">
        <v>12</v>
      </c>
      <c r="F79137" s="2">
        <v>6</v>
      </c>
      <c r="G79137" s="21">
        <v>276</v>
      </c>
      <c r="H79137" s="15"/>
      <c r="I79137" s="17"/>
    </row>
    <row r="79138" spans="1:9" x14ac:dyDescent="0.25">
      <c r="A79138" s="1">
        <v>43476</v>
      </c>
      <c r="B79138">
        <v>2019</v>
      </c>
      <c r="C79138">
        <v>1</v>
      </c>
      <c r="D79138">
        <v>11</v>
      </c>
      <c r="E79138" s="2">
        <v>13</v>
      </c>
      <c r="F79138" s="2">
        <v>6</v>
      </c>
      <c r="G79138" s="21">
        <v>277</v>
      </c>
      <c r="H79138" s="15"/>
      <c r="I79138" s="17"/>
    </row>
    <row r="79139" spans="1:9" x14ac:dyDescent="0.25">
      <c r="A79139" s="1">
        <v>43476</v>
      </c>
      <c r="B79139">
        <v>2019</v>
      </c>
      <c r="C79139">
        <v>1</v>
      </c>
      <c r="D79139">
        <v>11</v>
      </c>
      <c r="E79139" s="2">
        <v>14</v>
      </c>
      <c r="F79139" s="2">
        <v>6</v>
      </c>
      <c r="G79139" s="21">
        <v>278</v>
      </c>
      <c r="H79139" s="15"/>
      <c r="I79139" s="17"/>
    </row>
    <row r="79140" spans="1:9" x14ac:dyDescent="0.25">
      <c r="A79140" s="1">
        <v>43476</v>
      </c>
      <c r="B79140">
        <v>2019</v>
      </c>
      <c r="C79140">
        <v>1</v>
      </c>
      <c r="D79140">
        <v>11</v>
      </c>
      <c r="E79140" s="2">
        <v>15</v>
      </c>
      <c r="F79140" s="2">
        <v>6</v>
      </c>
      <c r="G79140" s="21">
        <v>279</v>
      </c>
      <c r="H79140" s="15"/>
      <c r="I79140" s="17"/>
    </row>
    <row r="79141" spans="1:9" x14ac:dyDescent="0.25">
      <c r="A79141" s="1">
        <v>43476</v>
      </c>
      <c r="B79141">
        <v>2019</v>
      </c>
      <c r="C79141">
        <v>1</v>
      </c>
      <c r="D79141">
        <v>11</v>
      </c>
      <c r="E79141" s="2">
        <v>16</v>
      </c>
      <c r="F79141" s="2">
        <v>6</v>
      </c>
      <c r="G79141" s="21">
        <v>280</v>
      </c>
      <c r="H79141" s="15"/>
      <c r="I79141" s="17"/>
    </row>
    <row r="79142" spans="1:9" x14ac:dyDescent="0.25">
      <c r="A79142" s="1">
        <v>43476</v>
      </c>
      <c r="B79142">
        <v>2019</v>
      </c>
      <c r="C79142">
        <v>1</v>
      </c>
      <c r="D79142">
        <v>11</v>
      </c>
      <c r="E79142" s="2">
        <v>17</v>
      </c>
      <c r="F79142" s="2">
        <v>6</v>
      </c>
      <c r="G79142" s="21">
        <v>281</v>
      </c>
      <c r="H79142" s="15"/>
      <c r="I79142" s="17"/>
    </row>
    <row r="79143" spans="1:9" x14ac:dyDescent="0.25">
      <c r="A79143" s="1">
        <v>43476</v>
      </c>
      <c r="B79143">
        <v>2019</v>
      </c>
      <c r="C79143">
        <v>1</v>
      </c>
      <c r="D79143">
        <v>11</v>
      </c>
      <c r="E79143" s="2">
        <v>18</v>
      </c>
      <c r="F79143" s="2">
        <v>6</v>
      </c>
      <c r="G79143" s="21">
        <v>282</v>
      </c>
      <c r="H79143" s="15"/>
      <c r="I79143" s="17"/>
    </row>
    <row r="79144" spans="1:9" x14ac:dyDescent="0.25">
      <c r="A79144" s="1">
        <v>43476</v>
      </c>
      <c r="B79144">
        <v>2019</v>
      </c>
      <c r="C79144">
        <v>1</v>
      </c>
      <c r="D79144">
        <v>11</v>
      </c>
      <c r="E79144" s="2">
        <v>19</v>
      </c>
      <c r="F79144" s="2">
        <v>6</v>
      </c>
      <c r="G79144" s="21">
        <v>283</v>
      </c>
      <c r="H79144" s="15"/>
      <c r="I79144" s="17"/>
    </row>
    <row r="79145" spans="1:9" x14ac:dyDescent="0.25">
      <c r="A79145" s="1">
        <v>43476</v>
      </c>
      <c r="B79145">
        <v>2019</v>
      </c>
      <c r="C79145">
        <v>1</v>
      </c>
      <c r="D79145">
        <v>11</v>
      </c>
      <c r="E79145" s="2">
        <v>20</v>
      </c>
      <c r="F79145" s="2">
        <v>6</v>
      </c>
      <c r="G79145" s="21">
        <v>284</v>
      </c>
      <c r="H79145" s="15"/>
      <c r="I79145" s="17"/>
    </row>
    <row r="79146" spans="1:9" x14ac:dyDescent="0.25">
      <c r="A79146" s="1">
        <v>43476</v>
      </c>
      <c r="B79146">
        <v>2019</v>
      </c>
      <c r="C79146">
        <v>1</v>
      </c>
      <c r="D79146">
        <v>11</v>
      </c>
      <c r="E79146" s="2">
        <v>21</v>
      </c>
      <c r="F79146" s="2">
        <v>6</v>
      </c>
      <c r="G79146" s="21">
        <v>285</v>
      </c>
      <c r="H79146" s="15"/>
      <c r="I79146" s="17"/>
    </row>
    <row r="79147" spans="1:9" x14ac:dyDescent="0.25">
      <c r="A79147" s="1">
        <v>43476</v>
      </c>
      <c r="B79147">
        <v>2019</v>
      </c>
      <c r="C79147">
        <v>1</v>
      </c>
      <c r="D79147">
        <v>11</v>
      </c>
      <c r="E79147" s="2">
        <v>22</v>
      </c>
      <c r="F79147" s="2">
        <v>6</v>
      </c>
      <c r="G79147" s="21">
        <v>286</v>
      </c>
      <c r="H79147" s="15"/>
      <c r="I79147" s="17"/>
    </row>
    <row r="79148" spans="1:9" x14ac:dyDescent="0.25">
      <c r="A79148" s="1">
        <v>43476</v>
      </c>
      <c r="B79148">
        <v>2019</v>
      </c>
      <c r="C79148">
        <v>1</v>
      </c>
      <c r="D79148">
        <v>11</v>
      </c>
      <c r="E79148" s="2">
        <v>23</v>
      </c>
      <c r="F79148" s="2">
        <v>6</v>
      </c>
      <c r="G79148" s="21">
        <v>287</v>
      </c>
      <c r="H79148" s="15"/>
      <c r="I79148" s="17"/>
    </row>
    <row r="79149" spans="1:9" x14ac:dyDescent="0.25">
      <c r="A79149" s="1">
        <v>43476</v>
      </c>
      <c r="B79149">
        <v>2019</v>
      </c>
      <c r="C79149">
        <v>1</v>
      </c>
      <c r="D79149">
        <v>11</v>
      </c>
      <c r="E79149" s="2">
        <v>24</v>
      </c>
      <c r="F79149" s="2">
        <v>6</v>
      </c>
      <c r="G79149" s="21">
        <v>288</v>
      </c>
      <c r="H79149" s="15"/>
      <c r="I79149" s="17"/>
    </row>
    <row r="79150" spans="1:9" x14ac:dyDescent="0.25">
      <c r="A79150" s="1">
        <v>43477</v>
      </c>
      <c r="B79150">
        <v>2019</v>
      </c>
      <c r="C79150">
        <v>1</v>
      </c>
      <c r="D79150">
        <v>12</v>
      </c>
      <c r="E79150" s="2">
        <v>1</v>
      </c>
      <c r="F79150" s="2">
        <v>7</v>
      </c>
      <c r="G79150" s="21">
        <v>289</v>
      </c>
      <c r="H79150" s="15"/>
      <c r="I79150" s="17"/>
    </row>
    <row r="79151" spans="1:9" x14ac:dyDescent="0.25">
      <c r="A79151" s="1">
        <v>43477</v>
      </c>
      <c r="B79151">
        <v>2019</v>
      </c>
      <c r="C79151">
        <v>1</v>
      </c>
      <c r="D79151">
        <v>12</v>
      </c>
      <c r="E79151" s="2">
        <v>2</v>
      </c>
      <c r="F79151" s="2">
        <v>7</v>
      </c>
      <c r="G79151" s="21">
        <v>290</v>
      </c>
      <c r="H79151" s="15"/>
      <c r="I79151" s="17"/>
    </row>
    <row r="79152" spans="1:9" x14ac:dyDescent="0.25">
      <c r="A79152" s="1">
        <v>43477</v>
      </c>
      <c r="B79152">
        <v>2019</v>
      </c>
      <c r="C79152">
        <v>1</v>
      </c>
      <c r="D79152">
        <v>12</v>
      </c>
      <c r="E79152" s="2">
        <v>3</v>
      </c>
      <c r="F79152" s="2">
        <v>7</v>
      </c>
      <c r="G79152" s="21">
        <v>291</v>
      </c>
      <c r="H79152" s="15"/>
      <c r="I79152" s="17"/>
    </row>
    <row r="79153" spans="1:9" x14ac:dyDescent="0.25">
      <c r="A79153" s="1">
        <v>43477</v>
      </c>
      <c r="B79153">
        <v>2019</v>
      </c>
      <c r="C79153">
        <v>1</v>
      </c>
      <c r="D79153">
        <v>12</v>
      </c>
      <c r="E79153" s="2">
        <v>4</v>
      </c>
      <c r="F79153" s="2">
        <v>7</v>
      </c>
      <c r="G79153" s="21">
        <v>292</v>
      </c>
      <c r="H79153" s="15"/>
      <c r="I79153" s="17"/>
    </row>
    <row r="79154" spans="1:9" x14ac:dyDescent="0.25">
      <c r="A79154" s="1">
        <v>43477</v>
      </c>
      <c r="B79154">
        <v>2019</v>
      </c>
      <c r="C79154">
        <v>1</v>
      </c>
      <c r="D79154">
        <v>12</v>
      </c>
      <c r="E79154" s="2">
        <v>5</v>
      </c>
      <c r="F79154" s="2">
        <v>7</v>
      </c>
      <c r="G79154" s="21">
        <v>293</v>
      </c>
      <c r="H79154" s="15"/>
      <c r="I79154" s="17"/>
    </row>
    <row r="79155" spans="1:9" x14ac:dyDescent="0.25">
      <c r="A79155" s="1">
        <v>43477</v>
      </c>
      <c r="B79155">
        <v>2019</v>
      </c>
      <c r="C79155">
        <v>1</v>
      </c>
      <c r="D79155">
        <v>12</v>
      </c>
      <c r="E79155" s="2">
        <v>6</v>
      </c>
      <c r="F79155" s="2">
        <v>7</v>
      </c>
      <c r="G79155" s="21">
        <v>294</v>
      </c>
      <c r="H79155" s="15"/>
      <c r="I79155" s="17"/>
    </row>
    <row r="79156" spans="1:9" x14ac:dyDescent="0.25">
      <c r="A79156" s="1">
        <v>43477</v>
      </c>
      <c r="B79156">
        <v>2019</v>
      </c>
      <c r="C79156">
        <v>1</v>
      </c>
      <c r="D79156">
        <v>12</v>
      </c>
      <c r="E79156" s="2">
        <v>7</v>
      </c>
      <c r="F79156" s="2">
        <v>7</v>
      </c>
      <c r="G79156" s="21">
        <v>295</v>
      </c>
      <c r="H79156" s="15"/>
      <c r="I79156" s="17"/>
    </row>
    <row r="79157" spans="1:9" x14ac:dyDescent="0.25">
      <c r="A79157" s="1">
        <v>43477</v>
      </c>
      <c r="B79157">
        <v>2019</v>
      </c>
      <c r="C79157">
        <v>1</v>
      </c>
      <c r="D79157">
        <v>12</v>
      </c>
      <c r="E79157" s="2">
        <v>8</v>
      </c>
      <c r="F79157" s="2">
        <v>7</v>
      </c>
      <c r="G79157" s="21">
        <v>296</v>
      </c>
      <c r="H79157" s="15"/>
      <c r="I79157" s="17"/>
    </row>
    <row r="79158" spans="1:9" x14ac:dyDescent="0.25">
      <c r="A79158" s="1">
        <v>43477</v>
      </c>
      <c r="B79158">
        <v>2019</v>
      </c>
      <c r="C79158">
        <v>1</v>
      </c>
      <c r="D79158">
        <v>12</v>
      </c>
      <c r="E79158" s="2">
        <v>9</v>
      </c>
      <c r="F79158" s="2">
        <v>7</v>
      </c>
      <c r="G79158" s="21">
        <v>297</v>
      </c>
      <c r="H79158" s="15"/>
      <c r="I79158" s="17"/>
    </row>
    <row r="79159" spans="1:9" x14ac:dyDescent="0.25">
      <c r="A79159" s="1">
        <v>43477</v>
      </c>
      <c r="B79159">
        <v>2019</v>
      </c>
      <c r="C79159">
        <v>1</v>
      </c>
      <c r="D79159">
        <v>12</v>
      </c>
      <c r="E79159" s="2">
        <v>10</v>
      </c>
      <c r="F79159" s="2">
        <v>7</v>
      </c>
      <c r="G79159" s="21">
        <v>298</v>
      </c>
      <c r="H79159" s="15"/>
      <c r="I79159" s="17"/>
    </row>
    <row r="79160" spans="1:9" x14ac:dyDescent="0.25">
      <c r="A79160" s="1">
        <v>43477</v>
      </c>
      <c r="B79160">
        <v>2019</v>
      </c>
      <c r="C79160">
        <v>1</v>
      </c>
      <c r="D79160">
        <v>12</v>
      </c>
      <c r="E79160" s="2">
        <v>11</v>
      </c>
      <c r="F79160" s="2">
        <v>7</v>
      </c>
      <c r="G79160" s="21">
        <v>299</v>
      </c>
      <c r="H79160" s="15"/>
      <c r="I79160" s="17"/>
    </row>
    <row r="79161" spans="1:9" x14ac:dyDescent="0.25">
      <c r="A79161" s="1">
        <v>43477</v>
      </c>
      <c r="B79161">
        <v>2019</v>
      </c>
      <c r="C79161">
        <v>1</v>
      </c>
      <c r="D79161">
        <v>12</v>
      </c>
      <c r="E79161" s="2">
        <v>12</v>
      </c>
      <c r="F79161" s="2">
        <v>7</v>
      </c>
      <c r="G79161" s="21">
        <v>300</v>
      </c>
      <c r="H79161" s="15"/>
      <c r="I79161" s="17"/>
    </row>
    <row r="79162" spans="1:9" x14ac:dyDescent="0.25">
      <c r="A79162" s="1">
        <v>43477</v>
      </c>
      <c r="B79162">
        <v>2019</v>
      </c>
      <c r="C79162">
        <v>1</v>
      </c>
      <c r="D79162">
        <v>12</v>
      </c>
      <c r="E79162" s="2">
        <v>13</v>
      </c>
      <c r="F79162" s="2">
        <v>7</v>
      </c>
      <c r="G79162" s="21">
        <v>301</v>
      </c>
      <c r="H79162" s="15"/>
      <c r="I79162" s="17"/>
    </row>
    <row r="79163" spans="1:9" x14ac:dyDescent="0.25">
      <c r="A79163" s="1">
        <v>43477</v>
      </c>
      <c r="B79163">
        <v>2019</v>
      </c>
      <c r="C79163">
        <v>1</v>
      </c>
      <c r="D79163">
        <v>12</v>
      </c>
      <c r="E79163" s="2">
        <v>14</v>
      </c>
      <c r="F79163" s="2">
        <v>7</v>
      </c>
      <c r="G79163" s="21">
        <v>302</v>
      </c>
      <c r="H79163" s="15"/>
      <c r="I79163" s="17"/>
    </row>
    <row r="79164" spans="1:9" x14ac:dyDescent="0.25">
      <c r="A79164" s="1">
        <v>43477</v>
      </c>
      <c r="B79164">
        <v>2019</v>
      </c>
      <c r="C79164">
        <v>1</v>
      </c>
      <c r="D79164">
        <v>12</v>
      </c>
      <c r="E79164" s="2">
        <v>15</v>
      </c>
      <c r="F79164" s="2">
        <v>7</v>
      </c>
      <c r="G79164" s="21">
        <v>303</v>
      </c>
      <c r="H79164" s="15"/>
      <c r="I79164" s="17"/>
    </row>
    <row r="79165" spans="1:9" x14ac:dyDescent="0.25">
      <c r="A79165" s="1">
        <v>43477</v>
      </c>
      <c r="B79165">
        <v>2019</v>
      </c>
      <c r="C79165">
        <v>1</v>
      </c>
      <c r="D79165">
        <v>12</v>
      </c>
      <c r="E79165" s="2">
        <v>16</v>
      </c>
      <c r="F79165" s="2">
        <v>7</v>
      </c>
      <c r="G79165" s="21">
        <v>304</v>
      </c>
      <c r="H79165" s="15"/>
      <c r="I79165" s="17"/>
    </row>
    <row r="79166" spans="1:9" x14ac:dyDescent="0.25">
      <c r="A79166" s="1">
        <v>43477</v>
      </c>
      <c r="B79166">
        <v>2019</v>
      </c>
      <c r="C79166">
        <v>1</v>
      </c>
      <c r="D79166">
        <v>12</v>
      </c>
      <c r="E79166" s="2">
        <v>17</v>
      </c>
      <c r="F79166" s="2">
        <v>7</v>
      </c>
      <c r="G79166" s="21">
        <v>305</v>
      </c>
      <c r="H79166" s="15"/>
      <c r="I79166" s="17"/>
    </row>
    <row r="79167" spans="1:9" x14ac:dyDescent="0.25">
      <c r="A79167" s="1">
        <v>43477</v>
      </c>
      <c r="B79167">
        <v>2019</v>
      </c>
      <c r="C79167">
        <v>1</v>
      </c>
      <c r="D79167">
        <v>12</v>
      </c>
      <c r="E79167" s="2">
        <v>18</v>
      </c>
      <c r="F79167" s="2">
        <v>7</v>
      </c>
      <c r="G79167" s="21">
        <v>306</v>
      </c>
      <c r="H79167" s="15"/>
      <c r="I79167" s="17"/>
    </row>
    <row r="79168" spans="1:9" x14ac:dyDescent="0.25">
      <c r="A79168" s="1">
        <v>43477</v>
      </c>
      <c r="B79168">
        <v>2019</v>
      </c>
      <c r="C79168">
        <v>1</v>
      </c>
      <c r="D79168">
        <v>12</v>
      </c>
      <c r="E79168" s="2">
        <v>19</v>
      </c>
      <c r="F79168" s="2">
        <v>7</v>
      </c>
      <c r="G79168" s="21">
        <v>307</v>
      </c>
      <c r="H79168" s="15"/>
      <c r="I79168" s="17"/>
    </row>
    <row r="79169" spans="1:9" x14ac:dyDescent="0.25">
      <c r="A79169" s="1">
        <v>43477</v>
      </c>
      <c r="B79169">
        <v>2019</v>
      </c>
      <c r="C79169">
        <v>1</v>
      </c>
      <c r="D79169">
        <v>12</v>
      </c>
      <c r="E79169" s="2">
        <v>20</v>
      </c>
      <c r="F79169" s="2">
        <v>7</v>
      </c>
      <c r="G79169" s="21">
        <v>308</v>
      </c>
      <c r="H79169" s="15"/>
      <c r="I79169" s="17"/>
    </row>
    <row r="79170" spans="1:9" x14ac:dyDescent="0.25">
      <c r="A79170" s="1">
        <v>43477</v>
      </c>
      <c r="B79170">
        <v>2019</v>
      </c>
      <c r="C79170">
        <v>1</v>
      </c>
      <c r="D79170">
        <v>12</v>
      </c>
      <c r="E79170" s="2">
        <v>21</v>
      </c>
      <c r="F79170" s="2">
        <v>7</v>
      </c>
      <c r="G79170" s="21">
        <v>309</v>
      </c>
      <c r="H79170" s="15"/>
      <c r="I79170" s="17"/>
    </row>
    <row r="79171" spans="1:9" x14ac:dyDescent="0.25">
      <c r="A79171" s="1">
        <v>43477</v>
      </c>
      <c r="B79171">
        <v>2019</v>
      </c>
      <c r="C79171">
        <v>1</v>
      </c>
      <c r="D79171">
        <v>12</v>
      </c>
      <c r="E79171" s="2">
        <v>22</v>
      </c>
      <c r="F79171" s="2">
        <v>7</v>
      </c>
      <c r="G79171" s="21">
        <v>310</v>
      </c>
      <c r="H79171" s="15"/>
      <c r="I79171" s="17"/>
    </row>
    <row r="79172" spans="1:9" x14ac:dyDescent="0.25">
      <c r="A79172" s="1">
        <v>43477</v>
      </c>
      <c r="B79172">
        <v>2019</v>
      </c>
      <c r="C79172">
        <v>1</v>
      </c>
      <c r="D79172">
        <v>12</v>
      </c>
      <c r="E79172" s="2">
        <v>23</v>
      </c>
      <c r="F79172" s="2">
        <v>7</v>
      </c>
      <c r="G79172" s="21">
        <v>311</v>
      </c>
      <c r="H79172" s="15"/>
      <c r="I79172" s="17"/>
    </row>
    <row r="79173" spans="1:9" x14ac:dyDescent="0.25">
      <c r="A79173" s="1">
        <v>43477</v>
      </c>
      <c r="B79173">
        <v>2019</v>
      </c>
      <c r="C79173">
        <v>1</v>
      </c>
      <c r="D79173">
        <v>12</v>
      </c>
      <c r="E79173" s="2">
        <v>24</v>
      </c>
      <c r="F79173" s="2">
        <v>7</v>
      </c>
      <c r="G79173" s="21">
        <v>312</v>
      </c>
      <c r="H79173" s="15"/>
      <c r="I79173" s="17"/>
    </row>
    <row r="79174" spans="1:9" x14ac:dyDescent="0.25">
      <c r="A79174" s="1">
        <v>43478</v>
      </c>
      <c r="B79174">
        <v>2019</v>
      </c>
      <c r="C79174">
        <v>1</v>
      </c>
      <c r="D79174">
        <v>13</v>
      </c>
      <c r="E79174" s="2">
        <v>1</v>
      </c>
      <c r="F79174" s="2">
        <v>1</v>
      </c>
      <c r="G79174" s="21">
        <v>313</v>
      </c>
      <c r="H79174" s="15"/>
      <c r="I79174" s="17"/>
    </row>
    <row r="79175" spans="1:9" x14ac:dyDescent="0.25">
      <c r="A79175" s="1">
        <v>43478</v>
      </c>
      <c r="B79175">
        <v>2019</v>
      </c>
      <c r="C79175">
        <v>1</v>
      </c>
      <c r="D79175">
        <v>13</v>
      </c>
      <c r="E79175" s="2">
        <v>2</v>
      </c>
      <c r="F79175" s="2">
        <v>1</v>
      </c>
      <c r="G79175" s="21">
        <v>314</v>
      </c>
      <c r="H79175" s="15"/>
      <c r="I79175" s="17"/>
    </row>
    <row r="79176" spans="1:9" x14ac:dyDescent="0.25">
      <c r="A79176" s="1">
        <v>43478</v>
      </c>
      <c r="B79176">
        <v>2019</v>
      </c>
      <c r="C79176">
        <v>1</v>
      </c>
      <c r="D79176">
        <v>13</v>
      </c>
      <c r="E79176" s="2">
        <v>3</v>
      </c>
      <c r="F79176" s="2">
        <v>1</v>
      </c>
      <c r="G79176" s="21">
        <v>315</v>
      </c>
      <c r="H79176" s="15"/>
      <c r="I79176" s="17"/>
    </row>
    <row r="79177" spans="1:9" x14ac:dyDescent="0.25">
      <c r="A79177" s="1">
        <v>43478</v>
      </c>
      <c r="B79177">
        <v>2019</v>
      </c>
      <c r="C79177">
        <v>1</v>
      </c>
      <c r="D79177">
        <v>13</v>
      </c>
      <c r="E79177" s="2">
        <v>4</v>
      </c>
      <c r="F79177" s="2">
        <v>1</v>
      </c>
      <c r="G79177" s="21">
        <v>316</v>
      </c>
      <c r="H79177" s="15"/>
      <c r="I79177" s="17"/>
    </row>
    <row r="79178" spans="1:9" x14ac:dyDescent="0.25">
      <c r="A79178" s="1">
        <v>43478</v>
      </c>
      <c r="B79178">
        <v>2019</v>
      </c>
      <c r="C79178">
        <v>1</v>
      </c>
      <c r="D79178">
        <v>13</v>
      </c>
      <c r="E79178" s="2">
        <v>5</v>
      </c>
      <c r="F79178" s="2">
        <v>1</v>
      </c>
      <c r="G79178" s="21">
        <v>317</v>
      </c>
      <c r="H79178" s="15"/>
      <c r="I79178" s="17"/>
    </row>
    <row r="79179" spans="1:9" x14ac:dyDescent="0.25">
      <c r="A79179" s="1">
        <v>43478</v>
      </c>
      <c r="B79179">
        <v>2019</v>
      </c>
      <c r="C79179">
        <v>1</v>
      </c>
      <c r="D79179">
        <v>13</v>
      </c>
      <c r="E79179" s="2">
        <v>6</v>
      </c>
      <c r="F79179" s="2">
        <v>1</v>
      </c>
      <c r="G79179" s="21">
        <v>318</v>
      </c>
      <c r="H79179" s="15"/>
      <c r="I79179" s="17"/>
    </row>
    <row r="79180" spans="1:9" x14ac:dyDescent="0.25">
      <c r="A79180" s="1">
        <v>43478</v>
      </c>
      <c r="B79180">
        <v>2019</v>
      </c>
      <c r="C79180">
        <v>1</v>
      </c>
      <c r="D79180">
        <v>13</v>
      </c>
      <c r="E79180" s="2">
        <v>7</v>
      </c>
      <c r="F79180" s="2">
        <v>1</v>
      </c>
      <c r="G79180" s="21">
        <v>319</v>
      </c>
      <c r="H79180" s="15"/>
      <c r="I79180" s="17"/>
    </row>
    <row r="79181" spans="1:9" x14ac:dyDescent="0.25">
      <c r="A79181" s="1">
        <v>43478</v>
      </c>
      <c r="B79181">
        <v>2019</v>
      </c>
      <c r="C79181">
        <v>1</v>
      </c>
      <c r="D79181">
        <v>13</v>
      </c>
      <c r="E79181" s="2">
        <v>8</v>
      </c>
      <c r="F79181" s="2">
        <v>1</v>
      </c>
      <c r="G79181" s="21">
        <v>320</v>
      </c>
      <c r="H79181" s="15"/>
      <c r="I79181" s="17"/>
    </row>
    <row r="79182" spans="1:9" x14ac:dyDescent="0.25">
      <c r="A79182" s="1">
        <v>43478</v>
      </c>
      <c r="B79182">
        <v>2019</v>
      </c>
      <c r="C79182">
        <v>1</v>
      </c>
      <c r="D79182">
        <v>13</v>
      </c>
      <c r="E79182" s="2">
        <v>9</v>
      </c>
      <c r="F79182" s="2">
        <v>1</v>
      </c>
      <c r="G79182" s="21">
        <v>321</v>
      </c>
      <c r="H79182" s="15"/>
      <c r="I79182" s="17"/>
    </row>
    <row r="79183" spans="1:9" x14ac:dyDescent="0.25">
      <c r="A79183" s="1">
        <v>43478</v>
      </c>
      <c r="B79183">
        <v>2019</v>
      </c>
      <c r="C79183">
        <v>1</v>
      </c>
      <c r="D79183">
        <v>13</v>
      </c>
      <c r="E79183" s="2">
        <v>10</v>
      </c>
      <c r="F79183" s="2">
        <v>1</v>
      </c>
      <c r="G79183" s="21">
        <v>322</v>
      </c>
      <c r="H79183" s="15"/>
      <c r="I79183" s="17"/>
    </row>
    <row r="79184" spans="1:9" x14ac:dyDescent="0.25">
      <c r="A79184" s="1">
        <v>43478</v>
      </c>
      <c r="B79184">
        <v>2019</v>
      </c>
      <c r="C79184">
        <v>1</v>
      </c>
      <c r="D79184">
        <v>13</v>
      </c>
      <c r="E79184" s="2">
        <v>11</v>
      </c>
      <c r="F79184" s="2">
        <v>1</v>
      </c>
      <c r="G79184" s="21">
        <v>323</v>
      </c>
      <c r="H79184" s="15"/>
      <c r="I79184" s="17"/>
    </row>
    <row r="79185" spans="1:9" x14ac:dyDescent="0.25">
      <c r="A79185" s="1">
        <v>43478</v>
      </c>
      <c r="B79185">
        <v>2019</v>
      </c>
      <c r="C79185">
        <v>1</v>
      </c>
      <c r="D79185">
        <v>13</v>
      </c>
      <c r="E79185" s="2">
        <v>12</v>
      </c>
      <c r="F79185" s="2">
        <v>1</v>
      </c>
      <c r="G79185" s="21">
        <v>324</v>
      </c>
      <c r="H79185" s="15"/>
      <c r="I79185" s="17"/>
    </row>
    <row r="79186" spans="1:9" x14ac:dyDescent="0.25">
      <c r="A79186" s="1">
        <v>43478</v>
      </c>
      <c r="B79186">
        <v>2019</v>
      </c>
      <c r="C79186">
        <v>1</v>
      </c>
      <c r="D79186">
        <v>13</v>
      </c>
      <c r="E79186" s="2">
        <v>13</v>
      </c>
      <c r="F79186" s="2">
        <v>1</v>
      </c>
      <c r="G79186" s="21">
        <v>325</v>
      </c>
      <c r="H79186" s="15"/>
      <c r="I79186" s="17"/>
    </row>
    <row r="79187" spans="1:9" x14ac:dyDescent="0.25">
      <c r="A79187" s="1">
        <v>43478</v>
      </c>
      <c r="B79187">
        <v>2019</v>
      </c>
      <c r="C79187">
        <v>1</v>
      </c>
      <c r="D79187">
        <v>13</v>
      </c>
      <c r="E79187" s="2">
        <v>14</v>
      </c>
      <c r="F79187" s="2">
        <v>1</v>
      </c>
      <c r="G79187" s="21">
        <v>326</v>
      </c>
      <c r="H79187" s="15"/>
      <c r="I79187" s="17"/>
    </row>
    <row r="79188" spans="1:9" x14ac:dyDescent="0.25">
      <c r="A79188" s="1">
        <v>43478</v>
      </c>
      <c r="B79188">
        <v>2019</v>
      </c>
      <c r="C79188">
        <v>1</v>
      </c>
      <c r="D79188">
        <v>13</v>
      </c>
      <c r="E79188" s="2">
        <v>15</v>
      </c>
      <c r="F79188" s="2">
        <v>1</v>
      </c>
      <c r="G79188" s="21">
        <v>327</v>
      </c>
      <c r="H79188" s="15"/>
      <c r="I79188" s="17"/>
    </row>
    <row r="79189" spans="1:9" x14ac:dyDescent="0.25">
      <c r="A79189" s="1">
        <v>43478</v>
      </c>
      <c r="B79189">
        <v>2019</v>
      </c>
      <c r="C79189">
        <v>1</v>
      </c>
      <c r="D79189">
        <v>13</v>
      </c>
      <c r="E79189" s="2">
        <v>16</v>
      </c>
      <c r="F79189" s="2">
        <v>1</v>
      </c>
      <c r="G79189" s="21">
        <v>328</v>
      </c>
      <c r="H79189" s="15"/>
      <c r="I79189" s="17"/>
    </row>
    <row r="79190" spans="1:9" x14ac:dyDescent="0.25">
      <c r="A79190" s="1">
        <v>43478</v>
      </c>
      <c r="B79190">
        <v>2019</v>
      </c>
      <c r="C79190">
        <v>1</v>
      </c>
      <c r="D79190">
        <v>13</v>
      </c>
      <c r="E79190" s="2">
        <v>17</v>
      </c>
      <c r="F79190" s="2">
        <v>1</v>
      </c>
      <c r="G79190" s="21">
        <v>329</v>
      </c>
      <c r="H79190" s="15"/>
      <c r="I79190" s="17"/>
    </row>
    <row r="79191" spans="1:9" x14ac:dyDescent="0.25">
      <c r="A79191" s="1">
        <v>43478</v>
      </c>
      <c r="B79191">
        <v>2019</v>
      </c>
      <c r="C79191">
        <v>1</v>
      </c>
      <c r="D79191">
        <v>13</v>
      </c>
      <c r="E79191" s="2">
        <v>18</v>
      </c>
      <c r="F79191" s="2">
        <v>1</v>
      </c>
      <c r="G79191" s="21">
        <v>330</v>
      </c>
      <c r="H79191" s="15"/>
      <c r="I79191" s="17"/>
    </row>
    <row r="79192" spans="1:9" x14ac:dyDescent="0.25">
      <c r="A79192" s="1">
        <v>43478</v>
      </c>
      <c r="B79192">
        <v>2019</v>
      </c>
      <c r="C79192">
        <v>1</v>
      </c>
      <c r="D79192">
        <v>13</v>
      </c>
      <c r="E79192" s="2">
        <v>19</v>
      </c>
      <c r="F79192" s="2">
        <v>1</v>
      </c>
      <c r="G79192" s="21">
        <v>331</v>
      </c>
      <c r="H79192" s="15"/>
      <c r="I79192" s="17"/>
    </row>
    <row r="79193" spans="1:9" x14ac:dyDescent="0.25">
      <c r="A79193" s="1">
        <v>43478</v>
      </c>
      <c r="B79193">
        <v>2019</v>
      </c>
      <c r="C79193">
        <v>1</v>
      </c>
      <c r="D79193">
        <v>13</v>
      </c>
      <c r="E79193" s="2">
        <v>20</v>
      </c>
      <c r="F79193" s="2">
        <v>1</v>
      </c>
      <c r="G79193" s="21">
        <v>332</v>
      </c>
      <c r="H79193" s="15"/>
      <c r="I79193" s="17"/>
    </row>
    <row r="79194" spans="1:9" x14ac:dyDescent="0.25">
      <c r="A79194" s="1">
        <v>43478</v>
      </c>
      <c r="B79194">
        <v>2019</v>
      </c>
      <c r="C79194">
        <v>1</v>
      </c>
      <c r="D79194">
        <v>13</v>
      </c>
      <c r="E79194" s="2">
        <v>21</v>
      </c>
      <c r="F79194" s="2">
        <v>1</v>
      </c>
      <c r="G79194" s="21">
        <v>333</v>
      </c>
      <c r="H79194" s="15"/>
      <c r="I79194" s="17"/>
    </row>
    <row r="79195" spans="1:9" x14ac:dyDescent="0.25">
      <c r="A79195" s="1">
        <v>43478</v>
      </c>
      <c r="B79195">
        <v>2019</v>
      </c>
      <c r="C79195">
        <v>1</v>
      </c>
      <c r="D79195">
        <v>13</v>
      </c>
      <c r="E79195" s="2">
        <v>22</v>
      </c>
      <c r="F79195" s="2">
        <v>1</v>
      </c>
      <c r="G79195" s="21">
        <v>334</v>
      </c>
      <c r="H79195" s="15"/>
      <c r="I79195" s="17"/>
    </row>
    <row r="79196" spans="1:9" x14ac:dyDescent="0.25">
      <c r="A79196" s="1">
        <v>43478</v>
      </c>
      <c r="B79196">
        <v>2019</v>
      </c>
      <c r="C79196">
        <v>1</v>
      </c>
      <c r="D79196">
        <v>13</v>
      </c>
      <c r="E79196" s="2">
        <v>23</v>
      </c>
      <c r="F79196" s="2">
        <v>1</v>
      </c>
      <c r="G79196" s="21">
        <v>335</v>
      </c>
      <c r="H79196" s="15"/>
      <c r="I79196" s="17"/>
    </row>
    <row r="79197" spans="1:9" x14ac:dyDescent="0.25">
      <c r="A79197" s="1">
        <v>43478</v>
      </c>
      <c r="B79197">
        <v>2019</v>
      </c>
      <c r="C79197">
        <v>1</v>
      </c>
      <c r="D79197">
        <v>13</v>
      </c>
      <c r="E79197" s="2">
        <v>24</v>
      </c>
      <c r="F79197" s="2">
        <v>1</v>
      </c>
      <c r="G79197" s="21">
        <v>336</v>
      </c>
      <c r="H79197" s="15"/>
      <c r="I79197" s="17"/>
    </row>
    <row r="79198" spans="1:9" x14ac:dyDescent="0.25">
      <c r="A79198" s="1">
        <v>43479</v>
      </c>
      <c r="B79198">
        <v>2019</v>
      </c>
      <c r="C79198">
        <v>1</v>
      </c>
      <c r="D79198">
        <v>14</v>
      </c>
      <c r="E79198" s="2">
        <v>1</v>
      </c>
      <c r="F79198" s="2">
        <v>2</v>
      </c>
      <c r="G79198" s="21">
        <v>337</v>
      </c>
      <c r="H79198" s="15"/>
      <c r="I79198" s="17"/>
    </row>
    <row r="79199" spans="1:9" x14ac:dyDescent="0.25">
      <c r="A79199" s="1">
        <v>43479</v>
      </c>
      <c r="B79199">
        <v>2019</v>
      </c>
      <c r="C79199">
        <v>1</v>
      </c>
      <c r="D79199">
        <v>14</v>
      </c>
      <c r="E79199" s="2">
        <v>2</v>
      </c>
      <c r="F79199" s="2">
        <v>2</v>
      </c>
      <c r="G79199" s="21">
        <v>338</v>
      </c>
      <c r="H79199" s="15"/>
      <c r="I79199" s="17"/>
    </row>
    <row r="79200" spans="1:9" x14ac:dyDescent="0.25">
      <c r="A79200" s="1">
        <v>43479</v>
      </c>
      <c r="B79200">
        <v>2019</v>
      </c>
      <c r="C79200">
        <v>1</v>
      </c>
      <c r="D79200">
        <v>14</v>
      </c>
      <c r="E79200" s="2">
        <v>3</v>
      </c>
      <c r="F79200" s="2">
        <v>2</v>
      </c>
      <c r="G79200" s="21">
        <v>339</v>
      </c>
      <c r="H79200" s="15"/>
      <c r="I79200" s="17"/>
    </row>
    <row r="79201" spans="1:9" x14ac:dyDescent="0.25">
      <c r="A79201" s="1">
        <v>43479</v>
      </c>
      <c r="B79201">
        <v>2019</v>
      </c>
      <c r="C79201">
        <v>1</v>
      </c>
      <c r="D79201">
        <v>14</v>
      </c>
      <c r="E79201" s="2">
        <v>4</v>
      </c>
      <c r="F79201" s="2">
        <v>2</v>
      </c>
      <c r="G79201" s="21">
        <v>340</v>
      </c>
      <c r="H79201" s="15"/>
      <c r="I79201" s="17"/>
    </row>
    <row r="79202" spans="1:9" x14ac:dyDescent="0.25">
      <c r="A79202" s="1">
        <v>43479</v>
      </c>
      <c r="B79202">
        <v>2019</v>
      </c>
      <c r="C79202">
        <v>1</v>
      </c>
      <c r="D79202">
        <v>14</v>
      </c>
      <c r="E79202" s="2">
        <v>5</v>
      </c>
      <c r="F79202" s="2">
        <v>2</v>
      </c>
      <c r="G79202" s="21">
        <v>341</v>
      </c>
      <c r="H79202" s="15"/>
      <c r="I79202" s="17"/>
    </row>
    <row r="79203" spans="1:9" x14ac:dyDescent="0.25">
      <c r="A79203" s="1">
        <v>43479</v>
      </c>
      <c r="B79203">
        <v>2019</v>
      </c>
      <c r="C79203">
        <v>1</v>
      </c>
      <c r="D79203">
        <v>14</v>
      </c>
      <c r="E79203" s="2">
        <v>6</v>
      </c>
      <c r="F79203" s="2">
        <v>2</v>
      </c>
      <c r="G79203" s="21">
        <v>342</v>
      </c>
      <c r="H79203" s="15"/>
      <c r="I79203" s="17"/>
    </row>
    <row r="79204" spans="1:9" x14ac:dyDescent="0.25">
      <c r="A79204" s="1">
        <v>43479</v>
      </c>
      <c r="B79204">
        <v>2019</v>
      </c>
      <c r="C79204">
        <v>1</v>
      </c>
      <c r="D79204">
        <v>14</v>
      </c>
      <c r="E79204" s="2">
        <v>7</v>
      </c>
      <c r="F79204" s="2">
        <v>2</v>
      </c>
      <c r="G79204" s="21">
        <v>343</v>
      </c>
      <c r="H79204" s="15"/>
      <c r="I79204" s="17"/>
    </row>
    <row r="79205" spans="1:9" x14ac:dyDescent="0.25">
      <c r="A79205" s="1">
        <v>43479</v>
      </c>
      <c r="B79205">
        <v>2019</v>
      </c>
      <c r="C79205">
        <v>1</v>
      </c>
      <c r="D79205">
        <v>14</v>
      </c>
      <c r="E79205" s="2">
        <v>8</v>
      </c>
      <c r="F79205" s="2">
        <v>2</v>
      </c>
      <c r="G79205" s="21">
        <v>344</v>
      </c>
      <c r="H79205" s="15"/>
      <c r="I79205" s="17"/>
    </row>
    <row r="79206" spans="1:9" x14ac:dyDescent="0.25">
      <c r="A79206" s="1">
        <v>43479</v>
      </c>
      <c r="B79206">
        <v>2019</v>
      </c>
      <c r="C79206">
        <v>1</v>
      </c>
      <c r="D79206">
        <v>14</v>
      </c>
      <c r="E79206" s="2">
        <v>9</v>
      </c>
      <c r="F79206" s="2">
        <v>2</v>
      </c>
      <c r="G79206" s="21">
        <v>345</v>
      </c>
      <c r="H79206" s="15"/>
      <c r="I79206" s="17"/>
    </row>
    <row r="79207" spans="1:9" x14ac:dyDescent="0.25">
      <c r="A79207" s="1">
        <v>43479</v>
      </c>
      <c r="B79207">
        <v>2019</v>
      </c>
      <c r="C79207">
        <v>1</v>
      </c>
      <c r="D79207">
        <v>14</v>
      </c>
      <c r="E79207" s="2">
        <v>10</v>
      </c>
      <c r="F79207" s="2">
        <v>2</v>
      </c>
      <c r="G79207" s="21">
        <v>346</v>
      </c>
      <c r="H79207" s="15"/>
      <c r="I79207" s="17"/>
    </row>
    <row r="79208" spans="1:9" x14ac:dyDescent="0.25">
      <c r="A79208" s="1">
        <v>43479</v>
      </c>
      <c r="B79208">
        <v>2019</v>
      </c>
      <c r="C79208">
        <v>1</v>
      </c>
      <c r="D79208">
        <v>14</v>
      </c>
      <c r="E79208" s="2">
        <v>11</v>
      </c>
      <c r="F79208" s="2">
        <v>2</v>
      </c>
      <c r="G79208" s="21">
        <v>347</v>
      </c>
      <c r="H79208" s="15"/>
      <c r="I79208" s="17"/>
    </row>
    <row r="79209" spans="1:9" x14ac:dyDescent="0.25">
      <c r="A79209" s="1">
        <v>43479</v>
      </c>
      <c r="B79209">
        <v>2019</v>
      </c>
      <c r="C79209">
        <v>1</v>
      </c>
      <c r="D79209">
        <v>14</v>
      </c>
      <c r="E79209" s="2">
        <v>12</v>
      </c>
      <c r="F79209" s="2">
        <v>2</v>
      </c>
      <c r="G79209" s="21">
        <v>348</v>
      </c>
      <c r="H79209" s="15"/>
      <c r="I79209" s="17"/>
    </row>
    <row r="79210" spans="1:9" x14ac:dyDescent="0.25">
      <c r="A79210" s="1">
        <v>43479</v>
      </c>
      <c r="B79210">
        <v>2019</v>
      </c>
      <c r="C79210">
        <v>1</v>
      </c>
      <c r="D79210">
        <v>14</v>
      </c>
      <c r="E79210" s="2">
        <v>13</v>
      </c>
      <c r="F79210" s="2">
        <v>2</v>
      </c>
      <c r="G79210" s="21">
        <v>349</v>
      </c>
      <c r="H79210" s="15"/>
      <c r="I79210" s="17"/>
    </row>
    <row r="79211" spans="1:9" x14ac:dyDescent="0.25">
      <c r="A79211" s="1">
        <v>43479</v>
      </c>
      <c r="B79211">
        <v>2019</v>
      </c>
      <c r="C79211">
        <v>1</v>
      </c>
      <c r="D79211">
        <v>14</v>
      </c>
      <c r="E79211" s="2">
        <v>14</v>
      </c>
      <c r="F79211" s="2">
        <v>2</v>
      </c>
      <c r="G79211" s="21">
        <v>350</v>
      </c>
      <c r="H79211" s="15"/>
      <c r="I79211" s="17"/>
    </row>
    <row r="79212" spans="1:9" x14ac:dyDescent="0.25">
      <c r="A79212" s="1">
        <v>43479</v>
      </c>
      <c r="B79212">
        <v>2019</v>
      </c>
      <c r="C79212">
        <v>1</v>
      </c>
      <c r="D79212">
        <v>14</v>
      </c>
      <c r="E79212" s="2">
        <v>15</v>
      </c>
      <c r="F79212" s="2">
        <v>2</v>
      </c>
      <c r="G79212" s="21">
        <v>351</v>
      </c>
      <c r="H79212" s="15"/>
      <c r="I79212" s="17"/>
    </row>
    <row r="79213" spans="1:9" x14ac:dyDescent="0.25">
      <c r="A79213" s="1">
        <v>43479</v>
      </c>
      <c r="B79213">
        <v>2019</v>
      </c>
      <c r="C79213">
        <v>1</v>
      </c>
      <c r="D79213">
        <v>14</v>
      </c>
      <c r="E79213" s="2">
        <v>16</v>
      </c>
      <c r="F79213" s="2">
        <v>2</v>
      </c>
      <c r="G79213" s="21">
        <v>352</v>
      </c>
      <c r="H79213" s="15"/>
      <c r="I79213" s="17"/>
    </row>
    <row r="79214" spans="1:9" x14ac:dyDescent="0.25">
      <c r="A79214" s="1">
        <v>43479</v>
      </c>
      <c r="B79214">
        <v>2019</v>
      </c>
      <c r="C79214">
        <v>1</v>
      </c>
      <c r="D79214">
        <v>14</v>
      </c>
      <c r="E79214" s="2">
        <v>17</v>
      </c>
      <c r="F79214" s="2">
        <v>2</v>
      </c>
      <c r="G79214" s="21">
        <v>353</v>
      </c>
      <c r="H79214" s="15"/>
      <c r="I79214" s="17"/>
    </row>
    <row r="79215" spans="1:9" x14ac:dyDescent="0.25">
      <c r="A79215" s="1">
        <v>43479</v>
      </c>
      <c r="B79215">
        <v>2019</v>
      </c>
      <c r="C79215">
        <v>1</v>
      </c>
      <c r="D79215">
        <v>14</v>
      </c>
      <c r="E79215" s="2">
        <v>18</v>
      </c>
      <c r="F79215" s="2">
        <v>2</v>
      </c>
      <c r="G79215" s="21">
        <v>354</v>
      </c>
      <c r="H79215" s="15"/>
      <c r="I79215" s="17"/>
    </row>
    <row r="79216" spans="1:9" x14ac:dyDescent="0.25">
      <c r="A79216" s="1">
        <v>43479</v>
      </c>
      <c r="B79216">
        <v>2019</v>
      </c>
      <c r="C79216">
        <v>1</v>
      </c>
      <c r="D79216">
        <v>14</v>
      </c>
      <c r="E79216" s="2">
        <v>19</v>
      </c>
      <c r="F79216" s="2">
        <v>2</v>
      </c>
      <c r="G79216" s="21">
        <v>355</v>
      </c>
      <c r="H79216" s="15"/>
      <c r="I79216" s="17"/>
    </row>
    <row r="79217" spans="1:9" x14ac:dyDescent="0.25">
      <c r="A79217" s="1">
        <v>43479</v>
      </c>
      <c r="B79217">
        <v>2019</v>
      </c>
      <c r="C79217">
        <v>1</v>
      </c>
      <c r="D79217">
        <v>14</v>
      </c>
      <c r="E79217" s="2">
        <v>20</v>
      </c>
      <c r="F79217" s="2">
        <v>2</v>
      </c>
      <c r="G79217" s="21">
        <v>356</v>
      </c>
      <c r="H79217" s="15"/>
      <c r="I79217" s="17"/>
    </row>
    <row r="79218" spans="1:9" x14ac:dyDescent="0.25">
      <c r="A79218" s="1">
        <v>43479</v>
      </c>
      <c r="B79218">
        <v>2019</v>
      </c>
      <c r="C79218">
        <v>1</v>
      </c>
      <c r="D79218">
        <v>14</v>
      </c>
      <c r="E79218" s="2">
        <v>21</v>
      </c>
      <c r="F79218" s="2">
        <v>2</v>
      </c>
      <c r="G79218" s="21">
        <v>357</v>
      </c>
      <c r="H79218" s="15"/>
      <c r="I79218" s="17"/>
    </row>
    <row r="79219" spans="1:9" x14ac:dyDescent="0.25">
      <c r="A79219" s="1">
        <v>43479</v>
      </c>
      <c r="B79219">
        <v>2019</v>
      </c>
      <c r="C79219">
        <v>1</v>
      </c>
      <c r="D79219">
        <v>14</v>
      </c>
      <c r="E79219" s="2">
        <v>22</v>
      </c>
      <c r="F79219" s="2">
        <v>2</v>
      </c>
      <c r="G79219" s="21">
        <v>358</v>
      </c>
      <c r="H79219" s="15"/>
      <c r="I79219" s="17"/>
    </row>
    <row r="79220" spans="1:9" x14ac:dyDescent="0.25">
      <c r="A79220" s="1">
        <v>43479</v>
      </c>
      <c r="B79220">
        <v>2019</v>
      </c>
      <c r="C79220">
        <v>1</v>
      </c>
      <c r="D79220">
        <v>14</v>
      </c>
      <c r="E79220" s="2">
        <v>23</v>
      </c>
      <c r="F79220" s="2">
        <v>2</v>
      </c>
      <c r="G79220" s="21">
        <v>359</v>
      </c>
      <c r="H79220" s="15"/>
      <c r="I79220" s="17"/>
    </row>
    <row r="79221" spans="1:9" x14ac:dyDescent="0.25">
      <c r="A79221" s="1">
        <v>43479</v>
      </c>
      <c r="B79221">
        <v>2019</v>
      </c>
      <c r="C79221">
        <v>1</v>
      </c>
      <c r="D79221">
        <v>14</v>
      </c>
      <c r="E79221" s="2">
        <v>24</v>
      </c>
      <c r="F79221" s="2">
        <v>2</v>
      </c>
      <c r="G79221" s="21">
        <v>360</v>
      </c>
      <c r="H79221" s="15"/>
      <c r="I79221" s="17"/>
    </row>
    <row r="79222" spans="1:9" x14ac:dyDescent="0.25">
      <c r="A79222" s="1">
        <v>43480</v>
      </c>
      <c r="B79222">
        <v>2019</v>
      </c>
      <c r="C79222">
        <v>1</v>
      </c>
      <c r="D79222">
        <v>15</v>
      </c>
      <c r="E79222" s="2">
        <v>1</v>
      </c>
      <c r="F79222" s="2">
        <v>3</v>
      </c>
      <c r="G79222" s="21">
        <v>361</v>
      </c>
      <c r="H79222" s="15"/>
      <c r="I79222" s="17"/>
    </row>
    <row r="79223" spans="1:9" x14ac:dyDescent="0.25">
      <c r="A79223" s="1">
        <v>43480</v>
      </c>
      <c r="B79223">
        <v>2019</v>
      </c>
      <c r="C79223">
        <v>1</v>
      </c>
      <c r="D79223">
        <v>15</v>
      </c>
      <c r="E79223" s="2">
        <v>2</v>
      </c>
      <c r="F79223" s="2">
        <v>3</v>
      </c>
      <c r="G79223" s="21">
        <v>362</v>
      </c>
      <c r="H79223" s="15"/>
      <c r="I79223" s="17"/>
    </row>
    <row r="79224" spans="1:9" x14ac:dyDescent="0.25">
      <c r="A79224" s="1">
        <v>43480</v>
      </c>
      <c r="B79224">
        <v>2019</v>
      </c>
      <c r="C79224">
        <v>1</v>
      </c>
      <c r="D79224">
        <v>15</v>
      </c>
      <c r="E79224" s="2">
        <v>3</v>
      </c>
      <c r="F79224" s="2">
        <v>3</v>
      </c>
      <c r="G79224" s="21">
        <v>363</v>
      </c>
      <c r="H79224" s="15"/>
      <c r="I79224" s="17"/>
    </row>
    <row r="79225" spans="1:9" x14ac:dyDescent="0.25">
      <c r="A79225" s="1">
        <v>43480</v>
      </c>
      <c r="B79225">
        <v>2019</v>
      </c>
      <c r="C79225">
        <v>1</v>
      </c>
      <c r="D79225">
        <v>15</v>
      </c>
      <c r="E79225" s="2">
        <v>4</v>
      </c>
      <c r="F79225" s="2">
        <v>3</v>
      </c>
      <c r="G79225" s="21">
        <v>364</v>
      </c>
      <c r="H79225" s="15"/>
      <c r="I79225" s="17"/>
    </row>
    <row r="79226" spans="1:9" x14ac:dyDescent="0.25">
      <c r="A79226" s="1">
        <v>43480</v>
      </c>
      <c r="B79226">
        <v>2019</v>
      </c>
      <c r="C79226">
        <v>1</v>
      </c>
      <c r="D79226">
        <v>15</v>
      </c>
      <c r="E79226" s="2">
        <v>5</v>
      </c>
      <c r="F79226" s="2">
        <v>3</v>
      </c>
      <c r="G79226" s="21">
        <v>365</v>
      </c>
      <c r="H79226" s="15"/>
      <c r="I79226" s="17"/>
    </row>
    <row r="79227" spans="1:9" x14ac:dyDescent="0.25">
      <c r="A79227" s="1">
        <v>43480</v>
      </c>
      <c r="B79227">
        <v>2019</v>
      </c>
      <c r="C79227">
        <v>1</v>
      </c>
      <c r="D79227">
        <v>15</v>
      </c>
      <c r="E79227" s="2">
        <v>6</v>
      </c>
      <c r="F79227" s="2">
        <v>3</v>
      </c>
      <c r="G79227" s="21">
        <v>366</v>
      </c>
      <c r="H79227" s="15"/>
      <c r="I79227" s="17"/>
    </row>
    <row r="79228" spans="1:9" x14ac:dyDescent="0.25">
      <c r="A79228" s="1">
        <v>43480</v>
      </c>
      <c r="B79228">
        <v>2019</v>
      </c>
      <c r="C79228">
        <v>1</v>
      </c>
      <c r="D79228">
        <v>15</v>
      </c>
      <c r="E79228" s="2">
        <v>7</v>
      </c>
      <c r="F79228" s="2">
        <v>3</v>
      </c>
      <c r="G79228" s="21">
        <v>367</v>
      </c>
      <c r="H79228" s="15"/>
      <c r="I79228" s="17"/>
    </row>
    <row r="79229" spans="1:9" x14ac:dyDescent="0.25">
      <c r="A79229" s="1">
        <v>43480</v>
      </c>
      <c r="B79229">
        <v>2019</v>
      </c>
      <c r="C79229">
        <v>1</v>
      </c>
      <c r="D79229">
        <v>15</v>
      </c>
      <c r="E79229" s="2">
        <v>8</v>
      </c>
      <c r="F79229" s="2">
        <v>3</v>
      </c>
      <c r="G79229" s="21">
        <v>368</v>
      </c>
      <c r="H79229" s="15"/>
      <c r="I79229" s="17"/>
    </row>
    <row r="79230" spans="1:9" x14ac:dyDescent="0.25">
      <c r="A79230" s="1">
        <v>43480</v>
      </c>
      <c r="B79230">
        <v>2019</v>
      </c>
      <c r="C79230">
        <v>1</v>
      </c>
      <c r="D79230">
        <v>15</v>
      </c>
      <c r="E79230" s="2">
        <v>9</v>
      </c>
      <c r="F79230" s="2">
        <v>3</v>
      </c>
      <c r="G79230" s="21">
        <v>369</v>
      </c>
      <c r="H79230" s="15"/>
      <c r="I79230" s="17"/>
    </row>
    <row r="79231" spans="1:9" x14ac:dyDescent="0.25">
      <c r="A79231" s="1">
        <v>43480</v>
      </c>
      <c r="B79231">
        <v>2019</v>
      </c>
      <c r="C79231">
        <v>1</v>
      </c>
      <c r="D79231">
        <v>15</v>
      </c>
      <c r="E79231" s="2">
        <v>10</v>
      </c>
      <c r="F79231" s="2">
        <v>3</v>
      </c>
      <c r="G79231" s="21">
        <v>370</v>
      </c>
      <c r="H79231" s="15"/>
      <c r="I79231" s="17"/>
    </row>
    <row r="79232" spans="1:9" x14ac:dyDescent="0.25">
      <c r="A79232" s="1">
        <v>43480</v>
      </c>
      <c r="B79232">
        <v>2019</v>
      </c>
      <c r="C79232">
        <v>1</v>
      </c>
      <c r="D79232">
        <v>15</v>
      </c>
      <c r="E79232" s="2">
        <v>11</v>
      </c>
      <c r="F79232" s="2">
        <v>3</v>
      </c>
      <c r="G79232" s="21">
        <v>371</v>
      </c>
      <c r="H79232" s="15"/>
      <c r="I79232" s="17"/>
    </row>
    <row r="79233" spans="1:9" x14ac:dyDescent="0.25">
      <c r="A79233" s="1">
        <v>43480</v>
      </c>
      <c r="B79233">
        <v>2019</v>
      </c>
      <c r="C79233">
        <v>1</v>
      </c>
      <c r="D79233">
        <v>15</v>
      </c>
      <c r="E79233" s="2">
        <v>12</v>
      </c>
      <c r="F79233" s="2">
        <v>3</v>
      </c>
      <c r="G79233" s="21">
        <v>372</v>
      </c>
      <c r="H79233" s="15"/>
      <c r="I79233" s="17"/>
    </row>
    <row r="79234" spans="1:9" x14ac:dyDescent="0.25">
      <c r="A79234" s="1">
        <v>43480</v>
      </c>
      <c r="B79234">
        <v>2019</v>
      </c>
      <c r="C79234">
        <v>1</v>
      </c>
      <c r="D79234">
        <v>15</v>
      </c>
      <c r="E79234" s="2">
        <v>13</v>
      </c>
      <c r="F79234" s="2">
        <v>3</v>
      </c>
      <c r="G79234" s="21">
        <v>373</v>
      </c>
      <c r="H79234" s="15"/>
      <c r="I79234" s="17"/>
    </row>
    <row r="79235" spans="1:9" x14ac:dyDescent="0.25">
      <c r="A79235" s="1">
        <v>43480</v>
      </c>
      <c r="B79235">
        <v>2019</v>
      </c>
      <c r="C79235">
        <v>1</v>
      </c>
      <c r="D79235">
        <v>15</v>
      </c>
      <c r="E79235" s="2">
        <v>14</v>
      </c>
      <c r="F79235" s="2">
        <v>3</v>
      </c>
      <c r="G79235" s="21">
        <v>374</v>
      </c>
      <c r="H79235" s="15"/>
      <c r="I79235" s="17"/>
    </row>
    <row r="79236" spans="1:9" x14ac:dyDescent="0.25">
      <c r="A79236" s="1">
        <v>43480</v>
      </c>
      <c r="B79236">
        <v>2019</v>
      </c>
      <c r="C79236">
        <v>1</v>
      </c>
      <c r="D79236">
        <v>15</v>
      </c>
      <c r="E79236" s="2">
        <v>15</v>
      </c>
      <c r="F79236" s="2">
        <v>3</v>
      </c>
      <c r="G79236" s="21">
        <v>375</v>
      </c>
      <c r="H79236" s="15"/>
      <c r="I79236" s="17"/>
    </row>
    <row r="79237" spans="1:9" x14ac:dyDescent="0.25">
      <c r="A79237" s="1">
        <v>43480</v>
      </c>
      <c r="B79237">
        <v>2019</v>
      </c>
      <c r="C79237">
        <v>1</v>
      </c>
      <c r="D79237">
        <v>15</v>
      </c>
      <c r="E79237" s="2">
        <v>16</v>
      </c>
      <c r="F79237" s="2">
        <v>3</v>
      </c>
      <c r="G79237" s="21">
        <v>376</v>
      </c>
      <c r="H79237" s="15"/>
      <c r="I79237" s="17"/>
    </row>
    <row r="79238" spans="1:9" x14ac:dyDescent="0.25">
      <c r="A79238" s="1">
        <v>43480</v>
      </c>
      <c r="B79238">
        <v>2019</v>
      </c>
      <c r="C79238">
        <v>1</v>
      </c>
      <c r="D79238">
        <v>15</v>
      </c>
      <c r="E79238" s="2">
        <v>17</v>
      </c>
      <c r="F79238" s="2">
        <v>3</v>
      </c>
      <c r="G79238" s="21">
        <v>377</v>
      </c>
      <c r="H79238" s="15"/>
      <c r="I79238" s="17"/>
    </row>
    <row r="79239" spans="1:9" x14ac:dyDescent="0.25">
      <c r="A79239" s="1">
        <v>43480</v>
      </c>
      <c r="B79239">
        <v>2019</v>
      </c>
      <c r="C79239">
        <v>1</v>
      </c>
      <c r="D79239">
        <v>15</v>
      </c>
      <c r="E79239" s="2">
        <v>18</v>
      </c>
      <c r="F79239" s="2">
        <v>3</v>
      </c>
      <c r="G79239" s="21">
        <v>378</v>
      </c>
      <c r="H79239" s="15"/>
      <c r="I79239" s="17"/>
    </row>
    <row r="79240" spans="1:9" x14ac:dyDescent="0.25">
      <c r="A79240" s="1">
        <v>43480</v>
      </c>
      <c r="B79240">
        <v>2019</v>
      </c>
      <c r="C79240">
        <v>1</v>
      </c>
      <c r="D79240">
        <v>15</v>
      </c>
      <c r="E79240" s="2">
        <v>19</v>
      </c>
      <c r="F79240" s="2">
        <v>3</v>
      </c>
      <c r="G79240" s="21">
        <v>379</v>
      </c>
      <c r="H79240" s="15"/>
      <c r="I79240" s="17"/>
    </row>
    <row r="79241" spans="1:9" x14ac:dyDescent="0.25">
      <c r="A79241" s="1">
        <v>43480</v>
      </c>
      <c r="B79241">
        <v>2019</v>
      </c>
      <c r="C79241">
        <v>1</v>
      </c>
      <c r="D79241">
        <v>15</v>
      </c>
      <c r="E79241" s="2">
        <v>20</v>
      </c>
      <c r="F79241" s="2">
        <v>3</v>
      </c>
      <c r="G79241" s="21">
        <v>380</v>
      </c>
      <c r="H79241" s="15"/>
      <c r="I79241" s="17"/>
    </row>
    <row r="79242" spans="1:9" x14ac:dyDescent="0.25">
      <c r="A79242" s="1">
        <v>43480</v>
      </c>
      <c r="B79242">
        <v>2019</v>
      </c>
      <c r="C79242">
        <v>1</v>
      </c>
      <c r="D79242">
        <v>15</v>
      </c>
      <c r="E79242" s="2">
        <v>21</v>
      </c>
      <c r="F79242" s="2">
        <v>3</v>
      </c>
      <c r="G79242" s="21">
        <v>381</v>
      </c>
      <c r="H79242" s="15"/>
      <c r="I79242" s="17"/>
    </row>
    <row r="79243" spans="1:9" x14ac:dyDescent="0.25">
      <c r="A79243" s="1">
        <v>43480</v>
      </c>
      <c r="B79243">
        <v>2019</v>
      </c>
      <c r="C79243">
        <v>1</v>
      </c>
      <c r="D79243">
        <v>15</v>
      </c>
      <c r="E79243" s="2">
        <v>22</v>
      </c>
      <c r="F79243" s="2">
        <v>3</v>
      </c>
      <c r="G79243" s="21">
        <v>382</v>
      </c>
      <c r="H79243" s="15"/>
      <c r="I79243" s="17"/>
    </row>
    <row r="79244" spans="1:9" x14ac:dyDescent="0.25">
      <c r="A79244" s="1">
        <v>43480</v>
      </c>
      <c r="B79244">
        <v>2019</v>
      </c>
      <c r="C79244">
        <v>1</v>
      </c>
      <c r="D79244">
        <v>15</v>
      </c>
      <c r="E79244" s="2">
        <v>23</v>
      </c>
      <c r="F79244" s="2">
        <v>3</v>
      </c>
      <c r="G79244" s="21">
        <v>383</v>
      </c>
      <c r="H79244" s="15"/>
      <c r="I79244" s="17"/>
    </row>
    <row r="79245" spans="1:9" x14ac:dyDescent="0.25">
      <c r="A79245" s="1">
        <v>43480</v>
      </c>
      <c r="B79245">
        <v>2019</v>
      </c>
      <c r="C79245">
        <v>1</v>
      </c>
      <c r="D79245">
        <v>15</v>
      </c>
      <c r="E79245" s="2">
        <v>24</v>
      </c>
      <c r="F79245" s="2">
        <v>3</v>
      </c>
      <c r="G79245" s="21">
        <v>384</v>
      </c>
      <c r="H79245" s="15"/>
      <c r="I79245" s="17"/>
    </row>
    <row r="79246" spans="1:9" x14ac:dyDescent="0.25">
      <c r="A79246" s="1">
        <v>43481</v>
      </c>
      <c r="B79246">
        <v>2019</v>
      </c>
      <c r="C79246">
        <v>1</v>
      </c>
      <c r="D79246">
        <v>16</v>
      </c>
      <c r="E79246" s="2">
        <v>1</v>
      </c>
      <c r="F79246" s="2">
        <v>4</v>
      </c>
      <c r="G79246" s="21">
        <v>385</v>
      </c>
      <c r="H79246" s="15"/>
      <c r="I79246" s="17"/>
    </row>
    <row r="79247" spans="1:9" x14ac:dyDescent="0.25">
      <c r="A79247" s="1">
        <v>43481</v>
      </c>
      <c r="B79247">
        <v>2019</v>
      </c>
      <c r="C79247">
        <v>1</v>
      </c>
      <c r="D79247">
        <v>16</v>
      </c>
      <c r="E79247" s="2">
        <v>2</v>
      </c>
      <c r="F79247" s="2">
        <v>4</v>
      </c>
      <c r="G79247" s="21">
        <v>386</v>
      </c>
      <c r="H79247" s="15"/>
      <c r="I79247" s="17"/>
    </row>
    <row r="79248" spans="1:9" x14ac:dyDescent="0.25">
      <c r="A79248" s="1">
        <v>43481</v>
      </c>
      <c r="B79248">
        <v>2019</v>
      </c>
      <c r="C79248">
        <v>1</v>
      </c>
      <c r="D79248">
        <v>16</v>
      </c>
      <c r="E79248" s="2">
        <v>3</v>
      </c>
      <c r="F79248" s="2">
        <v>4</v>
      </c>
      <c r="G79248" s="21">
        <v>387</v>
      </c>
      <c r="H79248" s="15"/>
      <c r="I79248" s="17"/>
    </row>
    <row r="79249" spans="1:9" x14ac:dyDescent="0.25">
      <c r="A79249" s="1">
        <v>43481</v>
      </c>
      <c r="B79249">
        <v>2019</v>
      </c>
      <c r="C79249">
        <v>1</v>
      </c>
      <c r="D79249">
        <v>16</v>
      </c>
      <c r="E79249" s="2">
        <v>4</v>
      </c>
      <c r="F79249" s="2">
        <v>4</v>
      </c>
      <c r="G79249" s="21">
        <v>388</v>
      </c>
      <c r="H79249" s="15"/>
      <c r="I79249" s="17"/>
    </row>
    <row r="79250" spans="1:9" x14ac:dyDescent="0.25">
      <c r="A79250" s="1">
        <v>43481</v>
      </c>
      <c r="B79250">
        <v>2019</v>
      </c>
      <c r="C79250">
        <v>1</v>
      </c>
      <c r="D79250">
        <v>16</v>
      </c>
      <c r="E79250" s="2">
        <v>5</v>
      </c>
      <c r="F79250" s="2">
        <v>4</v>
      </c>
      <c r="G79250" s="21">
        <v>389</v>
      </c>
      <c r="H79250" s="15"/>
      <c r="I79250" s="17"/>
    </row>
    <row r="79251" spans="1:9" x14ac:dyDescent="0.25">
      <c r="A79251" s="1">
        <v>43481</v>
      </c>
      <c r="B79251">
        <v>2019</v>
      </c>
      <c r="C79251">
        <v>1</v>
      </c>
      <c r="D79251">
        <v>16</v>
      </c>
      <c r="E79251" s="2">
        <v>6</v>
      </c>
      <c r="F79251" s="2">
        <v>4</v>
      </c>
      <c r="G79251" s="21">
        <v>390</v>
      </c>
      <c r="H79251" s="15"/>
      <c r="I79251" s="17"/>
    </row>
    <row r="79252" spans="1:9" x14ac:dyDescent="0.25">
      <c r="A79252" s="1">
        <v>43481</v>
      </c>
      <c r="B79252">
        <v>2019</v>
      </c>
      <c r="C79252">
        <v>1</v>
      </c>
      <c r="D79252">
        <v>16</v>
      </c>
      <c r="E79252" s="2">
        <v>7</v>
      </c>
      <c r="F79252" s="2">
        <v>4</v>
      </c>
      <c r="G79252" s="21">
        <v>391</v>
      </c>
      <c r="H79252" s="15"/>
      <c r="I79252" s="17"/>
    </row>
    <row r="79253" spans="1:9" x14ac:dyDescent="0.25">
      <c r="A79253" s="1">
        <v>43481</v>
      </c>
      <c r="B79253">
        <v>2019</v>
      </c>
      <c r="C79253">
        <v>1</v>
      </c>
      <c r="D79253">
        <v>16</v>
      </c>
      <c r="E79253" s="2">
        <v>8</v>
      </c>
      <c r="F79253" s="2">
        <v>4</v>
      </c>
      <c r="G79253" s="21">
        <v>392</v>
      </c>
      <c r="H79253" s="15"/>
      <c r="I79253" s="17"/>
    </row>
    <row r="79254" spans="1:9" x14ac:dyDescent="0.25">
      <c r="A79254" s="1">
        <v>43481</v>
      </c>
      <c r="B79254">
        <v>2019</v>
      </c>
      <c r="C79254">
        <v>1</v>
      </c>
      <c r="D79254">
        <v>16</v>
      </c>
      <c r="E79254" s="2">
        <v>9</v>
      </c>
      <c r="F79254" s="2">
        <v>4</v>
      </c>
      <c r="G79254" s="21">
        <v>393</v>
      </c>
      <c r="H79254" s="15"/>
      <c r="I79254" s="17"/>
    </row>
    <row r="79255" spans="1:9" x14ac:dyDescent="0.25">
      <c r="A79255" s="1">
        <v>43481</v>
      </c>
      <c r="B79255">
        <v>2019</v>
      </c>
      <c r="C79255">
        <v>1</v>
      </c>
      <c r="D79255">
        <v>16</v>
      </c>
      <c r="E79255" s="2">
        <v>10</v>
      </c>
      <c r="F79255" s="2">
        <v>4</v>
      </c>
      <c r="G79255" s="21">
        <v>394</v>
      </c>
      <c r="H79255" s="15"/>
      <c r="I79255" s="17"/>
    </row>
    <row r="79256" spans="1:9" x14ac:dyDescent="0.25">
      <c r="A79256" s="1">
        <v>43481</v>
      </c>
      <c r="B79256">
        <v>2019</v>
      </c>
      <c r="C79256">
        <v>1</v>
      </c>
      <c r="D79256">
        <v>16</v>
      </c>
      <c r="E79256" s="2">
        <v>11</v>
      </c>
      <c r="F79256" s="2">
        <v>4</v>
      </c>
      <c r="G79256" s="21">
        <v>395</v>
      </c>
      <c r="H79256" s="15"/>
      <c r="I79256" s="17"/>
    </row>
    <row r="79257" spans="1:9" x14ac:dyDescent="0.25">
      <c r="A79257" s="1">
        <v>43481</v>
      </c>
      <c r="B79257">
        <v>2019</v>
      </c>
      <c r="C79257">
        <v>1</v>
      </c>
      <c r="D79257">
        <v>16</v>
      </c>
      <c r="E79257" s="2">
        <v>12</v>
      </c>
      <c r="F79257" s="2">
        <v>4</v>
      </c>
      <c r="G79257" s="21">
        <v>396</v>
      </c>
      <c r="H79257" s="15"/>
      <c r="I79257" s="17"/>
    </row>
    <row r="79258" spans="1:9" x14ac:dyDescent="0.25">
      <c r="A79258" s="1">
        <v>43481</v>
      </c>
      <c r="B79258">
        <v>2019</v>
      </c>
      <c r="C79258">
        <v>1</v>
      </c>
      <c r="D79258">
        <v>16</v>
      </c>
      <c r="E79258" s="2">
        <v>13</v>
      </c>
      <c r="F79258" s="2">
        <v>4</v>
      </c>
      <c r="G79258" s="21">
        <v>397</v>
      </c>
      <c r="H79258" s="15"/>
      <c r="I79258" s="17"/>
    </row>
    <row r="79259" spans="1:9" x14ac:dyDescent="0.25">
      <c r="A79259" s="1">
        <v>43481</v>
      </c>
      <c r="B79259">
        <v>2019</v>
      </c>
      <c r="C79259">
        <v>1</v>
      </c>
      <c r="D79259">
        <v>16</v>
      </c>
      <c r="E79259" s="2">
        <v>14</v>
      </c>
      <c r="F79259" s="2">
        <v>4</v>
      </c>
      <c r="G79259" s="21">
        <v>398</v>
      </c>
      <c r="H79259" s="15"/>
      <c r="I79259" s="17"/>
    </row>
    <row r="79260" spans="1:9" x14ac:dyDescent="0.25">
      <c r="A79260" s="1">
        <v>43481</v>
      </c>
      <c r="B79260">
        <v>2019</v>
      </c>
      <c r="C79260">
        <v>1</v>
      </c>
      <c r="D79260">
        <v>16</v>
      </c>
      <c r="E79260" s="2">
        <v>15</v>
      </c>
      <c r="F79260" s="2">
        <v>4</v>
      </c>
      <c r="G79260" s="21">
        <v>399</v>
      </c>
      <c r="H79260" s="15"/>
      <c r="I79260" s="17"/>
    </row>
    <row r="79261" spans="1:9" x14ac:dyDescent="0.25">
      <c r="A79261" s="1">
        <v>43481</v>
      </c>
      <c r="B79261">
        <v>2019</v>
      </c>
      <c r="C79261">
        <v>1</v>
      </c>
      <c r="D79261">
        <v>16</v>
      </c>
      <c r="E79261" s="2">
        <v>16</v>
      </c>
      <c r="F79261" s="2">
        <v>4</v>
      </c>
      <c r="G79261" s="21">
        <v>400</v>
      </c>
      <c r="H79261" s="15"/>
      <c r="I79261" s="17"/>
    </row>
    <row r="79262" spans="1:9" x14ac:dyDescent="0.25">
      <c r="A79262" s="1">
        <v>43481</v>
      </c>
      <c r="B79262">
        <v>2019</v>
      </c>
      <c r="C79262">
        <v>1</v>
      </c>
      <c r="D79262">
        <v>16</v>
      </c>
      <c r="E79262" s="2">
        <v>17</v>
      </c>
      <c r="F79262" s="2">
        <v>4</v>
      </c>
      <c r="G79262" s="21">
        <v>401</v>
      </c>
      <c r="H79262" s="15"/>
      <c r="I79262" s="17"/>
    </row>
    <row r="79263" spans="1:9" x14ac:dyDescent="0.25">
      <c r="A79263" s="1">
        <v>43481</v>
      </c>
      <c r="B79263">
        <v>2019</v>
      </c>
      <c r="C79263">
        <v>1</v>
      </c>
      <c r="D79263">
        <v>16</v>
      </c>
      <c r="E79263" s="2">
        <v>18</v>
      </c>
      <c r="F79263" s="2">
        <v>4</v>
      </c>
      <c r="G79263" s="21">
        <v>402</v>
      </c>
      <c r="H79263" s="15"/>
      <c r="I79263" s="17"/>
    </row>
    <row r="79264" spans="1:9" x14ac:dyDescent="0.25">
      <c r="A79264" s="1">
        <v>43481</v>
      </c>
      <c r="B79264">
        <v>2019</v>
      </c>
      <c r="C79264">
        <v>1</v>
      </c>
      <c r="D79264">
        <v>16</v>
      </c>
      <c r="E79264" s="2">
        <v>19</v>
      </c>
      <c r="F79264" s="2">
        <v>4</v>
      </c>
      <c r="G79264" s="21">
        <v>403</v>
      </c>
      <c r="H79264" s="15"/>
      <c r="I79264" s="17"/>
    </row>
    <row r="79265" spans="1:9" x14ac:dyDescent="0.25">
      <c r="A79265" s="1">
        <v>43481</v>
      </c>
      <c r="B79265">
        <v>2019</v>
      </c>
      <c r="C79265">
        <v>1</v>
      </c>
      <c r="D79265">
        <v>16</v>
      </c>
      <c r="E79265" s="2">
        <v>20</v>
      </c>
      <c r="F79265" s="2">
        <v>4</v>
      </c>
      <c r="G79265" s="21">
        <v>404</v>
      </c>
      <c r="H79265" s="15"/>
      <c r="I79265" s="17"/>
    </row>
    <row r="79266" spans="1:9" x14ac:dyDescent="0.25">
      <c r="A79266" s="1">
        <v>43481</v>
      </c>
      <c r="B79266">
        <v>2019</v>
      </c>
      <c r="C79266">
        <v>1</v>
      </c>
      <c r="D79266">
        <v>16</v>
      </c>
      <c r="E79266" s="2">
        <v>21</v>
      </c>
      <c r="F79266" s="2">
        <v>4</v>
      </c>
      <c r="G79266" s="21">
        <v>405</v>
      </c>
      <c r="H79266" s="15"/>
      <c r="I79266" s="17"/>
    </row>
    <row r="79267" spans="1:9" x14ac:dyDescent="0.25">
      <c r="A79267" s="1">
        <v>43481</v>
      </c>
      <c r="B79267">
        <v>2019</v>
      </c>
      <c r="C79267">
        <v>1</v>
      </c>
      <c r="D79267">
        <v>16</v>
      </c>
      <c r="E79267" s="2">
        <v>22</v>
      </c>
      <c r="F79267" s="2">
        <v>4</v>
      </c>
      <c r="G79267" s="21">
        <v>406</v>
      </c>
      <c r="H79267" s="15"/>
      <c r="I79267" s="17"/>
    </row>
    <row r="79268" spans="1:9" x14ac:dyDescent="0.25">
      <c r="A79268" s="1">
        <v>43481</v>
      </c>
      <c r="B79268">
        <v>2019</v>
      </c>
      <c r="C79268">
        <v>1</v>
      </c>
      <c r="D79268">
        <v>16</v>
      </c>
      <c r="E79268" s="2">
        <v>23</v>
      </c>
      <c r="F79268" s="2">
        <v>4</v>
      </c>
      <c r="G79268" s="21">
        <v>407</v>
      </c>
      <c r="H79268" s="15"/>
      <c r="I79268" s="17"/>
    </row>
    <row r="79269" spans="1:9" x14ac:dyDescent="0.25">
      <c r="A79269" s="1">
        <v>43481</v>
      </c>
      <c r="B79269">
        <v>2019</v>
      </c>
      <c r="C79269">
        <v>1</v>
      </c>
      <c r="D79269">
        <v>16</v>
      </c>
      <c r="E79269" s="2">
        <v>24</v>
      </c>
      <c r="F79269" s="2">
        <v>4</v>
      </c>
      <c r="G79269" s="21">
        <v>408</v>
      </c>
      <c r="H79269" s="15"/>
      <c r="I79269" s="17"/>
    </row>
    <row r="79270" spans="1:9" x14ac:dyDescent="0.25">
      <c r="A79270" s="1">
        <v>43482</v>
      </c>
      <c r="B79270">
        <v>2019</v>
      </c>
      <c r="C79270">
        <v>1</v>
      </c>
      <c r="D79270">
        <v>17</v>
      </c>
      <c r="E79270" s="2">
        <v>1</v>
      </c>
      <c r="F79270" s="2">
        <v>5</v>
      </c>
      <c r="G79270" s="21">
        <v>409</v>
      </c>
      <c r="H79270" s="15"/>
      <c r="I79270" s="17"/>
    </row>
    <row r="79271" spans="1:9" x14ac:dyDescent="0.25">
      <c r="A79271" s="1">
        <v>43482</v>
      </c>
      <c r="B79271">
        <v>2019</v>
      </c>
      <c r="C79271">
        <v>1</v>
      </c>
      <c r="D79271">
        <v>17</v>
      </c>
      <c r="E79271" s="2">
        <v>2</v>
      </c>
      <c r="F79271" s="2">
        <v>5</v>
      </c>
      <c r="G79271" s="21">
        <v>410</v>
      </c>
      <c r="H79271" s="15"/>
      <c r="I79271" s="17"/>
    </row>
    <row r="79272" spans="1:9" x14ac:dyDescent="0.25">
      <c r="A79272" s="1">
        <v>43482</v>
      </c>
      <c r="B79272">
        <v>2019</v>
      </c>
      <c r="C79272">
        <v>1</v>
      </c>
      <c r="D79272">
        <v>17</v>
      </c>
      <c r="E79272" s="2">
        <v>3</v>
      </c>
      <c r="F79272" s="2">
        <v>5</v>
      </c>
      <c r="G79272" s="21">
        <v>411</v>
      </c>
      <c r="H79272" s="15"/>
      <c r="I79272" s="17"/>
    </row>
    <row r="79273" spans="1:9" x14ac:dyDescent="0.25">
      <c r="A79273" s="1">
        <v>43482</v>
      </c>
      <c r="B79273">
        <v>2019</v>
      </c>
      <c r="C79273">
        <v>1</v>
      </c>
      <c r="D79273">
        <v>17</v>
      </c>
      <c r="E79273" s="2">
        <v>4</v>
      </c>
      <c r="F79273" s="2">
        <v>5</v>
      </c>
      <c r="G79273" s="21">
        <v>412</v>
      </c>
      <c r="H79273" s="15"/>
      <c r="I79273" s="17"/>
    </row>
    <row r="79274" spans="1:9" x14ac:dyDescent="0.25">
      <c r="A79274" s="1">
        <v>43482</v>
      </c>
      <c r="B79274">
        <v>2019</v>
      </c>
      <c r="C79274">
        <v>1</v>
      </c>
      <c r="D79274">
        <v>17</v>
      </c>
      <c r="E79274" s="2">
        <v>5</v>
      </c>
      <c r="F79274" s="2">
        <v>5</v>
      </c>
      <c r="G79274" s="21">
        <v>413</v>
      </c>
      <c r="H79274" s="15"/>
      <c r="I79274" s="17"/>
    </row>
    <row r="79275" spans="1:9" x14ac:dyDescent="0.25">
      <c r="A79275" s="1">
        <v>43482</v>
      </c>
      <c r="B79275">
        <v>2019</v>
      </c>
      <c r="C79275">
        <v>1</v>
      </c>
      <c r="D79275">
        <v>17</v>
      </c>
      <c r="E79275" s="2">
        <v>6</v>
      </c>
      <c r="F79275" s="2">
        <v>5</v>
      </c>
      <c r="G79275" s="21">
        <v>414</v>
      </c>
      <c r="H79275" s="15"/>
      <c r="I79275" s="17"/>
    </row>
    <row r="79276" spans="1:9" x14ac:dyDescent="0.25">
      <c r="A79276" s="1">
        <v>43482</v>
      </c>
      <c r="B79276">
        <v>2019</v>
      </c>
      <c r="C79276">
        <v>1</v>
      </c>
      <c r="D79276">
        <v>17</v>
      </c>
      <c r="E79276" s="2">
        <v>7</v>
      </c>
      <c r="F79276" s="2">
        <v>5</v>
      </c>
      <c r="G79276" s="21">
        <v>415</v>
      </c>
      <c r="H79276" s="15"/>
      <c r="I79276" s="17"/>
    </row>
    <row r="79277" spans="1:9" x14ac:dyDescent="0.25">
      <c r="A79277" s="1">
        <v>43482</v>
      </c>
      <c r="B79277">
        <v>2019</v>
      </c>
      <c r="C79277">
        <v>1</v>
      </c>
      <c r="D79277">
        <v>17</v>
      </c>
      <c r="E79277" s="2">
        <v>8</v>
      </c>
      <c r="F79277" s="2">
        <v>5</v>
      </c>
      <c r="G79277" s="21">
        <v>416</v>
      </c>
      <c r="H79277" s="15"/>
      <c r="I79277" s="17"/>
    </row>
    <row r="79278" spans="1:9" x14ac:dyDescent="0.25">
      <c r="A79278" s="1">
        <v>43482</v>
      </c>
      <c r="B79278">
        <v>2019</v>
      </c>
      <c r="C79278">
        <v>1</v>
      </c>
      <c r="D79278">
        <v>17</v>
      </c>
      <c r="E79278" s="2">
        <v>9</v>
      </c>
      <c r="F79278" s="2">
        <v>5</v>
      </c>
      <c r="G79278" s="21">
        <v>417</v>
      </c>
      <c r="H79278" s="15"/>
      <c r="I79278" s="17"/>
    </row>
    <row r="79279" spans="1:9" x14ac:dyDescent="0.25">
      <c r="A79279" s="1">
        <v>43482</v>
      </c>
      <c r="B79279">
        <v>2019</v>
      </c>
      <c r="C79279">
        <v>1</v>
      </c>
      <c r="D79279">
        <v>17</v>
      </c>
      <c r="E79279" s="2">
        <v>10</v>
      </c>
      <c r="F79279" s="2">
        <v>5</v>
      </c>
      <c r="G79279" s="21">
        <v>418</v>
      </c>
      <c r="H79279" s="15"/>
      <c r="I79279" s="17"/>
    </row>
    <row r="79280" spans="1:9" x14ac:dyDescent="0.25">
      <c r="A79280" s="1">
        <v>43482</v>
      </c>
      <c r="B79280">
        <v>2019</v>
      </c>
      <c r="C79280">
        <v>1</v>
      </c>
      <c r="D79280">
        <v>17</v>
      </c>
      <c r="E79280" s="2">
        <v>11</v>
      </c>
      <c r="F79280" s="2">
        <v>5</v>
      </c>
      <c r="G79280" s="21">
        <v>419</v>
      </c>
      <c r="H79280" s="15"/>
      <c r="I79280" s="17"/>
    </row>
    <row r="79281" spans="1:9" x14ac:dyDescent="0.25">
      <c r="A79281" s="1">
        <v>43482</v>
      </c>
      <c r="B79281">
        <v>2019</v>
      </c>
      <c r="C79281">
        <v>1</v>
      </c>
      <c r="D79281">
        <v>17</v>
      </c>
      <c r="E79281" s="2">
        <v>12</v>
      </c>
      <c r="F79281" s="2">
        <v>5</v>
      </c>
      <c r="G79281" s="21">
        <v>420</v>
      </c>
      <c r="H79281" s="15"/>
      <c r="I79281" s="17"/>
    </row>
    <row r="79282" spans="1:9" x14ac:dyDescent="0.25">
      <c r="A79282" s="1">
        <v>43482</v>
      </c>
      <c r="B79282">
        <v>2019</v>
      </c>
      <c r="C79282">
        <v>1</v>
      </c>
      <c r="D79282">
        <v>17</v>
      </c>
      <c r="E79282" s="2">
        <v>13</v>
      </c>
      <c r="F79282" s="2">
        <v>5</v>
      </c>
      <c r="G79282" s="21">
        <v>421</v>
      </c>
      <c r="H79282" s="15"/>
      <c r="I79282" s="17"/>
    </row>
    <row r="79283" spans="1:9" x14ac:dyDescent="0.25">
      <c r="A79283" s="1">
        <v>43482</v>
      </c>
      <c r="B79283">
        <v>2019</v>
      </c>
      <c r="C79283">
        <v>1</v>
      </c>
      <c r="D79283">
        <v>17</v>
      </c>
      <c r="E79283" s="2">
        <v>14</v>
      </c>
      <c r="F79283" s="2">
        <v>5</v>
      </c>
      <c r="G79283" s="21">
        <v>422</v>
      </c>
      <c r="H79283" s="15"/>
      <c r="I79283" s="17"/>
    </row>
    <row r="79284" spans="1:9" x14ac:dyDescent="0.25">
      <c r="A79284" s="1">
        <v>43482</v>
      </c>
      <c r="B79284">
        <v>2019</v>
      </c>
      <c r="C79284">
        <v>1</v>
      </c>
      <c r="D79284">
        <v>17</v>
      </c>
      <c r="E79284" s="2">
        <v>15</v>
      </c>
      <c r="F79284" s="2">
        <v>5</v>
      </c>
      <c r="G79284" s="21">
        <v>423</v>
      </c>
      <c r="H79284" s="15"/>
      <c r="I79284" s="17"/>
    </row>
    <row r="79285" spans="1:9" x14ac:dyDescent="0.25">
      <c r="A79285" s="1">
        <v>43482</v>
      </c>
      <c r="B79285">
        <v>2019</v>
      </c>
      <c r="C79285">
        <v>1</v>
      </c>
      <c r="D79285">
        <v>17</v>
      </c>
      <c r="E79285" s="2">
        <v>16</v>
      </c>
      <c r="F79285" s="2">
        <v>5</v>
      </c>
      <c r="G79285" s="21">
        <v>424</v>
      </c>
      <c r="H79285" s="15"/>
      <c r="I79285" s="17"/>
    </row>
    <row r="79286" spans="1:9" x14ac:dyDescent="0.25">
      <c r="A79286" s="1">
        <v>43482</v>
      </c>
      <c r="B79286">
        <v>2019</v>
      </c>
      <c r="C79286">
        <v>1</v>
      </c>
      <c r="D79286">
        <v>17</v>
      </c>
      <c r="E79286" s="2">
        <v>17</v>
      </c>
      <c r="F79286" s="2">
        <v>5</v>
      </c>
      <c r="G79286" s="21">
        <v>425</v>
      </c>
      <c r="H79286" s="15"/>
      <c r="I79286" s="17"/>
    </row>
    <row r="79287" spans="1:9" x14ac:dyDescent="0.25">
      <c r="A79287" s="1">
        <v>43482</v>
      </c>
      <c r="B79287">
        <v>2019</v>
      </c>
      <c r="C79287">
        <v>1</v>
      </c>
      <c r="D79287">
        <v>17</v>
      </c>
      <c r="E79287" s="2">
        <v>18</v>
      </c>
      <c r="F79287" s="2">
        <v>5</v>
      </c>
      <c r="G79287" s="21">
        <v>426</v>
      </c>
      <c r="H79287" s="15"/>
      <c r="I79287" s="17"/>
    </row>
    <row r="79288" spans="1:9" x14ac:dyDescent="0.25">
      <c r="A79288" s="1">
        <v>43482</v>
      </c>
      <c r="B79288">
        <v>2019</v>
      </c>
      <c r="C79288">
        <v>1</v>
      </c>
      <c r="D79288">
        <v>17</v>
      </c>
      <c r="E79288" s="2">
        <v>19</v>
      </c>
      <c r="F79288" s="2">
        <v>5</v>
      </c>
      <c r="G79288" s="21">
        <v>427</v>
      </c>
      <c r="H79288" s="15"/>
      <c r="I79288" s="17"/>
    </row>
    <row r="79289" spans="1:9" x14ac:dyDescent="0.25">
      <c r="A79289" s="1">
        <v>43482</v>
      </c>
      <c r="B79289">
        <v>2019</v>
      </c>
      <c r="C79289">
        <v>1</v>
      </c>
      <c r="D79289">
        <v>17</v>
      </c>
      <c r="E79289" s="2">
        <v>20</v>
      </c>
      <c r="F79289" s="2">
        <v>5</v>
      </c>
      <c r="G79289" s="21">
        <v>428</v>
      </c>
      <c r="H79289" s="15"/>
      <c r="I79289" s="17"/>
    </row>
    <row r="79290" spans="1:9" x14ac:dyDescent="0.25">
      <c r="A79290" s="1">
        <v>43482</v>
      </c>
      <c r="B79290">
        <v>2019</v>
      </c>
      <c r="C79290">
        <v>1</v>
      </c>
      <c r="D79290">
        <v>17</v>
      </c>
      <c r="E79290" s="2">
        <v>21</v>
      </c>
      <c r="F79290" s="2">
        <v>5</v>
      </c>
      <c r="G79290" s="21">
        <v>429</v>
      </c>
      <c r="H79290" s="15"/>
      <c r="I79290" s="17"/>
    </row>
    <row r="79291" spans="1:9" x14ac:dyDescent="0.25">
      <c r="A79291" s="1">
        <v>43482</v>
      </c>
      <c r="B79291">
        <v>2019</v>
      </c>
      <c r="C79291">
        <v>1</v>
      </c>
      <c r="D79291">
        <v>17</v>
      </c>
      <c r="E79291" s="2">
        <v>22</v>
      </c>
      <c r="F79291" s="2">
        <v>5</v>
      </c>
      <c r="G79291" s="21">
        <v>430</v>
      </c>
      <c r="H79291" s="15"/>
      <c r="I79291" s="17"/>
    </row>
    <row r="79292" spans="1:9" x14ac:dyDescent="0.25">
      <c r="A79292" s="1">
        <v>43482</v>
      </c>
      <c r="B79292">
        <v>2019</v>
      </c>
      <c r="C79292">
        <v>1</v>
      </c>
      <c r="D79292">
        <v>17</v>
      </c>
      <c r="E79292" s="2">
        <v>23</v>
      </c>
      <c r="F79292" s="2">
        <v>5</v>
      </c>
      <c r="G79292" s="21">
        <v>431</v>
      </c>
      <c r="H79292" s="15"/>
      <c r="I79292" s="17"/>
    </row>
    <row r="79293" spans="1:9" x14ac:dyDescent="0.25">
      <c r="A79293" s="1">
        <v>43482</v>
      </c>
      <c r="B79293">
        <v>2019</v>
      </c>
      <c r="C79293">
        <v>1</v>
      </c>
      <c r="D79293">
        <v>17</v>
      </c>
      <c r="E79293" s="2">
        <v>24</v>
      </c>
      <c r="F79293" s="2">
        <v>5</v>
      </c>
      <c r="G79293" s="21">
        <v>432</v>
      </c>
      <c r="H79293" s="15"/>
      <c r="I79293" s="17"/>
    </row>
    <row r="79294" spans="1:9" x14ac:dyDescent="0.25">
      <c r="A79294" s="1">
        <v>43483</v>
      </c>
      <c r="B79294">
        <v>2019</v>
      </c>
      <c r="C79294">
        <v>1</v>
      </c>
      <c r="D79294">
        <v>18</v>
      </c>
      <c r="E79294" s="2">
        <v>1</v>
      </c>
      <c r="F79294" s="2">
        <v>6</v>
      </c>
      <c r="G79294" s="21">
        <v>433</v>
      </c>
      <c r="H79294" s="15"/>
      <c r="I79294" s="17"/>
    </row>
    <row r="79295" spans="1:9" x14ac:dyDescent="0.25">
      <c r="A79295" s="1">
        <v>43483</v>
      </c>
      <c r="B79295">
        <v>2019</v>
      </c>
      <c r="C79295">
        <v>1</v>
      </c>
      <c r="D79295">
        <v>18</v>
      </c>
      <c r="E79295" s="2">
        <v>2</v>
      </c>
      <c r="F79295" s="2">
        <v>6</v>
      </c>
      <c r="G79295" s="21">
        <v>434</v>
      </c>
      <c r="H79295" s="15"/>
      <c r="I79295" s="17"/>
    </row>
    <row r="79296" spans="1:9" x14ac:dyDescent="0.25">
      <c r="A79296" s="1">
        <v>43483</v>
      </c>
      <c r="B79296">
        <v>2019</v>
      </c>
      <c r="C79296">
        <v>1</v>
      </c>
      <c r="D79296">
        <v>18</v>
      </c>
      <c r="E79296" s="2">
        <v>3</v>
      </c>
      <c r="F79296" s="2">
        <v>6</v>
      </c>
      <c r="G79296" s="21">
        <v>435</v>
      </c>
      <c r="H79296" s="15"/>
      <c r="I79296" s="17"/>
    </row>
    <row r="79297" spans="1:9" x14ac:dyDescent="0.25">
      <c r="A79297" s="1">
        <v>43483</v>
      </c>
      <c r="B79297">
        <v>2019</v>
      </c>
      <c r="C79297">
        <v>1</v>
      </c>
      <c r="D79297">
        <v>18</v>
      </c>
      <c r="E79297" s="2">
        <v>4</v>
      </c>
      <c r="F79297" s="2">
        <v>6</v>
      </c>
      <c r="G79297" s="21">
        <v>436</v>
      </c>
      <c r="H79297" s="15"/>
      <c r="I79297" s="17"/>
    </row>
    <row r="79298" spans="1:9" x14ac:dyDescent="0.25">
      <c r="A79298" s="1">
        <v>43483</v>
      </c>
      <c r="B79298">
        <v>2019</v>
      </c>
      <c r="C79298">
        <v>1</v>
      </c>
      <c r="D79298">
        <v>18</v>
      </c>
      <c r="E79298" s="2">
        <v>5</v>
      </c>
      <c r="F79298" s="2">
        <v>6</v>
      </c>
      <c r="G79298" s="21">
        <v>437</v>
      </c>
      <c r="H79298" s="15"/>
      <c r="I79298" s="17"/>
    </row>
    <row r="79299" spans="1:9" x14ac:dyDescent="0.25">
      <c r="A79299" s="1">
        <v>43483</v>
      </c>
      <c r="B79299">
        <v>2019</v>
      </c>
      <c r="C79299">
        <v>1</v>
      </c>
      <c r="D79299">
        <v>18</v>
      </c>
      <c r="E79299" s="2">
        <v>6</v>
      </c>
      <c r="F79299" s="2">
        <v>6</v>
      </c>
      <c r="G79299" s="21">
        <v>438</v>
      </c>
      <c r="H79299" s="15"/>
      <c r="I79299" s="17"/>
    </row>
    <row r="79300" spans="1:9" x14ac:dyDescent="0.25">
      <c r="A79300" s="1">
        <v>43483</v>
      </c>
      <c r="B79300">
        <v>2019</v>
      </c>
      <c r="C79300">
        <v>1</v>
      </c>
      <c r="D79300">
        <v>18</v>
      </c>
      <c r="E79300" s="2">
        <v>7</v>
      </c>
      <c r="F79300" s="2">
        <v>6</v>
      </c>
      <c r="G79300" s="21">
        <v>439</v>
      </c>
      <c r="H79300" s="15"/>
      <c r="I79300" s="17"/>
    </row>
    <row r="79301" spans="1:9" x14ac:dyDescent="0.25">
      <c r="A79301" s="1">
        <v>43483</v>
      </c>
      <c r="B79301">
        <v>2019</v>
      </c>
      <c r="C79301">
        <v>1</v>
      </c>
      <c r="D79301">
        <v>18</v>
      </c>
      <c r="E79301" s="2">
        <v>8</v>
      </c>
      <c r="F79301" s="2">
        <v>6</v>
      </c>
      <c r="G79301" s="21">
        <v>440</v>
      </c>
      <c r="H79301" s="15"/>
      <c r="I79301" s="17"/>
    </row>
    <row r="79302" spans="1:9" x14ac:dyDescent="0.25">
      <c r="A79302" s="1">
        <v>43483</v>
      </c>
      <c r="B79302">
        <v>2019</v>
      </c>
      <c r="C79302">
        <v>1</v>
      </c>
      <c r="D79302">
        <v>18</v>
      </c>
      <c r="E79302" s="2">
        <v>9</v>
      </c>
      <c r="F79302" s="2">
        <v>6</v>
      </c>
      <c r="G79302" s="21">
        <v>441</v>
      </c>
      <c r="H79302" s="15"/>
      <c r="I79302" s="17"/>
    </row>
    <row r="79303" spans="1:9" x14ac:dyDescent="0.25">
      <c r="A79303" s="1">
        <v>43483</v>
      </c>
      <c r="B79303">
        <v>2019</v>
      </c>
      <c r="C79303">
        <v>1</v>
      </c>
      <c r="D79303">
        <v>18</v>
      </c>
      <c r="E79303" s="2">
        <v>10</v>
      </c>
      <c r="F79303" s="2">
        <v>6</v>
      </c>
      <c r="G79303" s="21">
        <v>442</v>
      </c>
      <c r="H79303" s="15"/>
      <c r="I79303" s="17"/>
    </row>
    <row r="79304" spans="1:9" x14ac:dyDescent="0.25">
      <c r="A79304" s="1">
        <v>43483</v>
      </c>
      <c r="B79304">
        <v>2019</v>
      </c>
      <c r="C79304">
        <v>1</v>
      </c>
      <c r="D79304">
        <v>18</v>
      </c>
      <c r="E79304" s="2">
        <v>11</v>
      </c>
      <c r="F79304" s="2">
        <v>6</v>
      </c>
      <c r="G79304" s="21">
        <v>443</v>
      </c>
      <c r="H79304" s="15"/>
      <c r="I79304" s="17"/>
    </row>
    <row r="79305" spans="1:9" x14ac:dyDescent="0.25">
      <c r="A79305" s="1">
        <v>43483</v>
      </c>
      <c r="B79305">
        <v>2019</v>
      </c>
      <c r="C79305">
        <v>1</v>
      </c>
      <c r="D79305">
        <v>18</v>
      </c>
      <c r="E79305" s="2">
        <v>12</v>
      </c>
      <c r="F79305" s="2">
        <v>6</v>
      </c>
      <c r="G79305" s="21">
        <v>444</v>
      </c>
      <c r="H79305" s="15"/>
      <c r="I79305" s="17"/>
    </row>
    <row r="79306" spans="1:9" x14ac:dyDescent="0.25">
      <c r="A79306" s="1">
        <v>43483</v>
      </c>
      <c r="B79306">
        <v>2019</v>
      </c>
      <c r="C79306">
        <v>1</v>
      </c>
      <c r="D79306">
        <v>18</v>
      </c>
      <c r="E79306" s="2">
        <v>13</v>
      </c>
      <c r="F79306" s="2">
        <v>6</v>
      </c>
      <c r="G79306" s="21">
        <v>445</v>
      </c>
      <c r="H79306" s="15"/>
      <c r="I79306" s="17"/>
    </row>
    <row r="79307" spans="1:9" x14ac:dyDescent="0.25">
      <c r="A79307" s="1">
        <v>43483</v>
      </c>
      <c r="B79307">
        <v>2019</v>
      </c>
      <c r="C79307">
        <v>1</v>
      </c>
      <c r="D79307">
        <v>18</v>
      </c>
      <c r="E79307" s="2">
        <v>14</v>
      </c>
      <c r="F79307" s="2">
        <v>6</v>
      </c>
      <c r="G79307" s="21">
        <v>446</v>
      </c>
      <c r="H79307" s="15"/>
      <c r="I79307" s="17"/>
    </row>
    <row r="79308" spans="1:9" x14ac:dyDescent="0.25">
      <c r="A79308" s="1">
        <v>43483</v>
      </c>
      <c r="B79308">
        <v>2019</v>
      </c>
      <c r="C79308">
        <v>1</v>
      </c>
      <c r="D79308">
        <v>18</v>
      </c>
      <c r="E79308" s="2">
        <v>15</v>
      </c>
      <c r="F79308" s="2">
        <v>6</v>
      </c>
      <c r="G79308" s="21">
        <v>447</v>
      </c>
      <c r="H79308" s="15"/>
      <c r="I79308" s="17"/>
    </row>
    <row r="79309" spans="1:9" x14ac:dyDescent="0.25">
      <c r="A79309" s="1">
        <v>43483</v>
      </c>
      <c r="B79309">
        <v>2019</v>
      </c>
      <c r="C79309">
        <v>1</v>
      </c>
      <c r="D79309">
        <v>18</v>
      </c>
      <c r="E79309" s="2">
        <v>16</v>
      </c>
      <c r="F79309" s="2">
        <v>6</v>
      </c>
      <c r="G79309" s="21">
        <v>448</v>
      </c>
      <c r="H79309" s="15"/>
      <c r="I79309" s="17"/>
    </row>
    <row r="79310" spans="1:9" x14ac:dyDescent="0.25">
      <c r="A79310" s="1">
        <v>43483</v>
      </c>
      <c r="B79310">
        <v>2019</v>
      </c>
      <c r="C79310">
        <v>1</v>
      </c>
      <c r="D79310">
        <v>18</v>
      </c>
      <c r="E79310" s="2">
        <v>17</v>
      </c>
      <c r="F79310" s="2">
        <v>6</v>
      </c>
      <c r="G79310" s="21">
        <v>449</v>
      </c>
      <c r="H79310" s="15"/>
      <c r="I79310" s="17"/>
    </row>
    <row r="79311" spans="1:9" x14ac:dyDescent="0.25">
      <c r="A79311" s="1">
        <v>43483</v>
      </c>
      <c r="B79311">
        <v>2019</v>
      </c>
      <c r="C79311">
        <v>1</v>
      </c>
      <c r="D79311">
        <v>18</v>
      </c>
      <c r="E79311" s="2">
        <v>18</v>
      </c>
      <c r="F79311" s="2">
        <v>6</v>
      </c>
      <c r="G79311" s="21">
        <v>450</v>
      </c>
      <c r="H79311" s="15"/>
      <c r="I79311" s="17"/>
    </row>
    <row r="79312" spans="1:9" x14ac:dyDescent="0.25">
      <c r="A79312" s="1">
        <v>43483</v>
      </c>
      <c r="B79312">
        <v>2019</v>
      </c>
      <c r="C79312">
        <v>1</v>
      </c>
      <c r="D79312">
        <v>18</v>
      </c>
      <c r="E79312" s="2">
        <v>19</v>
      </c>
      <c r="F79312" s="2">
        <v>6</v>
      </c>
      <c r="G79312" s="21">
        <v>451</v>
      </c>
      <c r="H79312" s="15"/>
      <c r="I79312" s="17"/>
    </row>
    <row r="79313" spans="1:9" x14ac:dyDescent="0.25">
      <c r="A79313" s="1">
        <v>43483</v>
      </c>
      <c r="B79313">
        <v>2019</v>
      </c>
      <c r="C79313">
        <v>1</v>
      </c>
      <c r="D79313">
        <v>18</v>
      </c>
      <c r="E79313" s="2">
        <v>20</v>
      </c>
      <c r="F79313" s="2">
        <v>6</v>
      </c>
      <c r="G79313" s="21">
        <v>452</v>
      </c>
      <c r="H79313" s="15"/>
      <c r="I79313" s="17"/>
    </row>
    <row r="79314" spans="1:9" x14ac:dyDescent="0.25">
      <c r="A79314" s="1">
        <v>43483</v>
      </c>
      <c r="B79314">
        <v>2019</v>
      </c>
      <c r="C79314">
        <v>1</v>
      </c>
      <c r="D79314">
        <v>18</v>
      </c>
      <c r="E79314" s="2">
        <v>21</v>
      </c>
      <c r="F79314" s="2">
        <v>6</v>
      </c>
      <c r="G79314" s="21">
        <v>453</v>
      </c>
      <c r="H79314" s="15"/>
      <c r="I79314" s="17"/>
    </row>
    <row r="79315" spans="1:9" x14ac:dyDescent="0.25">
      <c r="A79315" s="1">
        <v>43483</v>
      </c>
      <c r="B79315">
        <v>2019</v>
      </c>
      <c r="C79315">
        <v>1</v>
      </c>
      <c r="D79315">
        <v>18</v>
      </c>
      <c r="E79315" s="2">
        <v>22</v>
      </c>
      <c r="F79315" s="2">
        <v>6</v>
      </c>
      <c r="G79315" s="21">
        <v>454</v>
      </c>
      <c r="H79315" s="15"/>
      <c r="I79315" s="17"/>
    </row>
    <row r="79316" spans="1:9" x14ac:dyDescent="0.25">
      <c r="A79316" s="1">
        <v>43483</v>
      </c>
      <c r="B79316">
        <v>2019</v>
      </c>
      <c r="C79316">
        <v>1</v>
      </c>
      <c r="D79316">
        <v>18</v>
      </c>
      <c r="E79316" s="2">
        <v>23</v>
      </c>
      <c r="F79316" s="2">
        <v>6</v>
      </c>
      <c r="G79316" s="21">
        <v>455</v>
      </c>
      <c r="H79316" s="15"/>
      <c r="I79316" s="17"/>
    </row>
    <row r="79317" spans="1:9" x14ac:dyDescent="0.25">
      <c r="A79317" s="1">
        <v>43483</v>
      </c>
      <c r="B79317">
        <v>2019</v>
      </c>
      <c r="C79317">
        <v>1</v>
      </c>
      <c r="D79317">
        <v>18</v>
      </c>
      <c r="E79317" s="2">
        <v>24</v>
      </c>
      <c r="F79317" s="2">
        <v>6</v>
      </c>
      <c r="G79317" s="21">
        <v>456</v>
      </c>
      <c r="H79317" s="15"/>
      <c r="I79317" s="17"/>
    </row>
    <row r="79318" spans="1:9" x14ac:dyDescent="0.25">
      <c r="A79318" s="1">
        <v>43484</v>
      </c>
      <c r="B79318">
        <v>2019</v>
      </c>
      <c r="C79318">
        <v>1</v>
      </c>
      <c r="D79318">
        <v>19</v>
      </c>
      <c r="E79318" s="2">
        <v>1</v>
      </c>
      <c r="F79318" s="2">
        <v>7</v>
      </c>
      <c r="G79318" s="21">
        <v>457</v>
      </c>
      <c r="H79318" s="15"/>
      <c r="I79318" s="17"/>
    </row>
    <row r="79319" spans="1:9" x14ac:dyDescent="0.25">
      <c r="A79319" s="1">
        <v>43484</v>
      </c>
      <c r="B79319">
        <v>2019</v>
      </c>
      <c r="C79319">
        <v>1</v>
      </c>
      <c r="D79319">
        <v>19</v>
      </c>
      <c r="E79319" s="2">
        <v>2</v>
      </c>
      <c r="F79319" s="2">
        <v>7</v>
      </c>
      <c r="G79319" s="21">
        <v>458</v>
      </c>
      <c r="H79319" s="15"/>
      <c r="I79319" s="17"/>
    </row>
    <row r="79320" spans="1:9" x14ac:dyDescent="0.25">
      <c r="A79320" s="1">
        <v>43484</v>
      </c>
      <c r="B79320">
        <v>2019</v>
      </c>
      <c r="C79320">
        <v>1</v>
      </c>
      <c r="D79320">
        <v>19</v>
      </c>
      <c r="E79320" s="2">
        <v>3</v>
      </c>
      <c r="F79320" s="2">
        <v>7</v>
      </c>
      <c r="G79320" s="21">
        <v>459</v>
      </c>
      <c r="H79320" s="15"/>
      <c r="I79320" s="17"/>
    </row>
    <row r="79321" spans="1:9" x14ac:dyDescent="0.25">
      <c r="A79321" s="1">
        <v>43484</v>
      </c>
      <c r="B79321">
        <v>2019</v>
      </c>
      <c r="C79321">
        <v>1</v>
      </c>
      <c r="D79321">
        <v>19</v>
      </c>
      <c r="E79321" s="2">
        <v>4</v>
      </c>
      <c r="F79321" s="2">
        <v>7</v>
      </c>
      <c r="G79321" s="21">
        <v>460</v>
      </c>
      <c r="H79321" s="15"/>
      <c r="I79321" s="17"/>
    </row>
    <row r="79322" spans="1:9" x14ac:dyDescent="0.25">
      <c r="A79322" s="1">
        <v>43484</v>
      </c>
      <c r="B79322">
        <v>2019</v>
      </c>
      <c r="C79322">
        <v>1</v>
      </c>
      <c r="D79322">
        <v>19</v>
      </c>
      <c r="E79322" s="2">
        <v>5</v>
      </c>
      <c r="F79322" s="2">
        <v>7</v>
      </c>
      <c r="G79322" s="21">
        <v>461</v>
      </c>
      <c r="H79322" s="15"/>
      <c r="I79322" s="17"/>
    </row>
    <row r="79323" spans="1:9" x14ac:dyDescent="0.25">
      <c r="A79323" s="1">
        <v>43484</v>
      </c>
      <c r="B79323">
        <v>2019</v>
      </c>
      <c r="C79323">
        <v>1</v>
      </c>
      <c r="D79323">
        <v>19</v>
      </c>
      <c r="E79323" s="2">
        <v>6</v>
      </c>
      <c r="F79323" s="2">
        <v>7</v>
      </c>
      <c r="G79323" s="21">
        <v>462</v>
      </c>
      <c r="H79323" s="15"/>
      <c r="I79323" s="17"/>
    </row>
    <row r="79324" spans="1:9" x14ac:dyDescent="0.25">
      <c r="A79324" s="1">
        <v>43484</v>
      </c>
      <c r="B79324">
        <v>2019</v>
      </c>
      <c r="C79324">
        <v>1</v>
      </c>
      <c r="D79324">
        <v>19</v>
      </c>
      <c r="E79324" s="2">
        <v>7</v>
      </c>
      <c r="F79324" s="2">
        <v>7</v>
      </c>
      <c r="G79324" s="21">
        <v>463</v>
      </c>
      <c r="H79324" s="15"/>
      <c r="I79324" s="17"/>
    </row>
    <row r="79325" spans="1:9" x14ac:dyDescent="0.25">
      <c r="A79325" s="1">
        <v>43484</v>
      </c>
      <c r="B79325">
        <v>2019</v>
      </c>
      <c r="C79325">
        <v>1</v>
      </c>
      <c r="D79325">
        <v>19</v>
      </c>
      <c r="E79325" s="2">
        <v>8</v>
      </c>
      <c r="F79325" s="2">
        <v>7</v>
      </c>
      <c r="G79325" s="21">
        <v>464</v>
      </c>
      <c r="H79325" s="15"/>
      <c r="I79325" s="17"/>
    </row>
    <row r="79326" spans="1:9" x14ac:dyDescent="0.25">
      <c r="A79326" s="1">
        <v>43484</v>
      </c>
      <c r="B79326">
        <v>2019</v>
      </c>
      <c r="C79326">
        <v>1</v>
      </c>
      <c r="D79326">
        <v>19</v>
      </c>
      <c r="E79326" s="2">
        <v>9</v>
      </c>
      <c r="F79326" s="2">
        <v>7</v>
      </c>
      <c r="G79326" s="21">
        <v>465</v>
      </c>
      <c r="H79326" s="15"/>
      <c r="I79326" s="17"/>
    </row>
    <row r="79327" spans="1:9" x14ac:dyDescent="0.25">
      <c r="A79327" s="1">
        <v>43484</v>
      </c>
      <c r="B79327">
        <v>2019</v>
      </c>
      <c r="C79327">
        <v>1</v>
      </c>
      <c r="D79327">
        <v>19</v>
      </c>
      <c r="E79327" s="2">
        <v>10</v>
      </c>
      <c r="F79327" s="2">
        <v>7</v>
      </c>
      <c r="G79327" s="21">
        <v>466</v>
      </c>
      <c r="H79327" s="15"/>
      <c r="I79327" s="17"/>
    </row>
    <row r="79328" spans="1:9" x14ac:dyDescent="0.25">
      <c r="A79328" s="1">
        <v>43484</v>
      </c>
      <c r="B79328">
        <v>2019</v>
      </c>
      <c r="C79328">
        <v>1</v>
      </c>
      <c r="D79328">
        <v>19</v>
      </c>
      <c r="E79328" s="2">
        <v>11</v>
      </c>
      <c r="F79328" s="2">
        <v>7</v>
      </c>
      <c r="G79328" s="21">
        <v>467</v>
      </c>
      <c r="H79328" s="15"/>
      <c r="I79328" s="17"/>
    </row>
    <row r="79329" spans="1:9" x14ac:dyDescent="0.25">
      <c r="A79329" s="1">
        <v>43484</v>
      </c>
      <c r="B79329">
        <v>2019</v>
      </c>
      <c r="C79329">
        <v>1</v>
      </c>
      <c r="D79329">
        <v>19</v>
      </c>
      <c r="E79329" s="2">
        <v>12</v>
      </c>
      <c r="F79329" s="2">
        <v>7</v>
      </c>
      <c r="G79329" s="21">
        <v>468</v>
      </c>
      <c r="H79329" s="15"/>
      <c r="I79329" s="17"/>
    </row>
    <row r="79330" spans="1:9" x14ac:dyDescent="0.25">
      <c r="A79330" s="1">
        <v>43484</v>
      </c>
      <c r="B79330">
        <v>2019</v>
      </c>
      <c r="C79330">
        <v>1</v>
      </c>
      <c r="D79330">
        <v>19</v>
      </c>
      <c r="E79330" s="2">
        <v>13</v>
      </c>
      <c r="F79330" s="2">
        <v>7</v>
      </c>
      <c r="G79330" s="21">
        <v>469</v>
      </c>
      <c r="H79330" s="15"/>
      <c r="I79330" s="17"/>
    </row>
    <row r="79331" spans="1:9" x14ac:dyDescent="0.25">
      <c r="A79331" s="1">
        <v>43484</v>
      </c>
      <c r="B79331">
        <v>2019</v>
      </c>
      <c r="C79331">
        <v>1</v>
      </c>
      <c r="D79331">
        <v>19</v>
      </c>
      <c r="E79331" s="2">
        <v>14</v>
      </c>
      <c r="F79331" s="2">
        <v>7</v>
      </c>
      <c r="G79331" s="21">
        <v>470</v>
      </c>
      <c r="H79331" s="15"/>
      <c r="I79331" s="17"/>
    </row>
    <row r="79332" spans="1:9" x14ac:dyDescent="0.25">
      <c r="A79332" s="1">
        <v>43484</v>
      </c>
      <c r="B79332">
        <v>2019</v>
      </c>
      <c r="C79332">
        <v>1</v>
      </c>
      <c r="D79332">
        <v>19</v>
      </c>
      <c r="E79332" s="2">
        <v>15</v>
      </c>
      <c r="F79332" s="2">
        <v>7</v>
      </c>
      <c r="G79332" s="21">
        <v>471</v>
      </c>
      <c r="H79332" s="15"/>
      <c r="I79332" s="17"/>
    </row>
    <row r="79333" spans="1:9" x14ac:dyDescent="0.25">
      <c r="A79333" s="1">
        <v>43484</v>
      </c>
      <c r="B79333">
        <v>2019</v>
      </c>
      <c r="C79333">
        <v>1</v>
      </c>
      <c r="D79333">
        <v>19</v>
      </c>
      <c r="E79333" s="2">
        <v>16</v>
      </c>
      <c r="F79333" s="2">
        <v>7</v>
      </c>
      <c r="G79333" s="21">
        <v>472</v>
      </c>
      <c r="H79333" s="15"/>
      <c r="I79333" s="17"/>
    </row>
    <row r="79334" spans="1:9" x14ac:dyDescent="0.25">
      <c r="A79334" s="1">
        <v>43484</v>
      </c>
      <c r="B79334">
        <v>2019</v>
      </c>
      <c r="C79334">
        <v>1</v>
      </c>
      <c r="D79334">
        <v>19</v>
      </c>
      <c r="E79334" s="2">
        <v>17</v>
      </c>
      <c r="F79334" s="2">
        <v>7</v>
      </c>
      <c r="G79334" s="21">
        <v>473</v>
      </c>
      <c r="H79334" s="15"/>
      <c r="I79334" s="17"/>
    </row>
    <row r="79335" spans="1:9" x14ac:dyDescent="0.25">
      <c r="A79335" s="1">
        <v>43484</v>
      </c>
      <c r="B79335">
        <v>2019</v>
      </c>
      <c r="C79335">
        <v>1</v>
      </c>
      <c r="D79335">
        <v>19</v>
      </c>
      <c r="E79335" s="2">
        <v>18</v>
      </c>
      <c r="F79335" s="2">
        <v>7</v>
      </c>
      <c r="G79335" s="21">
        <v>474</v>
      </c>
      <c r="H79335" s="15"/>
      <c r="I79335" s="17"/>
    </row>
    <row r="79336" spans="1:9" x14ac:dyDescent="0.25">
      <c r="A79336" s="1">
        <v>43484</v>
      </c>
      <c r="B79336">
        <v>2019</v>
      </c>
      <c r="C79336">
        <v>1</v>
      </c>
      <c r="D79336">
        <v>19</v>
      </c>
      <c r="E79336" s="2">
        <v>19</v>
      </c>
      <c r="F79336" s="2">
        <v>7</v>
      </c>
      <c r="G79336" s="21">
        <v>475</v>
      </c>
      <c r="H79336" s="15"/>
      <c r="I79336" s="17"/>
    </row>
    <row r="79337" spans="1:9" x14ac:dyDescent="0.25">
      <c r="A79337" s="1">
        <v>43484</v>
      </c>
      <c r="B79337">
        <v>2019</v>
      </c>
      <c r="C79337">
        <v>1</v>
      </c>
      <c r="D79337">
        <v>19</v>
      </c>
      <c r="E79337" s="2">
        <v>20</v>
      </c>
      <c r="F79337" s="2">
        <v>7</v>
      </c>
      <c r="G79337" s="21">
        <v>476</v>
      </c>
      <c r="H79337" s="15"/>
      <c r="I79337" s="17"/>
    </row>
    <row r="79338" spans="1:9" x14ac:dyDescent="0.25">
      <c r="A79338" s="1">
        <v>43484</v>
      </c>
      <c r="B79338">
        <v>2019</v>
      </c>
      <c r="C79338">
        <v>1</v>
      </c>
      <c r="D79338">
        <v>19</v>
      </c>
      <c r="E79338" s="2">
        <v>21</v>
      </c>
      <c r="F79338" s="2">
        <v>7</v>
      </c>
      <c r="G79338" s="21">
        <v>477</v>
      </c>
      <c r="H79338" s="15"/>
      <c r="I79338" s="17"/>
    </row>
    <row r="79339" spans="1:9" x14ac:dyDescent="0.25">
      <c r="A79339" s="1">
        <v>43484</v>
      </c>
      <c r="B79339">
        <v>2019</v>
      </c>
      <c r="C79339">
        <v>1</v>
      </c>
      <c r="D79339">
        <v>19</v>
      </c>
      <c r="E79339" s="2">
        <v>22</v>
      </c>
      <c r="F79339" s="2">
        <v>7</v>
      </c>
      <c r="G79339" s="21">
        <v>478</v>
      </c>
      <c r="H79339" s="15"/>
      <c r="I79339" s="17"/>
    </row>
    <row r="79340" spans="1:9" x14ac:dyDescent="0.25">
      <c r="A79340" s="1">
        <v>43484</v>
      </c>
      <c r="B79340">
        <v>2019</v>
      </c>
      <c r="C79340">
        <v>1</v>
      </c>
      <c r="D79340">
        <v>19</v>
      </c>
      <c r="E79340" s="2">
        <v>23</v>
      </c>
      <c r="F79340" s="2">
        <v>7</v>
      </c>
      <c r="G79340" s="21">
        <v>479</v>
      </c>
      <c r="H79340" s="15"/>
      <c r="I79340" s="17"/>
    </row>
    <row r="79341" spans="1:9" x14ac:dyDescent="0.25">
      <c r="A79341" s="1">
        <v>43484</v>
      </c>
      <c r="B79341">
        <v>2019</v>
      </c>
      <c r="C79341">
        <v>1</v>
      </c>
      <c r="D79341">
        <v>19</v>
      </c>
      <c r="E79341" s="2">
        <v>24</v>
      </c>
      <c r="F79341" s="2">
        <v>7</v>
      </c>
      <c r="G79341" s="21">
        <v>480</v>
      </c>
      <c r="H79341" s="15"/>
      <c r="I79341" s="17"/>
    </row>
    <row r="79342" spans="1:9" x14ac:dyDescent="0.25">
      <c r="A79342" s="1">
        <v>43485</v>
      </c>
      <c r="B79342">
        <v>2019</v>
      </c>
      <c r="C79342">
        <v>1</v>
      </c>
      <c r="D79342">
        <v>20</v>
      </c>
      <c r="E79342" s="2">
        <v>1</v>
      </c>
      <c r="F79342" s="2">
        <v>1</v>
      </c>
      <c r="G79342" s="21">
        <v>481</v>
      </c>
      <c r="H79342" s="15"/>
      <c r="I79342" s="17"/>
    </row>
    <row r="79343" spans="1:9" x14ac:dyDescent="0.25">
      <c r="A79343" s="1">
        <v>43485</v>
      </c>
      <c r="B79343">
        <v>2019</v>
      </c>
      <c r="C79343">
        <v>1</v>
      </c>
      <c r="D79343">
        <v>20</v>
      </c>
      <c r="E79343" s="2">
        <v>2</v>
      </c>
      <c r="F79343" s="2">
        <v>1</v>
      </c>
      <c r="G79343" s="21">
        <v>482</v>
      </c>
      <c r="H79343" s="15"/>
      <c r="I79343" s="17"/>
    </row>
    <row r="79344" spans="1:9" x14ac:dyDescent="0.25">
      <c r="A79344" s="1">
        <v>43485</v>
      </c>
      <c r="B79344">
        <v>2019</v>
      </c>
      <c r="C79344">
        <v>1</v>
      </c>
      <c r="D79344">
        <v>20</v>
      </c>
      <c r="E79344" s="2">
        <v>3</v>
      </c>
      <c r="F79344" s="2">
        <v>1</v>
      </c>
      <c r="G79344" s="21">
        <v>483</v>
      </c>
      <c r="H79344" s="15"/>
      <c r="I79344" s="17"/>
    </row>
    <row r="79345" spans="1:9" x14ac:dyDescent="0.25">
      <c r="A79345" s="1">
        <v>43485</v>
      </c>
      <c r="B79345">
        <v>2019</v>
      </c>
      <c r="C79345">
        <v>1</v>
      </c>
      <c r="D79345">
        <v>20</v>
      </c>
      <c r="E79345" s="2">
        <v>4</v>
      </c>
      <c r="F79345" s="2">
        <v>1</v>
      </c>
      <c r="G79345" s="21">
        <v>484</v>
      </c>
      <c r="H79345" s="15"/>
      <c r="I79345" s="17"/>
    </row>
    <row r="79346" spans="1:9" x14ac:dyDescent="0.25">
      <c r="A79346" s="1">
        <v>43485</v>
      </c>
      <c r="B79346">
        <v>2019</v>
      </c>
      <c r="C79346">
        <v>1</v>
      </c>
      <c r="D79346">
        <v>20</v>
      </c>
      <c r="E79346" s="2">
        <v>5</v>
      </c>
      <c r="F79346" s="2">
        <v>1</v>
      </c>
      <c r="G79346" s="21">
        <v>485</v>
      </c>
      <c r="H79346" s="15"/>
      <c r="I79346" s="17"/>
    </row>
    <row r="79347" spans="1:9" x14ac:dyDescent="0.25">
      <c r="A79347" s="1">
        <v>43485</v>
      </c>
      <c r="B79347">
        <v>2019</v>
      </c>
      <c r="C79347">
        <v>1</v>
      </c>
      <c r="D79347">
        <v>20</v>
      </c>
      <c r="E79347" s="2">
        <v>6</v>
      </c>
      <c r="F79347" s="2">
        <v>1</v>
      </c>
      <c r="G79347" s="21">
        <v>486</v>
      </c>
      <c r="H79347" s="15"/>
      <c r="I79347" s="17"/>
    </row>
    <row r="79348" spans="1:9" x14ac:dyDescent="0.25">
      <c r="A79348" s="1">
        <v>43485</v>
      </c>
      <c r="B79348">
        <v>2019</v>
      </c>
      <c r="C79348">
        <v>1</v>
      </c>
      <c r="D79348">
        <v>20</v>
      </c>
      <c r="E79348" s="2">
        <v>7</v>
      </c>
      <c r="F79348" s="2">
        <v>1</v>
      </c>
      <c r="G79348" s="21">
        <v>487</v>
      </c>
      <c r="H79348" s="15"/>
      <c r="I79348" s="17"/>
    </row>
    <row r="79349" spans="1:9" x14ac:dyDescent="0.25">
      <c r="A79349" s="1">
        <v>43485</v>
      </c>
      <c r="B79349">
        <v>2019</v>
      </c>
      <c r="C79349">
        <v>1</v>
      </c>
      <c r="D79349">
        <v>20</v>
      </c>
      <c r="E79349" s="2">
        <v>8</v>
      </c>
      <c r="F79349" s="2">
        <v>1</v>
      </c>
      <c r="G79349" s="21">
        <v>488</v>
      </c>
      <c r="H79349" s="15"/>
      <c r="I79349" s="17"/>
    </row>
    <row r="79350" spans="1:9" x14ac:dyDescent="0.25">
      <c r="A79350" s="1">
        <v>43485</v>
      </c>
      <c r="B79350">
        <v>2019</v>
      </c>
      <c r="C79350">
        <v>1</v>
      </c>
      <c r="D79350">
        <v>20</v>
      </c>
      <c r="E79350" s="2">
        <v>9</v>
      </c>
      <c r="F79350" s="2">
        <v>1</v>
      </c>
      <c r="G79350" s="21">
        <v>489</v>
      </c>
      <c r="H79350" s="15"/>
      <c r="I79350" s="17"/>
    </row>
    <row r="79351" spans="1:9" x14ac:dyDescent="0.25">
      <c r="A79351" s="1">
        <v>43485</v>
      </c>
      <c r="B79351">
        <v>2019</v>
      </c>
      <c r="C79351">
        <v>1</v>
      </c>
      <c r="D79351">
        <v>20</v>
      </c>
      <c r="E79351" s="2">
        <v>10</v>
      </c>
      <c r="F79351" s="2">
        <v>1</v>
      </c>
      <c r="G79351" s="21">
        <v>490</v>
      </c>
      <c r="H79351" s="15"/>
      <c r="I79351" s="17"/>
    </row>
    <row r="79352" spans="1:9" x14ac:dyDescent="0.25">
      <c r="A79352" s="1">
        <v>43485</v>
      </c>
      <c r="B79352">
        <v>2019</v>
      </c>
      <c r="C79352">
        <v>1</v>
      </c>
      <c r="D79352">
        <v>20</v>
      </c>
      <c r="E79352" s="2">
        <v>11</v>
      </c>
      <c r="F79352" s="2">
        <v>1</v>
      </c>
      <c r="G79352" s="21">
        <v>491</v>
      </c>
      <c r="H79352" s="15"/>
      <c r="I79352" s="17"/>
    </row>
    <row r="79353" spans="1:9" x14ac:dyDescent="0.25">
      <c r="A79353" s="1">
        <v>43485</v>
      </c>
      <c r="B79353">
        <v>2019</v>
      </c>
      <c r="C79353">
        <v>1</v>
      </c>
      <c r="D79353">
        <v>20</v>
      </c>
      <c r="E79353" s="2">
        <v>12</v>
      </c>
      <c r="F79353" s="2">
        <v>1</v>
      </c>
      <c r="G79353" s="21">
        <v>492</v>
      </c>
      <c r="H79353" s="15"/>
      <c r="I79353" s="17"/>
    </row>
    <row r="79354" spans="1:9" x14ac:dyDescent="0.25">
      <c r="A79354" s="1">
        <v>43485</v>
      </c>
      <c r="B79354">
        <v>2019</v>
      </c>
      <c r="C79354">
        <v>1</v>
      </c>
      <c r="D79354">
        <v>20</v>
      </c>
      <c r="E79354" s="2">
        <v>13</v>
      </c>
      <c r="F79354" s="2">
        <v>1</v>
      </c>
      <c r="G79354" s="21">
        <v>493</v>
      </c>
      <c r="H79354" s="15"/>
      <c r="I79354" s="17"/>
    </row>
    <row r="79355" spans="1:9" x14ac:dyDescent="0.25">
      <c r="A79355" s="1">
        <v>43485</v>
      </c>
      <c r="B79355">
        <v>2019</v>
      </c>
      <c r="C79355">
        <v>1</v>
      </c>
      <c r="D79355">
        <v>20</v>
      </c>
      <c r="E79355" s="2">
        <v>14</v>
      </c>
      <c r="F79355" s="2">
        <v>1</v>
      </c>
      <c r="G79355" s="21">
        <v>494</v>
      </c>
      <c r="H79355" s="15"/>
      <c r="I79355" s="17"/>
    </row>
    <row r="79356" spans="1:9" x14ac:dyDescent="0.25">
      <c r="A79356" s="1">
        <v>43485</v>
      </c>
      <c r="B79356">
        <v>2019</v>
      </c>
      <c r="C79356">
        <v>1</v>
      </c>
      <c r="D79356">
        <v>20</v>
      </c>
      <c r="E79356" s="2">
        <v>15</v>
      </c>
      <c r="F79356" s="2">
        <v>1</v>
      </c>
      <c r="G79356" s="21">
        <v>495</v>
      </c>
      <c r="H79356" s="15"/>
      <c r="I79356" s="17"/>
    </row>
    <row r="79357" spans="1:9" x14ac:dyDescent="0.25">
      <c r="A79357" s="1">
        <v>43485</v>
      </c>
      <c r="B79357">
        <v>2019</v>
      </c>
      <c r="C79357">
        <v>1</v>
      </c>
      <c r="D79357">
        <v>20</v>
      </c>
      <c r="E79357" s="2">
        <v>16</v>
      </c>
      <c r="F79357" s="2">
        <v>1</v>
      </c>
      <c r="G79357" s="21">
        <v>496</v>
      </c>
      <c r="H79357" s="15"/>
      <c r="I79357" s="17"/>
    </row>
    <row r="79358" spans="1:9" x14ac:dyDescent="0.25">
      <c r="A79358" s="1">
        <v>43485</v>
      </c>
      <c r="B79358">
        <v>2019</v>
      </c>
      <c r="C79358">
        <v>1</v>
      </c>
      <c r="D79358">
        <v>20</v>
      </c>
      <c r="E79358" s="2">
        <v>17</v>
      </c>
      <c r="F79358" s="2">
        <v>1</v>
      </c>
      <c r="G79358" s="21">
        <v>497</v>
      </c>
      <c r="H79358" s="15"/>
      <c r="I79358" s="17"/>
    </row>
    <row r="79359" spans="1:9" x14ac:dyDescent="0.25">
      <c r="A79359" s="1">
        <v>43485</v>
      </c>
      <c r="B79359">
        <v>2019</v>
      </c>
      <c r="C79359">
        <v>1</v>
      </c>
      <c r="D79359">
        <v>20</v>
      </c>
      <c r="E79359" s="2">
        <v>18</v>
      </c>
      <c r="F79359" s="2">
        <v>1</v>
      </c>
      <c r="G79359" s="21">
        <v>498</v>
      </c>
      <c r="H79359" s="15"/>
      <c r="I79359" s="17"/>
    </row>
    <row r="79360" spans="1:9" x14ac:dyDescent="0.25">
      <c r="A79360" s="1">
        <v>43485</v>
      </c>
      <c r="B79360">
        <v>2019</v>
      </c>
      <c r="C79360">
        <v>1</v>
      </c>
      <c r="D79360">
        <v>20</v>
      </c>
      <c r="E79360" s="2">
        <v>19</v>
      </c>
      <c r="F79360" s="2">
        <v>1</v>
      </c>
      <c r="G79360" s="21">
        <v>499</v>
      </c>
      <c r="H79360" s="15"/>
      <c r="I79360" s="17"/>
    </row>
    <row r="79361" spans="1:9" x14ac:dyDescent="0.25">
      <c r="A79361" s="1">
        <v>43485</v>
      </c>
      <c r="B79361">
        <v>2019</v>
      </c>
      <c r="C79361">
        <v>1</v>
      </c>
      <c r="D79361">
        <v>20</v>
      </c>
      <c r="E79361" s="2">
        <v>20</v>
      </c>
      <c r="F79361" s="2">
        <v>1</v>
      </c>
      <c r="G79361" s="21">
        <v>500</v>
      </c>
      <c r="H79361" s="15"/>
      <c r="I79361" s="17"/>
    </row>
    <row r="79362" spans="1:9" x14ac:dyDescent="0.25">
      <c r="A79362" s="1">
        <v>43485</v>
      </c>
      <c r="B79362">
        <v>2019</v>
      </c>
      <c r="C79362">
        <v>1</v>
      </c>
      <c r="D79362">
        <v>20</v>
      </c>
      <c r="E79362" s="2">
        <v>21</v>
      </c>
      <c r="F79362" s="2">
        <v>1</v>
      </c>
      <c r="G79362" s="21">
        <v>501</v>
      </c>
      <c r="H79362" s="15"/>
      <c r="I79362" s="17"/>
    </row>
    <row r="79363" spans="1:9" x14ac:dyDescent="0.25">
      <c r="A79363" s="1">
        <v>43485</v>
      </c>
      <c r="B79363">
        <v>2019</v>
      </c>
      <c r="C79363">
        <v>1</v>
      </c>
      <c r="D79363">
        <v>20</v>
      </c>
      <c r="E79363" s="2">
        <v>22</v>
      </c>
      <c r="F79363" s="2">
        <v>1</v>
      </c>
      <c r="G79363" s="21">
        <v>502</v>
      </c>
      <c r="H79363" s="15"/>
      <c r="I79363" s="17"/>
    </row>
    <row r="79364" spans="1:9" x14ac:dyDescent="0.25">
      <c r="A79364" s="1">
        <v>43485</v>
      </c>
      <c r="B79364">
        <v>2019</v>
      </c>
      <c r="C79364">
        <v>1</v>
      </c>
      <c r="D79364">
        <v>20</v>
      </c>
      <c r="E79364" s="2">
        <v>23</v>
      </c>
      <c r="F79364" s="2">
        <v>1</v>
      </c>
      <c r="G79364" s="21">
        <v>503</v>
      </c>
      <c r="H79364" s="15"/>
      <c r="I79364" s="17"/>
    </row>
    <row r="79365" spans="1:9" x14ac:dyDescent="0.25">
      <c r="A79365" s="1">
        <v>43485</v>
      </c>
      <c r="B79365">
        <v>2019</v>
      </c>
      <c r="C79365">
        <v>1</v>
      </c>
      <c r="D79365">
        <v>20</v>
      </c>
      <c r="E79365" s="2">
        <v>24</v>
      </c>
      <c r="F79365" s="2">
        <v>1</v>
      </c>
      <c r="G79365" s="21">
        <v>504</v>
      </c>
      <c r="H79365" s="15"/>
      <c r="I79365" s="17"/>
    </row>
    <row r="79366" spans="1:9" x14ac:dyDescent="0.25">
      <c r="A79366" s="1">
        <v>43486</v>
      </c>
      <c r="B79366">
        <v>2019</v>
      </c>
      <c r="C79366">
        <v>1</v>
      </c>
      <c r="D79366">
        <v>21</v>
      </c>
      <c r="E79366" s="2">
        <v>1</v>
      </c>
      <c r="F79366" s="2">
        <v>2</v>
      </c>
      <c r="G79366" s="21">
        <v>505</v>
      </c>
      <c r="H79366" s="15"/>
      <c r="I79366" s="17"/>
    </row>
    <row r="79367" spans="1:9" x14ac:dyDescent="0.25">
      <c r="A79367" s="1">
        <v>43486</v>
      </c>
      <c r="B79367">
        <v>2019</v>
      </c>
      <c r="C79367">
        <v>1</v>
      </c>
      <c r="D79367">
        <v>21</v>
      </c>
      <c r="E79367" s="2">
        <v>2</v>
      </c>
      <c r="F79367" s="2">
        <v>2</v>
      </c>
      <c r="G79367" s="21">
        <v>506</v>
      </c>
      <c r="H79367" s="15"/>
      <c r="I79367" s="17"/>
    </row>
    <row r="79368" spans="1:9" x14ac:dyDescent="0.25">
      <c r="A79368" s="1">
        <v>43486</v>
      </c>
      <c r="B79368">
        <v>2019</v>
      </c>
      <c r="C79368">
        <v>1</v>
      </c>
      <c r="D79368">
        <v>21</v>
      </c>
      <c r="E79368" s="2">
        <v>3</v>
      </c>
      <c r="F79368" s="2">
        <v>2</v>
      </c>
      <c r="G79368" s="21">
        <v>507</v>
      </c>
      <c r="H79368" s="15"/>
      <c r="I79368" s="17"/>
    </row>
    <row r="79369" spans="1:9" x14ac:dyDescent="0.25">
      <c r="A79369" s="1">
        <v>43486</v>
      </c>
      <c r="B79369">
        <v>2019</v>
      </c>
      <c r="C79369">
        <v>1</v>
      </c>
      <c r="D79369">
        <v>21</v>
      </c>
      <c r="E79369" s="2">
        <v>4</v>
      </c>
      <c r="F79369" s="2">
        <v>2</v>
      </c>
      <c r="G79369" s="21">
        <v>508</v>
      </c>
      <c r="H79369" s="15"/>
      <c r="I79369" s="17"/>
    </row>
    <row r="79370" spans="1:9" x14ac:dyDescent="0.25">
      <c r="A79370" s="1">
        <v>43486</v>
      </c>
      <c r="B79370">
        <v>2019</v>
      </c>
      <c r="C79370">
        <v>1</v>
      </c>
      <c r="D79370">
        <v>21</v>
      </c>
      <c r="E79370" s="2">
        <v>5</v>
      </c>
      <c r="F79370" s="2">
        <v>2</v>
      </c>
      <c r="G79370" s="21">
        <v>509</v>
      </c>
      <c r="H79370" s="15"/>
      <c r="I79370" s="17"/>
    </row>
    <row r="79371" spans="1:9" x14ac:dyDescent="0.25">
      <c r="A79371" s="1">
        <v>43486</v>
      </c>
      <c r="B79371">
        <v>2019</v>
      </c>
      <c r="C79371">
        <v>1</v>
      </c>
      <c r="D79371">
        <v>21</v>
      </c>
      <c r="E79371" s="2">
        <v>6</v>
      </c>
      <c r="F79371" s="2">
        <v>2</v>
      </c>
      <c r="G79371" s="21">
        <v>510</v>
      </c>
      <c r="H79371" s="15"/>
      <c r="I79371" s="17"/>
    </row>
    <row r="79372" spans="1:9" x14ac:dyDescent="0.25">
      <c r="A79372" s="1">
        <v>43486</v>
      </c>
      <c r="B79372">
        <v>2019</v>
      </c>
      <c r="C79372">
        <v>1</v>
      </c>
      <c r="D79372">
        <v>21</v>
      </c>
      <c r="E79372" s="2">
        <v>7</v>
      </c>
      <c r="F79372" s="2">
        <v>2</v>
      </c>
      <c r="G79372" s="21">
        <v>511</v>
      </c>
      <c r="H79372" s="15"/>
      <c r="I79372" s="17"/>
    </row>
    <row r="79373" spans="1:9" x14ac:dyDescent="0.25">
      <c r="A79373" s="1">
        <v>43486</v>
      </c>
      <c r="B79373">
        <v>2019</v>
      </c>
      <c r="C79373">
        <v>1</v>
      </c>
      <c r="D79373">
        <v>21</v>
      </c>
      <c r="E79373" s="2">
        <v>8</v>
      </c>
      <c r="F79373" s="2">
        <v>2</v>
      </c>
      <c r="G79373" s="21">
        <v>512</v>
      </c>
      <c r="H79373" s="15"/>
      <c r="I79373" s="17"/>
    </row>
    <row r="79374" spans="1:9" x14ac:dyDescent="0.25">
      <c r="A79374" s="1">
        <v>43486</v>
      </c>
      <c r="B79374">
        <v>2019</v>
      </c>
      <c r="C79374">
        <v>1</v>
      </c>
      <c r="D79374">
        <v>21</v>
      </c>
      <c r="E79374" s="2">
        <v>9</v>
      </c>
      <c r="F79374" s="2">
        <v>2</v>
      </c>
      <c r="G79374" s="21">
        <v>513</v>
      </c>
      <c r="H79374" s="15"/>
      <c r="I79374" s="17"/>
    </row>
    <row r="79375" spans="1:9" x14ac:dyDescent="0.25">
      <c r="A79375" s="1">
        <v>43486</v>
      </c>
      <c r="B79375">
        <v>2019</v>
      </c>
      <c r="C79375">
        <v>1</v>
      </c>
      <c r="D79375">
        <v>21</v>
      </c>
      <c r="E79375" s="2">
        <v>10</v>
      </c>
      <c r="F79375" s="2">
        <v>2</v>
      </c>
      <c r="G79375" s="21">
        <v>514</v>
      </c>
      <c r="H79375" s="15"/>
      <c r="I79375" s="17"/>
    </row>
    <row r="79376" spans="1:9" x14ac:dyDescent="0.25">
      <c r="A79376" s="1">
        <v>43486</v>
      </c>
      <c r="B79376">
        <v>2019</v>
      </c>
      <c r="C79376">
        <v>1</v>
      </c>
      <c r="D79376">
        <v>21</v>
      </c>
      <c r="E79376" s="2">
        <v>11</v>
      </c>
      <c r="F79376" s="2">
        <v>2</v>
      </c>
      <c r="G79376" s="21">
        <v>515</v>
      </c>
      <c r="H79376" s="15"/>
      <c r="I79376" s="17"/>
    </row>
    <row r="79377" spans="1:9" x14ac:dyDescent="0.25">
      <c r="A79377" s="1">
        <v>43486</v>
      </c>
      <c r="B79377">
        <v>2019</v>
      </c>
      <c r="C79377">
        <v>1</v>
      </c>
      <c r="D79377">
        <v>21</v>
      </c>
      <c r="E79377" s="2">
        <v>12</v>
      </c>
      <c r="F79377" s="2">
        <v>2</v>
      </c>
      <c r="G79377" s="21">
        <v>516</v>
      </c>
      <c r="H79377" s="15"/>
      <c r="I79377" s="17"/>
    </row>
    <row r="79378" spans="1:9" x14ac:dyDescent="0.25">
      <c r="A79378" s="1">
        <v>43486</v>
      </c>
      <c r="B79378">
        <v>2019</v>
      </c>
      <c r="C79378">
        <v>1</v>
      </c>
      <c r="D79378">
        <v>21</v>
      </c>
      <c r="E79378" s="2">
        <v>13</v>
      </c>
      <c r="F79378" s="2">
        <v>2</v>
      </c>
      <c r="G79378" s="21">
        <v>517</v>
      </c>
      <c r="H79378" s="15"/>
      <c r="I79378" s="17"/>
    </row>
    <row r="79379" spans="1:9" x14ac:dyDescent="0.25">
      <c r="A79379" s="1">
        <v>43486</v>
      </c>
      <c r="B79379">
        <v>2019</v>
      </c>
      <c r="C79379">
        <v>1</v>
      </c>
      <c r="D79379">
        <v>21</v>
      </c>
      <c r="E79379" s="2">
        <v>14</v>
      </c>
      <c r="F79379" s="2">
        <v>2</v>
      </c>
      <c r="G79379" s="21">
        <v>518</v>
      </c>
      <c r="H79379" s="15"/>
      <c r="I79379" s="17"/>
    </row>
    <row r="79380" spans="1:9" x14ac:dyDescent="0.25">
      <c r="A79380" s="1">
        <v>43486</v>
      </c>
      <c r="B79380">
        <v>2019</v>
      </c>
      <c r="C79380">
        <v>1</v>
      </c>
      <c r="D79380">
        <v>21</v>
      </c>
      <c r="E79380" s="2">
        <v>15</v>
      </c>
      <c r="F79380" s="2">
        <v>2</v>
      </c>
      <c r="G79380" s="21">
        <v>519</v>
      </c>
      <c r="H79380" s="15"/>
      <c r="I79380" s="17"/>
    </row>
    <row r="79381" spans="1:9" x14ac:dyDescent="0.25">
      <c r="A79381" s="1">
        <v>43486</v>
      </c>
      <c r="B79381">
        <v>2019</v>
      </c>
      <c r="C79381">
        <v>1</v>
      </c>
      <c r="D79381">
        <v>21</v>
      </c>
      <c r="E79381" s="2">
        <v>16</v>
      </c>
      <c r="F79381" s="2">
        <v>2</v>
      </c>
      <c r="G79381" s="21">
        <v>520</v>
      </c>
      <c r="H79381" s="15"/>
      <c r="I79381" s="17"/>
    </row>
    <row r="79382" spans="1:9" x14ac:dyDescent="0.25">
      <c r="A79382" s="1">
        <v>43486</v>
      </c>
      <c r="B79382">
        <v>2019</v>
      </c>
      <c r="C79382">
        <v>1</v>
      </c>
      <c r="D79382">
        <v>21</v>
      </c>
      <c r="E79382" s="2">
        <v>17</v>
      </c>
      <c r="F79382" s="2">
        <v>2</v>
      </c>
      <c r="G79382" s="21">
        <v>521</v>
      </c>
      <c r="H79382" s="15"/>
      <c r="I79382" s="17"/>
    </row>
    <row r="79383" spans="1:9" x14ac:dyDescent="0.25">
      <c r="A79383" s="1">
        <v>43486</v>
      </c>
      <c r="B79383">
        <v>2019</v>
      </c>
      <c r="C79383">
        <v>1</v>
      </c>
      <c r="D79383">
        <v>21</v>
      </c>
      <c r="E79383" s="2">
        <v>18</v>
      </c>
      <c r="F79383" s="2">
        <v>2</v>
      </c>
      <c r="G79383" s="21">
        <v>522</v>
      </c>
      <c r="H79383" s="15"/>
      <c r="I79383" s="17"/>
    </row>
    <row r="79384" spans="1:9" x14ac:dyDescent="0.25">
      <c r="A79384" s="1">
        <v>43486</v>
      </c>
      <c r="B79384">
        <v>2019</v>
      </c>
      <c r="C79384">
        <v>1</v>
      </c>
      <c r="D79384">
        <v>21</v>
      </c>
      <c r="E79384" s="2">
        <v>19</v>
      </c>
      <c r="F79384" s="2">
        <v>2</v>
      </c>
      <c r="G79384" s="21">
        <v>523</v>
      </c>
      <c r="H79384" s="15"/>
      <c r="I79384" s="17"/>
    </row>
    <row r="79385" spans="1:9" x14ac:dyDescent="0.25">
      <c r="A79385" s="1">
        <v>43486</v>
      </c>
      <c r="B79385">
        <v>2019</v>
      </c>
      <c r="C79385">
        <v>1</v>
      </c>
      <c r="D79385">
        <v>21</v>
      </c>
      <c r="E79385" s="2">
        <v>20</v>
      </c>
      <c r="F79385" s="2">
        <v>2</v>
      </c>
      <c r="G79385" s="21">
        <v>524</v>
      </c>
      <c r="H79385" s="15"/>
      <c r="I79385" s="17"/>
    </row>
    <row r="79386" spans="1:9" x14ac:dyDescent="0.25">
      <c r="A79386" s="1">
        <v>43486</v>
      </c>
      <c r="B79386">
        <v>2019</v>
      </c>
      <c r="C79386">
        <v>1</v>
      </c>
      <c r="D79386">
        <v>21</v>
      </c>
      <c r="E79386" s="2">
        <v>21</v>
      </c>
      <c r="F79386" s="2">
        <v>2</v>
      </c>
      <c r="G79386" s="21">
        <v>525</v>
      </c>
      <c r="H79386" s="15"/>
      <c r="I79386" s="17"/>
    </row>
    <row r="79387" spans="1:9" x14ac:dyDescent="0.25">
      <c r="A79387" s="1">
        <v>43486</v>
      </c>
      <c r="B79387">
        <v>2019</v>
      </c>
      <c r="C79387">
        <v>1</v>
      </c>
      <c r="D79387">
        <v>21</v>
      </c>
      <c r="E79387" s="2">
        <v>22</v>
      </c>
      <c r="F79387" s="2">
        <v>2</v>
      </c>
      <c r="G79387" s="21">
        <v>526</v>
      </c>
      <c r="H79387" s="15"/>
      <c r="I79387" s="17"/>
    </row>
    <row r="79388" spans="1:9" x14ac:dyDescent="0.25">
      <c r="A79388" s="1">
        <v>43486</v>
      </c>
      <c r="B79388">
        <v>2019</v>
      </c>
      <c r="C79388">
        <v>1</v>
      </c>
      <c r="D79388">
        <v>21</v>
      </c>
      <c r="E79388" s="2">
        <v>23</v>
      </c>
      <c r="F79388" s="2">
        <v>2</v>
      </c>
      <c r="G79388" s="21">
        <v>527</v>
      </c>
      <c r="H79388" s="15"/>
      <c r="I79388" s="17"/>
    </row>
    <row r="79389" spans="1:9" x14ac:dyDescent="0.25">
      <c r="A79389" s="1">
        <v>43486</v>
      </c>
      <c r="B79389">
        <v>2019</v>
      </c>
      <c r="C79389">
        <v>1</v>
      </c>
      <c r="D79389">
        <v>21</v>
      </c>
      <c r="E79389" s="2">
        <v>24</v>
      </c>
      <c r="F79389" s="2">
        <v>2</v>
      </c>
      <c r="G79389" s="21">
        <v>528</v>
      </c>
      <c r="H79389" s="15"/>
      <c r="I79389" s="17"/>
    </row>
    <row r="79390" spans="1:9" x14ac:dyDescent="0.25">
      <c r="A79390" s="1">
        <v>43487</v>
      </c>
      <c r="B79390">
        <v>2019</v>
      </c>
      <c r="C79390">
        <v>1</v>
      </c>
      <c r="D79390">
        <v>22</v>
      </c>
      <c r="E79390" s="2">
        <v>1</v>
      </c>
      <c r="F79390" s="2">
        <v>3</v>
      </c>
      <c r="G79390" s="21">
        <v>529</v>
      </c>
      <c r="H79390" s="15"/>
      <c r="I79390" s="17"/>
    </row>
    <row r="79391" spans="1:9" x14ac:dyDescent="0.25">
      <c r="A79391" s="1">
        <v>43487</v>
      </c>
      <c r="B79391">
        <v>2019</v>
      </c>
      <c r="C79391">
        <v>1</v>
      </c>
      <c r="D79391">
        <v>22</v>
      </c>
      <c r="E79391" s="2">
        <v>2</v>
      </c>
      <c r="F79391" s="2">
        <v>3</v>
      </c>
      <c r="G79391" s="21">
        <v>530</v>
      </c>
      <c r="H79391" s="15"/>
      <c r="I79391" s="17"/>
    </row>
    <row r="79392" spans="1:9" x14ac:dyDescent="0.25">
      <c r="A79392" s="1">
        <v>43487</v>
      </c>
      <c r="B79392">
        <v>2019</v>
      </c>
      <c r="C79392">
        <v>1</v>
      </c>
      <c r="D79392">
        <v>22</v>
      </c>
      <c r="E79392" s="2">
        <v>3</v>
      </c>
      <c r="F79392" s="2">
        <v>3</v>
      </c>
      <c r="G79392" s="21">
        <v>531</v>
      </c>
      <c r="H79392" s="15"/>
      <c r="I79392" s="17"/>
    </row>
    <row r="79393" spans="1:9" x14ac:dyDescent="0.25">
      <c r="A79393" s="1">
        <v>43487</v>
      </c>
      <c r="B79393">
        <v>2019</v>
      </c>
      <c r="C79393">
        <v>1</v>
      </c>
      <c r="D79393">
        <v>22</v>
      </c>
      <c r="E79393" s="2">
        <v>4</v>
      </c>
      <c r="F79393" s="2">
        <v>3</v>
      </c>
      <c r="G79393" s="21">
        <v>532</v>
      </c>
      <c r="H79393" s="15"/>
      <c r="I79393" s="17"/>
    </row>
    <row r="79394" spans="1:9" x14ac:dyDescent="0.25">
      <c r="A79394" s="1">
        <v>43487</v>
      </c>
      <c r="B79394">
        <v>2019</v>
      </c>
      <c r="C79394">
        <v>1</v>
      </c>
      <c r="D79394">
        <v>22</v>
      </c>
      <c r="E79394" s="2">
        <v>5</v>
      </c>
      <c r="F79394" s="2">
        <v>3</v>
      </c>
      <c r="G79394" s="21">
        <v>533</v>
      </c>
      <c r="H79394" s="15"/>
      <c r="I79394" s="17"/>
    </row>
    <row r="79395" spans="1:9" x14ac:dyDescent="0.25">
      <c r="A79395" s="1">
        <v>43487</v>
      </c>
      <c r="B79395">
        <v>2019</v>
      </c>
      <c r="C79395">
        <v>1</v>
      </c>
      <c r="D79395">
        <v>22</v>
      </c>
      <c r="E79395" s="2">
        <v>6</v>
      </c>
      <c r="F79395" s="2">
        <v>3</v>
      </c>
      <c r="G79395" s="21">
        <v>534</v>
      </c>
      <c r="H79395" s="15"/>
      <c r="I79395" s="17"/>
    </row>
    <row r="79396" spans="1:9" x14ac:dyDescent="0.25">
      <c r="A79396" s="1">
        <v>43487</v>
      </c>
      <c r="B79396">
        <v>2019</v>
      </c>
      <c r="C79396">
        <v>1</v>
      </c>
      <c r="D79396">
        <v>22</v>
      </c>
      <c r="E79396" s="2">
        <v>7</v>
      </c>
      <c r="F79396" s="2">
        <v>3</v>
      </c>
      <c r="G79396" s="21">
        <v>535</v>
      </c>
      <c r="H79396" s="15"/>
      <c r="I79396" s="17"/>
    </row>
    <row r="79397" spans="1:9" x14ac:dyDescent="0.25">
      <c r="A79397" s="1">
        <v>43487</v>
      </c>
      <c r="B79397">
        <v>2019</v>
      </c>
      <c r="C79397">
        <v>1</v>
      </c>
      <c r="D79397">
        <v>22</v>
      </c>
      <c r="E79397" s="2">
        <v>8</v>
      </c>
      <c r="F79397" s="2">
        <v>3</v>
      </c>
      <c r="G79397" s="21">
        <v>536</v>
      </c>
      <c r="H79397" s="15"/>
      <c r="I79397" s="17"/>
    </row>
    <row r="79398" spans="1:9" x14ac:dyDescent="0.25">
      <c r="A79398" s="1">
        <v>43487</v>
      </c>
      <c r="B79398">
        <v>2019</v>
      </c>
      <c r="C79398">
        <v>1</v>
      </c>
      <c r="D79398">
        <v>22</v>
      </c>
      <c r="E79398" s="2">
        <v>9</v>
      </c>
      <c r="F79398" s="2">
        <v>3</v>
      </c>
      <c r="G79398" s="21">
        <v>537</v>
      </c>
      <c r="H79398" s="15"/>
      <c r="I79398" s="17"/>
    </row>
    <row r="79399" spans="1:9" x14ac:dyDescent="0.25">
      <c r="A79399" s="1">
        <v>43487</v>
      </c>
      <c r="B79399">
        <v>2019</v>
      </c>
      <c r="C79399">
        <v>1</v>
      </c>
      <c r="D79399">
        <v>22</v>
      </c>
      <c r="E79399" s="2">
        <v>10</v>
      </c>
      <c r="F79399" s="2">
        <v>3</v>
      </c>
      <c r="G79399" s="21">
        <v>538</v>
      </c>
      <c r="H79399" s="15"/>
      <c r="I79399" s="17"/>
    </row>
    <row r="79400" spans="1:9" x14ac:dyDescent="0.25">
      <c r="A79400" s="1">
        <v>43487</v>
      </c>
      <c r="B79400">
        <v>2019</v>
      </c>
      <c r="C79400">
        <v>1</v>
      </c>
      <c r="D79400">
        <v>22</v>
      </c>
      <c r="E79400" s="2">
        <v>11</v>
      </c>
      <c r="F79400" s="2">
        <v>3</v>
      </c>
      <c r="G79400" s="21">
        <v>539</v>
      </c>
      <c r="H79400" s="15"/>
      <c r="I79400" s="17"/>
    </row>
    <row r="79401" spans="1:9" x14ac:dyDescent="0.25">
      <c r="A79401" s="1">
        <v>43487</v>
      </c>
      <c r="B79401">
        <v>2019</v>
      </c>
      <c r="C79401">
        <v>1</v>
      </c>
      <c r="D79401">
        <v>22</v>
      </c>
      <c r="E79401" s="2">
        <v>12</v>
      </c>
      <c r="F79401" s="2">
        <v>3</v>
      </c>
      <c r="G79401" s="21">
        <v>540</v>
      </c>
      <c r="H79401" s="15"/>
      <c r="I79401" s="17"/>
    </row>
    <row r="79402" spans="1:9" x14ac:dyDescent="0.25">
      <c r="A79402" s="1">
        <v>43487</v>
      </c>
      <c r="B79402">
        <v>2019</v>
      </c>
      <c r="C79402">
        <v>1</v>
      </c>
      <c r="D79402">
        <v>22</v>
      </c>
      <c r="E79402" s="2">
        <v>13</v>
      </c>
      <c r="F79402" s="2">
        <v>3</v>
      </c>
      <c r="G79402" s="21">
        <v>541</v>
      </c>
      <c r="H79402" s="15"/>
      <c r="I79402" s="17"/>
    </row>
    <row r="79403" spans="1:9" x14ac:dyDescent="0.25">
      <c r="A79403" s="1">
        <v>43487</v>
      </c>
      <c r="B79403">
        <v>2019</v>
      </c>
      <c r="C79403">
        <v>1</v>
      </c>
      <c r="D79403">
        <v>22</v>
      </c>
      <c r="E79403" s="2">
        <v>14</v>
      </c>
      <c r="F79403" s="2">
        <v>3</v>
      </c>
      <c r="G79403" s="21">
        <v>542</v>
      </c>
      <c r="H79403" s="15"/>
      <c r="I79403" s="17"/>
    </row>
    <row r="79404" spans="1:9" x14ac:dyDescent="0.25">
      <c r="A79404" s="1">
        <v>43487</v>
      </c>
      <c r="B79404">
        <v>2019</v>
      </c>
      <c r="C79404">
        <v>1</v>
      </c>
      <c r="D79404">
        <v>22</v>
      </c>
      <c r="E79404" s="2">
        <v>15</v>
      </c>
      <c r="F79404" s="2">
        <v>3</v>
      </c>
      <c r="G79404" s="21">
        <v>543</v>
      </c>
      <c r="H79404" s="15"/>
      <c r="I79404" s="17"/>
    </row>
    <row r="79405" spans="1:9" x14ac:dyDescent="0.25">
      <c r="A79405" s="1">
        <v>43487</v>
      </c>
      <c r="B79405">
        <v>2019</v>
      </c>
      <c r="C79405">
        <v>1</v>
      </c>
      <c r="D79405">
        <v>22</v>
      </c>
      <c r="E79405" s="2">
        <v>16</v>
      </c>
      <c r="F79405" s="2">
        <v>3</v>
      </c>
      <c r="G79405" s="21">
        <v>544</v>
      </c>
      <c r="H79405" s="15"/>
      <c r="I79405" s="17"/>
    </row>
    <row r="79406" spans="1:9" x14ac:dyDescent="0.25">
      <c r="A79406" s="1">
        <v>43487</v>
      </c>
      <c r="B79406">
        <v>2019</v>
      </c>
      <c r="C79406">
        <v>1</v>
      </c>
      <c r="D79406">
        <v>22</v>
      </c>
      <c r="E79406" s="2">
        <v>17</v>
      </c>
      <c r="F79406" s="2">
        <v>3</v>
      </c>
      <c r="G79406" s="21">
        <v>545</v>
      </c>
      <c r="H79406" s="15"/>
      <c r="I79406" s="17"/>
    </row>
    <row r="79407" spans="1:9" x14ac:dyDescent="0.25">
      <c r="A79407" s="1">
        <v>43487</v>
      </c>
      <c r="B79407">
        <v>2019</v>
      </c>
      <c r="C79407">
        <v>1</v>
      </c>
      <c r="D79407">
        <v>22</v>
      </c>
      <c r="E79407" s="2">
        <v>18</v>
      </c>
      <c r="F79407" s="2">
        <v>3</v>
      </c>
      <c r="G79407" s="21">
        <v>546</v>
      </c>
      <c r="H79407" s="15"/>
      <c r="I79407" s="17"/>
    </row>
    <row r="79408" spans="1:9" x14ac:dyDescent="0.25">
      <c r="A79408" s="1">
        <v>43487</v>
      </c>
      <c r="B79408">
        <v>2019</v>
      </c>
      <c r="C79408">
        <v>1</v>
      </c>
      <c r="D79408">
        <v>22</v>
      </c>
      <c r="E79408" s="2">
        <v>19</v>
      </c>
      <c r="F79408" s="2">
        <v>3</v>
      </c>
      <c r="G79408" s="21">
        <v>547</v>
      </c>
      <c r="H79408" s="15"/>
      <c r="I79408" s="17"/>
    </row>
    <row r="79409" spans="1:9" x14ac:dyDescent="0.25">
      <c r="A79409" s="1">
        <v>43487</v>
      </c>
      <c r="B79409">
        <v>2019</v>
      </c>
      <c r="C79409">
        <v>1</v>
      </c>
      <c r="D79409">
        <v>22</v>
      </c>
      <c r="E79409" s="2">
        <v>20</v>
      </c>
      <c r="F79409" s="2">
        <v>3</v>
      </c>
      <c r="G79409" s="21">
        <v>548</v>
      </c>
      <c r="H79409" s="15"/>
      <c r="I79409" s="17"/>
    </row>
    <row r="79410" spans="1:9" x14ac:dyDescent="0.25">
      <c r="A79410" s="1">
        <v>43487</v>
      </c>
      <c r="B79410">
        <v>2019</v>
      </c>
      <c r="C79410">
        <v>1</v>
      </c>
      <c r="D79410">
        <v>22</v>
      </c>
      <c r="E79410" s="2">
        <v>21</v>
      </c>
      <c r="F79410" s="2">
        <v>3</v>
      </c>
      <c r="G79410" s="21">
        <v>549</v>
      </c>
      <c r="H79410" s="15"/>
      <c r="I79410" s="17"/>
    </row>
    <row r="79411" spans="1:9" x14ac:dyDescent="0.25">
      <c r="A79411" s="1">
        <v>43487</v>
      </c>
      <c r="B79411">
        <v>2019</v>
      </c>
      <c r="C79411">
        <v>1</v>
      </c>
      <c r="D79411">
        <v>22</v>
      </c>
      <c r="E79411" s="2">
        <v>22</v>
      </c>
      <c r="F79411" s="2">
        <v>3</v>
      </c>
      <c r="G79411" s="21">
        <v>550</v>
      </c>
      <c r="H79411" s="15"/>
      <c r="I79411" s="17"/>
    </row>
    <row r="79412" spans="1:9" x14ac:dyDescent="0.25">
      <c r="A79412" s="1">
        <v>43487</v>
      </c>
      <c r="B79412">
        <v>2019</v>
      </c>
      <c r="C79412">
        <v>1</v>
      </c>
      <c r="D79412">
        <v>22</v>
      </c>
      <c r="E79412" s="2">
        <v>23</v>
      </c>
      <c r="F79412" s="2">
        <v>3</v>
      </c>
      <c r="G79412" s="21">
        <v>551</v>
      </c>
      <c r="H79412" s="15"/>
      <c r="I79412" s="17"/>
    </row>
    <row r="79413" spans="1:9" x14ac:dyDescent="0.25">
      <c r="A79413" s="1">
        <v>43487</v>
      </c>
      <c r="B79413">
        <v>2019</v>
      </c>
      <c r="C79413">
        <v>1</v>
      </c>
      <c r="D79413">
        <v>22</v>
      </c>
      <c r="E79413" s="2">
        <v>24</v>
      </c>
      <c r="F79413" s="2">
        <v>3</v>
      </c>
      <c r="G79413" s="21">
        <v>552</v>
      </c>
      <c r="H79413" s="15"/>
      <c r="I79413" s="17"/>
    </row>
    <row r="79414" spans="1:9" x14ac:dyDescent="0.25">
      <c r="A79414" s="1">
        <v>43488</v>
      </c>
      <c r="B79414">
        <v>2019</v>
      </c>
      <c r="C79414">
        <v>1</v>
      </c>
      <c r="D79414">
        <v>23</v>
      </c>
      <c r="E79414" s="2">
        <v>1</v>
      </c>
      <c r="F79414" s="2">
        <v>4</v>
      </c>
      <c r="G79414" s="21">
        <v>553</v>
      </c>
      <c r="H79414" s="15"/>
      <c r="I79414" s="17"/>
    </row>
    <row r="79415" spans="1:9" x14ac:dyDescent="0.25">
      <c r="A79415" s="1">
        <v>43488</v>
      </c>
      <c r="B79415">
        <v>2019</v>
      </c>
      <c r="C79415">
        <v>1</v>
      </c>
      <c r="D79415">
        <v>23</v>
      </c>
      <c r="E79415" s="2">
        <v>2</v>
      </c>
      <c r="F79415" s="2">
        <v>4</v>
      </c>
      <c r="G79415" s="21">
        <v>554</v>
      </c>
      <c r="H79415" s="15"/>
      <c r="I79415" s="17"/>
    </row>
    <row r="79416" spans="1:9" x14ac:dyDescent="0.25">
      <c r="A79416" s="1">
        <v>43488</v>
      </c>
      <c r="B79416">
        <v>2019</v>
      </c>
      <c r="C79416">
        <v>1</v>
      </c>
      <c r="D79416">
        <v>23</v>
      </c>
      <c r="E79416" s="2">
        <v>3</v>
      </c>
      <c r="F79416" s="2">
        <v>4</v>
      </c>
      <c r="G79416" s="21">
        <v>555</v>
      </c>
      <c r="H79416" s="15"/>
      <c r="I79416" s="17"/>
    </row>
    <row r="79417" spans="1:9" x14ac:dyDescent="0.25">
      <c r="A79417" s="1">
        <v>43488</v>
      </c>
      <c r="B79417">
        <v>2019</v>
      </c>
      <c r="C79417">
        <v>1</v>
      </c>
      <c r="D79417">
        <v>23</v>
      </c>
      <c r="E79417" s="2">
        <v>4</v>
      </c>
      <c r="F79417" s="2">
        <v>4</v>
      </c>
      <c r="G79417" s="21">
        <v>556</v>
      </c>
      <c r="H79417" s="15"/>
      <c r="I79417" s="17"/>
    </row>
    <row r="79418" spans="1:9" x14ac:dyDescent="0.25">
      <c r="A79418" s="1">
        <v>43488</v>
      </c>
      <c r="B79418">
        <v>2019</v>
      </c>
      <c r="C79418">
        <v>1</v>
      </c>
      <c r="D79418">
        <v>23</v>
      </c>
      <c r="E79418" s="2">
        <v>5</v>
      </c>
      <c r="F79418" s="2">
        <v>4</v>
      </c>
      <c r="G79418" s="21">
        <v>557</v>
      </c>
      <c r="H79418" s="15"/>
      <c r="I79418" s="17"/>
    </row>
    <row r="79419" spans="1:9" x14ac:dyDescent="0.25">
      <c r="A79419" s="1">
        <v>43488</v>
      </c>
      <c r="B79419">
        <v>2019</v>
      </c>
      <c r="C79419">
        <v>1</v>
      </c>
      <c r="D79419">
        <v>23</v>
      </c>
      <c r="E79419" s="2">
        <v>6</v>
      </c>
      <c r="F79419" s="2">
        <v>4</v>
      </c>
      <c r="G79419" s="21">
        <v>558</v>
      </c>
      <c r="H79419" s="15"/>
      <c r="I79419" s="17"/>
    </row>
    <row r="79420" spans="1:9" x14ac:dyDescent="0.25">
      <c r="A79420" s="1">
        <v>43488</v>
      </c>
      <c r="B79420">
        <v>2019</v>
      </c>
      <c r="C79420">
        <v>1</v>
      </c>
      <c r="D79420">
        <v>23</v>
      </c>
      <c r="E79420" s="2">
        <v>7</v>
      </c>
      <c r="F79420" s="2">
        <v>4</v>
      </c>
      <c r="G79420" s="21">
        <v>559</v>
      </c>
      <c r="H79420" s="15"/>
      <c r="I79420" s="17"/>
    </row>
    <row r="79421" spans="1:9" x14ac:dyDescent="0.25">
      <c r="A79421" s="1">
        <v>43488</v>
      </c>
      <c r="B79421">
        <v>2019</v>
      </c>
      <c r="C79421">
        <v>1</v>
      </c>
      <c r="D79421">
        <v>23</v>
      </c>
      <c r="E79421" s="2">
        <v>8</v>
      </c>
      <c r="F79421" s="2">
        <v>4</v>
      </c>
      <c r="G79421" s="21">
        <v>560</v>
      </c>
      <c r="H79421" s="15"/>
      <c r="I79421" s="17"/>
    </row>
    <row r="79422" spans="1:9" x14ac:dyDescent="0.25">
      <c r="A79422" s="1">
        <v>43488</v>
      </c>
      <c r="B79422">
        <v>2019</v>
      </c>
      <c r="C79422">
        <v>1</v>
      </c>
      <c r="D79422">
        <v>23</v>
      </c>
      <c r="E79422" s="2">
        <v>9</v>
      </c>
      <c r="F79422" s="2">
        <v>4</v>
      </c>
      <c r="G79422" s="21">
        <v>561</v>
      </c>
      <c r="H79422" s="15"/>
      <c r="I79422" s="17"/>
    </row>
    <row r="79423" spans="1:9" x14ac:dyDescent="0.25">
      <c r="A79423" s="1">
        <v>43488</v>
      </c>
      <c r="B79423">
        <v>2019</v>
      </c>
      <c r="C79423">
        <v>1</v>
      </c>
      <c r="D79423">
        <v>23</v>
      </c>
      <c r="E79423" s="2">
        <v>10</v>
      </c>
      <c r="F79423" s="2">
        <v>4</v>
      </c>
      <c r="G79423" s="21">
        <v>562</v>
      </c>
      <c r="H79423" s="15"/>
      <c r="I79423" s="17"/>
    </row>
    <row r="79424" spans="1:9" x14ac:dyDescent="0.25">
      <c r="A79424" s="1">
        <v>43488</v>
      </c>
      <c r="B79424">
        <v>2019</v>
      </c>
      <c r="C79424">
        <v>1</v>
      </c>
      <c r="D79424">
        <v>23</v>
      </c>
      <c r="E79424" s="2">
        <v>11</v>
      </c>
      <c r="F79424" s="2">
        <v>4</v>
      </c>
      <c r="G79424" s="21">
        <v>563</v>
      </c>
      <c r="H79424" s="15"/>
      <c r="I79424" s="17"/>
    </row>
    <row r="79425" spans="1:9" x14ac:dyDescent="0.25">
      <c r="A79425" s="1">
        <v>43488</v>
      </c>
      <c r="B79425">
        <v>2019</v>
      </c>
      <c r="C79425">
        <v>1</v>
      </c>
      <c r="D79425">
        <v>23</v>
      </c>
      <c r="E79425" s="2">
        <v>12</v>
      </c>
      <c r="F79425" s="2">
        <v>4</v>
      </c>
      <c r="G79425" s="21">
        <v>564</v>
      </c>
      <c r="H79425" s="15"/>
      <c r="I79425" s="17"/>
    </row>
    <row r="79426" spans="1:9" x14ac:dyDescent="0.25">
      <c r="A79426" s="1">
        <v>43488</v>
      </c>
      <c r="B79426">
        <v>2019</v>
      </c>
      <c r="C79426">
        <v>1</v>
      </c>
      <c r="D79426">
        <v>23</v>
      </c>
      <c r="E79426" s="2">
        <v>13</v>
      </c>
      <c r="F79426" s="2">
        <v>4</v>
      </c>
      <c r="G79426" s="21">
        <v>565</v>
      </c>
      <c r="H79426" s="15"/>
      <c r="I79426" s="17"/>
    </row>
    <row r="79427" spans="1:9" x14ac:dyDescent="0.25">
      <c r="A79427" s="1">
        <v>43488</v>
      </c>
      <c r="B79427">
        <v>2019</v>
      </c>
      <c r="C79427">
        <v>1</v>
      </c>
      <c r="D79427">
        <v>23</v>
      </c>
      <c r="E79427" s="2">
        <v>14</v>
      </c>
      <c r="F79427" s="2">
        <v>4</v>
      </c>
      <c r="G79427" s="21">
        <v>566</v>
      </c>
      <c r="H79427" s="15"/>
      <c r="I79427" s="17"/>
    </row>
    <row r="79428" spans="1:9" x14ac:dyDescent="0.25">
      <c r="A79428" s="1">
        <v>43488</v>
      </c>
      <c r="B79428">
        <v>2019</v>
      </c>
      <c r="C79428">
        <v>1</v>
      </c>
      <c r="D79428">
        <v>23</v>
      </c>
      <c r="E79428" s="2">
        <v>15</v>
      </c>
      <c r="F79428" s="2">
        <v>4</v>
      </c>
      <c r="G79428" s="21">
        <v>567</v>
      </c>
      <c r="H79428" s="15"/>
      <c r="I79428" s="17"/>
    </row>
    <row r="79429" spans="1:9" x14ac:dyDescent="0.25">
      <c r="A79429" s="1">
        <v>43488</v>
      </c>
      <c r="B79429">
        <v>2019</v>
      </c>
      <c r="C79429">
        <v>1</v>
      </c>
      <c r="D79429">
        <v>23</v>
      </c>
      <c r="E79429" s="2">
        <v>16</v>
      </c>
      <c r="F79429" s="2">
        <v>4</v>
      </c>
      <c r="G79429" s="21">
        <v>568</v>
      </c>
      <c r="H79429" s="15"/>
      <c r="I79429" s="17"/>
    </row>
    <row r="79430" spans="1:9" x14ac:dyDescent="0.25">
      <c r="A79430" s="1">
        <v>43488</v>
      </c>
      <c r="B79430">
        <v>2019</v>
      </c>
      <c r="C79430">
        <v>1</v>
      </c>
      <c r="D79430">
        <v>23</v>
      </c>
      <c r="E79430" s="2">
        <v>17</v>
      </c>
      <c r="F79430" s="2">
        <v>4</v>
      </c>
      <c r="G79430" s="21">
        <v>569</v>
      </c>
      <c r="H79430" s="15"/>
      <c r="I79430" s="17"/>
    </row>
    <row r="79431" spans="1:9" x14ac:dyDescent="0.25">
      <c r="A79431" s="1">
        <v>43488</v>
      </c>
      <c r="B79431">
        <v>2019</v>
      </c>
      <c r="C79431">
        <v>1</v>
      </c>
      <c r="D79431">
        <v>23</v>
      </c>
      <c r="E79431" s="2">
        <v>18</v>
      </c>
      <c r="F79431" s="2">
        <v>4</v>
      </c>
      <c r="G79431" s="21">
        <v>570</v>
      </c>
      <c r="H79431" s="15"/>
      <c r="I79431" s="17"/>
    </row>
    <row r="79432" spans="1:9" x14ac:dyDescent="0.25">
      <c r="A79432" s="1">
        <v>43488</v>
      </c>
      <c r="B79432">
        <v>2019</v>
      </c>
      <c r="C79432">
        <v>1</v>
      </c>
      <c r="D79432">
        <v>23</v>
      </c>
      <c r="E79432" s="2">
        <v>19</v>
      </c>
      <c r="F79432" s="2">
        <v>4</v>
      </c>
      <c r="G79432" s="21">
        <v>571</v>
      </c>
      <c r="H79432" s="15"/>
      <c r="I79432" s="17"/>
    </row>
    <row r="79433" spans="1:9" x14ac:dyDescent="0.25">
      <c r="A79433" s="1">
        <v>43488</v>
      </c>
      <c r="B79433">
        <v>2019</v>
      </c>
      <c r="C79433">
        <v>1</v>
      </c>
      <c r="D79433">
        <v>23</v>
      </c>
      <c r="E79433" s="2">
        <v>20</v>
      </c>
      <c r="F79433" s="2">
        <v>4</v>
      </c>
      <c r="G79433" s="21">
        <v>572</v>
      </c>
      <c r="H79433" s="15"/>
      <c r="I79433" s="17"/>
    </row>
    <row r="79434" spans="1:9" x14ac:dyDescent="0.25">
      <c r="A79434" s="1">
        <v>43488</v>
      </c>
      <c r="B79434">
        <v>2019</v>
      </c>
      <c r="C79434">
        <v>1</v>
      </c>
      <c r="D79434">
        <v>23</v>
      </c>
      <c r="E79434" s="2">
        <v>21</v>
      </c>
      <c r="F79434" s="2">
        <v>4</v>
      </c>
      <c r="G79434" s="21">
        <v>573</v>
      </c>
      <c r="H79434" s="15"/>
      <c r="I79434" s="17"/>
    </row>
    <row r="79435" spans="1:9" x14ac:dyDescent="0.25">
      <c r="A79435" s="1">
        <v>43488</v>
      </c>
      <c r="B79435">
        <v>2019</v>
      </c>
      <c r="C79435">
        <v>1</v>
      </c>
      <c r="D79435">
        <v>23</v>
      </c>
      <c r="E79435" s="2">
        <v>22</v>
      </c>
      <c r="F79435" s="2">
        <v>4</v>
      </c>
      <c r="G79435" s="21">
        <v>574</v>
      </c>
      <c r="H79435" s="15"/>
      <c r="I79435" s="17"/>
    </row>
    <row r="79436" spans="1:9" x14ac:dyDescent="0.25">
      <c r="A79436" s="1">
        <v>43488</v>
      </c>
      <c r="B79436">
        <v>2019</v>
      </c>
      <c r="C79436">
        <v>1</v>
      </c>
      <c r="D79436">
        <v>23</v>
      </c>
      <c r="E79436" s="2">
        <v>23</v>
      </c>
      <c r="F79436" s="2">
        <v>4</v>
      </c>
      <c r="G79436" s="21">
        <v>575</v>
      </c>
      <c r="H79436" s="15"/>
      <c r="I79436" s="17"/>
    </row>
    <row r="79437" spans="1:9" x14ac:dyDescent="0.25">
      <c r="A79437" s="1">
        <v>43488</v>
      </c>
      <c r="B79437">
        <v>2019</v>
      </c>
      <c r="C79437">
        <v>1</v>
      </c>
      <c r="D79437">
        <v>23</v>
      </c>
      <c r="E79437" s="2">
        <v>24</v>
      </c>
      <c r="F79437" s="2">
        <v>4</v>
      </c>
      <c r="G79437" s="21">
        <v>576</v>
      </c>
      <c r="H79437" s="15"/>
      <c r="I79437" s="17"/>
    </row>
    <row r="79438" spans="1:9" x14ac:dyDescent="0.25">
      <c r="A79438" s="1">
        <v>43489</v>
      </c>
      <c r="B79438">
        <v>2019</v>
      </c>
      <c r="C79438">
        <v>1</v>
      </c>
      <c r="D79438">
        <v>24</v>
      </c>
      <c r="E79438" s="2">
        <v>1</v>
      </c>
      <c r="F79438" s="2">
        <v>5</v>
      </c>
      <c r="G79438" s="21">
        <v>577</v>
      </c>
      <c r="H79438" s="15"/>
      <c r="I79438" s="17"/>
    </row>
    <row r="79439" spans="1:9" x14ac:dyDescent="0.25">
      <c r="A79439" s="1">
        <v>43489</v>
      </c>
      <c r="B79439">
        <v>2019</v>
      </c>
      <c r="C79439">
        <v>1</v>
      </c>
      <c r="D79439">
        <v>24</v>
      </c>
      <c r="E79439" s="2">
        <v>2</v>
      </c>
      <c r="F79439" s="2">
        <v>5</v>
      </c>
      <c r="G79439" s="21">
        <v>578</v>
      </c>
      <c r="H79439" s="15"/>
      <c r="I79439" s="17"/>
    </row>
    <row r="79440" spans="1:9" x14ac:dyDescent="0.25">
      <c r="A79440" s="1">
        <v>43489</v>
      </c>
      <c r="B79440">
        <v>2019</v>
      </c>
      <c r="C79440">
        <v>1</v>
      </c>
      <c r="D79440">
        <v>24</v>
      </c>
      <c r="E79440" s="2">
        <v>3</v>
      </c>
      <c r="F79440" s="2">
        <v>5</v>
      </c>
      <c r="G79440" s="21">
        <v>579</v>
      </c>
      <c r="H79440" s="15"/>
      <c r="I79440" s="17"/>
    </row>
    <row r="79441" spans="1:9" x14ac:dyDescent="0.25">
      <c r="A79441" s="1">
        <v>43489</v>
      </c>
      <c r="B79441">
        <v>2019</v>
      </c>
      <c r="C79441">
        <v>1</v>
      </c>
      <c r="D79441">
        <v>24</v>
      </c>
      <c r="E79441" s="2">
        <v>4</v>
      </c>
      <c r="F79441" s="2">
        <v>5</v>
      </c>
      <c r="G79441" s="21">
        <v>580</v>
      </c>
      <c r="H79441" s="15"/>
      <c r="I79441" s="17"/>
    </row>
    <row r="79442" spans="1:9" x14ac:dyDescent="0.25">
      <c r="A79442" s="1">
        <v>43489</v>
      </c>
      <c r="B79442">
        <v>2019</v>
      </c>
      <c r="C79442">
        <v>1</v>
      </c>
      <c r="D79442">
        <v>24</v>
      </c>
      <c r="E79442" s="2">
        <v>5</v>
      </c>
      <c r="F79442" s="2">
        <v>5</v>
      </c>
      <c r="G79442" s="21">
        <v>581</v>
      </c>
      <c r="H79442" s="15"/>
      <c r="I79442" s="17"/>
    </row>
    <row r="79443" spans="1:9" x14ac:dyDescent="0.25">
      <c r="A79443" s="1">
        <v>43489</v>
      </c>
      <c r="B79443">
        <v>2019</v>
      </c>
      <c r="C79443">
        <v>1</v>
      </c>
      <c r="D79443">
        <v>24</v>
      </c>
      <c r="E79443" s="2">
        <v>6</v>
      </c>
      <c r="F79443" s="2">
        <v>5</v>
      </c>
      <c r="G79443" s="21">
        <v>582</v>
      </c>
      <c r="H79443" s="15"/>
      <c r="I79443" s="17"/>
    </row>
    <row r="79444" spans="1:9" x14ac:dyDescent="0.25">
      <c r="A79444" s="1">
        <v>43489</v>
      </c>
      <c r="B79444">
        <v>2019</v>
      </c>
      <c r="C79444">
        <v>1</v>
      </c>
      <c r="D79444">
        <v>24</v>
      </c>
      <c r="E79444" s="2">
        <v>7</v>
      </c>
      <c r="F79444" s="2">
        <v>5</v>
      </c>
      <c r="G79444" s="21">
        <v>583</v>
      </c>
      <c r="H79444" s="15"/>
      <c r="I79444" s="17"/>
    </row>
    <row r="79445" spans="1:9" x14ac:dyDescent="0.25">
      <c r="A79445" s="1">
        <v>43489</v>
      </c>
      <c r="B79445">
        <v>2019</v>
      </c>
      <c r="C79445">
        <v>1</v>
      </c>
      <c r="D79445">
        <v>24</v>
      </c>
      <c r="E79445" s="2">
        <v>8</v>
      </c>
      <c r="F79445" s="2">
        <v>5</v>
      </c>
      <c r="G79445" s="21">
        <v>584</v>
      </c>
      <c r="H79445" s="15"/>
      <c r="I79445" s="17"/>
    </row>
    <row r="79446" spans="1:9" x14ac:dyDescent="0.25">
      <c r="A79446" s="1">
        <v>43489</v>
      </c>
      <c r="B79446">
        <v>2019</v>
      </c>
      <c r="C79446">
        <v>1</v>
      </c>
      <c r="D79446">
        <v>24</v>
      </c>
      <c r="E79446" s="2">
        <v>9</v>
      </c>
      <c r="F79446" s="2">
        <v>5</v>
      </c>
      <c r="G79446" s="21">
        <v>585</v>
      </c>
      <c r="H79446" s="15"/>
      <c r="I79446" s="17"/>
    </row>
    <row r="79447" spans="1:9" x14ac:dyDescent="0.25">
      <c r="A79447" s="1">
        <v>43489</v>
      </c>
      <c r="B79447">
        <v>2019</v>
      </c>
      <c r="C79447">
        <v>1</v>
      </c>
      <c r="D79447">
        <v>24</v>
      </c>
      <c r="E79447" s="2">
        <v>10</v>
      </c>
      <c r="F79447" s="2">
        <v>5</v>
      </c>
      <c r="G79447" s="21">
        <v>586</v>
      </c>
      <c r="H79447" s="15"/>
      <c r="I79447" s="17"/>
    </row>
    <row r="79448" spans="1:9" x14ac:dyDescent="0.25">
      <c r="A79448" s="1">
        <v>43489</v>
      </c>
      <c r="B79448">
        <v>2019</v>
      </c>
      <c r="C79448">
        <v>1</v>
      </c>
      <c r="D79448">
        <v>24</v>
      </c>
      <c r="E79448" s="2">
        <v>11</v>
      </c>
      <c r="F79448" s="2">
        <v>5</v>
      </c>
      <c r="G79448" s="21">
        <v>587</v>
      </c>
      <c r="H79448" s="15"/>
      <c r="I79448" s="17"/>
    </row>
    <row r="79449" spans="1:9" x14ac:dyDescent="0.25">
      <c r="A79449" s="1">
        <v>43489</v>
      </c>
      <c r="B79449">
        <v>2019</v>
      </c>
      <c r="C79449">
        <v>1</v>
      </c>
      <c r="D79449">
        <v>24</v>
      </c>
      <c r="E79449" s="2">
        <v>12</v>
      </c>
      <c r="F79449" s="2">
        <v>5</v>
      </c>
      <c r="G79449" s="21">
        <v>588</v>
      </c>
      <c r="H79449" s="15"/>
      <c r="I79449" s="17"/>
    </row>
    <row r="79450" spans="1:9" x14ac:dyDescent="0.25">
      <c r="A79450" s="1">
        <v>43489</v>
      </c>
      <c r="B79450">
        <v>2019</v>
      </c>
      <c r="C79450">
        <v>1</v>
      </c>
      <c r="D79450">
        <v>24</v>
      </c>
      <c r="E79450" s="2">
        <v>13</v>
      </c>
      <c r="F79450" s="2">
        <v>5</v>
      </c>
      <c r="G79450" s="21">
        <v>589</v>
      </c>
      <c r="H79450" s="15"/>
      <c r="I79450" s="17"/>
    </row>
    <row r="79451" spans="1:9" x14ac:dyDescent="0.25">
      <c r="A79451" s="1">
        <v>43489</v>
      </c>
      <c r="B79451">
        <v>2019</v>
      </c>
      <c r="C79451">
        <v>1</v>
      </c>
      <c r="D79451">
        <v>24</v>
      </c>
      <c r="E79451" s="2">
        <v>14</v>
      </c>
      <c r="F79451" s="2">
        <v>5</v>
      </c>
      <c r="G79451" s="21">
        <v>590</v>
      </c>
      <c r="H79451" s="15"/>
      <c r="I79451" s="17"/>
    </row>
    <row r="79452" spans="1:9" x14ac:dyDescent="0.25">
      <c r="A79452" s="1">
        <v>43489</v>
      </c>
      <c r="B79452">
        <v>2019</v>
      </c>
      <c r="C79452">
        <v>1</v>
      </c>
      <c r="D79452">
        <v>24</v>
      </c>
      <c r="E79452" s="2">
        <v>15</v>
      </c>
      <c r="F79452" s="2">
        <v>5</v>
      </c>
      <c r="G79452" s="21">
        <v>591</v>
      </c>
      <c r="H79452" s="15"/>
      <c r="I79452" s="17"/>
    </row>
    <row r="79453" spans="1:9" x14ac:dyDescent="0.25">
      <c r="A79453" s="1">
        <v>43489</v>
      </c>
      <c r="B79453">
        <v>2019</v>
      </c>
      <c r="C79453">
        <v>1</v>
      </c>
      <c r="D79453">
        <v>24</v>
      </c>
      <c r="E79453" s="2">
        <v>16</v>
      </c>
      <c r="F79453" s="2">
        <v>5</v>
      </c>
      <c r="G79453" s="21">
        <v>592</v>
      </c>
      <c r="H79453" s="15"/>
      <c r="I79453" s="17"/>
    </row>
    <row r="79454" spans="1:9" x14ac:dyDescent="0.25">
      <c r="A79454" s="1">
        <v>43489</v>
      </c>
      <c r="B79454">
        <v>2019</v>
      </c>
      <c r="C79454">
        <v>1</v>
      </c>
      <c r="D79454">
        <v>24</v>
      </c>
      <c r="E79454" s="2">
        <v>17</v>
      </c>
      <c r="F79454" s="2">
        <v>5</v>
      </c>
      <c r="G79454" s="21">
        <v>593</v>
      </c>
      <c r="H79454" s="15"/>
      <c r="I79454" s="17"/>
    </row>
    <row r="79455" spans="1:9" x14ac:dyDescent="0.25">
      <c r="A79455" s="1">
        <v>43489</v>
      </c>
      <c r="B79455">
        <v>2019</v>
      </c>
      <c r="C79455">
        <v>1</v>
      </c>
      <c r="D79455">
        <v>24</v>
      </c>
      <c r="E79455" s="2">
        <v>18</v>
      </c>
      <c r="F79455" s="2">
        <v>5</v>
      </c>
      <c r="G79455" s="21">
        <v>594</v>
      </c>
      <c r="H79455" s="15"/>
      <c r="I79455" s="17"/>
    </row>
    <row r="79456" spans="1:9" x14ac:dyDescent="0.25">
      <c r="A79456" s="1">
        <v>43489</v>
      </c>
      <c r="B79456">
        <v>2019</v>
      </c>
      <c r="C79456">
        <v>1</v>
      </c>
      <c r="D79456">
        <v>24</v>
      </c>
      <c r="E79456" s="2">
        <v>19</v>
      </c>
      <c r="F79456" s="2">
        <v>5</v>
      </c>
      <c r="G79456" s="21">
        <v>595</v>
      </c>
      <c r="H79456" s="15"/>
      <c r="I79456" s="17"/>
    </row>
    <row r="79457" spans="1:9" x14ac:dyDescent="0.25">
      <c r="A79457" s="1">
        <v>43489</v>
      </c>
      <c r="B79457">
        <v>2019</v>
      </c>
      <c r="C79457">
        <v>1</v>
      </c>
      <c r="D79457">
        <v>24</v>
      </c>
      <c r="E79457" s="2">
        <v>20</v>
      </c>
      <c r="F79457" s="2">
        <v>5</v>
      </c>
      <c r="G79457" s="21">
        <v>596</v>
      </c>
      <c r="H79457" s="15"/>
      <c r="I79457" s="17"/>
    </row>
    <row r="79458" spans="1:9" x14ac:dyDescent="0.25">
      <c r="A79458" s="1">
        <v>43489</v>
      </c>
      <c r="B79458">
        <v>2019</v>
      </c>
      <c r="C79458">
        <v>1</v>
      </c>
      <c r="D79458">
        <v>24</v>
      </c>
      <c r="E79458" s="2">
        <v>21</v>
      </c>
      <c r="F79458" s="2">
        <v>5</v>
      </c>
      <c r="G79458" s="21">
        <v>597</v>
      </c>
      <c r="H79458" s="15"/>
      <c r="I79458" s="17"/>
    </row>
    <row r="79459" spans="1:9" x14ac:dyDescent="0.25">
      <c r="A79459" s="1">
        <v>43489</v>
      </c>
      <c r="B79459">
        <v>2019</v>
      </c>
      <c r="C79459">
        <v>1</v>
      </c>
      <c r="D79459">
        <v>24</v>
      </c>
      <c r="E79459" s="2">
        <v>22</v>
      </c>
      <c r="F79459" s="2">
        <v>5</v>
      </c>
      <c r="G79459" s="21">
        <v>598</v>
      </c>
      <c r="H79459" s="15"/>
      <c r="I79459" s="17"/>
    </row>
    <row r="79460" spans="1:9" x14ac:dyDescent="0.25">
      <c r="A79460" s="1">
        <v>43489</v>
      </c>
      <c r="B79460">
        <v>2019</v>
      </c>
      <c r="C79460">
        <v>1</v>
      </c>
      <c r="D79460">
        <v>24</v>
      </c>
      <c r="E79460" s="2">
        <v>23</v>
      </c>
      <c r="F79460" s="2">
        <v>5</v>
      </c>
      <c r="G79460" s="21">
        <v>599</v>
      </c>
      <c r="H79460" s="15"/>
      <c r="I79460" s="17"/>
    </row>
    <row r="79461" spans="1:9" x14ac:dyDescent="0.25">
      <c r="A79461" s="1">
        <v>43489</v>
      </c>
      <c r="B79461">
        <v>2019</v>
      </c>
      <c r="C79461">
        <v>1</v>
      </c>
      <c r="D79461">
        <v>24</v>
      </c>
      <c r="E79461" s="2">
        <v>24</v>
      </c>
      <c r="F79461" s="2">
        <v>5</v>
      </c>
      <c r="G79461" s="21">
        <v>600</v>
      </c>
      <c r="H79461" s="15"/>
      <c r="I79461" s="17"/>
    </row>
    <row r="79462" spans="1:9" x14ac:dyDescent="0.25">
      <c r="A79462" s="1">
        <v>43490</v>
      </c>
      <c r="B79462">
        <v>2019</v>
      </c>
      <c r="C79462">
        <v>1</v>
      </c>
      <c r="D79462">
        <v>25</v>
      </c>
      <c r="E79462" s="2">
        <v>1</v>
      </c>
      <c r="F79462" s="2">
        <v>6</v>
      </c>
      <c r="G79462" s="21">
        <v>601</v>
      </c>
      <c r="H79462" s="15"/>
      <c r="I79462" s="17"/>
    </row>
    <row r="79463" spans="1:9" x14ac:dyDescent="0.25">
      <c r="A79463" s="1">
        <v>43490</v>
      </c>
      <c r="B79463">
        <v>2019</v>
      </c>
      <c r="C79463">
        <v>1</v>
      </c>
      <c r="D79463">
        <v>25</v>
      </c>
      <c r="E79463" s="2">
        <v>2</v>
      </c>
      <c r="F79463" s="2">
        <v>6</v>
      </c>
      <c r="G79463" s="21">
        <v>602</v>
      </c>
      <c r="H79463" s="15"/>
      <c r="I79463" s="17"/>
    </row>
    <row r="79464" spans="1:9" x14ac:dyDescent="0.25">
      <c r="A79464" s="1">
        <v>43490</v>
      </c>
      <c r="B79464">
        <v>2019</v>
      </c>
      <c r="C79464">
        <v>1</v>
      </c>
      <c r="D79464">
        <v>25</v>
      </c>
      <c r="E79464" s="2">
        <v>3</v>
      </c>
      <c r="F79464" s="2">
        <v>6</v>
      </c>
      <c r="G79464" s="21">
        <v>603</v>
      </c>
      <c r="H79464" s="15"/>
      <c r="I79464" s="17"/>
    </row>
    <row r="79465" spans="1:9" x14ac:dyDescent="0.25">
      <c r="A79465" s="1">
        <v>43490</v>
      </c>
      <c r="B79465">
        <v>2019</v>
      </c>
      <c r="C79465">
        <v>1</v>
      </c>
      <c r="D79465">
        <v>25</v>
      </c>
      <c r="E79465" s="2">
        <v>4</v>
      </c>
      <c r="F79465" s="2">
        <v>6</v>
      </c>
      <c r="G79465" s="21">
        <v>604</v>
      </c>
      <c r="H79465" s="15"/>
      <c r="I79465" s="17"/>
    </row>
    <row r="79466" spans="1:9" x14ac:dyDescent="0.25">
      <c r="A79466" s="1">
        <v>43490</v>
      </c>
      <c r="B79466">
        <v>2019</v>
      </c>
      <c r="C79466">
        <v>1</v>
      </c>
      <c r="D79466">
        <v>25</v>
      </c>
      <c r="E79466" s="2">
        <v>5</v>
      </c>
      <c r="F79466" s="2">
        <v>6</v>
      </c>
      <c r="G79466" s="21">
        <v>605</v>
      </c>
      <c r="H79466" s="15"/>
      <c r="I79466" s="17"/>
    </row>
    <row r="79467" spans="1:9" x14ac:dyDescent="0.25">
      <c r="A79467" s="1">
        <v>43490</v>
      </c>
      <c r="B79467">
        <v>2019</v>
      </c>
      <c r="C79467">
        <v>1</v>
      </c>
      <c r="D79467">
        <v>25</v>
      </c>
      <c r="E79467" s="2">
        <v>6</v>
      </c>
      <c r="F79467" s="2">
        <v>6</v>
      </c>
      <c r="G79467" s="21">
        <v>606</v>
      </c>
      <c r="H79467" s="15"/>
      <c r="I79467" s="17"/>
    </row>
    <row r="79468" spans="1:9" x14ac:dyDescent="0.25">
      <c r="A79468" s="1">
        <v>43490</v>
      </c>
      <c r="B79468">
        <v>2019</v>
      </c>
      <c r="C79468">
        <v>1</v>
      </c>
      <c r="D79468">
        <v>25</v>
      </c>
      <c r="E79468" s="2">
        <v>7</v>
      </c>
      <c r="F79468" s="2">
        <v>6</v>
      </c>
      <c r="G79468" s="21">
        <v>607</v>
      </c>
      <c r="H79468" s="15"/>
      <c r="I79468" s="17"/>
    </row>
    <row r="79469" spans="1:9" x14ac:dyDescent="0.25">
      <c r="A79469" s="1">
        <v>43490</v>
      </c>
      <c r="B79469">
        <v>2019</v>
      </c>
      <c r="C79469">
        <v>1</v>
      </c>
      <c r="D79469">
        <v>25</v>
      </c>
      <c r="E79469" s="2">
        <v>8</v>
      </c>
      <c r="F79469" s="2">
        <v>6</v>
      </c>
      <c r="G79469" s="21">
        <v>608</v>
      </c>
      <c r="H79469" s="15"/>
      <c r="I79469" s="17"/>
    </row>
    <row r="79470" spans="1:9" x14ac:dyDescent="0.25">
      <c r="A79470" s="1">
        <v>43490</v>
      </c>
      <c r="B79470">
        <v>2019</v>
      </c>
      <c r="C79470">
        <v>1</v>
      </c>
      <c r="D79470">
        <v>25</v>
      </c>
      <c r="E79470" s="2">
        <v>9</v>
      </c>
      <c r="F79470" s="2">
        <v>6</v>
      </c>
      <c r="G79470" s="21">
        <v>609</v>
      </c>
      <c r="H79470" s="15"/>
      <c r="I79470" s="17"/>
    </row>
    <row r="79471" spans="1:9" x14ac:dyDescent="0.25">
      <c r="A79471" s="1">
        <v>43490</v>
      </c>
      <c r="B79471">
        <v>2019</v>
      </c>
      <c r="C79471">
        <v>1</v>
      </c>
      <c r="D79471">
        <v>25</v>
      </c>
      <c r="E79471" s="2">
        <v>10</v>
      </c>
      <c r="F79471" s="2">
        <v>6</v>
      </c>
      <c r="G79471" s="21">
        <v>610</v>
      </c>
      <c r="H79471" s="15"/>
      <c r="I79471" s="17"/>
    </row>
    <row r="79472" spans="1:9" x14ac:dyDescent="0.25">
      <c r="A79472" s="1">
        <v>43490</v>
      </c>
      <c r="B79472">
        <v>2019</v>
      </c>
      <c r="C79472">
        <v>1</v>
      </c>
      <c r="D79472">
        <v>25</v>
      </c>
      <c r="E79472" s="2">
        <v>11</v>
      </c>
      <c r="F79472" s="2">
        <v>6</v>
      </c>
      <c r="G79472" s="21">
        <v>611</v>
      </c>
      <c r="H79472" s="15"/>
      <c r="I79472" s="17"/>
    </row>
    <row r="79473" spans="1:9" x14ac:dyDescent="0.25">
      <c r="A79473" s="1">
        <v>43490</v>
      </c>
      <c r="B79473">
        <v>2019</v>
      </c>
      <c r="C79473">
        <v>1</v>
      </c>
      <c r="D79473">
        <v>25</v>
      </c>
      <c r="E79473" s="2">
        <v>12</v>
      </c>
      <c r="F79473" s="2">
        <v>6</v>
      </c>
      <c r="G79473" s="21">
        <v>612</v>
      </c>
      <c r="H79473" s="15"/>
      <c r="I79473" s="17"/>
    </row>
    <row r="79474" spans="1:9" x14ac:dyDescent="0.25">
      <c r="A79474" s="1">
        <v>43490</v>
      </c>
      <c r="B79474">
        <v>2019</v>
      </c>
      <c r="C79474">
        <v>1</v>
      </c>
      <c r="D79474">
        <v>25</v>
      </c>
      <c r="E79474" s="2">
        <v>13</v>
      </c>
      <c r="F79474" s="2">
        <v>6</v>
      </c>
      <c r="G79474" s="21">
        <v>613</v>
      </c>
      <c r="H79474" s="15"/>
      <c r="I79474" s="17"/>
    </row>
    <row r="79475" spans="1:9" x14ac:dyDescent="0.25">
      <c r="A79475" s="1">
        <v>43490</v>
      </c>
      <c r="B79475">
        <v>2019</v>
      </c>
      <c r="C79475">
        <v>1</v>
      </c>
      <c r="D79475">
        <v>25</v>
      </c>
      <c r="E79475" s="2">
        <v>14</v>
      </c>
      <c r="F79475" s="2">
        <v>6</v>
      </c>
      <c r="G79475" s="21">
        <v>614</v>
      </c>
      <c r="H79475" s="15"/>
      <c r="I79475" s="17"/>
    </row>
    <row r="79476" spans="1:9" x14ac:dyDescent="0.25">
      <c r="A79476" s="1">
        <v>43490</v>
      </c>
      <c r="B79476">
        <v>2019</v>
      </c>
      <c r="C79476">
        <v>1</v>
      </c>
      <c r="D79476">
        <v>25</v>
      </c>
      <c r="E79476" s="2">
        <v>15</v>
      </c>
      <c r="F79476" s="2">
        <v>6</v>
      </c>
      <c r="G79476" s="21">
        <v>615</v>
      </c>
      <c r="H79476" s="15"/>
      <c r="I79476" s="17"/>
    </row>
    <row r="79477" spans="1:9" x14ac:dyDescent="0.25">
      <c r="A79477" s="1">
        <v>43490</v>
      </c>
      <c r="B79477">
        <v>2019</v>
      </c>
      <c r="C79477">
        <v>1</v>
      </c>
      <c r="D79477">
        <v>25</v>
      </c>
      <c r="E79477" s="2">
        <v>16</v>
      </c>
      <c r="F79477" s="2">
        <v>6</v>
      </c>
      <c r="G79477" s="21">
        <v>616</v>
      </c>
      <c r="H79477" s="15"/>
      <c r="I79477" s="17"/>
    </row>
    <row r="79478" spans="1:9" x14ac:dyDescent="0.25">
      <c r="A79478" s="1">
        <v>43490</v>
      </c>
      <c r="B79478">
        <v>2019</v>
      </c>
      <c r="C79478">
        <v>1</v>
      </c>
      <c r="D79478">
        <v>25</v>
      </c>
      <c r="E79478" s="2">
        <v>17</v>
      </c>
      <c r="F79478" s="2">
        <v>6</v>
      </c>
      <c r="G79478" s="21">
        <v>617</v>
      </c>
      <c r="H79478" s="15"/>
      <c r="I79478" s="17"/>
    </row>
    <row r="79479" spans="1:9" x14ac:dyDescent="0.25">
      <c r="A79479" s="1">
        <v>43490</v>
      </c>
      <c r="B79479">
        <v>2019</v>
      </c>
      <c r="C79479">
        <v>1</v>
      </c>
      <c r="D79479">
        <v>25</v>
      </c>
      <c r="E79479" s="2">
        <v>18</v>
      </c>
      <c r="F79479" s="2">
        <v>6</v>
      </c>
      <c r="G79479" s="21">
        <v>618</v>
      </c>
      <c r="H79479" s="15"/>
      <c r="I79479" s="17"/>
    </row>
    <row r="79480" spans="1:9" x14ac:dyDescent="0.25">
      <c r="A79480" s="1">
        <v>43490</v>
      </c>
      <c r="B79480">
        <v>2019</v>
      </c>
      <c r="C79480">
        <v>1</v>
      </c>
      <c r="D79480">
        <v>25</v>
      </c>
      <c r="E79480" s="2">
        <v>19</v>
      </c>
      <c r="F79480" s="2">
        <v>6</v>
      </c>
      <c r="G79480" s="21">
        <v>619</v>
      </c>
      <c r="H79480" s="15"/>
      <c r="I79480" s="17"/>
    </row>
    <row r="79481" spans="1:9" x14ac:dyDescent="0.25">
      <c r="A79481" s="1">
        <v>43490</v>
      </c>
      <c r="B79481">
        <v>2019</v>
      </c>
      <c r="C79481">
        <v>1</v>
      </c>
      <c r="D79481">
        <v>25</v>
      </c>
      <c r="E79481" s="2">
        <v>20</v>
      </c>
      <c r="F79481" s="2">
        <v>6</v>
      </c>
      <c r="G79481" s="21">
        <v>620</v>
      </c>
      <c r="H79481" s="15"/>
      <c r="I79481" s="17"/>
    </row>
    <row r="79482" spans="1:9" x14ac:dyDescent="0.25">
      <c r="A79482" s="1">
        <v>43490</v>
      </c>
      <c r="B79482">
        <v>2019</v>
      </c>
      <c r="C79482">
        <v>1</v>
      </c>
      <c r="D79482">
        <v>25</v>
      </c>
      <c r="E79482" s="2">
        <v>21</v>
      </c>
      <c r="F79482" s="2">
        <v>6</v>
      </c>
      <c r="G79482" s="21">
        <v>621</v>
      </c>
      <c r="H79482" s="15"/>
      <c r="I79482" s="17"/>
    </row>
    <row r="79483" spans="1:9" x14ac:dyDescent="0.25">
      <c r="A79483" s="1">
        <v>43490</v>
      </c>
      <c r="B79483">
        <v>2019</v>
      </c>
      <c r="C79483">
        <v>1</v>
      </c>
      <c r="D79483">
        <v>25</v>
      </c>
      <c r="E79483" s="2">
        <v>22</v>
      </c>
      <c r="F79483" s="2">
        <v>6</v>
      </c>
      <c r="G79483" s="21">
        <v>622</v>
      </c>
      <c r="H79483" s="15"/>
      <c r="I79483" s="17"/>
    </row>
    <row r="79484" spans="1:9" x14ac:dyDescent="0.25">
      <c r="A79484" s="1">
        <v>43490</v>
      </c>
      <c r="B79484">
        <v>2019</v>
      </c>
      <c r="C79484">
        <v>1</v>
      </c>
      <c r="D79484">
        <v>25</v>
      </c>
      <c r="E79484" s="2">
        <v>23</v>
      </c>
      <c r="F79484" s="2">
        <v>6</v>
      </c>
      <c r="G79484" s="21">
        <v>623</v>
      </c>
      <c r="H79484" s="15"/>
      <c r="I79484" s="17"/>
    </row>
    <row r="79485" spans="1:9" x14ac:dyDescent="0.25">
      <c r="A79485" s="1">
        <v>43490</v>
      </c>
      <c r="B79485">
        <v>2019</v>
      </c>
      <c r="C79485">
        <v>1</v>
      </c>
      <c r="D79485">
        <v>25</v>
      </c>
      <c r="E79485" s="2">
        <v>24</v>
      </c>
      <c r="F79485" s="2">
        <v>6</v>
      </c>
      <c r="G79485" s="21">
        <v>624</v>
      </c>
      <c r="H79485" s="15"/>
      <c r="I79485" s="17"/>
    </row>
    <row r="79486" spans="1:9" x14ac:dyDescent="0.25">
      <c r="A79486" s="1">
        <v>43491</v>
      </c>
      <c r="B79486">
        <v>2019</v>
      </c>
      <c r="C79486">
        <v>1</v>
      </c>
      <c r="D79486">
        <v>26</v>
      </c>
      <c r="E79486" s="2">
        <v>1</v>
      </c>
      <c r="F79486" s="2">
        <v>7</v>
      </c>
      <c r="G79486" s="21">
        <v>625</v>
      </c>
      <c r="H79486" s="15"/>
      <c r="I79486" s="17"/>
    </row>
    <row r="79487" spans="1:9" x14ac:dyDescent="0.25">
      <c r="A79487" s="1">
        <v>43491</v>
      </c>
      <c r="B79487">
        <v>2019</v>
      </c>
      <c r="C79487">
        <v>1</v>
      </c>
      <c r="D79487">
        <v>26</v>
      </c>
      <c r="E79487" s="2">
        <v>2</v>
      </c>
      <c r="F79487" s="2">
        <v>7</v>
      </c>
      <c r="G79487" s="21">
        <v>626</v>
      </c>
      <c r="H79487" s="15"/>
      <c r="I79487" s="17"/>
    </row>
    <row r="79488" spans="1:9" x14ac:dyDescent="0.25">
      <c r="A79488" s="1">
        <v>43491</v>
      </c>
      <c r="B79488">
        <v>2019</v>
      </c>
      <c r="C79488">
        <v>1</v>
      </c>
      <c r="D79488">
        <v>26</v>
      </c>
      <c r="E79488" s="2">
        <v>3</v>
      </c>
      <c r="F79488" s="2">
        <v>7</v>
      </c>
      <c r="G79488" s="21">
        <v>627</v>
      </c>
      <c r="H79488" s="15"/>
      <c r="I79488" s="17"/>
    </row>
    <row r="79489" spans="1:9" x14ac:dyDescent="0.25">
      <c r="A79489" s="1">
        <v>43491</v>
      </c>
      <c r="B79489">
        <v>2019</v>
      </c>
      <c r="C79489">
        <v>1</v>
      </c>
      <c r="D79489">
        <v>26</v>
      </c>
      <c r="E79489" s="2">
        <v>4</v>
      </c>
      <c r="F79489" s="2">
        <v>7</v>
      </c>
      <c r="G79489" s="21">
        <v>628</v>
      </c>
      <c r="H79489" s="15"/>
      <c r="I79489" s="17"/>
    </row>
    <row r="79490" spans="1:9" x14ac:dyDescent="0.25">
      <c r="A79490" s="1">
        <v>43491</v>
      </c>
      <c r="B79490">
        <v>2019</v>
      </c>
      <c r="C79490">
        <v>1</v>
      </c>
      <c r="D79490">
        <v>26</v>
      </c>
      <c r="E79490" s="2">
        <v>5</v>
      </c>
      <c r="F79490" s="2">
        <v>7</v>
      </c>
      <c r="G79490" s="21">
        <v>629</v>
      </c>
      <c r="H79490" s="15"/>
      <c r="I79490" s="17"/>
    </row>
    <row r="79491" spans="1:9" x14ac:dyDescent="0.25">
      <c r="A79491" s="1">
        <v>43491</v>
      </c>
      <c r="B79491">
        <v>2019</v>
      </c>
      <c r="C79491">
        <v>1</v>
      </c>
      <c r="D79491">
        <v>26</v>
      </c>
      <c r="E79491" s="2">
        <v>6</v>
      </c>
      <c r="F79491" s="2">
        <v>7</v>
      </c>
      <c r="G79491" s="21">
        <v>630</v>
      </c>
      <c r="H79491" s="15"/>
      <c r="I79491" s="17"/>
    </row>
    <row r="79492" spans="1:9" x14ac:dyDescent="0.25">
      <c r="A79492" s="1">
        <v>43491</v>
      </c>
      <c r="B79492">
        <v>2019</v>
      </c>
      <c r="C79492">
        <v>1</v>
      </c>
      <c r="D79492">
        <v>26</v>
      </c>
      <c r="E79492" s="2">
        <v>7</v>
      </c>
      <c r="F79492" s="2">
        <v>7</v>
      </c>
      <c r="G79492" s="21">
        <v>631</v>
      </c>
      <c r="H79492" s="15"/>
      <c r="I79492" s="17"/>
    </row>
    <row r="79493" spans="1:9" x14ac:dyDescent="0.25">
      <c r="A79493" s="1">
        <v>43491</v>
      </c>
      <c r="B79493">
        <v>2019</v>
      </c>
      <c r="C79493">
        <v>1</v>
      </c>
      <c r="D79493">
        <v>26</v>
      </c>
      <c r="E79493" s="2">
        <v>8</v>
      </c>
      <c r="F79493" s="2">
        <v>7</v>
      </c>
      <c r="G79493" s="21">
        <v>632</v>
      </c>
      <c r="H79493" s="15"/>
      <c r="I79493" s="17"/>
    </row>
    <row r="79494" spans="1:9" x14ac:dyDescent="0.25">
      <c r="A79494" s="1">
        <v>43491</v>
      </c>
      <c r="B79494">
        <v>2019</v>
      </c>
      <c r="C79494">
        <v>1</v>
      </c>
      <c r="D79494">
        <v>26</v>
      </c>
      <c r="E79494" s="2">
        <v>9</v>
      </c>
      <c r="F79494" s="2">
        <v>7</v>
      </c>
      <c r="G79494" s="21">
        <v>633</v>
      </c>
      <c r="H79494" s="15"/>
      <c r="I79494" s="17"/>
    </row>
    <row r="79495" spans="1:9" x14ac:dyDescent="0.25">
      <c r="A79495" s="1">
        <v>43491</v>
      </c>
      <c r="B79495">
        <v>2019</v>
      </c>
      <c r="C79495">
        <v>1</v>
      </c>
      <c r="D79495">
        <v>26</v>
      </c>
      <c r="E79495" s="2">
        <v>10</v>
      </c>
      <c r="F79495" s="2">
        <v>7</v>
      </c>
      <c r="G79495" s="21">
        <v>634</v>
      </c>
      <c r="H79495" s="15"/>
      <c r="I79495" s="17"/>
    </row>
    <row r="79496" spans="1:9" x14ac:dyDescent="0.25">
      <c r="A79496" s="1">
        <v>43491</v>
      </c>
      <c r="B79496">
        <v>2019</v>
      </c>
      <c r="C79496">
        <v>1</v>
      </c>
      <c r="D79496">
        <v>26</v>
      </c>
      <c r="E79496" s="2">
        <v>11</v>
      </c>
      <c r="F79496" s="2">
        <v>7</v>
      </c>
      <c r="G79496" s="21">
        <v>635</v>
      </c>
      <c r="H79496" s="15"/>
      <c r="I79496" s="17"/>
    </row>
    <row r="79497" spans="1:9" x14ac:dyDescent="0.25">
      <c r="A79497" s="1">
        <v>43491</v>
      </c>
      <c r="B79497">
        <v>2019</v>
      </c>
      <c r="C79497">
        <v>1</v>
      </c>
      <c r="D79497">
        <v>26</v>
      </c>
      <c r="E79497" s="2">
        <v>12</v>
      </c>
      <c r="F79497" s="2">
        <v>7</v>
      </c>
      <c r="G79497" s="21">
        <v>636</v>
      </c>
      <c r="H79497" s="15"/>
      <c r="I79497" s="17"/>
    </row>
    <row r="79498" spans="1:9" x14ac:dyDescent="0.25">
      <c r="A79498" s="1">
        <v>43491</v>
      </c>
      <c r="B79498">
        <v>2019</v>
      </c>
      <c r="C79498">
        <v>1</v>
      </c>
      <c r="D79498">
        <v>26</v>
      </c>
      <c r="E79498" s="2">
        <v>13</v>
      </c>
      <c r="F79498" s="2">
        <v>7</v>
      </c>
      <c r="G79498" s="21">
        <v>637</v>
      </c>
      <c r="H79498" s="15"/>
      <c r="I79498" s="17"/>
    </row>
    <row r="79499" spans="1:9" x14ac:dyDescent="0.25">
      <c r="A79499" s="1">
        <v>43491</v>
      </c>
      <c r="B79499">
        <v>2019</v>
      </c>
      <c r="C79499">
        <v>1</v>
      </c>
      <c r="D79499">
        <v>26</v>
      </c>
      <c r="E79499" s="2">
        <v>14</v>
      </c>
      <c r="F79499" s="2">
        <v>7</v>
      </c>
      <c r="G79499" s="21">
        <v>638</v>
      </c>
      <c r="H79499" s="15"/>
      <c r="I79499" s="17"/>
    </row>
    <row r="79500" spans="1:9" x14ac:dyDescent="0.25">
      <c r="A79500" s="1">
        <v>43491</v>
      </c>
      <c r="B79500">
        <v>2019</v>
      </c>
      <c r="C79500">
        <v>1</v>
      </c>
      <c r="D79500">
        <v>26</v>
      </c>
      <c r="E79500" s="2">
        <v>15</v>
      </c>
      <c r="F79500" s="2">
        <v>7</v>
      </c>
      <c r="G79500" s="21">
        <v>639</v>
      </c>
      <c r="H79500" s="15"/>
      <c r="I79500" s="17"/>
    </row>
    <row r="79501" spans="1:9" x14ac:dyDescent="0.25">
      <c r="A79501" s="1">
        <v>43491</v>
      </c>
      <c r="B79501">
        <v>2019</v>
      </c>
      <c r="C79501">
        <v>1</v>
      </c>
      <c r="D79501">
        <v>26</v>
      </c>
      <c r="E79501" s="2">
        <v>16</v>
      </c>
      <c r="F79501" s="2">
        <v>7</v>
      </c>
      <c r="G79501" s="21">
        <v>640</v>
      </c>
      <c r="H79501" s="15"/>
      <c r="I79501" s="17"/>
    </row>
    <row r="79502" spans="1:9" x14ac:dyDescent="0.25">
      <c r="A79502" s="1">
        <v>43491</v>
      </c>
      <c r="B79502">
        <v>2019</v>
      </c>
      <c r="C79502">
        <v>1</v>
      </c>
      <c r="D79502">
        <v>26</v>
      </c>
      <c r="E79502" s="2">
        <v>17</v>
      </c>
      <c r="F79502" s="2">
        <v>7</v>
      </c>
      <c r="G79502" s="21">
        <v>641</v>
      </c>
      <c r="H79502" s="15"/>
      <c r="I79502" s="17"/>
    </row>
    <row r="79503" spans="1:9" x14ac:dyDescent="0.25">
      <c r="A79503" s="1">
        <v>43491</v>
      </c>
      <c r="B79503">
        <v>2019</v>
      </c>
      <c r="C79503">
        <v>1</v>
      </c>
      <c r="D79503">
        <v>26</v>
      </c>
      <c r="E79503" s="2">
        <v>18</v>
      </c>
      <c r="F79503" s="2">
        <v>7</v>
      </c>
      <c r="G79503" s="21">
        <v>642</v>
      </c>
      <c r="H79503" s="15"/>
      <c r="I79503" s="17"/>
    </row>
    <row r="79504" spans="1:9" x14ac:dyDescent="0.25">
      <c r="A79504" s="1">
        <v>43491</v>
      </c>
      <c r="B79504">
        <v>2019</v>
      </c>
      <c r="C79504">
        <v>1</v>
      </c>
      <c r="D79504">
        <v>26</v>
      </c>
      <c r="E79504" s="2">
        <v>19</v>
      </c>
      <c r="F79504" s="2">
        <v>7</v>
      </c>
      <c r="G79504" s="21">
        <v>643</v>
      </c>
      <c r="H79504" s="15"/>
      <c r="I79504" s="17"/>
    </row>
    <row r="79505" spans="1:9" x14ac:dyDescent="0.25">
      <c r="A79505" s="1">
        <v>43491</v>
      </c>
      <c r="B79505">
        <v>2019</v>
      </c>
      <c r="C79505">
        <v>1</v>
      </c>
      <c r="D79505">
        <v>26</v>
      </c>
      <c r="E79505" s="2">
        <v>20</v>
      </c>
      <c r="F79505" s="2">
        <v>7</v>
      </c>
      <c r="G79505" s="21">
        <v>644</v>
      </c>
      <c r="H79505" s="15"/>
      <c r="I79505" s="17"/>
    </row>
    <row r="79506" spans="1:9" x14ac:dyDescent="0.25">
      <c r="A79506" s="1">
        <v>43491</v>
      </c>
      <c r="B79506">
        <v>2019</v>
      </c>
      <c r="C79506">
        <v>1</v>
      </c>
      <c r="D79506">
        <v>26</v>
      </c>
      <c r="E79506" s="2">
        <v>21</v>
      </c>
      <c r="F79506" s="2">
        <v>7</v>
      </c>
      <c r="G79506" s="21">
        <v>645</v>
      </c>
      <c r="H79506" s="15"/>
      <c r="I79506" s="17"/>
    </row>
    <row r="79507" spans="1:9" x14ac:dyDescent="0.25">
      <c r="A79507" s="1">
        <v>43491</v>
      </c>
      <c r="B79507">
        <v>2019</v>
      </c>
      <c r="C79507">
        <v>1</v>
      </c>
      <c r="D79507">
        <v>26</v>
      </c>
      <c r="E79507" s="2">
        <v>22</v>
      </c>
      <c r="F79507" s="2">
        <v>7</v>
      </c>
      <c r="G79507" s="21">
        <v>646</v>
      </c>
      <c r="H79507" s="15"/>
      <c r="I79507" s="17"/>
    </row>
    <row r="79508" spans="1:9" x14ac:dyDescent="0.25">
      <c r="A79508" s="1">
        <v>43491</v>
      </c>
      <c r="B79508">
        <v>2019</v>
      </c>
      <c r="C79508">
        <v>1</v>
      </c>
      <c r="D79508">
        <v>26</v>
      </c>
      <c r="E79508" s="2">
        <v>23</v>
      </c>
      <c r="F79508" s="2">
        <v>7</v>
      </c>
      <c r="G79508" s="21">
        <v>647</v>
      </c>
      <c r="H79508" s="15"/>
      <c r="I79508" s="17"/>
    </row>
    <row r="79509" spans="1:9" x14ac:dyDescent="0.25">
      <c r="A79509" s="1">
        <v>43491</v>
      </c>
      <c r="B79509">
        <v>2019</v>
      </c>
      <c r="C79509">
        <v>1</v>
      </c>
      <c r="D79509">
        <v>26</v>
      </c>
      <c r="E79509" s="2">
        <v>24</v>
      </c>
      <c r="F79509" s="2">
        <v>7</v>
      </c>
      <c r="G79509" s="21">
        <v>648</v>
      </c>
      <c r="H79509" s="15"/>
      <c r="I79509" s="17"/>
    </row>
    <row r="79510" spans="1:9" x14ac:dyDescent="0.25">
      <c r="A79510" s="1">
        <v>43492</v>
      </c>
      <c r="B79510">
        <v>2019</v>
      </c>
      <c r="C79510">
        <v>1</v>
      </c>
      <c r="D79510">
        <v>27</v>
      </c>
      <c r="E79510" s="2">
        <v>1</v>
      </c>
      <c r="F79510" s="2">
        <v>1</v>
      </c>
      <c r="G79510" s="21">
        <v>649</v>
      </c>
      <c r="H79510" s="15"/>
      <c r="I79510" s="17"/>
    </row>
    <row r="79511" spans="1:9" x14ac:dyDescent="0.25">
      <c r="A79511" s="1">
        <v>43492</v>
      </c>
      <c r="B79511">
        <v>2019</v>
      </c>
      <c r="C79511">
        <v>1</v>
      </c>
      <c r="D79511">
        <v>27</v>
      </c>
      <c r="E79511" s="2">
        <v>2</v>
      </c>
      <c r="F79511" s="2">
        <v>1</v>
      </c>
      <c r="G79511" s="21">
        <v>650</v>
      </c>
      <c r="H79511" s="15"/>
      <c r="I79511" s="17"/>
    </row>
    <row r="79512" spans="1:9" x14ac:dyDescent="0.25">
      <c r="A79512" s="1">
        <v>43492</v>
      </c>
      <c r="B79512">
        <v>2019</v>
      </c>
      <c r="C79512">
        <v>1</v>
      </c>
      <c r="D79512">
        <v>27</v>
      </c>
      <c r="E79512" s="2">
        <v>3</v>
      </c>
      <c r="F79512" s="2">
        <v>1</v>
      </c>
      <c r="G79512" s="21">
        <v>651</v>
      </c>
      <c r="H79512" s="15"/>
      <c r="I79512" s="17"/>
    </row>
    <row r="79513" spans="1:9" x14ac:dyDescent="0.25">
      <c r="A79513" s="1">
        <v>43492</v>
      </c>
      <c r="B79513">
        <v>2019</v>
      </c>
      <c r="C79513">
        <v>1</v>
      </c>
      <c r="D79513">
        <v>27</v>
      </c>
      <c r="E79513" s="2">
        <v>4</v>
      </c>
      <c r="F79513" s="2">
        <v>1</v>
      </c>
      <c r="G79513" s="21">
        <v>652</v>
      </c>
      <c r="H79513" s="15"/>
      <c r="I79513" s="17"/>
    </row>
    <row r="79514" spans="1:9" x14ac:dyDescent="0.25">
      <c r="A79514" s="1">
        <v>43492</v>
      </c>
      <c r="B79514">
        <v>2019</v>
      </c>
      <c r="C79514">
        <v>1</v>
      </c>
      <c r="D79514">
        <v>27</v>
      </c>
      <c r="E79514" s="2">
        <v>5</v>
      </c>
      <c r="F79514" s="2">
        <v>1</v>
      </c>
      <c r="G79514" s="21">
        <v>653</v>
      </c>
      <c r="H79514" s="15"/>
      <c r="I79514" s="17"/>
    </row>
    <row r="79515" spans="1:9" x14ac:dyDescent="0.25">
      <c r="A79515" s="1">
        <v>43492</v>
      </c>
      <c r="B79515">
        <v>2019</v>
      </c>
      <c r="C79515">
        <v>1</v>
      </c>
      <c r="D79515">
        <v>27</v>
      </c>
      <c r="E79515" s="2">
        <v>6</v>
      </c>
      <c r="F79515" s="2">
        <v>1</v>
      </c>
      <c r="G79515" s="21">
        <v>654</v>
      </c>
      <c r="H79515" s="15"/>
      <c r="I79515" s="17"/>
    </row>
    <row r="79516" spans="1:9" x14ac:dyDescent="0.25">
      <c r="A79516" s="1">
        <v>43492</v>
      </c>
      <c r="B79516">
        <v>2019</v>
      </c>
      <c r="C79516">
        <v>1</v>
      </c>
      <c r="D79516">
        <v>27</v>
      </c>
      <c r="E79516" s="2">
        <v>7</v>
      </c>
      <c r="F79516" s="2">
        <v>1</v>
      </c>
      <c r="G79516" s="21">
        <v>655</v>
      </c>
      <c r="H79516" s="15"/>
      <c r="I79516" s="17"/>
    </row>
    <row r="79517" spans="1:9" x14ac:dyDescent="0.25">
      <c r="A79517" s="1">
        <v>43492</v>
      </c>
      <c r="B79517">
        <v>2019</v>
      </c>
      <c r="C79517">
        <v>1</v>
      </c>
      <c r="D79517">
        <v>27</v>
      </c>
      <c r="E79517" s="2">
        <v>8</v>
      </c>
      <c r="F79517" s="2">
        <v>1</v>
      </c>
      <c r="G79517" s="21">
        <v>656</v>
      </c>
      <c r="H79517" s="15"/>
      <c r="I79517" s="17"/>
    </row>
    <row r="79518" spans="1:9" x14ac:dyDescent="0.25">
      <c r="A79518" s="1">
        <v>43492</v>
      </c>
      <c r="B79518">
        <v>2019</v>
      </c>
      <c r="C79518">
        <v>1</v>
      </c>
      <c r="D79518">
        <v>27</v>
      </c>
      <c r="E79518" s="2">
        <v>9</v>
      </c>
      <c r="F79518" s="2">
        <v>1</v>
      </c>
      <c r="G79518" s="21">
        <v>657</v>
      </c>
      <c r="H79518" s="15"/>
      <c r="I79518" s="17"/>
    </row>
    <row r="79519" spans="1:9" x14ac:dyDescent="0.25">
      <c r="A79519" s="1">
        <v>43492</v>
      </c>
      <c r="B79519">
        <v>2019</v>
      </c>
      <c r="C79519">
        <v>1</v>
      </c>
      <c r="D79519">
        <v>27</v>
      </c>
      <c r="E79519" s="2">
        <v>10</v>
      </c>
      <c r="F79519" s="2">
        <v>1</v>
      </c>
      <c r="G79519" s="21">
        <v>658</v>
      </c>
      <c r="H79519" s="15"/>
      <c r="I79519" s="17"/>
    </row>
    <row r="79520" spans="1:9" x14ac:dyDescent="0.25">
      <c r="A79520" s="1">
        <v>43492</v>
      </c>
      <c r="B79520">
        <v>2019</v>
      </c>
      <c r="C79520">
        <v>1</v>
      </c>
      <c r="D79520">
        <v>27</v>
      </c>
      <c r="E79520" s="2">
        <v>11</v>
      </c>
      <c r="F79520" s="2">
        <v>1</v>
      </c>
      <c r="G79520" s="21">
        <v>659</v>
      </c>
      <c r="H79520" s="15"/>
      <c r="I79520" s="17"/>
    </row>
    <row r="79521" spans="1:9" x14ac:dyDescent="0.25">
      <c r="A79521" s="1">
        <v>43492</v>
      </c>
      <c r="B79521">
        <v>2019</v>
      </c>
      <c r="C79521">
        <v>1</v>
      </c>
      <c r="D79521">
        <v>27</v>
      </c>
      <c r="E79521" s="2">
        <v>12</v>
      </c>
      <c r="F79521" s="2">
        <v>1</v>
      </c>
      <c r="G79521" s="21">
        <v>660</v>
      </c>
      <c r="H79521" s="15"/>
      <c r="I79521" s="17"/>
    </row>
    <row r="79522" spans="1:9" x14ac:dyDescent="0.25">
      <c r="A79522" s="1">
        <v>43492</v>
      </c>
      <c r="B79522">
        <v>2019</v>
      </c>
      <c r="C79522">
        <v>1</v>
      </c>
      <c r="D79522">
        <v>27</v>
      </c>
      <c r="E79522" s="2">
        <v>13</v>
      </c>
      <c r="F79522" s="2">
        <v>1</v>
      </c>
      <c r="G79522" s="21">
        <v>661</v>
      </c>
      <c r="H79522" s="15"/>
      <c r="I79522" s="17"/>
    </row>
    <row r="79523" spans="1:9" x14ac:dyDescent="0.25">
      <c r="A79523" s="1">
        <v>43492</v>
      </c>
      <c r="B79523">
        <v>2019</v>
      </c>
      <c r="C79523">
        <v>1</v>
      </c>
      <c r="D79523">
        <v>27</v>
      </c>
      <c r="E79523" s="2">
        <v>14</v>
      </c>
      <c r="F79523" s="2">
        <v>1</v>
      </c>
      <c r="G79523" s="21">
        <v>662</v>
      </c>
      <c r="H79523" s="15"/>
      <c r="I79523" s="17"/>
    </row>
    <row r="79524" spans="1:9" x14ac:dyDescent="0.25">
      <c r="A79524" s="1">
        <v>43492</v>
      </c>
      <c r="B79524">
        <v>2019</v>
      </c>
      <c r="C79524">
        <v>1</v>
      </c>
      <c r="D79524">
        <v>27</v>
      </c>
      <c r="E79524" s="2">
        <v>15</v>
      </c>
      <c r="F79524" s="2">
        <v>1</v>
      </c>
      <c r="G79524" s="21">
        <v>663</v>
      </c>
      <c r="H79524" s="15"/>
      <c r="I79524" s="17"/>
    </row>
    <row r="79525" spans="1:9" x14ac:dyDescent="0.25">
      <c r="A79525" s="1">
        <v>43492</v>
      </c>
      <c r="B79525">
        <v>2019</v>
      </c>
      <c r="C79525">
        <v>1</v>
      </c>
      <c r="D79525">
        <v>27</v>
      </c>
      <c r="E79525" s="2">
        <v>16</v>
      </c>
      <c r="F79525" s="2">
        <v>1</v>
      </c>
      <c r="G79525" s="21">
        <v>664</v>
      </c>
      <c r="H79525" s="15"/>
      <c r="I79525" s="17"/>
    </row>
    <row r="79526" spans="1:9" x14ac:dyDescent="0.25">
      <c r="A79526" s="1">
        <v>43492</v>
      </c>
      <c r="B79526">
        <v>2019</v>
      </c>
      <c r="C79526">
        <v>1</v>
      </c>
      <c r="D79526">
        <v>27</v>
      </c>
      <c r="E79526" s="2">
        <v>17</v>
      </c>
      <c r="F79526" s="2">
        <v>1</v>
      </c>
      <c r="G79526" s="21">
        <v>665</v>
      </c>
      <c r="H79526" s="15"/>
      <c r="I79526" s="17"/>
    </row>
    <row r="79527" spans="1:9" x14ac:dyDescent="0.25">
      <c r="A79527" s="1">
        <v>43492</v>
      </c>
      <c r="B79527">
        <v>2019</v>
      </c>
      <c r="C79527">
        <v>1</v>
      </c>
      <c r="D79527">
        <v>27</v>
      </c>
      <c r="E79527" s="2">
        <v>18</v>
      </c>
      <c r="F79527" s="2">
        <v>1</v>
      </c>
      <c r="G79527" s="21">
        <v>666</v>
      </c>
      <c r="H79527" s="15"/>
      <c r="I79527" s="17"/>
    </row>
    <row r="79528" spans="1:9" x14ac:dyDescent="0.25">
      <c r="A79528" s="1">
        <v>43492</v>
      </c>
      <c r="B79528">
        <v>2019</v>
      </c>
      <c r="C79528">
        <v>1</v>
      </c>
      <c r="D79528">
        <v>27</v>
      </c>
      <c r="E79528" s="2">
        <v>19</v>
      </c>
      <c r="F79528" s="2">
        <v>1</v>
      </c>
      <c r="G79528" s="21">
        <v>667</v>
      </c>
      <c r="H79528" s="15"/>
      <c r="I79528" s="17"/>
    </row>
    <row r="79529" spans="1:9" x14ac:dyDescent="0.25">
      <c r="A79529" s="1">
        <v>43492</v>
      </c>
      <c r="B79529">
        <v>2019</v>
      </c>
      <c r="C79529">
        <v>1</v>
      </c>
      <c r="D79529">
        <v>27</v>
      </c>
      <c r="E79529" s="2">
        <v>20</v>
      </c>
      <c r="F79529" s="2">
        <v>1</v>
      </c>
      <c r="G79529" s="21">
        <v>668</v>
      </c>
      <c r="H79529" s="15"/>
      <c r="I79529" s="17"/>
    </row>
    <row r="79530" spans="1:9" x14ac:dyDescent="0.25">
      <c r="A79530" s="1">
        <v>43492</v>
      </c>
      <c r="B79530">
        <v>2019</v>
      </c>
      <c r="C79530">
        <v>1</v>
      </c>
      <c r="D79530">
        <v>27</v>
      </c>
      <c r="E79530" s="2">
        <v>21</v>
      </c>
      <c r="F79530" s="2">
        <v>1</v>
      </c>
      <c r="G79530" s="21">
        <v>669</v>
      </c>
      <c r="H79530" s="15"/>
      <c r="I79530" s="17"/>
    </row>
    <row r="79531" spans="1:9" x14ac:dyDescent="0.25">
      <c r="A79531" s="1">
        <v>43492</v>
      </c>
      <c r="B79531">
        <v>2019</v>
      </c>
      <c r="C79531">
        <v>1</v>
      </c>
      <c r="D79531">
        <v>27</v>
      </c>
      <c r="E79531" s="2">
        <v>22</v>
      </c>
      <c r="F79531" s="2">
        <v>1</v>
      </c>
      <c r="G79531" s="21">
        <v>670</v>
      </c>
      <c r="H79531" s="15"/>
      <c r="I79531" s="17"/>
    </row>
    <row r="79532" spans="1:9" x14ac:dyDescent="0.25">
      <c r="A79532" s="1">
        <v>43492</v>
      </c>
      <c r="B79532">
        <v>2019</v>
      </c>
      <c r="C79532">
        <v>1</v>
      </c>
      <c r="D79532">
        <v>27</v>
      </c>
      <c r="E79532" s="2">
        <v>23</v>
      </c>
      <c r="F79532" s="2">
        <v>1</v>
      </c>
      <c r="G79532" s="21">
        <v>671</v>
      </c>
      <c r="H79532" s="15"/>
      <c r="I79532" s="17"/>
    </row>
    <row r="79533" spans="1:9" x14ac:dyDescent="0.25">
      <c r="A79533" s="1">
        <v>43492</v>
      </c>
      <c r="B79533">
        <v>2019</v>
      </c>
      <c r="C79533">
        <v>1</v>
      </c>
      <c r="D79533">
        <v>27</v>
      </c>
      <c r="E79533" s="2">
        <v>24</v>
      </c>
      <c r="F79533" s="2">
        <v>1</v>
      </c>
      <c r="G79533" s="21">
        <v>672</v>
      </c>
      <c r="H79533" s="15"/>
      <c r="I79533" s="17"/>
    </row>
    <row r="79534" spans="1:9" x14ac:dyDescent="0.25">
      <c r="A79534" s="1">
        <v>43493</v>
      </c>
      <c r="B79534">
        <v>2019</v>
      </c>
      <c r="C79534">
        <v>1</v>
      </c>
      <c r="D79534">
        <v>28</v>
      </c>
      <c r="E79534" s="2">
        <v>1</v>
      </c>
      <c r="F79534" s="2">
        <v>2</v>
      </c>
      <c r="G79534" s="21">
        <v>673</v>
      </c>
      <c r="H79534" s="15"/>
      <c r="I79534" s="17"/>
    </row>
    <row r="79535" spans="1:9" x14ac:dyDescent="0.25">
      <c r="A79535" s="1">
        <v>43493</v>
      </c>
      <c r="B79535">
        <v>2019</v>
      </c>
      <c r="C79535">
        <v>1</v>
      </c>
      <c r="D79535">
        <v>28</v>
      </c>
      <c r="E79535" s="2">
        <v>2</v>
      </c>
      <c r="F79535" s="2">
        <v>2</v>
      </c>
      <c r="G79535" s="21">
        <v>674</v>
      </c>
      <c r="H79535" s="15"/>
      <c r="I79535" s="17"/>
    </row>
    <row r="79536" spans="1:9" x14ac:dyDescent="0.25">
      <c r="A79536" s="1">
        <v>43493</v>
      </c>
      <c r="B79536">
        <v>2019</v>
      </c>
      <c r="C79536">
        <v>1</v>
      </c>
      <c r="D79536">
        <v>28</v>
      </c>
      <c r="E79536" s="2">
        <v>3</v>
      </c>
      <c r="F79536" s="2">
        <v>2</v>
      </c>
      <c r="G79536" s="21">
        <v>675</v>
      </c>
      <c r="H79536" s="15"/>
      <c r="I79536" s="17"/>
    </row>
    <row r="79537" spans="1:9" x14ac:dyDescent="0.25">
      <c r="A79537" s="1">
        <v>43493</v>
      </c>
      <c r="B79537">
        <v>2019</v>
      </c>
      <c r="C79537">
        <v>1</v>
      </c>
      <c r="D79537">
        <v>28</v>
      </c>
      <c r="E79537" s="2">
        <v>4</v>
      </c>
      <c r="F79537" s="2">
        <v>2</v>
      </c>
      <c r="G79537" s="21">
        <v>676</v>
      </c>
      <c r="H79537" s="15"/>
      <c r="I79537" s="17"/>
    </row>
    <row r="79538" spans="1:9" x14ac:dyDescent="0.25">
      <c r="A79538" s="1">
        <v>43493</v>
      </c>
      <c r="B79538">
        <v>2019</v>
      </c>
      <c r="C79538">
        <v>1</v>
      </c>
      <c r="D79538">
        <v>28</v>
      </c>
      <c r="E79538" s="2">
        <v>5</v>
      </c>
      <c r="F79538" s="2">
        <v>2</v>
      </c>
      <c r="G79538" s="21">
        <v>677</v>
      </c>
      <c r="H79538" s="15"/>
      <c r="I79538" s="17"/>
    </row>
    <row r="79539" spans="1:9" x14ac:dyDescent="0.25">
      <c r="A79539" s="1">
        <v>43493</v>
      </c>
      <c r="B79539">
        <v>2019</v>
      </c>
      <c r="C79539">
        <v>1</v>
      </c>
      <c r="D79539">
        <v>28</v>
      </c>
      <c r="E79539" s="2">
        <v>6</v>
      </c>
      <c r="F79539" s="2">
        <v>2</v>
      </c>
      <c r="G79539" s="21">
        <v>678</v>
      </c>
      <c r="H79539" s="15"/>
      <c r="I79539" s="17"/>
    </row>
    <row r="79540" spans="1:9" x14ac:dyDescent="0.25">
      <c r="A79540" s="1">
        <v>43493</v>
      </c>
      <c r="B79540">
        <v>2019</v>
      </c>
      <c r="C79540">
        <v>1</v>
      </c>
      <c r="D79540">
        <v>28</v>
      </c>
      <c r="E79540" s="2">
        <v>7</v>
      </c>
      <c r="F79540" s="2">
        <v>2</v>
      </c>
      <c r="G79540" s="21">
        <v>679</v>
      </c>
      <c r="H79540" s="15"/>
      <c r="I79540" s="17"/>
    </row>
    <row r="79541" spans="1:9" x14ac:dyDescent="0.25">
      <c r="A79541" s="1">
        <v>43493</v>
      </c>
      <c r="B79541">
        <v>2019</v>
      </c>
      <c r="C79541">
        <v>1</v>
      </c>
      <c r="D79541">
        <v>28</v>
      </c>
      <c r="E79541" s="2">
        <v>8</v>
      </c>
      <c r="F79541" s="2">
        <v>2</v>
      </c>
      <c r="G79541" s="21">
        <v>680</v>
      </c>
      <c r="H79541" s="15"/>
      <c r="I79541" s="17"/>
    </row>
    <row r="79542" spans="1:9" x14ac:dyDescent="0.25">
      <c r="A79542" s="1">
        <v>43493</v>
      </c>
      <c r="B79542">
        <v>2019</v>
      </c>
      <c r="C79542">
        <v>1</v>
      </c>
      <c r="D79542">
        <v>28</v>
      </c>
      <c r="E79542" s="2">
        <v>9</v>
      </c>
      <c r="F79542" s="2">
        <v>2</v>
      </c>
      <c r="G79542" s="21">
        <v>681</v>
      </c>
      <c r="H79542" s="15"/>
      <c r="I79542" s="17"/>
    </row>
    <row r="79543" spans="1:9" x14ac:dyDescent="0.25">
      <c r="A79543" s="1">
        <v>43493</v>
      </c>
      <c r="B79543">
        <v>2019</v>
      </c>
      <c r="C79543">
        <v>1</v>
      </c>
      <c r="D79543">
        <v>28</v>
      </c>
      <c r="E79543" s="2">
        <v>10</v>
      </c>
      <c r="F79543" s="2">
        <v>2</v>
      </c>
      <c r="G79543" s="21">
        <v>682</v>
      </c>
      <c r="H79543" s="15"/>
      <c r="I79543" s="17"/>
    </row>
    <row r="79544" spans="1:9" x14ac:dyDescent="0.25">
      <c r="A79544" s="1">
        <v>43493</v>
      </c>
      <c r="B79544">
        <v>2019</v>
      </c>
      <c r="C79544">
        <v>1</v>
      </c>
      <c r="D79544">
        <v>28</v>
      </c>
      <c r="E79544" s="2">
        <v>11</v>
      </c>
      <c r="F79544" s="2">
        <v>2</v>
      </c>
      <c r="G79544" s="21">
        <v>683</v>
      </c>
      <c r="H79544" s="15"/>
      <c r="I79544" s="17"/>
    </row>
    <row r="79545" spans="1:9" x14ac:dyDescent="0.25">
      <c r="A79545" s="1">
        <v>43493</v>
      </c>
      <c r="B79545">
        <v>2019</v>
      </c>
      <c r="C79545">
        <v>1</v>
      </c>
      <c r="D79545">
        <v>28</v>
      </c>
      <c r="E79545" s="2">
        <v>12</v>
      </c>
      <c r="F79545" s="2">
        <v>2</v>
      </c>
      <c r="G79545" s="21">
        <v>684</v>
      </c>
      <c r="H79545" s="15"/>
      <c r="I79545" s="17"/>
    </row>
    <row r="79546" spans="1:9" x14ac:dyDescent="0.25">
      <c r="A79546" s="1">
        <v>43493</v>
      </c>
      <c r="B79546">
        <v>2019</v>
      </c>
      <c r="C79546">
        <v>1</v>
      </c>
      <c r="D79546">
        <v>28</v>
      </c>
      <c r="E79546" s="2">
        <v>13</v>
      </c>
      <c r="F79546" s="2">
        <v>2</v>
      </c>
      <c r="G79546" s="21">
        <v>685</v>
      </c>
      <c r="H79546" s="15"/>
      <c r="I79546" s="17"/>
    </row>
    <row r="79547" spans="1:9" x14ac:dyDescent="0.25">
      <c r="A79547" s="1">
        <v>43493</v>
      </c>
      <c r="B79547">
        <v>2019</v>
      </c>
      <c r="C79547">
        <v>1</v>
      </c>
      <c r="D79547">
        <v>28</v>
      </c>
      <c r="E79547" s="2">
        <v>14</v>
      </c>
      <c r="F79547" s="2">
        <v>2</v>
      </c>
      <c r="G79547" s="21">
        <v>686</v>
      </c>
      <c r="H79547" s="15"/>
      <c r="I79547" s="17"/>
    </row>
    <row r="79548" spans="1:9" x14ac:dyDescent="0.25">
      <c r="A79548" s="1">
        <v>43493</v>
      </c>
      <c r="B79548">
        <v>2019</v>
      </c>
      <c r="C79548">
        <v>1</v>
      </c>
      <c r="D79548">
        <v>28</v>
      </c>
      <c r="E79548" s="2">
        <v>15</v>
      </c>
      <c r="F79548" s="2">
        <v>2</v>
      </c>
      <c r="G79548" s="21">
        <v>687</v>
      </c>
      <c r="H79548" s="15"/>
      <c r="I79548" s="17"/>
    </row>
    <row r="79549" spans="1:9" x14ac:dyDescent="0.25">
      <c r="A79549" s="1">
        <v>43493</v>
      </c>
      <c r="B79549">
        <v>2019</v>
      </c>
      <c r="C79549">
        <v>1</v>
      </c>
      <c r="D79549">
        <v>28</v>
      </c>
      <c r="E79549" s="2">
        <v>16</v>
      </c>
      <c r="F79549" s="2">
        <v>2</v>
      </c>
      <c r="G79549" s="21">
        <v>688</v>
      </c>
      <c r="H79549" s="15"/>
      <c r="I79549" s="17"/>
    </row>
    <row r="79550" spans="1:9" x14ac:dyDescent="0.25">
      <c r="A79550" s="1">
        <v>43493</v>
      </c>
      <c r="B79550">
        <v>2019</v>
      </c>
      <c r="C79550">
        <v>1</v>
      </c>
      <c r="D79550">
        <v>28</v>
      </c>
      <c r="E79550" s="2">
        <v>17</v>
      </c>
      <c r="F79550" s="2">
        <v>2</v>
      </c>
      <c r="G79550" s="21">
        <v>689</v>
      </c>
      <c r="H79550" s="15"/>
      <c r="I79550" s="17"/>
    </row>
    <row r="79551" spans="1:9" x14ac:dyDescent="0.25">
      <c r="A79551" s="1">
        <v>43493</v>
      </c>
      <c r="B79551">
        <v>2019</v>
      </c>
      <c r="C79551">
        <v>1</v>
      </c>
      <c r="D79551">
        <v>28</v>
      </c>
      <c r="E79551" s="2">
        <v>18</v>
      </c>
      <c r="F79551" s="2">
        <v>2</v>
      </c>
      <c r="G79551" s="21">
        <v>690</v>
      </c>
      <c r="H79551" s="15"/>
      <c r="I79551" s="17"/>
    </row>
    <row r="79552" spans="1:9" x14ac:dyDescent="0.25">
      <c r="A79552" s="1">
        <v>43493</v>
      </c>
      <c r="B79552">
        <v>2019</v>
      </c>
      <c r="C79552">
        <v>1</v>
      </c>
      <c r="D79552">
        <v>28</v>
      </c>
      <c r="E79552" s="2">
        <v>19</v>
      </c>
      <c r="F79552" s="2">
        <v>2</v>
      </c>
      <c r="G79552" s="21">
        <v>691</v>
      </c>
      <c r="H79552" s="15"/>
      <c r="I79552" s="17"/>
    </row>
    <row r="79553" spans="1:9" x14ac:dyDescent="0.25">
      <c r="A79553" s="1">
        <v>43493</v>
      </c>
      <c r="B79553">
        <v>2019</v>
      </c>
      <c r="C79553">
        <v>1</v>
      </c>
      <c r="D79553">
        <v>28</v>
      </c>
      <c r="E79553" s="2">
        <v>20</v>
      </c>
      <c r="F79553" s="2">
        <v>2</v>
      </c>
      <c r="G79553" s="21">
        <v>692</v>
      </c>
      <c r="H79553" s="15"/>
      <c r="I79553" s="17"/>
    </row>
    <row r="79554" spans="1:9" x14ac:dyDescent="0.25">
      <c r="A79554" s="1">
        <v>43493</v>
      </c>
      <c r="B79554">
        <v>2019</v>
      </c>
      <c r="C79554">
        <v>1</v>
      </c>
      <c r="D79554">
        <v>28</v>
      </c>
      <c r="E79554" s="2">
        <v>21</v>
      </c>
      <c r="F79554" s="2">
        <v>2</v>
      </c>
      <c r="G79554" s="21">
        <v>693</v>
      </c>
      <c r="H79554" s="15"/>
      <c r="I79554" s="17"/>
    </row>
    <row r="79555" spans="1:9" x14ac:dyDescent="0.25">
      <c r="A79555" s="1">
        <v>43493</v>
      </c>
      <c r="B79555">
        <v>2019</v>
      </c>
      <c r="C79555">
        <v>1</v>
      </c>
      <c r="D79555">
        <v>28</v>
      </c>
      <c r="E79555" s="2">
        <v>22</v>
      </c>
      <c r="F79555" s="2">
        <v>2</v>
      </c>
      <c r="G79555" s="21">
        <v>694</v>
      </c>
      <c r="H79555" s="15"/>
      <c r="I79555" s="17"/>
    </row>
    <row r="79556" spans="1:9" x14ac:dyDescent="0.25">
      <c r="A79556" s="1">
        <v>43493</v>
      </c>
      <c r="B79556">
        <v>2019</v>
      </c>
      <c r="C79556">
        <v>1</v>
      </c>
      <c r="D79556">
        <v>28</v>
      </c>
      <c r="E79556" s="2">
        <v>23</v>
      </c>
      <c r="F79556" s="2">
        <v>2</v>
      </c>
      <c r="G79556" s="21">
        <v>695</v>
      </c>
      <c r="H79556" s="15"/>
      <c r="I79556" s="17"/>
    </row>
    <row r="79557" spans="1:9" x14ac:dyDescent="0.25">
      <c r="A79557" s="1">
        <v>43493</v>
      </c>
      <c r="B79557">
        <v>2019</v>
      </c>
      <c r="C79557">
        <v>1</v>
      </c>
      <c r="D79557">
        <v>28</v>
      </c>
      <c r="E79557" s="2">
        <v>24</v>
      </c>
      <c r="F79557" s="2">
        <v>2</v>
      </c>
      <c r="G79557" s="21">
        <v>696</v>
      </c>
      <c r="H79557" s="15"/>
      <c r="I79557" s="17"/>
    </row>
    <row r="79558" spans="1:9" x14ac:dyDescent="0.25">
      <c r="A79558" s="1">
        <v>43494</v>
      </c>
      <c r="B79558">
        <v>2019</v>
      </c>
      <c r="C79558">
        <v>1</v>
      </c>
      <c r="D79558">
        <v>29</v>
      </c>
      <c r="E79558" s="2">
        <v>1</v>
      </c>
      <c r="F79558" s="2">
        <v>3</v>
      </c>
      <c r="G79558" s="21">
        <v>697</v>
      </c>
      <c r="H79558" s="15"/>
      <c r="I79558" s="17"/>
    </row>
    <row r="79559" spans="1:9" x14ac:dyDescent="0.25">
      <c r="A79559" s="1">
        <v>43494</v>
      </c>
      <c r="B79559">
        <v>2019</v>
      </c>
      <c r="C79559">
        <v>1</v>
      </c>
      <c r="D79559">
        <v>29</v>
      </c>
      <c r="E79559" s="2">
        <v>2</v>
      </c>
      <c r="F79559" s="2">
        <v>3</v>
      </c>
      <c r="G79559" s="21">
        <v>698</v>
      </c>
      <c r="H79559" s="15"/>
      <c r="I79559" s="17"/>
    </row>
    <row r="79560" spans="1:9" x14ac:dyDescent="0.25">
      <c r="A79560" s="1">
        <v>43494</v>
      </c>
      <c r="B79560">
        <v>2019</v>
      </c>
      <c r="C79560">
        <v>1</v>
      </c>
      <c r="D79560">
        <v>29</v>
      </c>
      <c r="E79560" s="2">
        <v>3</v>
      </c>
      <c r="F79560" s="2">
        <v>3</v>
      </c>
      <c r="G79560" s="21">
        <v>699</v>
      </c>
      <c r="H79560" s="15"/>
      <c r="I79560" s="17"/>
    </row>
    <row r="79561" spans="1:9" x14ac:dyDescent="0.25">
      <c r="A79561" s="1">
        <v>43494</v>
      </c>
      <c r="B79561">
        <v>2019</v>
      </c>
      <c r="C79561">
        <v>1</v>
      </c>
      <c r="D79561">
        <v>29</v>
      </c>
      <c r="E79561" s="2">
        <v>4</v>
      </c>
      <c r="F79561" s="2">
        <v>3</v>
      </c>
      <c r="G79561" s="21">
        <v>700</v>
      </c>
      <c r="H79561" s="15"/>
      <c r="I79561" s="17"/>
    </row>
    <row r="79562" spans="1:9" x14ac:dyDescent="0.25">
      <c r="A79562" s="1">
        <v>43494</v>
      </c>
      <c r="B79562">
        <v>2019</v>
      </c>
      <c r="C79562">
        <v>1</v>
      </c>
      <c r="D79562">
        <v>29</v>
      </c>
      <c r="E79562" s="2">
        <v>5</v>
      </c>
      <c r="F79562" s="2">
        <v>3</v>
      </c>
      <c r="G79562" s="21">
        <v>701</v>
      </c>
      <c r="H79562" s="15"/>
      <c r="I79562" s="17"/>
    </row>
    <row r="79563" spans="1:9" x14ac:dyDescent="0.25">
      <c r="A79563" s="1">
        <v>43494</v>
      </c>
      <c r="B79563">
        <v>2019</v>
      </c>
      <c r="C79563">
        <v>1</v>
      </c>
      <c r="D79563">
        <v>29</v>
      </c>
      <c r="E79563" s="2">
        <v>6</v>
      </c>
      <c r="F79563" s="2">
        <v>3</v>
      </c>
      <c r="G79563" s="21">
        <v>702</v>
      </c>
      <c r="H79563" s="15"/>
      <c r="I79563" s="17"/>
    </row>
    <row r="79564" spans="1:9" x14ac:dyDescent="0.25">
      <c r="A79564" s="1">
        <v>43494</v>
      </c>
      <c r="B79564">
        <v>2019</v>
      </c>
      <c r="C79564">
        <v>1</v>
      </c>
      <c r="D79564">
        <v>29</v>
      </c>
      <c r="E79564" s="2">
        <v>7</v>
      </c>
      <c r="F79564" s="2">
        <v>3</v>
      </c>
      <c r="G79564" s="21">
        <v>703</v>
      </c>
      <c r="H79564" s="15"/>
      <c r="I79564" s="17"/>
    </row>
    <row r="79565" spans="1:9" x14ac:dyDescent="0.25">
      <c r="A79565" s="1">
        <v>43494</v>
      </c>
      <c r="B79565">
        <v>2019</v>
      </c>
      <c r="C79565">
        <v>1</v>
      </c>
      <c r="D79565">
        <v>29</v>
      </c>
      <c r="E79565" s="2">
        <v>8</v>
      </c>
      <c r="F79565" s="2">
        <v>3</v>
      </c>
      <c r="G79565" s="21">
        <v>704</v>
      </c>
      <c r="H79565" s="15"/>
      <c r="I79565" s="17"/>
    </row>
    <row r="79566" spans="1:9" x14ac:dyDescent="0.25">
      <c r="A79566" s="1">
        <v>43494</v>
      </c>
      <c r="B79566">
        <v>2019</v>
      </c>
      <c r="C79566">
        <v>1</v>
      </c>
      <c r="D79566">
        <v>29</v>
      </c>
      <c r="E79566" s="2">
        <v>9</v>
      </c>
      <c r="F79566" s="2">
        <v>3</v>
      </c>
      <c r="G79566" s="21">
        <v>705</v>
      </c>
      <c r="H79566" s="15"/>
      <c r="I79566" s="17"/>
    </row>
    <row r="79567" spans="1:9" x14ac:dyDescent="0.25">
      <c r="A79567" s="1">
        <v>43494</v>
      </c>
      <c r="B79567">
        <v>2019</v>
      </c>
      <c r="C79567">
        <v>1</v>
      </c>
      <c r="D79567">
        <v>29</v>
      </c>
      <c r="E79567" s="2">
        <v>10</v>
      </c>
      <c r="F79567" s="2">
        <v>3</v>
      </c>
      <c r="G79567" s="21">
        <v>706</v>
      </c>
      <c r="H79567" s="15"/>
      <c r="I79567" s="17"/>
    </row>
    <row r="79568" spans="1:9" x14ac:dyDescent="0.25">
      <c r="A79568" s="1">
        <v>43494</v>
      </c>
      <c r="B79568">
        <v>2019</v>
      </c>
      <c r="C79568">
        <v>1</v>
      </c>
      <c r="D79568">
        <v>29</v>
      </c>
      <c r="E79568" s="2">
        <v>11</v>
      </c>
      <c r="F79568" s="2">
        <v>3</v>
      </c>
      <c r="G79568" s="21">
        <v>707</v>
      </c>
      <c r="H79568" s="15"/>
      <c r="I79568" s="17"/>
    </row>
    <row r="79569" spans="1:9" x14ac:dyDescent="0.25">
      <c r="A79569" s="1">
        <v>43494</v>
      </c>
      <c r="B79569">
        <v>2019</v>
      </c>
      <c r="C79569">
        <v>1</v>
      </c>
      <c r="D79569">
        <v>29</v>
      </c>
      <c r="E79569" s="2">
        <v>12</v>
      </c>
      <c r="F79569" s="2">
        <v>3</v>
      </c>
      <c r="G79569" s="21">
        <v>708</v>
      </c>
      <c r="H79569" s="15"/>
      <c r="I79569" s="17"/>
    </row>
    <row r="79570" spans="1:9" x14ac:dyDescent="0.25">
      <c r="A79570" s="1">
        <v>43494</v>
      </c>
      <c r="B79570">
        <v>2019</v>
      </c>
      <c r="C79570">
        <v>1</v>
      </c>
      <c r="D79570">
        <v>29</v>
      </c>
      <c r="E79570" s="2">
        <v>13</v>
      </c>
      <c r="F79570" s="2">
        <v>3</v>
      </c>
      <c r="G79570" s="21">
        <v>709</v>
      </c>
      <c r="H79570" s="15"/>
      <c r="I79570" s="17"/>
    </row>
    <row r="79571" spans="1:9" x14ac:dyDescent="0.25">
      <c r="A79571" s="1">
        <v>43494</v>
      </c>
      <c r="B79571">
        <v>2019</v>
      </c>
      <c r="C79571">
        <v>1</v>
      </c>
      <c r="D79571">
        <v>29</v>
      </c>
      <c r="E79571" s="2">
        <v>14</v>
      </c>
      <c r="F79571" s="2">
        <v>3</v>
      </c>
      <c r="G79571" s="21">
        <v>710</v>
      </c>
      <c r="H79571" s="15"/>
      <c r="I79571" s="17"/>
    </row>
    <row r="79572" spans="1:9" x14ac:dyDescent="0.25">
      <c r="A79572" s="1">
        <v>43494</v>
      </c>
      <c r="B79572">
        <v>2019</v>
      </c>
      <c r="C79572">
        <v>1</v>
      </c>
      <c r="D79572">
        <v>29</v>
      </c>
      <c r="E79572" s="2">
        <v>15</v>
      </c>
      <c r="F79572" s="2">
        <v>3</v>
      </c>
      <c r="G79572" s="21">
        <v>711</v>
      </c>
      <c r="H79572" s="15"/>
      <c r="I79572" s="17"/>
    </row>
    <row r="79573" spans="1:9" x14ac:dyDescent="0.25">
      <c r="A79573" s="1">
        <v>43494</v>
      </c>
      <c r="B79573">
        <v>2019</v>
      </c>
      <c r="C79573">
        <v>1</v>
      </c>
      <c r="D79573">
        <v>29</v>
      </c>
      <c r="E79573" s="2">
        <v>16</v>
      </c>
      <c r="F79573" s="2">
        <v>3</v>
      </c>
      <c r="G79573" s="21">
        <v>712</v>
      </c>
      <c r="H79573" s="15"/>
      <c r="I79573" s="17"/>
    </row>
    <row r="79574" spans="1:9" x14ac:dyDescent="0.25">
      <c r="A79574" s="1">
        <v>43494</v>
      </c>
      <c r="B79574">
        <v>2019</v>
      </c>
      <c r="C79574">
        <v>1</v>
      </c>
      <c r="D79574">
        <v>29</v>
      </c>
      <c r="E79574" s="2">
        <v>17</v>
      </c>
      <c r="F79574" s="2">
        <v>3</v>
      </c>
      <c r="G79574" s="21">
        <v>713</v>
      </c>
      <c r="H79574" s="15"/>
      <c r="I79574" s="17"/>
    </row>
    <row r="79575" spans="1:9" x14ac:dyDescent="0.25">
      <c r="A79575" s="1">
        <v>43494</v>
      </c>
      <c r="B79575">
        <v>2019</v>
      </c>
      <c r="C79575">
        <v>1</v>
      </c>
      <c r="D79575">
        <v>29</v>
      </c>
      <c r="E79575" s="2">
        <v>18</v>
      </c>
      <c r="F79575" s="2">
        <v>3</v>
      </c>
      <c r="G79575" s="21">
        <v>714</v>
      </c>
      <c r="H79575" s="15"/>
      <c r="I79575" s="17"/>
    </row>
    <row r="79576" spans="1:9" x14ac:dyDescent="0.25">
      <c r="A79576" s="1">
        <v>43494</v>
      </c>
      <c r="B79576">
        <v>2019</v>
      </c>
      <c r="C79576">
        <v>1</v>
      </c>
      <c r="D79576">
        <v>29</v>
      </c>
      <c r="E79576" s="2">
        <v>19</v>
      </c>
      <c r="F79576" s="2">
        <v>3</v>
      </c>
      <c r="G79576" s="21">
        <v>715</v>
      </c>
      <c r="H79576" s="15"/>
      <c r="I79576" s="17"/>
    </row>
    <row r="79577" spans="1:9" x14ac:dyDescent="0.25">
      <c r="A79577" s="1">
        <v>43494</v>
      </c>
      <c r="B79577">
        <v>2019</v>
      </c>
      <c r="C79577">
        <v>1</v>
      </c>
      <c r="D79577">
        <v>29</v>
      </c>
      <c r="E79577" s="2">
        <v>20</v>
      </c>
      <c r="F79577" s="2">
        <v>3</v>
      </c>
      <c r="G79577" s="21">
        <v>716</v>
      </c>
      <c r="H79577" s="15"/>
      <c r="I79577" s="17"/>
    </row>
    <row r="79578" spans="1:9" x14ac:dyDescent="0.25">
      <c r="A79578" s="1">
        <v>43494</v>
      </c>
      <c r="B79578">
        <v>2019</v>
      </c>
      <c r="C79578">
        <v>1</v>
      </c>
      <c r="D79578">
        <v>29</v>
      </c>
      <c r="E79578" s="2">
        <v>21</v>
      </c>
      <c r="F79578" s="2">
        <v>3</v>
      </c>
      <c r="G79578" s="21">
        <v>717</v>
      </c>
      <c r="H79578" s="15"/>
      <c r="I79578" s="17"/>
    </row>
    <row r="79579" spans="1:9" x14ac:dyDescent="0.25">
      <c r="A79579" s="1">
        <v>43494</v>
      </c>
      <c r="B79579">
        <v>2019</v>
      </c>
      <c r="C79579">
        <v>1</v>
      </c>
      <c r="D79579">
        <v>29</v>
      </c>
      <c r="E79579" s="2">
        <v>22</v>
      </c>
      <c r="F79579" s="2">
        <v>3</v>
      </c>
      <c r="G79579" s="21">
        <v>718</v>
      </c>
      <c r="H79579" s="15"/>
      <c r="I79579" s="17"/>
    </row>
    <row r="79580" spans="1:9" x14ac:dyDescent="0.25">
      <c r="A79580" s="1">
        <v>43494</v>
      </c>
      <c r="B79580">
        <v>2019</v>
      </c>
      <c r="C79580">
        <v>1</v>
      </c>
      <c r="D79580">
        <v>29</v>
      </c>
      <c r="E79580" s="2">
        <v>23</v>
      </c>
      <c r="F79580" s="2">
        <v>3</v>
      </c>
      <c r="G79580" s="21">
        <v>719</v>
      </c>
      <c r="H79580" s="15"/>
      <c r="I79580" s="17"/>
    </row>
    <row r="79581" spans="1:9" x14ac:dyDescent="0.25">
      <c r="A79581" s="1">
        <v>43494</v>
      </c>
      <c r="B79581">
        <v>2019</v>
      </c>
      <c r="C79581">
        <v>1</v>
      </c>
      <c r="D79581">
        <v>29</v>
      </c>
      <c r="E79581" s="2">
        <v>24</v>
      </c>
      <c r="F79581" s="2">
        <v>3</v>
      </c>
      <c r="G79581" s="21">
        <v>720</v>
      </c>
      <c r="H79581" s="15"/>
      <c r="I79581" s="17"/>
    </row>
    <row r="79582" spans="1:9" x14ac:dyDescent="0.25">
      <c r="A79582" s="1">
        <v>43495</v>
      </c>
      <c r="B79582">
        <v>2019</v>
      </c>
      <c r="C79582">
        <v>1</v>
      </c>
      <c r="D79582">
        <v>30</v>
      </c>
      <c r="E79582" s="2">
        <v>1</v>
      </c>
      <c r="F79582" s="2">
        <v>4</v>
      </c>
      <c r="G79582" s="21">
        <v>721</v>
      </c>
      <c r="H79582" s="15"/>
      <c r="I79582" s="17"/>
    </row>
    <row r="79583" spans="1:9" x14ac:dyDescent="0.25">
      <c r="A79583" s="1">
        <v>43495</v>
      </c>
      <c r="B79583">
        <v>2019</v>
      </c>
      <c r="C79583">
        <v>1</v>
      </c>
      <c r="D79583">
        <v>30</v>
      </c>
      <c r="E79583" s="2">
        <v>2</v>
      </c>
      <c r="F79583" s="2">
        <v>4</v>
      </c>
      <c r="G79583" s="21">
        <v>722</v>
      </c>
      <c r="H79583" s="15"/>
      <c r="I79583" s="17"/>
    </row>
    <row r="79584" spans="1:9" x14ac:dyDescent="0.25">
      <c r="A79584" s="1">
        <v>43495</v>
      </c>
      <c r="B79584">
        <v>2019</v>
      </c>
      <c r="C79584">
        <v>1</v>
      </c>
      <c r="D79584">
        <v>30</v>
      </c>
      <c r="E79584" s="2">
        <v>3</v>
      </c>
      <c r="F79584" s="2">
        <v>4</v>
      </c>
      <c r="G79584" s="21">
        <v>723</v>
      </c>
      <c r="H79584" s="15"/>
      <c r="I79584" s="17"/>
    </row>
    <row r="79585" spans="1:9" x14ac:dyDescent="0.25">
      <c r="A79585" s="1">
        <v>43495</v>
      </c>
      <c r="B79585">
        <v>2019</v>
      </c>
      <c r="C79585">
        <v>1</v>
      </c>
      <c r="D79585">
        <v>30</v>
      </c>
      <c r="E79585" s="2">
        <v>4</v>
      </c>
      <c r="F79585" s="2">
        <v>4</v>
      </c>
      <c r="G79585" s="21">
        <v>724</v>
      </c>
      <c r="H79585" s="15"/>
      <c r="I79585" s="17"/>
    </row>
    <row r="79586" spans="1:9" x14ac:dyDescent="0.25">
      <c r="A79586" s="1">
        <v>43495</v>
      </c>
      <c r="B79586">
        <v>2019</v>
      </c>
      <c r="C79586">
        <v>1</v>
      </c>
      <c r="D79586">
        <v>30</v>
      </c>
      <c r="E79586" s="2">
        <v>5</v>
      </c>
      <c r="F79586" s="2">
        <v>4</v>
      </c>
      <c r="G79586" s="21">
        <v>725</v>
      </c>
      <c r="H79586" s="15"/>
      <c r="I79586" s="17"/>
    </row>
    <row r="79587" spans="1:9" x14ac:dyDescent="0.25">
      <c r="A79587" s="1">
        <v>43495</v>
      </c>
      <c r="B79587">
        <v>2019</v>
      </c>
      <c r="C79587">
        <v>1</v>
      </c>
      <c r="D79587">
        <v>30</v>
      </c>
      <c r="E79587" s="2">
        <v>6</v>
      </c>
      <c r="F79587" s="2">
        <v>4</v>
      </c>
      <c r="G79587" s="21">
        <v>726</v>
      </c>
      <c r="H79587" s="15"/>
      <c r="I79587" s="17"/>
    </row>
    <row r="79588" spans="1:9" x14ac:dyDescent="0.25">
      <c r="A79588" s="1">
        <v>43495</v>
      </c>
      <c r="B79588">
        <v>2019</v>
      </c>
      <c r="C79588">
        <v>1</v>
      </c>
      <c r="D79588">
        <v>30</v>
      </c>
      <c r="E79588" s="2">
        <v>7</v>
      </c>
      <c r="F79588" s="2">
        <v>4</v>
      </c>
      <c r="G79588" s="21">
        <v>727</v>
      </c>
      <c r="H79588" s="15"/>
      <c r="I79588" s="17"/>
    </row>
    <row r="79589" spans="1:9" x14ac:dyDescent="0.25">
      <c r="A79589" s="1">
        <v>43495</v>
      </c>
      <c r="B79589">
        <v>2019</v>
      </c>
      <c r="C79589">
        <v>1</v>
      </c>
      <c r="D79589">
        <v>30</v>
      </c>
      <c r="E79589" s="2">
        <v>8</v>
      </c>
      <c r="F79589" s="2">
        <v>4</v>
      </c>
      <c r="G79589" s="21">
        <v>728</v>
      </c>
      <c r="H79589" s="15"/>
      <c r="I79589" s="17"/>
    </row>
    <row r="79590" spans="1:9" x14ac:dyDescent="0.25">
      <c r="A79590" s="1">
        <v>43495</v>
      </c>
      <c r="B79590">
        <v>2019</v>
      </c>
      <c r="C79590">
        <v>1</v>
      </c>
      <c r="D79590">
        <v>30</v>
      </c>
      <c r="E79590" s="2">
        <v>9</v>
      </c>
      <c r="F79590" s="2">
        <v>4</v>
      </c>
      <c r="G79590" s="21">
        <v>729</v>
      </c>
      <c r="H79590" s="15"/>
      <c r="I79590" s="17"/>
    </row>
    <row r="79591" spans="1:9" x14ac:dyDescent="0.25">
      <c r="A79591" s="1">
        <v>43495</v>
      </c>
      <c r="B79591">
        <v>2019</v>
      </c>
      <c r="C79591">
        <v>1</v>
      </c>
      <c r="D79591">
        <v>30</v>
      </c>
      <c r="E79591" s="2">
        <v>10</v>
      </c>
      <c r="F79591" s="2">
        <v>4</v>
      </c>
      <c r="G79591" s="21">
        <v>730</v>
      </c>
      <c r="H79591" s="15"/>
      <c r="I79591" s="17"/>
    </row>
    <row r="79592" spans="1:9" x14ac:dyDescent="0.25">
      <c r="A79592" s="1">
        <v>43495</v>
      </c>
      <c r="B79592">
        <v>2019</v>
      </c>
      <c r="C79592">
        <v>1</v>
      </c>
      <c r="D79592">
        <v>30</v>
      </c>
      <c r="E79592" s="2">
        <v>11</v>
      </c>
      <c r="F79592" s="2">
        <v>4</v>
      </c>
      <c r="G79592" s="21">
        <v>731</v>
      </c>
      <c r="H79592" s="15"/>
      <c r="I79592" s="17"/>
    </row>
    <row r="79593" spans="1:9" x14ac:dyDescent="0.25">
      <c r="A79593" s="1">
        <v>43495</v>
      </c>
      <c r="B79593">
        <v>2019</v>
      </c>
      <c r="C79593">
        <v>1</v>
      </c>
      <c r="D79593">
        <v>30</v>
      </c>
      <c r="E79593" s="2">
        <v>12</v>
      </c>
      <c r="F79593" s="2">
        <v>4</v>
      </c>
      <c r="G79593" s="21">
        <v>732</v>
      </c>
      <c r="H79593" s="15"/>
      <c r="I79593" s="17"/>
    </row>
    <row r="79594" spans="1:9" x14ac:dyDescent="0.25">
      <c r="A79594" s="1">
        <v>43495</v>
      </c>
      <c r="B79594">
        <v>2019</v>
      </c>
      <c r="C79594">
        <v>1</v>
      </c>
      <c r="D79594">
        <v>30</v>
      </c>
      <c r="E79594" s="2">
        <v>13</v>
      </c>
      <c r="F79594" s="2">
        <v>4</v>
      </c>
      <c r="G79594" s="21">
        <v>733</v>
      </c>
      <c r="H79594" s="15"/>
      <c r="I79594" s="17"/>
    </row>
    <row r="79595" spans="1:9" x14ac:dyDescent="0.25">
      <c r="A79595" s="1">
        <v>43495</v>
      </c>
      <c r="B79595">
        <v>2019</v>
      </c>
      <c r="C79595">
        <v>1</v>
      </c>
      <c r="D79595">
        <v>30</v>
      </c>
      <c r="E79595" s="2">
        <v>14</v>
      </c>
      <c r="F79595" s="2">
        <v>4</v>
      </c>
      <c r="G79595" s="21">
        <v>734</v>
      </c>
      <c r="H79595" s="15"/>
      <c r="I79595" s="17"/>
    </row>
    <row r="79596" spans="1:9" x14ac:dyDescent="0.25">
      <c r="A79596" s="1">
        <v>43495</v>
      </c>
      <c r="B79596">
        <v>2019</v>
      </c>
      <c r="C79596">
        <v>1</v>
      </c>
      <c r="D79596">
        <v>30</v>
      </c>
      <c r="E79596" s="2">
        <v>15</v>
      </c>
      <c r="F79596" s="2">
        <v>4</v>
      </c>
      <c r="G79596" s="21">
        <v>735</v>
      </c>
      <c r="H79596" s="15"/>
      <c r="I79596" s="17"/>
    </row>
    <row r="79597" spans="1:9" x14ac:dyDescent="0.25">
      <c r="A79597" s="1">
        <v>43495</v>
      </c>
      <c r="B79597">
        <v>2019</v>
      </c>
      <c r="C79597">
        <v>1</v>
      </c>
      <c r="D79597">
        <v>30</v>
      </c>
      <c r="E79597" s="2">
        <v>16</v>
      </c>
      <c r="F79597" s="2">
        <v>4</v>
      </c>
      <c r="G79597" s="21">
        <v>736</v>
      </c>
      <c r="H79597" s="15"/>
      <c r="I79597" s="17"/>
    </row>
    <row r="79598" spans="1:9" x14ac:dyDescent="0.25">
      <c r="A79598" s="1">
        <v>43495</v>
      </c>
      <c r="B79598">
        <v>2019</v>
      </c>
      <c r="C79598">
        <v>1</v>
      </c>
      <c r="D79598">
        <v>30</v>
      </c>
      <c r="E79598" s="2">
        <v>17</v>
      </c>
      <c r="F79598" s="2">
        <v>4</v>
      </c>
      <c r="G79598" s="21">
        <v>737</v>
      </c>
      <c r="H79598" s="15"/>
      <c r="I79598" s="17"/>
    </row>
    <row r="79599" spans="1:9" x14ac:dyDescent="0.25">
      <c r="A79599" s="1">
        <v>43495</v>
      </c>
      <c r="B79599">
        <v>2019</v>
      </c>
      <c r="C79599">
        <v>1</v>
      </c>
      <c r="D79599">
        <v>30</v>
      </c>
      <c r="E79599" s="2">
        <v>18</v>
      </c>
      <c r="F79599" s="2">
        <v>4</v>
      </c>
      <c r="G79599" s="21">
        <v>738</v>
      </c>
      <c r="H79599" s="15"/>
      <c r="I79599" s="17"/>
    </row>
    <row r="79600" spans="1:9" x14ac:dyDescent="0.25">
      <c r="A79600" s="1">
        <v>43495</v>
      </c>
      <c r="B79600">
        <v>2019</v>
      </c>
      <c r="C79600">
        <v>1</v>
      </c>
      <c r="D79600">
        <v>30</v>
      </c>
      <c r="E79600" s="2">
        <v>19</v>
      </c>
      <c r="F79600" s="2">
        <v>4</v>
      </c>
      <c r="G79600" s="21">
        <v>739</v>
      </c>
      <c r="H79600" s="15"/>
      <c r="I79600" s="17"/>
    </row>
    <row r="79601" spans="1:9" x14ac:dyDescent="0.25">
      <c r="A79601" s="1">
        <v>43495</v>
      </c>
      <c r="B79601">
        <v>2019</v>
      </c>
      <c r="C79601">
        <v>1</v>
      </c>
      <c r="D79601">
        <v>30</v>
      </c>
      <c r="E79601" s="2">
        <v>20</v>
      </c>
      <c r="F79601" s="2">
        <v>4</v>
      </c>
      <c r="G79601" s="21">
        <v>740</v>
      </c>
      <c r="H79601" s="15"/>
      <c r="I79601" s="17"/>
    </row>
    <row r="79602" spans="1:9" x14ac:dyDescent="0.25">
      <c r="A79602" s="1">
        <v>43495</v>
      </c>
      <c r="B79602">
        <v>2019</v>
      </c>
      <c r="C79602">
        <v>1</v>
      </c>
      <c r="D79602">
        <v>30</v>
      </c>
      <c r="E79602" s="2">
        <v>21</v>
      </c>
      <c r="F79602" s="2">
        <v>4</v>
      </c>
      <c r="G79602" s="21">
        <v>741</v>
      </c>
      <c r="H79602" s="15"/>
      <c r="I79602" s="17"/>
    </row>
    <row r="79603" spans="1:9" x14ac:dyDescent="0.25">
      <c r="A79603" s="1">
        <v>43495</v>
      </c>
      <c r="B79603">
        <v>2019</v>
      </c>
      <c r="C79603">
        <v>1</v>
      </c>
      <c r="D79603">
        <v>30</v>
      </c>
      <c r="E79603" s="2">
        <v>22</v>
      </c>
      <c r="F79603" s="2">
        <v>4</v>
      </c>
      <c r="G79603" s="21">
        <v>742</v>
      </c>
      <c r="H79603" s="15"/>
      <c r="I79603" s="17"/>
    </row>
    <row r="79604" spans="1:9" x14ac:dyDescent="0.25">
      <c r="A79604" s="1">
        <v>43495</v>
      </c>
      <c r="B79604">
        <v>2019</v>
      </c>
      <c r="C79604">
        <v>1</v>
      </c>
      <c r="D79604">
        <v>30</v>
      </c>
      <c r="E79604" s="2">
        <v>23</v>
      </c>
      <c r="F79604" s="2">
        <v>4</v>
      </c>
      <c r="G79604" s="21">
        <v>743</v>
      </c>
      <c r="H79604" s="15"/>
      <c r="I79604" s="17"/>
    </row>
    <row r="79605" spans="1:9" x14ac:dyDescent="0.25">
      <c r="A79605" s="1">
        <v>43495</v>
      </c>
      <c r="B79605">
        <v>2019</v>
      </c>
      <c r="C79605">
        <v>1</v>
      </c>
      <c r="D79605">
        <v>30</v>
      </c>
      <c r="E79605" s="2">
        <v>24</v>
      </c>
      <c r="F79605" s="2">
        <v>4</v>
      </c>
      <c r="G79605" s="21">
        <v>744</v>
      </c>
      <c r="H79605" s="15"/>
      <c r="I79605" s="17"/>
    </row>
    <row r="79606" spans="1:9" x14ac:dyDescent="0.25">
      <c r="A79606" s="1">
        <v>43496</v>
      </c>
      <c r="B79606">
        <v>2019</v>
      </c>
      <c r="C79606">
        <v>1</v>
      </c>
      <c r="D79606">
        <v>31</v>
      </c>
      <c r="E79606" s="2">
        <v>1</v>
      </c>
      <c r="F79606" s="2">
        <v>5</v>
      </c>
      <c r="G79606" s="21">
        <v>745</v>
      </c>
      <c r="H79606" s="15"/>
      <c r="I79606" s="17"/>
    </row>
    <row r="79607" spans="1:9" x14ac:dyDescent="0.25">
      <c r="A79607" s="1">
        <v>43496</v>
      </c>
      <c r="B79607">
        <v>2019</v>
      </c>
      <c r="C79607">
        <v>1</v>
      </c>
      <c r="D79607">
        <v>31</v>
      </c>
      <c r="E79607" s="2">
        <v>2</v>
      </c>
      <c r="F79607" s="2">
        <v>5</v>
      </c>
      <c r="G79607" s="21">
        <v>746</v>
      </c>
      <c r="H79607" s="15"/>
      <c r="I79607" s="17"/>
    </row>
    <row r="79608" spans="1:9" x14ac:dyDescent="0.25">
      <c r="A79608" s="1">
        <v>43496</v>
      </c>
      <c r="B79608">
        <v>2019</v>
      </c>
      <c r="C79608">
        <v>1</v>
      </c>
      <c r="D79608">
        <v>31</v>
      </c>
      <c r="E79608" s="2">
        <v>3</v>
      </c>
      <c r="F79608" s="2">
        <v>5</v>
      </c>
      <c r="G79608" s="21">
        <v>747</v>
      </c>
      <c r="H79608" s="15"/>
      <c r="I79608" s="17"/>
    </row>
    <row r="79609" spans="1:9" x14ac:dyDescent="0.25">
      <c r="A79609" s="1">
        <v>43496</v>
      </c>
      <c r="B79609">
        <v>2019</v>
      </c>
      <c r="C79609">
        <v>1</v>
      </c>
      <c r="D79609">
        <v>31</v>
      </c>
      <c r="E79609" s="2">
        <v>4</v>
      </c>
      <c r="F79609" s="2">
        <v>5</v>
      </c>
      <c r="G79609" s="21">
        <v>748</v>
      </c>
      <c r="H79609" s="15"/>
      <c r="I79609" s="17"/>
    </row>
    <row r="79610" spans="1:9" x14ac:dyDescent="0.25">
      <c r="A79610" s="1">
        <v>43496</v>
      </c>
      <c r="B79610">
        <v>2019</v>
      </c>
      <c r="C79610">
        <v>1</v>
      </c>
      <c r="D79610">
        <v>31</v>
      </c>
      <c r="E79610" s="2">
        <v>5</v>
      </c>
      <c r="F79610" s="2">
        <v>5</v>
      </c>
      <c r="G79610" s="21">
        <v>749</v>
      </c>
      <c r="H79610" s="15"/>
      <c r="I79610" s="17"/>
    </row>
    <row r="79611" spans="1:9" x14ac:dyDescent="0.25">
      <c r="A79611" s="1">
        <v>43496</v>
      </c>
      <c r="B79611">
        <v>2019</v>
      </c>
      <c r="C79611">
        <v>1</v>
      </c>
      <c r="D79611">
        <v>31</v>
      </c>
      <c r="E79611" s="2">
        <v>6</v>
      </c>
      <c r="F79611" s="2">
        <v>5</v>
      </c>
      <c r="G79611" s="21">
        <v>750</v>
      </c>
      <c r="H79611" s="15"/>
      <c r="I79611" s="17"/>
    </row>
    <row r="79612" spans="1:9" x14ac:dyDescent="0.25">
      <c r="A79612" s="1">
        <v>43496</v>
      </c>
      <c r="B79612">
        <v>2019</v>
      </c>
      <c r="C79612">
        <v>1</v>
      </c>
      <c r="D79612">
        <v>31</v>
      </c>
      <c r="E79612" s="2">
        <v>7</v>
      </c>
      <c r="F79612" s="2">
        <v>5</v>
      </c>
      <c r="G79612" s="21">
        <v>751</v>
      </c>
      <c r="H79612" s="15"/>
      <c r="I79612" s="17"/>
    </row>
    <row r="79613" spans="1:9" x14ac:dyDescent="0.25">
      <c r="A79613" s="1">
        <v>43496</v>
      </c>
      <c r="B79613">
        <v>2019</v>
      </c>
      <c r="C79613">
        <v>1</v>
      </c>
      <c r="D79613">
        <v>31</v>
      </c>
      <c r="E79613" s="2">
        <v>8</v>
      </c>
      <c r="F79613" s="2">
        <v>5</v>
      </c>
      <c r="G79613" s="21">
        <v>752</v>
      </c>
      <c r="H79613" s="15"/>
      <c r="I79613" s="17"/>
    </row>
    <row r="79614" spans="1:9" x14ac:dyDescent="0.25">
      <c r="A79614" s="1">
        <v>43496</v>
      </c>
      <c r="B79614">
        <v>2019</v>
      </c>
      <c r="C79614">
        <v>1</v>
      </c>
      <c r="D79614">
        <v>31</v>
      </c>
      <c r="E79614" s="2">
        <v>9</v>
      </c>
      <c r="F79614" s="2">
        <v>5</v>
      </c>
      <c r="G79614" s="21">
        <v>753</v>
      </c>
      <c r="H79614" s="15"/>
      <c r="I79614" s="17"/>
    </row>
    <row r="79615" spans="1:9" x14ac:dyDescent="0.25">
      <c r="A79615" s="1">
        <v>43496</v>
      </c>
      <c r="B79615">
        <v>2019</v>
      </c>
      <c r="C79615">
        <v>1</v>
      </c>
      <c r="D79615">
        <v>31</v>
      </c>
      <c r="E79615" s="2">
        <v>10</v>
      </c>
      <c r="F79615" s="2">
        <v>5</v>
      </c>
      <c r="G79615" s="21">
        <v>754</v>
      </c>
      <c r="H79615" s="15"/>
      <c r="I79615" s="17"/>
    </row>
    <row r="79616" spans="1:9" x14ac:dyDescent="0.25">
      <c r="A79616" s="1">
        <v>43496</v>
      </c>
      <c r="B79616">
        <v>2019</v>
      </c>
      <c r="C79616">
        <v>1</v>
      </c>
      <c r="D79616">
        <v>31</v>
      </c>
      <c r="E79616" s="2">
        <v>11</v>
      </c>
      <c r="F79616" s="2">
        <v>5</v>
      </c>
      <c r="G79616" s="21">
        <v>755</v>
      </c>
      <c r="H79616" s="15"/>
      <c r="I79616" s="17"/>
    </row>
    <row r="79617" spans="1:9" x14ac:dyDescent="0.25">
      <c r="A79617" s="1">
        <v>43496</v>
      </c>
      <c r="B79617">
        <v>2019</v>
      </c>
      <c r="C79617">
        <v>1</v>
      </c>
      <c r="D79617">
        <v>31</v>
      </c>
      <c r="E79617" s="2">
        <v>12</v>
      </c>
      <c r="F79617" s="2">
        <v>5</v>
      </c>
      <c r="G79617" s="21">
        <v>756</v>
      </c>
      <c r="H79617" s="15"/>
      <c r="I79617" s="17"/>
    </row>
    <row r="79618" spans="1:9" x14ac:dyDescent="0.25">
      <c r="A79618" s="1">
        <v>43496</v>
      </c>
      <c r="B79618">
        <v>2019</v>
      </c>
      <c r="C79618">
        <v>1</v>
      </c>
      <c r="D79618">
        <v>31</v>
      </c>
      <c r="E79618" s="2">
        <v>13</v>
      </c>
      <c r="F79618" s="2">
        <v>5</v>
      </c>
      <c r="G79618" s="21">
        <v>757</v>
      </c>
      <c r="H79618" s="15"/>
      <c r="I79618" s="17"/>
    </row>
    <row r="79619" spans="1:9" x14ac:dyDescent="0.25">
      <c r="A79619" s="1">
        <v>43496</v>
      </c>
      <c r="B79619">
        <v>2019</v>
      </c>
      <c r="C79619">
        <v>1</v>
      </c>
      <c r="D79619">
        <v>31</v>
      </c>
      <c r="E79619" s="2">
        <v>14</v>
      </c>
      <c r="F79619" s="2">
        <v>5</v>
      </c>
      <c r="G79619" s="21">
        <v>758</v>
      </c>
      <c r="H79619" s="15"/>
      <c r="I79619" s="17"/>
    </row>
    <row r="79620" spans="1:9" x14ac:dyDescent="0.25">
      <c r="A79620" s="1">
        <v>43496</v>
      </c>
      <c r="B79620">
        <v>2019</v>
      </c>
      <c r="C79620">
        <v>1</v>
      </c>
      <c r="D79620">
        <v>31</v>
      </c>
      <c r="E79620" s="2">
        <v>15</v>
      </c>
      <c r="F79620" s="2">
        <v>5</v>
      </c>
      <c r="G79620" s="21">
        <v>759</v>
      </c>
      <c r="H79620" s="15"/>
      <c r="I79620" s="17"/>
    </row>
    <row r="79621" spans="1:9" x14ac:dyDescent="0.25">
      <c r="A79621" s="1">
        <v>43496</v>
      </c>
      <c r="B79621">
        <v>2019</v>
      </c>
      <c r="C79621">
        <v>1</v>
      </c>
      <c r="D79621">
        <v>31</v>
      </c>
      <c r="E79621" s="2">
        <v>16</v>
      </c>
      <c r="F79621" s="2">
        <v>5</v>
      </c>
      <c r="G79621" s="21">
        <v>760</v>
      </c>
      <c r="H79621" s="15"/>
      <c r="I79621" s="17"/>
    </row>
    <row r="79622" spans="1:9" x14ac:dyDescent="0.25">
      <c r="A79622" s="1">
        <v>43496</v>
      </c>
      <c r="B79622">
        <v>2019</v>
      </c>
      <c r="C79622">
        <v>1</v>
      </c>
      <c r="D79622">
        <v>31</v>
      </c>
      <c r="E79622" s="2">
        <v>17</v>
      </c>
      <c r="F79622" s="2">
        <v>5</v>
      </c>
      <c r="G79622" s="21">
        <v>761</v>
      </c>
      <c r="H79622" s="15"/>
      <c r="I79622" s="17"/>
    </row>
    <row r="79623" spans="1:9" x14ac:dyDescent="0.25">
      <c r="A79623" s="1">
        <v>43496</v>
      </c>
      <c r="B79623">
        <v>2019</v>
      </c>
      <c r="C79623">
        <v>1</v>
      </c>
      <c r="D79623">
        <v>31</v>
      </c>
      <c r="E79623" s="2">
        <v>18</v>
      </c>
      <c r="F79623" s="2">
        <v>5</v>
      </c>
      <c r="G79623" s="21">
        <v>762</v>
      </c>
      <c r="H79623" s="15"/>
      <c r="I79623" s="17"/>
    </row>
    <row r="79624" spans="1:9" x14ac:dyDescent="0.25">
      <c r="A79624" s="1">
        <v>43496</v>
      </c>
      <c r="B79624">
        <v>2019</v>
      </c>
      <c r="C79624">
        <v>1</v>
      </c>
      <c r="D79624">
        <v>31</v>
      </c>
      <c r="E79624" s="2">
        <v>19</v>
      </c>
      <c r="F79624" s="2">
        <v>5</v>
      </c>
      <c r="G79624" s="21">
        <v>763</v>
      </c>
      <c r="H79624" s="15"/>
      <c r="I79624" s="17"/>
    </row>
    <row r="79625" spans="1:9" x14ac:dyDescent="0.25">
      <c r="A79625" s="1">
        <v>43496</v>
      </c>
      <c r="B79625">
        <v>2019</v>
      </c>
      <c r="C79625">
        <v>1</v>
      </c>
      <c r="D79625">
        <v>31</v>
      </c>
      <c r="E79625" s="2">
        <v>20</v>
      </c>
      <c r="F79625" s="2">
        <v>5</v>
      </c>
      <c r="G79625" s="21">
        <v>764</v>
      </c>
      <c r="H79625" s="15"/>
      <c r="I79625" s="17"/>
    </row>
    <row r="79626" spans="1:9" x14ac:dyDescent="0.25">
      <c r="A79626" s="1">
        <v>43496</v>
      </c>
      <c r="B79626">
        <v>2019</v>
      </c>
      <c r="C79626">
        <v>1</v>
      </c>
      <c r="D79626">
        <v>31</v>
      </c>
      <c r="E79626" s="2">
        <v>21</v>
      </c>
      <c r="F79626" s="2">
        <v>5</v>
      </c>
      <c r="G79626" s="21">
        <v>765</v>
      </c>
      <c r="H79626" s="15"/>
      <c r="I79626" s="17"/>
    </row>
    <row r="79627" spans="1:9" x14ac:dyDescent="0.25">
      <c r="A79627" s="1">
        <v>43496</v>
      </c>
      <c r="B79627">
        <v>2019</v>
      </c>
      <c r="C79627">
        <v>1</v>
      </c>
      <c r="D79627">
        <v>31</v>
      </c>
      <c r="E79627" s="2">
        <v>22</v>
      </c>
      <c r="F79627" s="2">
        <v>5</v>
      </c>
      <c r="G79627" s="21">
        <v>766</v>
      </c>
      <c r="H79627" s="15"/>
      <c r="I79627" s="17"/>
    </row>
    <row r="79628" spans="1:9" x14ac:dyDescent="0.25">
      <c r="A79628" s="1">
        <v>43496</v>
      </c>
      <c r="B79628">
        <v>2019</v>
      </c>
      <c r="C79628">
        <v>1</v>
      </c>
      <c r="D79628">
        <v>31</v>
      </c>
      <c r="E79628" s="2">
        <v>23</v>
      </c>
      <c r="F79628" s="2">
        <v>5</v>
      </c>
      <c r="G79628" s="21">
        <v>767</v>
      </c>
      <c r="H79628" s="15"/>
      <c r="I79628" s="17"/>
    </row>
    <row r="79629" spans="1:9" x14ac:dyDescent="0.25">
      <c r="A79629" s="1">
        <v>43496</v>
      </c>
      <c r="B79629">
        <v>2019</v>
      </c>
      <c r="C79629">
        <v>1</v>
      </c>
      <c r="D79629">
        <v>31</v>
      </c>
      <c r="E79629" s="2">
        <v>24</v>
      </c>
      <c r="F79629" s="2">
        <v>5</v>
      </c>
      <c r="G79629" s="21">
        <v>768</v>
      </c>
      <c r="H79629" s="15"/>
      <c r="I79629" s="17"/>
    </row>
    <row r="79630" spans="1:9" x14ac:dyDescent="0.25">
      <c r="A79630" s="1">
        <v>43497</v>
      </c>
      <c r="B79630">
        <v>2019</v>
      </c>
      <c r="C79630">
        <v>2</v>
      </c>
      <c r="D79630">
        <v>1</v>
      </c>
      <c r="E79630" s="2">
        <v>1</v>
      </c>
      <c r="F79630" s="2">
        <v>6</v>
      </c>
      <c r="G79630" s="21">
        <v>769</v>
      </c>
      <c r="H79630" s="15"/>
      <c r="I79630" s="17"/>
    </row>
    <row r="79631" spans="1:9" x14ac:dyDescent="0.25">
      <c r="A79631" s="1">
        <v>43497</v>
      </c>
      <c r="B79631">
        <v>2019</v>
      </c>
      <c r="C79631">
        <v>2</v>
      </c>
      <c r="D79631">
        <v>1</v>
      </c>
      <c r="E79631" s="2">
        <v>2</v>
      </c>
      <c r="F79631" s="2">
        <v>6</v>
      </c>
      <c r="G79631" s="21">
        <v>770</v>
      </c>
      <c r="H79631" s="15"/>
      <c r="I79631" s="17"/>
    </row>
    <row r="79632" spans="1:9" x14ac:dyDescent="0.25">
      <c r="A79632" s="1">
        <v>43497</v>
      </c>
      <c r="B79632">
        <v>2019</v>
      </c>
      <c r="C79632">
        <v>2</v>
      </c>
      <c r="D79632">
        <v>1</v>
      </c>
      <c r="E79632" s="2">
        <v>3</v>
      </c>
      <c r="F79632" s="2">
        <v>6</v>
      </c>
      <c r="G79632" s="21">
        <v>771</v>
      </c>
      <c r="H79632" s="15"/>
      <c r="I79632" s="17"/>
    </row>
    <row r="79633" spans="1:9" x14ac:dyDescent="0.25">
      <c r="A79633" s="1">
        <v>43497</v>
      </c>
      <c r="B79633">
        <v>2019</v>
      </c>
      <c r="C79633">
        <v>2</v>
      </c>
      <c r="D79633">
        <v>1</v>
      </c>
      <c r="E79633" s="2">
        <v>4</v>
      </c>
      <c r="F79633" s="2">
        <v>6</v>
      </c>
      <c r="G79633" s="21">
        <v>772</v>
      </c>
      <c r="H79633" s="15"/>
      <c r="I79633" s="17"/>
    </row>
    <row r="79634" spans="1:9" x14ac:dyDescent="0.25">
      <c r="A79634" s="1">
        <v>43497</v>
      </c>
      <c r="B79634">
        <v>2019</v>
      </c>
      <c r="C79634">
        <v>2</v>
      </c>
      <c r="D79634">
        <v>1</v>
      </c>
      <c r="E79634" s="2">
        <v>5</v>
      </c>
      <c r="F79634" s="2">
        <v>6</v>
      </c>
      <c r="G79634" s="21">
        <v>773</v>
      </c>
      <c r="H79634" s="15"/>
      <c r="I79634" s="17"/>
    </row>
    <row r="79635" spans="1:9" x14ac:dyDescent="0.25">
      <c r="A79635" s="1">
        <v>43497</v>
      </c>
      <c r="B79635">
        <v>2019</v>
      </c>
      <c r="C79635">
        <v>2</v>
      </c>
      <c r="D79635">
        <v>1</v>
      </c>
      <c r="E79635" s="2">
        <v>6</v>
      </c>
      <c r="F79635" s="2">
        <v>6</v>
      </c>
      <c r="G79635" s="21">
        <v>774</v>
      </c>
      <c r="H79635" s="15"/>
      <c r="I79635" s="17"/>
    </row>
    <row r="79636" spans="1:9" x14ac:dyDescent="0.25">
      <c r="A79636" s="1">
        <v>43497</v>
      </c>
      <c r="B79636">
        <v>2019</v>
      </c>
      <c r="C79636">
        <v>2</v>
      </c>
      <c r="D79636">
        <v>1</v>
      </c>
      <c r="E79636" s="2">
        <v>7</v>
      </c>
      <c r="F79636" s="2">
        <v>6</v>
      </c>
      <c r="G79636" s="21">
        <v>775</v>
      </c>
      <c r="H79636" s="15"/>
      <c r="I79636" s="17"/>
    </row>
    <row r="79637" spans="1:9" x14ac:dyDescent="0.25">
      <c r="A79637" s="1">
        <v>43497</v>
      </c>
      <c r="B79637">
        <v>2019</v>
      </c>
      <c r="C79637">
        <v>2</v>
      </c>
      <c r="D79637">
        <v>1</v>
      </c>
      <c r="E79637" s="2">
        <v>8</v>
      </c>
      <c r="F79637" s="2">
        <v>6</v>
      </c>
      <c r="G79637" s="21">
        <v>776</v>
      </c>
      <c r="H79637" s="15"/>
      <c r="I79637" s="17"/>
    </row>
    <row r="79638" spans="1:9" x14ac:dyDescent="0.25">
      <c r="A79638" s="1">
        <v>43497</v>
      </c>
      <c r="B79638">
        <v>2019</v>
      </c>
      <c r="C79638">
        <v>2</v>
      </c>
      <c r="D79638">
        <v>1</v>
      </c>
      <c r="E79638" s="2">
        <v>9</v>
      </c>
      <c r="F79638" s="2">
        <v>6</v>
      </c>
      <c r="G79638" s="21">
        <v>777</v>
      </c>
      <c r="H79638" s="15"/>
      <c r="I79638" s="17"/>
    </row>
    <row r="79639" spans="1:9" x14ac:dyDescent="0.25">
      <c r="A79639" s="1">
        <v>43497</v>
      </c>
      <c r="B79639">
        <v>2019</v>
      </c>
      <c r="C79639">
        <v>2</v>
      </c>
      <c r="D79639">
        <v>1</v>
      </c>
      <c r="E79639" s="2">
        <v>10</v>
      </c>
      <c r="F79639" s="2">
        <v>6</v>
      </c>
      <c r="G79639" s="21">
        <v>778</v>
      </c>
      <c r="H79639" s="15"/>
      <c r="I79639" s="17"/>
    </row>
    <row r="79640" spans="1:9" x14ac:dyDescent="0.25">
      <c r="A79640" s="1">
        <v>43497</v>
      </c>
      <c r="B79640">
        <v>2019</v>
      </c>
      <c r="C79640">
        <v>2</v>
      </c>
      <c r="D79640">
        <v>1</v>
      </c>
      <c r="E79640" s="2">
        <v>11</v>
      </c>
      <c r="F79640" s="2">
        <v>6</v>
      </c>
      <c r="G79640" s="21">
        <v>779</v>
      </c>
      <c r="H79640" s="15"/>
      <c r="I79640" s="17"/>
    </row>
    <row r="79641" spans="1:9" x14ac:dyDescent="0.25">
      <c r="A79641" s="1">
        <v>43497</v>
      </c>
      <c r="B79641">
        <v>2019</v>
      </c>
      <c r="C79641">
        <v>2</v>
      </c>
      <c r="D79641">
        <v>1</v>
      </c>
      <c r="E79641" s="2">
        <v>12</v>
      </c>
      <c r="F79641" s="2">
        <v>6</v>
      </c>
      <c r="G79641" s="21">
        <v>780</v>
      </c>
      <c r="H79641" s="15"/>
      <c r="I79641" s="17"/>
    </row>
    <row r="79642" spans="1:9" x14ac:dyDescent="0.25">
      <c r="A79642" s="1">
        <v>43497</v>
      </c>
      <c r="B79642">
        <v>2019</v>
      </c>
      <c r="C79642">
        <v>2</v>
      </c>
      <c r="D79642">
        <v>1</v>
      </c>
      <c r="E79642" s="2">
        <v>13</v>
      </c>
      <c r="F79642" s="2">
        <v>6</v>
      </c>
      <c r="G79642" s="21">
        <v>781</v>
      </c>
      <c r="H79642" s="15"/>
      <c r="I79642" s="17"/>
    </row>
    <row r="79643" spans="1:9" x14ac:dyDescent="0.25">
      <c r="A79643" s="1">
        <v>43497</v>
      </c>
      <c r="B79643">
        <v>2019</v>
      </c>
      <c r="C79643">
        <v>2</v>
      </c>
      <c r="D79643">
        <v>1</v>
      </c>
      <c r="E79643" s="2">
        <v>14</v>
      </c>
      <c r="F79643" s="2">
        <v>6</v>
      </c>
      <c r="G79643" s="21">
        <v>782</v>
      </c>
      <c r="H79643" s="15"/>
      <c r="I79643" s="17"/>
    </row>
    <row r="79644" spans="1:9" x14ac:dyDescent="0.25">
      <c r="A79644" s="1">
        <v>43497</v>
      </c>
      <c r="B79644">
        <v>2019</v>
      </c>
      <c r="C79644">
        <v>2</v>
      </c>
      <c r="D79644">
        <v>1</v>
      </c>
      <c r="E79644" s="2">
        <v>15</v>
      </c>
      <c r="F79644" s="2">
        <v>6</v>
      </c>
      <c r="G79644" s="21">
        <v>783</v>
      </c>
      <c r="H79644" s="15"/>
      <c r="I79644" s="17"/>
    </row>
    <row r="79645" spans="1:9" x14ac:dyDescent="0.25">
      <c r="A79645" s="1">
        <v>43497</v>
      </c>
      <c r="B79645">
        <v>2019</v>
      </c>
      <c r="C79645">
        <v>2</v>
      </c>
      <c r="D79645">
        <v>1</v>
      </c>
      <c r="E79645" s="2">
        <v>16</v>
      </c>
      <c r="F79645" s="2">
        <v>6</v>
      </c>
      <c r="G79645" s="21">
        <v>784</v>
      </c>
      <c r="H79645" s="15"/>
      <c r="I79645" s="17"/>
    </row>
    <row r="79646" spans="1:9" x14ac:dyDescent="0.25">
      <c r="A79646" s="1">
        <v>43497</v>
      </c>
      <c r="B79646">
        <v>2019</v>
      </c>
      <c r="C79646">
        <v>2</v>
      </c>
      <c r="D79646">
        <v>1</v>
      </c>
      <c r="E79646" s="2">
        <v>17</v>
      </c>
      <c r="F79646" s="2">
        <v>6</v>
      </c>
      <c r="G79646" s="21">
        <v>785</v>
      </c>
      <c r="H79646" s="15"/>
      <c r="I79646" s="17"/>
    </row>
    <row r="79647" spans="1:9" x14ac:dyDescent="0.25">
      <c r="A79647" s="1">
        <v>43497</v>
      </c>
      <c r="B79647">
        <v>2019</v>
      </c>
      <c r="C79647">
        <v>2</v>
      </c>
      <c r="D79647">
        <v>1</v>
      </c>
      <c r="E79647" s="2">
        <v>18</v>
      </c>
      <c r="F79647" s="2">
        <v>6</v>
      </c>
      <c r="G79647" s="21">
        <v>786</v>
      </c>
      <c r="H79647" s="15"/>
      <c r="I79647" s="17"/>
    </row>
    <row r="79648" spans="1:9" x14ac:dyDescent="0.25">
      <c r="A79648" s="1">
        <v>43497</v>
      </c>
      <c r="B79648">
        <v>2019</v>
      </c>
      <c r="C79648">
        <v>2</v>
      </c>
      <c r="D79648">
        <v>1</v>
      </c>
      <c r="E79648" s="2">
        <v>19</v>
      </c>
      <c r="F79648" s="2">
        <v>6</v>
      </c>
      <c r="G79648" s="21">
        <v>787</v>
      </c>
      <c r="H79648" s="15"/>
      <c r="I79648" s="17"/>
    </row>
    <row r="79649" spans="1:9" x14ac:dyDescent="0.25">
      <c r="A79649" s="1">
        <v>43497</v>
      </c>
      <c r="B79649">
        <v>2019</v>
      </c>
      <c r="C79649">
        <v>2</v>
      </c>
      <c r="D79649">
        <v>1</v>
      </c>
      <c r="E79649" s="2">
        <v>20</v>
      </c>
      <c r="F79649" s="2">
        <v>6</v>
      </c>
      <c r="G79649" s="21">
        <v>788</v>
      </c>
      <c r="H79649" s="15"/>
      <c r="I79649" s="17"/>
    </row>
    <row r="79650" spans="1:9" x14ac:dyDescent="0.25">
      <c r="A79650" s="1">
        <v>43497</v>
      </c>
      <c r="B79650">
        <v>2019</v>
      </c>
      <c r="C79650">
        <v>2</v>
      </c>
      <c r="D79650">
        <v>1</v>
      </c>
      <c r="E79650" s="2">
        <v>21</v>
      </c>
      <c r="F79650" s="2">
        <v>6</v>
      </c>
      <c r="G79650" s="21">
        <v>789</v>
      </c>
      <c r="H79650" s="15"/>
      <c r="I79650" s="17"/>
    </row>
    <row r="79651" spans="1:9" x14ac:dyDescent="0.25">
      <c r="A79651" s="1">
        <v>43497</v>
      </c>
      <c r="B79651">
        <v>2019</v>
      </c>
      <c r="C79651">
        <v>2</v>
      </c>
      <c r="D79651">
        <v>1</v>
      </c>
      <c r="E79651" s="2">
        <v>22</v>
      </c>
      <c r="F79651" s="2">
        <v>6</v>
      </c>
      <c r="G79651" s="21">
        <v>790</v>
      </c>
      <c r="H79651" s="15"/>
      <c r="I79651" s="17"/>
    </row>
    <row r="79652" spans="1:9" x14ac:dyDescent="0.25">
      <c r="A79652" s="1">
        <v>43497</v>
      </c>
      <c r="B79652">
        <v>2019</v>
      </c>
      <c r="C79652">
        <v>2</v>
      </c>
      <c r="D79652">
        <v>1</v>
      </c>
      <c r="E79652" s="2">
        <v>23</v>
      </c>
      <c r="F79652" s="2">
        <v>6</v>
      </c>
      <c r="G79652" s="21">
        <v>791</v>
      </c>
      <c r="H79652" s="15"/>
      <c r="I79652" s="17"/>
    </row>
    <row r="79653" spans="1:9" x14ac:dyDescent="0.25">
      <c r="A79653" s="1">
        <v>43497</v>
      </c>
      <c r="B79653">
        <v>2019</v>
      </c>
      <c r="C79653">
        <v>2</v>
      </c>
      <c r="D79653">
        <v>1</v>
      </c>
      <c r="E79653" s="2">
        <v>24</v>
      </c>
      <c r="F79653" s="2">
        <v>6</v>
      </c>
      <c r="G79653" s="21">
        <v>792</v>
      </c>
      <c r="H79653" s="15"/>
      <c r="I79653" s="17"/>
    </row>
    <row r="79654" spans="1:9" x14ac:dyDescent="0.25">
      <c r="A79654" s="1">
        <v>43498</v>
      </c>
      <c r="B79654">
        <v>2019</v>
      </c>
      <c r="C79654">
        <v>2</v>
      </c>
      <c r="D79654">
        <v>2</v>
      </c>
      <c r="E79654" s="2">
        <v>1</v>
      </c>
      <c r="F79654" s="2">
        <v>7</v>
      </c>
      <c r="G79654" s="21">
        <v>793</v>
      </c>
      <c r="H79654" s="15"/>
      <c r="I79654" s="17"/>
    </row>
    <row r="79655" spans="1:9" x14ac:dyDescent="0.25">
      <c r="A79655" s="1">
        <v>43498</v>
      </c>
      <c r="B79655">
        <v>2019</v>
      </c>
      <c r="C79655">
        <v>2</v>
      </c>
      <c r="D79655">
        <v>2</v>
      </c>
      <c r="E79655" s="2">
        <v>2</v>
      </c>
      <c r="F79655" s="2">
        <v>7</v>
      </c>
      <c r="G79655" s="21">
        <v>794</v>
      </c>
      <c r="H79655" s="15"/>
      <c r="I79655" s="17"/>
    </row>
    <row r="79656" spans="1:9" x14ac:dyDescent="0.25">
      <c r="A79656" s="1">
        <v>43498</v>
      </c>
      <c r="B79656">
        <v>2019</v>
      </c>
      <c r="C79656">
        <v>2</v>
      </c>
      <c r="D79656">
        <v>2</v>
      </c>
      <c r="E79656" s="2">
        <v>3</v>
      </c>
      <c r="F79656" s="2">
        <v>7</v>
      </c>
      <c r="G79656" s="21">
        <v>795</v>
      </c>
      <c r="H79656" s="15"/>
      <c r="I79656" s="17"/>
    </row>
    <row r="79657" spans="1:9" x14ac:dyDescent="0.25">
      <c r="A79657" s="1">
        <v>43498</v>
      </c>
      <c r="B79657">
        <v>2019</v>
      </c>
      <c r="C79657">
        <v>2</v>
      </c>
      <c r="D79657">
        <v>2</v>
      </c>
      <c r="E79657" s="2">
        <v>4</v>
      </c>
      <c r="F79657" s="2">
        <v>7</v>
      </c>
      <c r="G79657" s="21">
        <v>796</v>
      </c>
      <c r="H79657" s="15"/>
      <c r="I79657" s="17"/>
    </row>
    <row r="79658" spans="1:9" x14ac:dyDescent="0.25">
      <c r="A79658" s="1">
        <v>43498</v>
      </c>
      <c r="B79658">
        <v>2019</v>
      </c>
      <c r="C79658">
        <v>2</v>
      </c>
      <c r="D79658">
        <v>2</v>
      </c>
      <c r="E79658" s="2">
        <v>5</v>
      </c>
      <c r="F79658" s="2">
        <v>7</v>
      </c>
      <c r="G79658" s="21">
        <v>797</v>
      </c>
      <c r="H79658" s="15"/>
      <c r="I79658" s="17"/>
    </row>
    <row r="79659" spans="1:9" x14ac:dyDescent="0.25">
      <c r="A79659" s="1">
        <v>43498</v>
      </c>
      <c r="B79659">
        <v>2019</v>
      </c>
      <c r="C79659">
        <v>2</v>
      </c>
      <c r="D79659">
        <v>2</v>
      </c>
      <c r="E79659" s="2">
        <v>6</v>
      </c>
      <c r="F79659" s="2">
        <v>7</v>
      </c>
      <c r="G79659" s="21">
        <v>798</v>
      </c>
      <c r="H79659" s="15"/>
      <c r="I79659" s="17"/>
    </row>
    <row r="79660" spans="1:9" x14ac:dyDescent="0.25">
      <c r="A79660" s="1">
        <v>43498</v>
      </c>
      <c r="B79660">
        <v>2019</v>
      </c>
      <c r="C79660">
        <v>2</v>
      </c>
      <c r="D79660">
        <v>2</v>
      </c>
      <c r="E79660" s="2">
        <v>7</v>
      </c>
      <c r="F79660" s="2">
        <v>7</v>
      </c>
      <c r="G79660" s="21">
        <v>799</v>
      </c>
      <c r="H79660" s="15"/>
      <c r="I79660" s="17"/>
    </row>
    <row r="79661" spans="1:9" x14ac:dyDescent="0.25">
      <c r="A79661" s="1">
        <v>43498</v>
      </c>
      <c r="B79661">
        <v>2019</v>
      </c>
      <c r="C79661">
        <v>2</v>
      </c>
      <c r="D79661">
        <v>2</v>
      </c>
      <c r="E79661" s="2">
        <v>8</v>
      </c>
      <c r="F79661" s="2">
        <v>7</v>
      </c>
      <c r="G79661" s="21">
        <v>800</v>
      </c>
      <c r="H79661" s="15"/>
      <c r="I79661" s="17"/>
    </row>
    <row r="79662" spans="1:9" x14ac:dyDescent="0.25">
      <c r="A79662" s="1">
        <v>43498</v>
      </c>
      <c r="B79662">
        <v>2019</v>
      </c>
      <c r="C79662">
        <v>2</v>
      </c>
      <c r="D79662">
        <v>2</v>
      </c>
      <c r="E79662" s="2">
        <v>9</v>
      </c>
      <c r="F79662" s="2">
        <v>7</v>
      </c>
      <c r="G79662" s="21">
        <v>801</v>
      </c>
      <c r="H79662" s="15"/>
      <c r="I79662" s="17"/>
    </row>
    <row r="79663" spans="1:9" x14ac:dyDescent="0.25">
      <c r="A79663" s="1">
        <v>43498</v>
      </c>
      <c r="B79663">
        <v>2019</v>
      </c>
      <c r="C79663">
        <v>2</v>
      </c>
      <c r="D79663">
        <v>2</v>
      </c>
      <c r="E79663" s="2">
        <v>10</v>
      </c>
      <c r="F79663" s="2">
        <v>7</v>
      </c>
      <c r="G79663" s="21">
        <v>802</v>
      </c>
      <c r="H79663" s="15"/>
      <c r="I79663" s="17"/>
    </row>
    <row r="79664" spans="1:9" x14ac:dyDescent="0.25">
      <c r="A79664" s="1">
        <v>43498</v>
      </c>
      <c r="B79664">
        <v>2019</v>
      </c>
      <c r="C79664">
        <v>2</v>
      </c>
      <c r="D79664">
        <v>2</v>
      </c>
      <c r="E79664" s="2">
        <v>11</v>
      </c>
      <c r="F79664" s="2">
        <v>7</v>
      </c>
      <c r="G79664" s="21">
        <v>803</v>
      </c>
      <c r="H79664" s="15"/>
      <c r="I79664" s="17"/>
    </row>
    <row r="79665" spans="1:9" x14ac:dyDescent="0.25">
      <c r="A79665" s="1">
        <v>43498</v>
      </c>
      <c r="B79665">
        <v>2019</v>
      </c>
      <c r="C79665">
        <v>2</v>
      </c>
      <c r="D79665">
        <v>2</v>
      </c>
      <c r="E79665" s="2">
        <v>12</v>
      </c>
      <c r="F79665" s="2">
        <v>7</v>
      </c>
      <c r="G79665" s="21">
        <v>804</v>
      </c>
      <c r="H79665" s="15"/>
      <c r="I79665" s="17"/>
    </row>
    <row r="79666" spans="1:9" x14ac:dyDescent="0.25">
      <c r="A79666" s="1">
        <v>43498</v>
      </c>
      <c r="B79666">
        <v>2019</v>
      </c>
      <c r="C79666">
        <v>2</v>
      </c>
      <c r="D79666">
        <v>2</v>
      </c>
      <c r="E79666" s="2">
        <v>13</v>
      </c>
      <c r="F79666" s="2">
        <v>7</v>
      </c>
      <c r="G79666" s="21">
        <v>805</v>
      </c>
      <c r="H79666" s="15"/>
      <c r="I79666" s="17"/>
    </row>
    <row r="79667" spans="1:9" x14ac:dyDescent="0.25">
      <c r="A79667" s="1">
        <v>43498</v>
      </c>
      <c r="B79667">
        <v>2019</v>
      </c>
      <c r="C79667">
        <v>2</v>
      </c>
      <c r="D79667">
        <v>2</v>
      </c>
      <c r="E79667" s="2">
        <v>14</v>
      </c>
      <c r="F79667" s="2">
        <v>7</v>
      </c>
      <c r="G79667" s="21">
        <v>806</v>
      </c>
      <c r="H79667" s="15"/>
      <c r="I79667" s="17"/>
    </row>
    <row r="79668" spans="1:9" x14ac:dyDescent="0.25">
      <c r="A79668" s="1">
        <v>43498</v>
      </c>
      <c r="B79668">
        <v>2019</v>
      </c>
      <c r="C79668">
        <v>2</v>
      </c>
      <c r="D79668">
        <v>2</v>
      </c>
      <c r="E79668" s="2">
        <v>15</v>
      </c>
      <c r="F79668" s="2">
        <v>7</v>
      </c>
      <c r="G79668" s="21">
        <v>807</v>
      </c>
      <c r="H79668" s="15"/>
      <c r="I79668" s="17"/>
    </row>
    <row r="79669" spans="1:9" x14ac:dyDescent="0.25">
      <c r="A79669" s="1">
        <v>43498</v>
      </c>
      <c r="B79669">
        <v>2019</v>
      </c>
      <c r="C79669">
        <v>2</v>
      </c>
      <c r="D79669">
        <v>2</v>
      </c>
      <c r="E79669" s="2">
        <v>16</v>
      </c>
      <c r="F79669" s="2">
        <v>7</v>
      </c>
      <c r="G79669" s="21">
        <v>808</v>
      </c>
      <c r="H79669" s="15"/>
      <c r="I79669" s="17"/>
    </row>
    <row r="79670" spans="1:9" x14ac:dyDescent="0.25">
      <c r="A79670" s="1">
        <v>43498</v>
      </c>
      <c r="B79670">
        <v>2019</v>
      </c>
      <c r="C79670">
        <v>2</v>
      </c>
      <c r="D79670">
        <v>2</v>
      </c>
      <c r="E79670" s="2">
        <v>17</v>
      </c>
      <c r="F79670" s="2">
        <v>7</v>
      </c>
      <c r="G79670" s="21">
        <v>809</v>
      </c>
      <c r="H79670" s="15"/>
      <c r="I79670" s="17"/>
    </row>
    <row r="79671" spans="1:9" x14ac:dyDescent="0.25">
      <c r="A79671" s="1">
        <v>43498</v>
      </c>
      <c r="B79671">
        <v>2019</v>
      </c>
      <c r="C79671">
        <v>2</v>
      </c>
      <c r="D79671">
        <v>2</v>
      </c>
      <c r="E79671" s="2">
        <v>18</v>
      </c>
      <c r="F79671" s="2">
        <v>7</v>
      </c>
      <c r="G79671" s="21">
        <v>810</v>
      </c>
      <c r="H79671" s="15"/>
      <c r="I79671" s="17"/>
    </row>
    <row r="79672" spans="1:9" x14ac:dyDescent="0.25">
      <c r="A79672" s="1">
        <v>43498</v>
      </c>
      <c r="B79672">
        <v>2019</v>
      </c>
      <c r="C79672">
        <v>2</v>
      </c>
      <c r="D79672">
        <v>2</v>
      </c>
      <c r="E79672" s="2">
        <v>19</v>
      </c>
      <c r="F79672" s="2">
        <v>7</v>
      </c>
      <c r="G79672" s="21">
        <v>811</v>
      </c>
      <c r="H79672" s="15"/>
      <c r="I79672" s="17"/>
    </row>
    <row r="79673" spans="1:9" x14ac:dyDescent="0.25">
      <c r="A79673" s="1">
        <v>43498</v>
      </c>
      <c r="B79673">
        <v>2019</v>
      </c>
      <c r="C79673">
        <v>2</v>
      </c>
      <c r="D79673">
        <v>2</v>
      </c>
      <c r="E79673" s="2">
        <v>20</v>
      </c>
      <c r="F79673" s="2">
        <v>7</v>
      </c>
      <c r="G79673" s="21">
        <v>812</v>
      </c>
      <c r="H79673" s="15"/>
      <c r="I79673" s="17"/>
    </row>
    <row r="79674" spans="1:9" x14ac:dyDescent="0.25">
      <c r="A79674" s="1">
        <v>43498</v>
      </c>
      <c r="B79674">
        <v>2019</v>
      </c>
      <c r="C79674">
        <v>2</v>
      </c>
      <c r="D79674">
        <v>2</v>
      </c>
      <c r="E79674" s="2">
        <v>21</v>
      </c>
      <c r="F79674" s="2">
        <v>7</v>
      </c>
      <c r="G79674" s="21">
        <v>813</v>
      </c>
      <c r="H79674" s="15"/>
      <c r="I79674" s="17"/>
    </row>
    <row r="79675" spans="1:9" x14ac:dyDescent="0.25">
      <c r="A79675" s="1">
        <v>43498</v>
      </c>
      <c r="B79675">
        <v>2019</v>
      </c>
      <c r="C79675">
        <v>2</v>
      </c>
      <c r="D79675">
        <v>2</v>
      </c>
      <c r="E79675" s="2">
        <v>22</v>
      </c>
      <c r="F79675" s="2">
        <v>7</v>
      </c>
      <c r="G79675" s="21">
        <v>814</v>
      </c>
      <c r="H79675" s="15"/>
      <c r="I79675" s="17"/>
    </row>
    <row r="79676" spans="1:9" x14ac:dyDescent="0.25">
      <c r="A79676" s="1">
        <v>43498</v>
      </c>
      <c r="B79676">
        <v>2019</v>
      </c>
      <c r="C79676">
        <v>2</v>
      </c>
      <c r="D79676">
        <v>2</v>
      </c>
      <c r="E79676" s="2">
        <v>23</v>
      </c>
      <c r="F79676" s="2">
        <v>7</v>
      </c>
      <c r="G79676" s="21">
        <v>815</v>
      </c>
      <c r="H79676" s="15"/>
      <c r="I79676" s="17"/>
    </row>
    <row r="79677" spans="1:9" x14ac:dyDescent="0.25">
      <c r="A79677" s="1">
        <v>43498</v>
      </c>
      <c r="B79677">
        <v>2019</v>
      </c>
      <c r="C79677">
        <v>2</v>
      </c>
      <c r="D79677">
        <v>2</v>
      </c>
      <c r="E79677" s="2">
        <v>24</v>
      </c>
      <c r="F79677" s="2">
        <v>7</v>
      </c>
      <c r="G79677" s="21">
        <v>816</v>
      </c>
      <c r="H79677" s="15"/>
      <c r="I79677" s="17"/>
    </row>
    <row r="79678" spans="1:9" x14ac:dyDescent="0.25">
      <c r="A79678" s="1">
        <v>43499</v>
      </c>
      <c r="B79678">
        <v>2019</v>
      </c>
      <c r="C79678">
        <v>2</v>
      </c>
      <c r="D79678">
        <v>3</v>
      </c>
      <c r="E79678" s="2">
        <v>1</v>
      </c>
      <c r="F79678" s="2">
        <v>1</v>
      </c>
      <c r="G79678" s="21">
        <v>817</v>
      </c>
      <c r="H79678" s="15"/>
      <c r="I79678" s="17"/>
    </row>
    <row r="79679" spans="1:9" x14ac:dyDescent="0.25">
      <c r="A79679" s="1">
        <v>43499</v>
      </c>
      <c r="B79679">
        <v>2019</v>
      </c>
      <c r="C79679">
        <v>2</v>
      </c>
      <c r="D79679">
        <v>3</v>
      </c>
      <c r="E79679" s="2">
        <v>2</v>
      </c>
      <c r="F79679" s="2">
        <v>1</v>
      </c>
      <c r="G79679" s="21">
        <v>818</v>
      </c>
      <c r="H79679" s="15"/>
      <c r="I79679" s="17"/>
    </row>
    <row r="79680" spans="1:9" x14ac:dyDescent="0.25">
      <c r="A79680" s="1">
        <v>43499</v>
      </c>
      <c r="B79680">
        <v>2019</v>
      </c>
      <c r="C79680">
        <v>2</v>
      </c>
      <c r="D79680">
        <v>3</v>
      </c>
      <c r="E79680" s="2">
        <v>3</v>
      </c>
      <c r="F79680" s="2">
        <v>1</v>
      </c>
      <c r="G79680" s="21">
        <v>819</v>
      </c>
      <c r="H79680" s="15"/>
      <c r="I79680" s="17"/>
    </row>
    <row r="79681" spans="1:9" x14ac:dyDescent="0.25">
      <c r="A79681" s="1">
        <v>43499</v>
      </c>
      <c r="B79681">
        <v>2019</v>
      </c>
      <c r="C79681">
        <v>2</v>
      </c>
      <c r="D79681">
        <v>3</v>
      </c>
      <c r="E79681" s="2">
        <v>4</v>
      </c>
      <c r="F79681" s="2">
        <v>1</v>
      </c>
      <c r="G79681" s="21">
        <v>820</v>
      </c>
      <c r="H79681" s="15"/>
      <c r="I79681" s="17"/>
    </row>
    <row r="79682" spans="1:9" x14ac:dyDescent="0.25">
      <c r="A79682" s="1">
        <v>43499</v>
      </c>
      <c r="B79682">
        <v>2019</v>
      </c>
      <c r="C79682">
        <v>2</v>
      </c>
      <c r="D79682">
        <v>3</v>
      </c>
      <c r="E79682" s="2">
        <v>5</v>
      </c>
      <c r="F79682" s="2">
        <v>1</v>
      </c>
      <c r="G79682" s="21">
        <v>821</v>
      </c>
      <c r="H79682" s="15"/>
      <c r="I79682" s="17"/>
    </row>
    <row r="79683" spans="1:9" x14ac:dyDescent="0.25">
      <c r="A79683" s="1">
        <v>43499</v>
      </c>
      <c r="B79683">
        <v>2019</v>
      </c>
      <c r="C79683">
        <v>2</v>
      </c>
      <c r="D79683">
        <v>3</v>
      </c>
      <c r="E79683" s="2">
        <v>6</v>
      </c>
      <c r="F79683" s="2">
        <v>1</v>
      </c>
      <c r="G79683" s="21">
        <v>822</v>
      </c>
      <c r="H79683" s="15"/>
      <c r="I79683" s="17"/>
    </row>
    <row r="79684" spans="1:9" x14ac:dyDescent="0.25">
      <c r="A79684" s="1">
        <v>43499</v>
      </c>
      <c r="B79684">
        <v>2019</v>
      </c>
      <c r="C79684">
        <v>2</v>
      </c>
      <c r="D79684">
        <v>3</v>
      </c>
      <c r="E79684" s="2">
        <v>7</v>
      </c>
      <c r="F79684" s="2">
        <v>1</v>
      </c>
      <c r="G79684" s="21">
        <v>823</v>
      </c>
      <c r="H79684" s="15"/>
      <c r="I79684" s="17"/>
    </row>
    <row r="79685" spans="1:9" x14ac:dyDescent="0.25">
      <c r="A79685" s="1">
        <v>43499</v>
      </c>
      <c r="B79685">
        <v>2019</v>
      </c>
      <c r="C79685">
        <v>2</v>
      </c>
      <c r="D79685">
        <v>3</v>
      </c>
      <c r="E79685" s="2">
        <v>8</v>
      </c>
      <c r="F79685" s="2">
        <v>1</v>
      </c>
      <c r="G79685" s="21">
        <v>824</v>
      </c>
      <c r="H79685" s="15"/>
      <c r="I79685" s="17"/>
    </row>
    <row r="79686" spans="1:9" x14ac:dyDescent="0.25">
      <c r="A79686" s="1">
        <v>43499</v>
      </c>
      <c r="B79686">
        <v>2019</v>
      </c>
      <c r="C79686">
        <v>2</v>
      </c>
      <c r="D79686">
        <v>3</v>
      </c>
      <c r="E79686" s="2">
        <v>9</v>
      </c>
      <c r="F79686" s="2">
        <v>1</v>
      </c>
      <c r="G79686" s="21">
        <v>825</v>
      </c>
      <c r="H79686" s="15"/>
      <c r="I79686" s="17"/>
    </row>
    <row r="79687" spans="1:9" x14ac:dyDescent="0.25">
      <c r="A79687" s="1">
        <v>43499</v>
      </c>
      <c r="B79687">
        <v>2019</v>
      </c>
      <c r="C79687">
        <v>2</v>
      </c>
      <c r="D79687">
        <v>3</v>
      </c>
      <c r="E79687" s="2">
        <v>10</v>
      </c>
      <c r="F79687" s="2">
        <v>1</v>
      </c>
      <c r="G79687" s="21">
        <v>826</v>
      </c>
      <c r="H79687" s="15"/>
      <c r="I79687" s="17"/>
    </row>
    <row r="79688" spans="1:9" x14ac:dyDescent="0.25">
      <c r="A79688" s="1">
        <v>43499</v>
      </c>
      <c r="B79688">
        <v>2019</v>
      </c>
      <c r="C79688">
        <v>2</v>
      </c>
      <c r="D79688">
        <v>3</v>
      </c>
      <c r="E79688" s="2">
        <v>11</v>
      </c>
      <c r="F79688" s="2">
        <v>1</v>
      </c>
      <c r="G79688" s="21">
        <v>827</v>
      </c>
      <c r="H79688" s="15"/>
      <c r="I79688" s="17"/>
    </row>
    <row r="79689" spans="1:9" x14ac:dyDescent="0.25">
      <c r="A79689" s="1">
        <v>43499</v>
      </c>
      <c r="B79689">
        <v>2019</v>
      </c>
      <c r="C79689">
        <v>2</v>
      </c>
      <c r="D79689">
        <v>3</v>
      </c>
      <c r="E79689" s="2">
        <v>12</v>
      </c>
      <c r="F79689" s="2">
        <v>1</v>
      </c>
      <c r="G79689" s="21">
        <v>828</v>
      </c>
      <c r="H79689" s="15"/>
      <c r="I79689" s="17"/>
    </row>
    <row r="79690" spans="1:9" x14ac:dyDescent="0.25">
      <c r="A79690" s="1">
        <v>43499</v>
      </c>
      <c r="B79690">
        <v>2019</v>
      </c>
      <c r="C79690">
        <v>2</v>
      </c>
      <c r="D79690">
        <v>3</v>
      </c>
      <c r="E79690" s="2">
        <v>13</v>
      </c>
      <c r="F79690" s="2">
        <v>1</v>
      </c>
      <c r="G79690" s="21">
        <v>829</v>
      </c>
      <c r="H79690" s="15"/>
      <c r="I79690" s="17"/>
    </row>
    <row r="79691" spans="1:9" x14ac:dyDescent="0.25">
      <c r="A79691" s="1">
        <v>43499</v>
      </c>
      <c r="B79691">
        <v>2019</v>
      </c>
      <c r="C79691">
        <v>2</v>
      </c>
      <c r="D79691">
        <v>3</v>
      </c>
      <c r="E79691" s="2">
        <v>14</v>
      </c>
      <c r="F79691" s="2">
        <v>1</v>
      </c>
      <c r="G79691" s="21">
        <v>830</v>
      </c>
      <c r="H79691" s="15"/>
      <c r="I79691" s="17"/>
    </row>
    <row r="79692" spans="1:9" x14ac:dyDescent="0.25">
      <c r="A79692" s="1">
        <v>43499</v>
      </c>
      <c r="B79692">
        <v>2019</v>
      </c>
      <c r="C79692">
        <v>2</v>
      </c>
      <c r="D79692">
        <v>3</v>
      </c>
      <c r="E79692" s="2">
        <v>15</v>
      </c>
      <c r="F79692" s="2">
        <v>1</v>
      </c>
      <c r="G79692" s="21">
        <v>831</v>
      </c>
      <c r="H79692" s="15"/>
      <c r="I79692" s="17"/>
    </row>
    <row r="79693" spans="1:9" x14ac:dyDescent="0.25">
      <c r="A79693" s="1">
        <v>43499</v>
      </c>
      <c r="B79693">
        <v>2019</v>
      </c>
      <c r="C79693">
        <v>2</v>
      </c>
      <c r="D79693">
        <v>3</v>
      </c>
      <c r="E79693" s="2">
        <v>16</v>
      </c>
      <c r="F79693" s="2">
        <v>1</v>
      </c>
      <c r="G79693" s="21">
        <v>832</v>
      </c>
      <c r="H79693" s="15"/>
      <c r="I79693" s="17"/>
    </row>
    <row r="79694" spans="1:9" x14ac:dyDescent="0.25">
      <c r="A79694" s="1">
        <v>43499</v>
      </c>
      <c r="B79694">
        <v>2019</v>
      </c>
      <c r="C79694">
        <v>2</v>
      </c>
      <c r="D79694">
        <v>3</v>
      </c>
      <c r="E79694" s="2">
        <v>17</v>
      </c>
      <c r="F79694" s="2">
        <v>1</v>
      </c>
      <c r="G79694" s="21">
        <v>833</v>
      </c>
      <c r="H79694" s="15"/>
      <c r="I79694" s="17"/>
    </row>
    <row r="79695" spans="1:9" x14ac:dyDescent="0.25">
      <c r="A79695" s="1">
        <v>43499</v>
      </c>
      <c r="B79695">
        <v>2019</v>
      </c>
      <c r="C79695">
        <v>2</v>
      </c>
      <c r="D79695">
        <v>3</v>
      </c>
      <c r="E79695" s="2">
        <v>18</v>
      </c>
      <c r="F79695" s="2">
        <v>1</v>
      </c>
      <c r="G79695" s="21">
        <v>834</v>
      </c>
      <c r="H79695" s="15"/>
      <c r="I79695" s="17"/>
    </row>
    <row r="79696" spans="1:9" x14ac:dyDescent="0.25">
      <c r="A79696" s="1">
        <v>43499</v>
      </c>
      <c r="B79696">
        <v>2019</v>
      </c>
      <c r="C79696">
        <v>2</v>
      </c>
      <c r="D79696">
        <v>3</v>
      </c>
      <c r="E79696" s="2">
        <v>19</v>
      </c>
      <c r="F79696" s="2">
        <v>1</v>
      </c>
      <c r="G79696" s="21">
        <v>835</v>
      </c>
      <c r="H79696" s="15"/>
      <c r="I79696" s="17"/>
    </row>
    <row r="79697" spans="1:9" x14ac:dyDescent="0.25">
      <c r="A79697" s="1">
        <v>43499</v>
      </c>
      <c r="B79697">
        <v>2019</v>
      </c>
      <c r="C79697">
        <v>2</v>
      </c>
      <c r="D79697">
        <v>3</v>
      </c>
      <c r="E79697" s="2">
        <v>20</v>
      </c>
      <c r="F79697" s="2">
        <v>1</v>
      </c>
      <c r="G79697" s="21">
        <v>836</v>
      </c>
      <c r="H79697" s="15"/>
      <c r="I79697" s="17"/>
    </row>
    <row r="79698" spans="1:9" x14ac:dyDescent="0.25">
      <c r="A79698" s="1">
        <v>43499</v>
      </c>
      <c r="B79698">
        <v>2019</v>
      </c>
      <c r="C79698">
        <v>2</v>
      </c>
      <c r="D79698">
        <v>3</v>
      </c>
      <c r="E79698" s="2">
        <v>21</v>
      </c>
      <c r="F79698" s="2">
        <v>1</v>
      </c>
      <c r="G79698" s="21">
        <v>837</v>
      </c>
      <c r="H79698" s="15"/>
      <c r="I79698" s="17"/>
    </row>
    <row r="79699" spans="1:9" x14ac:dyDescent="0.25">
      <c r="A79699" s="1">
        <v>43499</v>
      </c>
      <c r="B79699">
        <v>2019</v>
      </c>
      <c r="C79699">
        <v>2</v>
      </c>
      <c r="D79699">
        <v>3</v>
      </c>
      <c r="E79699" s="2">
        <v>22</v>
      </c>
      <c r="F79699" s="2">
        <v>1</v>
      </c>
      <c r="G79699" s="21">
        <v>838</v>
      </c>
      <c r="H79699" s="15"/>
      <c r="I79699" s="17"/>
    </row>
    <row r="79700" spans="1:9" x14ac:dyDescent="0.25">
      <c r="A79700" s="1">
        <v>43499</v>
      </c>
      <c r="B79700">
        <v>2019</v>
      </c>
      <c r="C79700">
        <v>2</v>
      </c>
      <c r="D79700">
        <v>3</v>
      </c>
      <c r="E79700" s="2">
        <v>23</v>
      </c>
      <c r="F79700" s="2">
        <v>1</v>
      </c>
      <c r="G79700" s="21">
        <v>839</v>
      </c>
      <c r="H79700" s="15"/>
      <c r="I79700" s="17"/>
    </row>
    <row r="79701" spans="1:9" x14ac:dyDescent="0.25">
      <c r="A79701" s="1">
        <v>43499</v>
      </c>
      <c r="B79701">
        <v>2019</v>
      </c>
      <c r="C79701">
        <v>2</v>
      </c>
      <c r="D79701">
        <v>3</v>
      </c>
      <c r="E79701" s="2">
        <v>24</v>
      </c>
      <c r="F79701" s="2">
        <v>1</v>
      </c>
      <c r="G79701" s="21">
        <v>840</v>
      </c>
      <c r="H79701" s="15"/>
      <c r="I79701" s="17"/>
    </row>
    <row r="79702" spans="1:9" x14ac:dyDescent="0.25">
      <c r="A79702" s="1">
        <v>43500</v>
      </c>
      <c r="B79702">
        <v>2019</v>
      </c>
      <c r="C79702">
        <v>2</v>
      </c>
      <c r="D79702">
        <v>4</v>
      </c>
      <c r="E79702" s="2">
        <v>1</v>
      </c>
      <c r="F79702" s="2">
        <v>2</v>
      </c>
      <c r="G79702" s="21">
        <v>841</v>
      </c>
      <c r="H79702" s="15"/>
      <c r="I79702" s="17"/>
    </row>
    <row r="79703" spans="1:9" x14ac:dyDescent="0.25">
      <c r="A79703" s="1">
        <v>43500</v>
      </c>
      <c r="B79703">
        <v>2019</v>
      </c>
      <c r="C79703">
        <v>2</v>
      </c>
      <c r="D79703">
        <v>4</v>
      </c>
      <c r="E79703" s="2">
        <v>2</v>
      </c>
      <c r="F79703" s="2">
        <v>2</v>
      </c>
      <c r="G79703" s="21">
        <v>842</v>
      </c>
      <c r="H79703" s="15"/>
      <c r="I79703" s="17"/>
    </row>
    <row r="79704" spans="1:9" x14ac:dyDescent="0.25">
      <c r="A79704" s="1">
        <v>43500</v>
      </c>
      <c r="B79704">
        <v>2019</v>
      </c>
      <c r="C79704">
        <v>2</v>
      </c>
      <c r="D79704">
        <v>4</v>
      </c>
      <c r="E79704" s="2">
        <v>3</v>
      </c>
      <c r="F79704" s="2">
        <v>2</v>
      </c>
      <c r="G79704" s="21">
        <v>843</v>
      </c>
      <c r="H79704" s="15"/>
      <c r="I79704" s="17"/>
    </row>
    <row r="79705" spans="1:9" x14ac:dyDescent="0.25">
      <c r="A79705" s="1">
        <v>43500</v>
      </c>
      <c r="B79705">
        <v>2019</v>
      </c>
      <c r="C79705">
        <v>2</v>
      </c>
      <c r="D79705">
        <v>4</v>
      </c>
      <c r="E79705" s="2">
        <v>4</v>
      </c>
      <c r="F79705" s="2">
        <v>2</v>
      </c>
      <c r="G79705" s="21">
        <v>844</v>
      </c>
      <c r="H79705" s="15"/>
      <c r="I79705" s="17"/>
    </row>
    <row r="79706" spans="1:9" x14ac:dyDescent="0.25">
      <c r="A79706" s="1">
        <v>43500</v>
      </c>
      <c r="B79706">
        <v>2019</v>
      </c>
      <c r="C79706">
        <v>2</v>
      </c>
      <c r="D79706">
        <v>4</v>
      </c>
      <c r="E79706" s="2">
        <v>5</v>
      </c>
      <c r="F79706" s="2">
        <v>2</v>
      </c>
      <c r="G79706" s="21">
        <v>845</v>
      </c>
      <c r="H79706" s="15"/>
      <c r="I79706" s="17"/>
    </row>
    <row r="79707" spans="1:9" x14ac:dyDescent="0.25">
      <c r="A79707" s="1">
        <v>43500</v>
      </c>
      <c r="B79707">
        <v>2019</v>
      </c>
      <c r="C79707">
        <v>2</v>
      </c>
      <c r="D79707">
        <v>4</v>
      </c>
      <c r="E79707" s="2">
        <v>6</v>
      </c>
      <c r="F79707" s="2">
        <v>2</v>
      </c>
      <c r="G79707" s="21">
        <v>846</v>
      </c>
      <c r="H79707" s="15"/>
      <c r="I79707" s="17"/>
    </row>
    <row r="79708" spans="1:9" x14ac:dyDescent="0.25">
      <c r="A79708" s="1">
        <v>43500</v>
      </c>
      <c r="B79708">
        <v>2019</v>
      </c>
      <c r="C79708">
        <v>2</v>
      </c>
      <c r="D79708">
        <v>4</v>
      </c>
      <c r="E79708" s="2">
        <v>7</v>
      </c>
      <c r="F79708" s="2">
        <v>2</v>
      </c>
      <c r="G79708" s="21">
        <v>847</v>
      </c>
      <c r="H79708" s="15"/>
      <c r="I79708" s="17"/>
    </row>
    <row r="79709" spans="1:9" x14ac:dyDescent="0.25">
      <c r="A79709" s="1">
        <v>43500</v>
      </c>
      <c r="B79709">
        <v>2019</v>
      </c>
      <c r="C79709">
        <v>2</v>
      </c>
      <c r="D79709">
        <v>4</v>
      </c>
      <c r="E79709" s="2">
        <v>8</v>
      </c>
      <c r="F79709" s="2">
        <v>2</v>
      </c>
      <c r="G79709" s="21">
        <v>848</v>
      </c>
      <c r="H79709" s="15"/>
      <c r="I79709" s="17"/>
    </row>
    <row r="79710" spans="1:9" x14ac:dyDescent="0.25">
      <c r="A79710" s="1">
        <v>43500</v>
      </c>
      <c r="B79710">
        <v>2019</v>
      </c>
      <c r="C79710">
        <v>2</v>
      </c>
      <c r="D79710">
        <v>4</v>
      </c>
      <c r="E79710" s="2">
        <v>9</v>
      </c>
      <c r="F79710" s="2">
        <v>2</v>
      </c>
      <c r="G79710" s="21">
        <v>849</v>
      </c>
      <c r="H79710" s="15"/>
      <c r="I79710" s="17"/>
    </row>
    <row r="79711" spans="1:9" x14ac:dyDescent="0.25">
      <c r="A79711" s="1">
        <v>43500</v>
      </c>
      <c r="B79711">
        <v>2019</v>
      </c>
      <c r="C79711">
        <v>2</v>
      </c>
      <c r="D79711">
        <v>4</v>
      </c>
      <c r="E79711" s="2">
        <v>10</v>
      </c>
      <c r="F79711" s="2">
        <v>2</v>
      </c>
      <c r="G79711" s="21">
        <v>850</v>
      </c>
      <c r="H79711" s="15"/>
      <c r="I79711" s="17"/>
    </row>
    <row r="79712" spans="1:9" x14ac:dyDescent="0.25">
      <c r="A79712" s="1">
        <v>43500</v>
      </c>
      <c r="B79712">
        <v>2019</v>
      </c>
      <c r="C79712">
        <v>2</v>
      </c>
      <c r="D79712">
        <v>4</v>
      </c>
      <c r="E79712" s="2">
        <v>11</v>
      </c>
      <c r="F79712" s="2">
        <v>2</v>
      </c>
      <c r="G79712" s="21">
        <v>851</v>
      </c>
      <c r="H79712" s="15"/>
      <c r="I79712" s="17"/>
    </row>
    <row r="79713" spans="1:9" x14ac:dyDescent="0.25">
      <c r="A79713" s="1">
        <v>43500</v>
      </c>
      <c r="B79713">
        <v>2019</v>
      </c>
      <c r="C79713">
        <v>2</v>
      </c>
      <c r="D79713">
        <v>4</v>
      </c>
      <c r="E79713" s="2">
        <v>12</v>
      </c>
      <c r="F79713" s="2">
        <v>2</v>
      </c>
      <c r="G79713" s="21">
        <v>852</v>
      </c>
      <c r="H79713" s="15"/>
      <c r="I79713" s="17"/>
    </row>
    <row r="79714" spans="1:9" x14ac:dyDescent="0.25">
      <c r="A79714" s="1">
        <v>43500</v>
      </c>
      <c r="B79714">
        <v>2019</v>
      </c>
      <c r="C79714">
        <v>2</v>
      </c>
      <c r="D79714">
        <v>4</v>
      </c>
      <c r="E79714" s="2">
        <v>13</v>
      </c>
      <c r="F79714" s="2">
        <v>2</v>
      </c>
      <c r="G79714" s="21">
        <v>853</v>
      </c>
      <c r="H79714" s="15"/>
      <c r="I79714" s="17"/>
    </row>
    <row r="79715" spans="1:9" x14ac:dyDescent="0.25">
      <c r="A79715" s="1">
        <v>43500</v>
      </c>
      <c r="B79715">
        <v>2019</v>
      </c>
      <c r="C79715">
        <v>2</v>
      </c>
      <c r="D79715">
        <v>4</v>
      </c>
      <c r="E79715" s="2">
        <v>14</v>
      </c>
      <c r="F79715" s="2">
        <v>2</v>
      </c>
      <c r="G79715" s="21">
        <v>854</v>
      </c>
      <c r="H79715" s="15"/>
      <c r="I79715" s="17"/>
    </row>
    <row r="79716" spans="1:9" x14ac:dyDescent="0.25">
      <c r="A79716" s="1">
        <v>43500</v>
      </c>
      <c r="B79716">
        <v>2019</v>
      </c>
      <c r="C79716">
        <v>2</v>
      </c>
      <c r="D79716">
        <v>4</v>
      </c>
      <c r="E79716" s="2">
        <v>15</v>
      </c>
      <c r="F79716" s="2">
        <v>2</v>
      </c>
      <c r="G79716" s="21">
        <v>855</v>
      </c>
      <c r="H79716" s="15"/>
      <c r="I79716" s="17"/>
    </row>
    <row r="79717" spans="1:9" x14ac:dyDescent="0.25">
      <c r="A79717" s="1">
        <v>43500</v>
      </c>
      <c r="B79717">
        <v>2019</v>
      </c>
      <c r="C79717">
        <v>2</v>
      </c>
      <c r="D79717">
        <v>4</v>
      </c>
      <c r="E79717" s="2">
        <v>16</v>
      </c>
      <c r="F79717" s="2">
        <v>2</v>
      </c>
      <c r="G79717" s="21">
        <v>856</v>
      </c>
      <c r="H79717" s="15"/>
      <c r="I79717" s="17"/>
    </row>
    <row r="79718" spans="1:9" x14ac:dyDescent="0.25">
      <c r="A79718" s="1">
        <v>43500</v>
      </c>
      <c r="B79718">
        <v>2019</v>
      </c>
      <c r="C79718">
        <v>2</v>
      </c>
      <c r="D79718">
        <v>4</v>
      </c>
      <c r="E79718" s="2">
        <v>17</v>
      </c>
      <c r="F79718" s="2">
        <v>2</v>
      </c>
      <c r="G79718" s="21">
        <v>857</v>
      </c>
      <c r="H79718" s="15"/>
      <c r="I79718" s="17"/>
    </row>
    <row r="79719" spans="1:9" x14ac:dyDescent="0.25">
      <c r="A79719" s="1">
        <v>43500</v>
      </c>
      <c r="B79719">
        <v>2019</v>
      </c>
      <c r="C79719">
        <v>2</v>
      </c>
      <c r="D79719">
        <v>4</v>
      </c>
      <c r="E79719" s="2">
        <v>18</v>
      </c>
      <c r="F79719" s="2">
        <v>2</v>
      </c>
      <c r="G79719" s="21">
        <v>858</v>
      </c>
      <c r="H79719" s="15"/>
      <c r="I79719" s="17"/>
    </row>
    <row r="79720" spans="1:9" x14ac:dyDescent="0.25">
      <c r="A79720" s="1">
        <v>43500</v>
      </c>
      <c r="B79720">
        <v>2019</v>
      </c>
      <c r="C79720">
        <v>2</v>
      </c>
      <c r="D79720">
        <v>4</v>
      </c>
      <c r="E79720" s="2">
        <v>19</v>
      </c>
      <c r="F79720" s="2">
        <v>2</v>
      </c>
      <c r="G79720" s="21">
        <v>859</v>
      </c>
      <c r="H79720" s="15"/>
      <c r="I79720" s="17"/>
    </row>
    <row r="79721" spans="1:9" x14ac:dyDescent="0.25">
      <c r="A79721" s="1">
        <v>43500</v>
      </c>
      <c r="B79721">
        <v>2019</v>
      </c>
      <c r="C79721">
        <v>2</v>
      </c>
      <c r="D79721">
        <v>4</v>
      </c>
      <c r="E79721" s="2">
        <v>20</v>
      </c>
      <c r="F79721" s="2">
        <v>2</v>
      </c>
      <c r="G79721" s="21">
        <v>860</v>
      </c>
      <c r="H79721" s="15"/>
      <c r="I79721" s="17"/>
    </row>
    <row r="79722" spans="1:9" x14ac:dyDescent="0.25">
      <c r="A79722" s="1">
        <v>43500</v>
      </c>
      <c r="B79722">
        <v>2019</v>
      </c>
      <c r="C79722">
        <v>2</v>
      </c>
      <c r="D79722">
        <v>4</v>
      </c>
      <c r="E79722" s="2">
        <v>21</v>
      </c>
      <c r="F79722" s="2">
        <v>2</v>
      </c>
      <c r="G79722" s="21">
        <v>861</v>
      </c>
      <c r="H79722" s="15"/>
      <c r="I79722" s="17"/>
    </row>
    <row r="79723" spans="1:9" x14ac:dyDescent="0.25">
      <c r="A79723" s="1">
        <v>43500</v>
      </c>
      <c r="B79723">
        <v>2019</v>
      </c>
      <c r="C79723">
        <v>2</v>
      </c>
      <c r="D79723">
        <v>4</v>
      </c>
      <c r="E79723" s="2">
        <v>22</v>
      </c>
      <c r="F79723" s="2">
        <v>2</v>
      </c>
      <c r="G79723" s="21">
        <v>862</v>
      </c>
      <c r="H79723" s="15"/>
      <c r="I79723" s="17"/>
    </row>
    <row r="79724" spans="1:9" x14ac:dyDescent="0.25">
      <c r="A79724" s="1">
        <v>43500</v>
      </c>
      <c r="B79724">
        <v>2019</v>
      </c>
      <c r="C79724">
        <v>2</v>
      </c>
      <c r="D79724">
        <v>4</v>
      </c>
      <c r="E79724" s="2">
        <v>23</v>
      </c>
      <c r="F79724" s="2">
        <v>2</v>
      </c>
      <c r="G79724" s="21">
        <v>863</v>
      </c>
      <c r="H79724" s="15"/>
      <c r="I79724" s="17"/>
    </row>
    <row r="79725" spans="1:9" x14ac:dyDescent="0.25">
      <c r="A79725" s="1">
        <v>43500</v>
      </c>
      <c r="B79725">
        <v>2019</v>
      </c>
      <c r="C79725">
        <v>2</v>
      </c>
      <c r="D79725">
        <v>4</v>
      </c>
      <c r="E79725" s="2">
        <v>24</v>
      </c>
      <c r="F79725" s="2">
        <v>2</v>
      </c>
      <c r="G79725" s="21">
        <v>864</v>
      </c>
      <c r="H79725" s="15"/>
      <c r="I79725" s="17"/>
    </row>
    <row r="79726" spans="1:9" x14ac:dyDescent="0.25">
      <c r="A79726" s="1">
        <v>43501</v>
      </c>
      <c r="B79726">
        <v>2019</v>
      </c>
      <c r="C79726">
        <v>2</v>
      </c>
      <c r="D79726">
        <v>5</v>
      </c>
      <c r="E79726" s="2">
        <v>1</v>
      </c>
      <c r="F79726" s="2">
        <v>3</v>
      </c>
      <c r="G79726" s="21">
        <v>865</v>
      </c>
      <c r="H79726" s="15"/>
      <c r="I79726" s="17"/>
    </row>
    <row r="79727" spans="1:9" x14ac:dyDescent="0.25">
      <c r="A79727" s="1">
        <v>43501</v>
      </c>
      <c r="B79727">
        <v>2019</v>
      </c>
      <c r="C79727">
        <v>2</v>
      </c>
      <c r="D79727">
        <v>5</v>
      </c>
      <c r="E79727" s="2">
        <v>2</v>
      </c>
      <c r="F79727" s="2">
        <v>3</v>
      </c>
      <c r="G79727" s="21">
        <v>866</v>
      </c>
      <c r="H79727" s="15"/>
      <c r="I79727" s="17"/>
    </row>
    <row r="79728" spans="1:9" x14ac:dyDescent="0.25">
      <c r="A79728" s="1">
        <v>43501</v>
      </c>
      <c r="B79728">
        <v>2019</v>
      </c>
      <c r="C79728">
        <v>2</v>
      </c>
      <c r="D79728">
        <v>5</v>
      </c>
      <c r="E79728" s="2">
        <v>3</v>
      </c>
      <c r="F79728" s="2">
        <v>3</v>
      </c>
      <c r="G79728" s="21">
        <v>867</v>
      </c>
      <c r="H79728" s="15"/>
      <c r="I79728" s="17"/>
    </row>
    <row r="79729" spans="1:9" x14ac:dyDescent="0.25">
      <c r="A79729" s="1">
        <v>43501</v>
      </c>
      <c r="B79729">
        <v>2019</v>
      </c>
      <c r="C79729">
        <v>2</v>
      </c>
      <c r="D79729">
        <v>5</v>
      </c>
      <c r="E79729" s="2">
        <v>4</v>
      </c>
      <c r="F79729" s="2">
        <v>3</v>
      </c>
      <c r="G79729" s="21">
        <v>868</v>
      </c>
      <c r="H79729" s="15"/>
      <c r="I79729" s="17"/>
    </row>
    <row r="79730" spans="1:9" x14ac:dyDescent="0.25">
      <c r="A79730" s="1">
        <v>43501</v>
      </c>
      <c r="B79730">
        <v>2019</v>
      </c>
      <c r="C79730">
        <v>2</v>
      </c>
      <c r="D79730">
        <v>5</v>
      </c>
      <c r="E79730" s="2">
        <v>5</v>
      </c>
      <c r="F79730" s="2">
        <v>3</v>
      </c>
      <c r="G79730" s="21">
        <v>869</v>
      </c>
      <c r="H79730" s="15"/>
      <c r="I79730" s="17"/>
    </row>
    <row r="79731" spans="1:9" x14ac:dyDescent="0.25">
      <c r="A79731" s="1">
        <v>43501</v>
      </c>
      <c r="B79731">
        <v>2019</v>
      </c>
      <c r="C79731">
        <v>2</v>
      </c>
      <c r="D79731">
        <v>5</v>
      </c>
      <c r="E79731" s="2">
        <v>6</v>
      </c>
      <c r="F79731" s="2">
        <v>3</v>
      </c>
      <c r="G79731" s="21">
        <v>870</v>
      </c>
      <c r="H79731" s="15"/>
      <c r="I79731" s="17"/>
    </row>
    <row r="79732" spans="1:9" x14ac:dyDescent="0.25">
      <c r="A79732" s="1">
        <v>43501</v>
      </c>
      <c r="B79732">
        <v>2019</v>
      </c>
      <c r="C79732">
        <v>2</v>
      </c>
      <c r="D79732">
        <v>5</v>
      </c>
      <c r="E79732" s="2">
        <v>7</v>
      </c>
      <c r="F79732" s="2">
        <v>3</v>
      </c>
      <c r="G79732" s="21">
        <v>871</v>
      </c>
      <c r="H79732" s="15"/>
      <c r="I79732" s="17"/>
    </row>
    <row r="79733" spans="1:9" x14ac:dyDescent="0.25">
      <c r="A79733" s="1">
        <v>43501</v>
      </c>
      <c r="B79733">
        <v>2019</v>
      </c>
      <c r="C79733">
        <v>2</v>
      </c>
      <c r="D79733">
        <v>5</v>
      </c>
      <c r="E79733" s="2">
        <v>8</v>
      </c>
      <c r="F79733" s="2">
        <v>3</v>
      </c>
      <c r="G79733" s="21">
        <v>872</v>
      </c>
      <c r="H79733" s="15"/>
      <c r="I79733" s="17"/>
    </row>
    <row r="79734" spans="1:9" x14ac:dyDescent="0.25">
      <c r="A79734" s="1">
        <v>43501</v>
      </c>
      <c r="B79734">
        <v>2019</v>
      </c>
      <c r="C79734">
        <v>2</v>
      </c>
      <c r="D79734">
        <v>5</v>
      </c>
      <c r="E79734" s="2">
        <v>9</v>
      </c>
      <c r="F79734" s="2">
        <v>3</v>
      </c>
      <c r="G79734" s="21">
        <v>873</v>
      </c>
      <c r="H79734" s="15"/>
      <c r="I79734" s="17"/>
    </row>
    <row r="79735" spans="1:9" x14ac:dyDescent="0.25">
      <c r="A79735" s="1">
        <v>43501</v>
      </c>
      <c r="B79735">
        <v>2019</v>
      </c>
      <c r="C79735">
        <v>2</v>
      </c>
      <c r="D79735">
        <v>5</v>
      </c>
      <c r="E79735" s="2">
        <v>10</v>
      </c>
      <c r="F79735" s="2">
        <v>3</v>
      </c>
      <c r="G79735" s="21">
        <v>874</v>
      </c>
      <c r="H79735" s="15"/>
      <c r="I79735" s="17"/>
    </row>
    <row r="79736" spans="1:9" x14ac:dyDescent="0.25">
      <c r="A79736" s="1">
        <v>43501</v>
      </c>
      <c r="B79736">
        <v>2019</v>
      </c>
      <c r="C79736">
        <v>2</v>
      </c>
      <c r="D79736">
        <v>5</v>
      </c>
      <c r="E79736" s="2">
        <v>11</v>
      </c>
      <c r="F79736" s="2">
        <v>3</v>
      </c>
      <c r="G79736" s="21">
        <v>875</v>
      </c>
      <c r="H79736" s="15"/>
      <c r="I79736" s="17"/>
    </row>
    <row r="79737" spans="1:9" x14ac:dyDescent="0.25">
      <c r="A79737" s="1">
        <v>43501</v>
      </c>
      <c r="B79737">
        <v>2019</v>
      </c>
      <c r="C79737">
        <v>2</v>
      </c>
      <c r="D79737">
        <v>5</v>
      </c>
      <c r="E79737" s="2">
        <v>12</v>
      </c>
      <c r="F79737" s="2">
        <v>3</v>
      </c>
      <c r="G79737" s="21">
        <v>876</v>
      </c>
      <c r="H79737" s="15"/>
      <c r="I79737" s="17"/>
    </row>
    <row r="79738" spans="1:9" x14ac:dyDescent="0.25">
      <c r="A79738" s="1">
        <v>43501</v>
      </c>
      <c r="B79738">
        <v>2019</v>
      </c>
      <c r="C79738">
        <v>2</v>
      </c>
      <c r="D79738">
        <v>5</v>
      </c>
      <c r="E79738" s="2">
        <v>13</v>
      </c>
      <c r="F79738" s="2">
        <v>3</v>
      </c>
      <c r="G79738" s="21">
        <v>877</v>
      </c>
      <c r="H79738" s="15"/>
      <c r="I79738" s="17"/>
    </row>
    <row r="79739" spans="1:9" x14ac:dyDescent="0.25">
      <c r="A79739" s="1">
        <v>43501</v>
      </c>
      <c r="B79739">
        <v>2019</v>
      </c>
      <c r="C79739">
        <v>2</v>
      </c>
      <c r="D79739">
        <v>5</v>
      </c>
      <c r="E79739" s="2">
        <v>14</v>
      </c>
      <c r="F79739" s="2">
        <v>3</v>
      </c>
      <c r="G79739" s="21">
        <v>878</v>
      </c>
      <c r="H79739" s="15"/>
      <c r="I79739" s="17"/>
    </row>
    <row r="79740" spans="1:9" x14ac:dyDescent="0.25">
      <c r="A79740" s="1">
        <v>43501</v>
      </c>
      <c r="B79740">
        <v>2019</v>
      </c>
      <c r="C79740">
        <v>2</v>
      </c>
      <c r="D79740">
        <v>5</v>
      </c>
      <c r="E79740" s="2">
        <v>15</v>
      </c>
      <c r="F79740" s="2">
        <v>3</v>
      </c>
      <c r="G79740" s="21">
        <v>879</v>
      </c>
      <c r="H79740" s="15"/>
      <c r="I79740" s="17"/>
    </row>
    <row r="79741" spans="1:9" x14ac:dyDescent="0.25">
      <c r="A79741" s="1">
        <v>43501</v>
      </c>
      <c r="B79741">
        <v>2019</v>
      </c>
      <c r="C79741">
        <v>2</v>
      </c>
      <c r="D79741">
        <v>5</v>
      </c>
      <c r="E79741" s="2">
        <v>16</v>
      </c>
      <c r="F79741" s="2">
        <v>3</v>
      </c>
      <c r="G79741" s="21">
        <v>880</v>
      </c>
      <c r="H79741" s="15"/>
      <c r="I79741" s="17"/>
    </row>
    <row r="79742" spans="1:9" x14ac:dyDescent="0.25">
      <c r="A79742" s="1">
        <v>43501</v>
      </c>
      <c r="B79742">
        <v>2019</v>
      </c>
      <c r="C79742">
        <v>2</v>
      </c>
      <c r="D79742">
        <v>5</v>
      </c>
      <c r="E79742" s="2">
        <v>17</v>
      </c>
      <c r="F79742" s="2">
        <v>3</v>
      </c>
      <c r="G79742" s="21">
        <v>881</v>
      </c>
      <c r="H79742" s="15"/>
      <c r="I79742" s="17"/>
    </row>
    <row r="79743" spans="1:9" x14ac:dyDescent="0.25">
      <c r="A79743" s="1">
        <v>43501</v>
      </c>
      <c r="B79743">
        <v>2019</v>
      </c>
      <c r="C79743">
        <v>2</v>
      </c>
      <c r="D79743">
        <v>5</v>
      </c>
      <c r="E79743" s="2">
        <v>18</v>
      </c>
      <c r="F79743" s="2">
        <v>3</v>
      </c>
      <c r="G79743" s="21">
        <v>882</v>
      </c>
      <c r="H79743" s="15"/>
      <c r="I79743" s="17"/>
    </row>
    <row r="79744" spans="1:9" x14ac:dyDescent="0.25">
      <c r="A79744" s="1">
        <v>43501</v>
      </c>
      <c r="B79744">
        <v>2019</v>
      </c>
      <c r="C79744">
        <v>2</v>
      </c>
      <c r="D79744">
        <v>5</v>
      </c>
      <c r="E79744" s="2">
        <v>19</v>
      </c>
      <c r="F79744" s="2">
        <v>3</v>
      </c>
      <c r="G79744" s="21">
        <v>883</v>
      </c>
      <c r="H79744" s="15"/>
      <c r="I79744" s="17"/>
    </row>
    <row r="79745" spans="1:9" x14ac:dyDescent="0.25">
      <c r="A79745" s="1">
        <v>43501</v>
      </c>
      <c r="B79745">
        <v>2019</v>
      </c>
      <c r="C79745">
        <v>2</v>
      </c>
      <c r="D79745">
        <v>5</v>
      </c>
      <c r="E79745" s="2">
        <v>20</v>
      </c>
      <c r="F79745" s="2">
        <v>3</v>
      </c>
      <c r="G79745" s="21">
        <v>884</v>
      </c>
      <c r="H79745" s="15"/>
      <c r="I79745" s="17"/>
    </row>
    <row r="79746" spans="1:9" x14ac:dyDescent="0.25">
      <c r="A79746" s="1">
        <v>43501</v>
      </c>
      <c r="B79746">
        <v>2019</v>
      </c>
      <c r="C79746">
        <v>2</v>
      </c>
      <c r="D79746">
        <v>5</v>
      </c>
      <c r="E79746" s="2">
        <v>21</v>
      </c>
      <c r="F79746" s="2">
        <v>3</v>
      </c>
      <c r="G79746" s="21">
        <v>885</v>
      </c>
      <c r="H79746" s="15"/>
      <c r="I79746" s="17"/>
    </row>
    <row r="79747" spans="1:9" x14ac:dyDescent="0.25">
      <c r="A79747" s="1">
        <v>43501</v>
      </c>
      <c r="B79747">
        <v>2019</v>
      </c>
      <c r="C79747">
        <v>2</v>
      </c>
      <c r="D79747">
        <v>5</v>
      </c>
      <c r="E79747" s="2">
        <v>22</v>
      </c>
      <c r="F79747" s="2">
        <v>3</v>
      </c>
      <c r="G79747" s="21">
        <v>886</v>
      </c>
      <c r="H79747" s="15"/>
      <c r="I79747" s="17"/>
    </row>
    <row r="79748" spans="1:9" x14ac:dyDescent="0.25">
      <c r="A79748" s="1">
        <v>43501</v>
      </c>
      <c r="B79748">
        <v>2019</v>
      </c>
      <c r="C79748">
        <v>2</v>
      </c>
      <c r="D79748">
        <v>5</v>
      </c>
      <c r="E79748" s="2">
        <v>23</v>
      </c>
      <c r="F79748" s="2">
        <v>3</v>
      </c>
      <c r="G79748" s="21">
        <v>887</v>
      </c>
      <c r="H79748" s="15"/>
      <c r="I79748" s="17"/>
    </row>
    <row r="79749" spans="1:9" x14ac:dyDescent="0.25">
      <c r="A79749" s="1">
        <v>43501</v>
      </c>
      <c r="B79749">
        <v>2019</v>
      </c>
      <c r="C79749">
        <v>2</v>
      </c>
      <c r="D79749">
        <v>5</v>
      </c>
      <c r="E79749" s="2">
        <v>24</v>
      </c>
      <c r="F79749" s="2">
        <v>3</v>
      </c>
      <c r="G79749" s="21">
        <v>888</v>
      </c>
      <c r="H79749" s="15"/>
      <c r="I79749" s="17"/>
    </row>
    <row r="79750" spans="1:9" x14ac:dyDescent="0.25">
      <c r="A79750" s="1">
        <v>43502</v>
      </c>
      <c r="B79750">
        <v>2019</v>
      </c>
      <c r="C79750">
        <v>2</v>
      </c>
      <c r="D79750">
        <v>6</v>
      </c>
      <c r="E79750" s="2">
        <v>1</v>
      </c>
      <c r="F79750" s="2">
        <v>4</v>
      </c>
      <c r="G79750" s="21">
        <v>889</v>
      </c>
      <c r="H79750" s="15"/>
      <c r="I79750" s="17"/>
    </row>
    <row r="79751" spans="1:9" x14ac:dyDescent="0.25">
      <c r="A79751" s="1">
        <v>43502</v>
      </c>
      <c r="B79751">
        <v>2019</v>
      </c>
      <c r="C79751">
        <v>2</v>
      </c>
      <c r="D79751">
        <v>6</v>
      </c>
      <c r="E79751" s="2">
        <v>2</v>
      </c>
      <c r="F79751" s="2">
        <v>4</v>
      </c>
      <c r="G79751" s="21">
        <v>890</v>
      </c>
      <c r="H79751" s="15"/>
      <c r="I79751" s="17"/>
    </row>
    <row r="79752" spans="1:9" x14ac:dyDescent="0.25">
      <c r="A79752" s="1">
        <v>43502</v>
      </c>
      <c r="B79752">
        <v>2019</v>
      </c>
      <c r="C79752">
        <v>2</v>
      </c>
      <c r="D79752">
        <v>6</v>
      </c>
      <c r="E79752" s="2">
        <v>3</v>
      </c>
      <c r="F79752" s="2">
        <v>4</v>
      </c>
      <c r="G79752" s="21">
        <v>891</v>
      </c>
      <c r="H79752" s="15"/>
      <c r="I79752" s="17"/>
    </row>
    <row r="79753" spans="1:9" x14ac:dyDescent="0.25">
      <c r="A79753" s="1">
        <v>43502</v>
      </c>
      <c r="B79753">
        <v>2019</v>
      </c>
      <c r="C79753">
        <v>2</v>
      </c>
      <c r="D79753">
        <v>6</v>
      </c>
      <c r="E79753" s="2">
        <v>4</v>
      </c>
      <c r="F79753" s="2">
        <v>4</v>
      </c>
      <c r="G79753" s="21">
        <v>892</v>
      </c>
      <c r="H79753" s="15"/>
      <c r="I79753" s="17"/>
    </row>
    <row r="79754" spans="1:9" x14ac:dyDescent="0.25">
      <c r="A79754" s="1">
        <v>43502</v>
      </c>
      <c r="B79754">
        <v>2019</v>
      </c>
      <c r="C79754">
        <v>2</v>
      </c>
      <c r="D79754">
        <v>6</v>
      </c>
      <c r="E79754" s="2">
        <v>5</v>
      </c>
      <c r="F79754" s="2">
        <v>4</v>
      </c>
      <c r="G79754" s="21">
        <v>893</v>
      </c>
      <c r="H79754" s="15"/>
      <c r="I79754" s="17"/>
    </row>
    <row r="79755" spans="1:9" x14ac:dyDescent="0.25">
      <c r="A79755" s="1">
        <v>43502</v>
      </c>
      <c r="B79755">
        <v>2019</v>
      </c>
      <c r="C79755">
        <v>2</v>
      </c>
      <c r="D79755">
        <v>6</v>
      </c>
      <c r="E79755" s="2">
        <v>6</v>
      </c>
      <c r="F79755" s="2">
        <v>4</v>
      </c>
      <c r="G79755" s="21">
        <v>894</v>
      </c>
      <c r="H79755" s="15"/>
      <c r="I79755" s="17"/>
    </row>
    <row r="79756" spans="1:9" x14ac:dyDescent="0.25">
      <c r="A79756" s="1">
        <v>43502</v>
      </c>
      <c r="B79756">
        <v>2019</v>
      </c>
      <c r="C79756">
        <v>2</v>
      </c>
      <c r="D79756">
        <v>6</v>
      </c>
      <c r="E79756" s="2">
        <v>7</v>
      </c>
      <c r="F79756" s="2">
        <v>4</v>
      </c>
      <c r="G79756" s="21">
        <v>895</v>
      </c>
      <c r="H79756" s="15"/>
      <c r="I79756" s="17"/>
    </row>
    <row r="79757" spans="1:9" x14ac:dyDescent="0.25">
      <c r="A79757" s="1">
        <v>43502</v>
      </c>
      <c r="B79757">
        <v>2019</v>
      </c>
      <c r="C79757">
        <v>2</v>
      </c>
      <c r="D79757">
        <v>6</v>
      </c>
      <c r="E79757" s="2">
        <v>8</v>
      </c>
      <c r="F79757" s="2">
        <v>4</v>
      </c>
      <c r="G79757" s="21">
        <v>896</v>
      </c>
      <c r="H79757" s="15"/>
      <c r="I79757" s="17"/>
    </row>
    <row r="79758" spans="1:9" x14ac:dyDescent="0.25">
      <c r="A79758" s="1">
        <v>43502</v>
      </c>
      <c r="B79758">
        <v>2019</v>
      </c>
      <c r="C79758">
        <v>2</v>
      </c>
      <c r="D79758">
        <v>6</v>
      </c>
      <c r="E79758" s="2">
        <v>9</v>
      </c>
      <c r="F79758" s="2">
        <v>4</v>
      </c>
      <c r="G79758" s="21">
        <v>897</v>
      </c>
      <c r="H79758" s="15"/>
      <c r="I79758" s="17"/>
    </row>
    <row r="79759" spans="1:9" x14ac:dyDescent="0.25">
      <c r="A79759" s="1">
        <v>43502</v>
      </c>
      <c r="B79759">
        <v>2019</v>
      </c>
      <c r="C79759">
        <v>2</v>
      </c>
      <c r="D79759">
        <v>6</v>
      </c>
      <c r="E79759" s="2">
        <v>10</v>
      </c>
      <c r="F79759" s="2">
        <v>4</v>
      </c>
      <c r="G79759" s="21">
        <v>898</v>
      </c>
      <c r="H79759" s="15"/>
      <c r="I79759" s="17"/>
    </row>
    <row r="79760" spans="1:9" x14ac:dyDescent="0.25">
      <c r="A79760" s="1">
        <v>43502</v>
      </c>
      <c r="B79760">
        <v>2019</v>
      </c>
      <c r="C79760">
        <v>2</v>
      </c>
      <c r="D79760">
        <v>6</v>
      </c>
      <c r="E79760" s="2">
        <v>11</v>
      </c>
      <c r="F79760" s="2">
        <v>4</v>
      </c>
      <c r="G79760" s="21">
        <v>899</v>
      </c>
      <c r="H79760" s="15"/>
      <c r="I79760" s="17"/>
    </row>
    <row r="79761" spans="1:9" x14ac:dyDescent="0.25">
      <c r="A79761" s="1">
        <v>43502</v>
      </c>
      <c r="B79761">
        <v>2019</v>
      </c>
      <c r="C79761">
        <v>2</v>
      </c>
      <c r="D79761">
        <v>6</v>
      </c>
      <c r="E79761" s="2">
        <v>12</v>
      </c>
      <c r="F79761" s="2">
        <v>4</v>
      </c>
      <c r="G79761" s="21">
        <v>900</v>
      </c>
      <c r="H79761" s="15"/>
      <c r="I79761" s="17"/>
    </row>
    <row r="79762" spans="1:9" x14ac:dyDescent="0.25">
      <c r="A79762" s="1">
        <v>43502</v>
      </c>
      <c r="B79762">
        <v>2019</v>
      </c>
      <c r="C79762">
        <v>2</v>
      </c>
      <c r="D79762">
        <v>6</v>
      </c>
      <c r="E79762" s="2">
        <v>13</v>
      </c>
      <c r="F79762" s="2">
        <v>4</v>
      </c>
      <c r="G79762" s="21">
        <v>901</v>
      </c>
      <c r="H79762" s="15"/>
      <c r="I79762" s="17"/>
    </row>
    <row r="79763" spans="1:9" x14ac:dyDescent="0.25">
      <c r="A79763" s="1">
        <v>43502</v>
      </c>
      <c r="B79763">
        <v>2019</v>
      </c>
      <c r="C79763">
        <v>2</v>
      </c>
      <c r="D79763">
        <v>6</v>
      </c>
      <c r="E79763" s="2">
        <v>14</v>
      </c>
      <c r="F79763" s="2">
        <v>4</v>
      </c>
      <c r="G79763" s="21">
        <v>902</v>
      </c>
      <c r="H79763" s="15"/>
      <c r="I79763" s="17"/>
    </row>
    <row r="79764" spans="1:9" x14ac:dyDescent="0.25">
      <c r="A79764" s="1">
        <v>43502</v>
      </c>
      <c r="B79764">
        <v>2019</v>
      </c>
      <c r="C79764">
        <v>2</v>
      </c>
      <c r="D79764">
        <v>6</v>
      </c>
      <c r="E79764" s="2">
        <v>15</v>
      </c>
      <c r="F79764" s="2">
        <v>4</v>
      </c>
      <c r="G79764" s="21">
        <v>903</v>
      </c>
      <c r="H79764" s="15"/>
      <c r="I79764" s="17"/>
    </row>
    <row r="79765" spans="1:9" x14ac:dyDescent="0.25">
      <c r="A79765" s="1">
        <v>43502</v>
      </c>
      <c r="B79765">
        <v>2019</v>
      </c>
      <c r="C79765">
        <v>2</v>
      </c>
      <c r="D79765">
        <v>6</v>
      </c>
      <c r="E79765" s="2">
        <v>16</v>
      </c>
      <c r="F79765" s="2">
        <v>4</v>
      </c>
      <c r="G79765" s="21">
        <v>904</v>
      </c>
      <c r="H79765" s="15"/>
      <c r="I79765" s="17"/>
    </row>
    <row r="79766" spans="1:9" x14ac:dyDescent="0.25">
      <c r="A79766" s="1">
        <v>43502</v>
      </c>
      <c r="B79766">
        <v>2019</v>
      </c>
      <c r="C79766">
        <v>2</v>
      </c>
      <c r="D79766">
        <v>6</v>
      </c>
      <c r="E79766" s="2">
        <v>17</v>
      </c>
      <c r="F79766" s="2">
        <v>4</v>
      </c>
      <c r="G79766" s="21">
        <v>905</v>
      </c>
      <c r="H79766" s="15"/>
      <c r="I79766" s="17"/>
    </row>
    <row r="79767" spans="1:9" x14ac:dyDescent="0.25">
      <c r="A79767" s="1">
        <v>43502</v>
      </c>
      <c r="B79767">
        <v>2019</v>
      </c>
      <c r="C79767">
        <v>2</v>
      </c>
      <c r="D79767">
        <v>6</v>
      </c>
      <c r="E79767" s="2">
        <v>18</v>
      </c>
      <c r="F79767" s="2">
        <v>4</v>
      </c>
      <c r="G79767" s="21">
        <v>906</v>
      </c>
      <c r="H79767" s="15"/>
      <c r="I79767" s="17"/>
    </row>
    <row r="79768" spans="1:9" x14ac:dyDescent="0.25">
      <c r="A79768" s="1">
        <v>43502</v>
      </c>
      <c r="B79768">
        <v>2019</v>
      </c>
      <c r="C79768">
        <v>2</v>
      </c>
      <c r="D79768">
        <v>6</v>
      </c>
      <c r="E79768" s="2">
        <v>19</v>
      </c>
      <c r="F79768" s="2">
        <v>4</v>
      </c>
      <c r="G79768" s="21">
        <v>907</v>
      </c>
      <c r="H79768" s="15"/>
      <c r="I79768" s="17"/>
    </row>
    <row r="79769" spans="1:9" x14ac:dyDescent="0.25">
      <c r="A79769" s="1">
        <v>43502</v>
      </c>
      <c r="B79769">
        <v>2019</v>
      </c>
      <c r="C79769">
        <v>2</v>
      </c>
      <c r="D79769">
        <v>6</v>
      </c>
      <c r="E79769" s="2">
        <v>20</v>
      </c>
      <c r="F79769" s="2">
        <v>4</v>
      </c>
      <c r="G79769" s="21">
        <v>908</v>
      </c>
      <c r="H79769" s="15"/>
      <c r="I79769" s="17"/>
    </row>
    <row r="79770" spans="1:9" x14ac:dyDescent="0.25">
      <c r="A79770" s="1">
        <v>43502</v>
      </c>
      <c r="B79770">
        <v>2019</v>
      </c>
      <c r="C79770">
        <v>2</v>
      </c>
      <c r="D79770">
        <v>6</v>
      </c>
      <c r="E79770" s="2">
        <v>21</v>
      </c>
      <c r="F79770" s="2">
        <v>4</v>
      </c>
      <c r="G79770" s="21">
        <v>909</v>
      </c>
      <c r="H79770" s="15"/>
      <c r="I79770" s="17"/>
    </row>
    <row r="79771" spans="1:9" x14ac:dyDescent="0.25">
      <c r="A79771" s="1">
        <v>43502</v>
      </c>
      <c r="B79771">
        <v>2019</v>
      </c>
      <c r="C79771">
        <v>2</v>
      </c>
      <c r="D79771">
        <v>6</v>
      </c>
      <c r="E79771" s="2">
        <v>22</v>
      </c>
      <c r="F79771" s="2">
        <v>4</v>
      </c>
      <c r="G79771" s="21">
        <v>910</v>
      </c>
      <c r="H79771" s="15"/>
      <c r="I79771" s="17"/>
    </row>
    <row r="79772" spans="1:9" x14ac:dyDescent="0.25">
      <c r="A79772" s="1">
        <v>43502</v>
      </c>
      <c r="B79772">
        <v>2019</v>
      </c>
      <c r="C79772">
        <v>2</v>
      </c>
      <c r="D79772">
        <v>6</v>
      </c>
      <c r="E79772" s="2">
        <v>23</v>
      </c>
      <c r="F79772" s="2">
        <v>4</v>
      </c>
      <c r="G79772" s="21">
        <v>911</v>
      </c>
      <c r="H79772" s="15"/>
      <c r="I79772" s="17"/>
    </row>
    <row r="79773" spans="1:9" x14ac:dyDescent="0.25">
      <c r="A79773" s="1">
        <v>43502</v>
      </c>
      <c r="B79773">
        <v>2019</v>
      </c>
      <c r="C79773">
        <v>2</v>
      </c>
      <c r="D79773">
        <v>6</v>
      </c>
      <c r="E79773" s="2">
        <v>24</v>
      </c>
      <c r="F79773" s="2">
        <v>4</v>
      </c>
      <c r="G79773" s="21">
        <v>912</v>
      </c>
      <c r="H79773" s="15"/>
      <c r="I79773" s="17"/>
    </row>
    <row r="79774" spans="1:9" x14ac:dyDescent="0.25">
      <c r="A79774" s="1">
        <v>43503</v>
      </c>
      <c r="B79774">
        <v>2019</v>
      </c>
      <c r="C79774">
        <v>2</v>
      </c>
      <c r="D79774">
        <v>7</v>
      </c>
      <c r="E79774" s="2">
        <v>1</v>
      </c>
      <c r="F79774" s="2">
        <v>5</v>
      </c>
      <c r="G79774" s="21">
        <v>913</v>
      </c>
      <c r="H79774" s="15"/>
      <c r="I79774" s="17"/>
    </row>
    <row r="79775" spans="1:9" x14ac:dyDescent="0.25">
      <c r="A79775" s="1">
        <v>43503</v>
      </c>
      <c r="B79775">
        <v>2019</v>
      </c>
      <c r="C79775">
        <v>2</v>
      </c>
      <c r="D79775">
        <v>7</v>
      </c>
      <c r="E79775" s="2">
        <v>2</v>
      </c>
      <c r="F79775" s="2">
        <v>5</v>
      </c>
      <c r="G79775" s="21">
        <v>914</v>
      </c>
      <c r="H79775" s="15"/>
      <c r="I79775" s="17"/>
    </row>
    <row r="79776" spans="1:9" x14ac:dyDescent="0.25">
      <c r="A79776" s="1">
        <v>43503</v>
      </c>
      <c r="B79776">
        <v>2019</v>
      </c>
      <c r="C79776">
        <v>2</v>
      </c>
      <c r="D79776">
        <v>7</v>
      </c>
      <c r="E79776" s="2">
        <v>3</v>
      </c>
      <c r="F79776" s="2">
        <v>5</v>
      </c>
      <c r="G79776" s="21">
        <v>915</v>
      </c>
      <c r="H79776" s="15"/>
      <c r="I79776" s="17"/>
    </row>
    <row r="79777" spans="1:9" x14ac:dyDescent="0.25">
      <c r="A79777" s="1">
        <v>43503</v>
      </c>
      <c r="B79777">
        <v>2019</v>
      </c>
      <c r="C79777">
        <v>2</v>
      </c>
      <c r="D79777">
        <v>7</v>
      </c>
      <c r="E79777" s="2">
        <v>4</v>
      </c>
      <c r="F79777" s="2">
        <v>5</v>
      </c>
      <c r="G79777" s="21">
        <v>916</v>
      </c>
      <c r="H79777" s="15"/>
      <c r="I79777" s="17"/>
    </row>
    <row r="79778" spans="1:9" x14ac:dyDescent="0.25">
      <c r="A79778" s="1">
        <v>43503</v>
      </c>
      <c r="B79778">
        <v>2019</v>
      </c>
      <c r="C79778">
        <v>2</v>
      </c>
      <c r="D79778">
        <v>7</v>
      </c>
      <c r="E79778" s="2">
        <v>5</v>
      </c>
      <c r="F79778" s="2">
        <v>5</v>
      </c>
      <c r="G79778" s="21">
        <v>917</v>
      </c>
      <c r="H79778" s="15"/>
      <c r="I79778" s="17"/>
    </row>
    <row r="79779" spans="1:9" x14ac:dyDescent="0.25">
      <c r="A79779" s="1">
        <v>43503</v>
      </c>
      <c r="B79779">
        <v>2019</v>
      </c>
      <c r="C79779">
        <v>2</v>
      </c>
      <c r="D79779">
        <v>7</v>
      </c>
      <c r="E79779" s="2">
        <v>6</v>
      </c>
      <c r="F79779" s="2">
        <v>5</v>
      </c>
      <c r="G79779" s="21">
        <v>918</v>
      </c>
      <c r="H79779" s="15"/>
      <c r="I79779" s="17"/>
    </row>
    <row r="79780" spans="1:9" x14ac:dyDescent="0.25">
      <c r="A79780" s="1">
        <v>43503</v>
      </c>
      <c r="B79780">
        <v>2019</v>
      </c>
      <c r="C79780">
        <v>2</v>
      </c>
      <c r="D79780">
        <v>7</v>
      </c>
      <c r="E79780" s="2">
        <v>7</v>
      </c>
      <c r="F79780" s="2">
        <v>5</v>
      </c>
      <c r="G79780" s="21">
        <v>919</v>
      </c>
      <c r="H79780" s="15"/>
      <c r="I79780" s="17"/>
    </row>
    <row r="79781" spans="1:9" x14ac:dyDescent="0.25">
      <c r="A79781" s="1">
        <v>43503</v>
      </c>
      <c r="B79781">
        <v>2019</v>
      </c>
      <c r="C79781">
        <v>2</v>
      </c>
      <c r="D79781">
        <v>7</v>
      </c>
      <c r="E79781" s="2">
        <v>8</v>
      </c>
      <c r="F79781" s="2">
        <v>5</v>
      </c>
      <c r="G79781" s="21">
        <v>920</v>
      </c>
      <c r="H79781" s="15"/>
      <c r="I79781" s="17"/>
    </row>
    <row r="79782" spans="1:9" x14ac:dyDescent="0.25">
      <c r="A79782" s="1">
        <v>43503</v>
      </c>
      <c r="B79782">
        <v>2019</v>
      </c>
      <c r="C79782">
        <v>2</v>
      </c>
      <c r="D79782">
        <v>7</v>
      </c>
      <c r="E79782" s="2">
        <v>9</v>
      </c>
      <c r="F79782" s="2">
        <v>5</v>
      </c>
      <c r="G79782" s="21">
        <v>921</v>
      </c>
      <c r="H79782" s="15"/>
      <c r="I79782" s="17"/>
    </row>
    <row r="79783" spans="1:9" x14ac:dyDescent="0.25">
      <c r="A79783" s="1">
        <v>43503</v>
      </c>
      <c r="B79783">
        <v>2019</v>
      </c>
      <c r="C79783">
        <v>2</v>
      </c>
      <c r="D79783">
        <v>7</v>
      </c>
      <c r="E79783" s="2">
        <v>10</v>
      </c>
      <c r="F79783" s="2">
        <v>5</v>
      </c>
      <c r="G79783" s="21">
        <v>922</v>
      </c>
      <c r="H79783" s="15"/>
      <c r="I79783" s="17"/>
    </row>
    <row r="79784" spans="1:9" x14ac:dyDescent="0.25">
      <c r="A79784" s="1">
        <v>43503</v>
      </c>
      <c r="B79784">
        <v>2019</v>
      </c>
      <c r="C79784">
        <v>2</v>
      </c>
      <c r="D79784">
        <v>7</v>
      </c>
      <c r="E79784" s="2">
        <v>11</v>
      </c>
      <c r="F79784" s="2">
        <v>5</v>
      </c>
      <c r="G79784" s="21">
        <v>923</v>
      </c>
      <c r="H79784" s="15"/>
      <c r="I79784" s="17"/>
    </row>
    <row r="79785" spans="1:9" x14ac:dyDescent="0.25">
      <c r="A79785" s="1">
        <v>43503</v>
      </c>
      <c r="B79785">
        <v>2019</v>
      </c>
      <c r="C79785">
        <v>2</v>
      </c>
      <c r="D79785">
        <v>7</v>
      </c>
      <c r="E79785" s="2">
        <v>12</v>
      </c>
      <c r="F79785" s="2">
        <v>5</v>
      </c>
      <c r="G79785" s="21">
        <v>924</v>
      </c>
      <c r="H79785" s="15"/>
      <c r="I79785" s="17"/>
    </row>
    <row r="79786" spans="1:9" x14ac:dyDescent="0.25">
      <c r="A79786" s="1">
        <v>43503</v>
      </c>
      <c r="B79786">
        <v>2019</v>
      </c>
      <c r="C79786">
        <v>2</v>
      </c>
      <c r="D79786">
        <v>7</v>
      </c>
      <c r="E79786" s="2">
        <v>13</v>
      </c>
      <c r="F79786" s="2">
        <v>5</v>
      </c>
      <c r="G79786" s="21">
        <v>925</v>
      </c>
      <c r="H79786" s="15"/>
      <c r="I79786" s="17"/>
    </row>
    <row r="79787" spans="1:9" x14ac:dyDescent="0.25">
      <c r="A79787" s="1">
        <v>43503</v>
      </c>
      <c r="B79787">
        <v>2019</v>
      </c>
      <c r="C79787">
        <v>2</v>
      </c>
      <c r="D79787">
        <v>7</v>
      </c>
      <c r="E79787" s="2">
        <v>14</v>
      </c>
      <c r="F79787" s="2">
        <v>5</v>
      </c>
      <c r="G79787" s="21">
        <v>926</v>
      </c>
      <c r="H79787" s="15"/>
      <c r="I79787" s="17"/>
    </row>
    <row r="79788" spans="1:9" x14ac:dyDescent="0.25">
      <c r="A79788" s="1">
        <v>43503</v>
      </c>
      <c r="B79788">
        <v>2019</v>
      </c>
      <c r="C79788">
        <v>2</v>
      </c>
      <c r="D79788">
        <v>7</v>
      </c>
      <c r="E79788" s="2">
        <v>15</v>
      </c>
      <c r="F79788" s="2">
        <v>5</v>
      </c>
      <c r="G79788" s="21">
        <v>927</v>
      </c>
      <c r="H79788" s="15"/>
      <c r="I79788" s="17"/>
    </row>
    <row r="79789" spans="1:9" x14ac:dyDescent="0.25">
      <c r="A79789" s="1">
        <v>43503</v>
      </c>
      <c r="B79789">
        <v>2019</v>
      </c>
      <c r="C79789">
        <v>2</v>
      </c>
      <c r="D79789">
        <v>7</v>
      </c>
      <c r="E79789" s="2">
        <v>16</v>
      </c>
      <c r="F79789" s="2">
        <v>5</v>
      </c>
      <c r="G79789" s="21">
        <v>928</v>
      </c>
      <c r="H79789" s="15"/>
      <c r="I79789" s="17"/>
    </row>
    <row r="79790" spans="1:9" x14ac:dyDescent="0.25">
      <c r="A79790" s="1">
        <v>43503</v>
      </c>
      <c r="B79790">
        <v>2019</v>
      </c>
      <c r="C79790">
        <v>2</v>
      </c>
      <c r="D79790">
        <v>7</v>
      </c>
      <c r="E79790" s="2">
        <v>17</v>
      </c>
      <c r="F79790" s="2">
        <v>5</v>
      </c>
      <c r="G79790" s="21">
        <v>929</v>
      </c>
      <c r="H79790" s="15"/>
      <c r="I79790" s="17"/>
    </row>
    <row r="79791" spans="1:9" x14ac:dyDescent="0.25">
      <c r="A79791" s="1">
        <v>43503</v>
      </c>
      <c r="B79791">
        <v>2019</v>
      </c>
      <c r="C79791">
        <v>2</v>
      </c>
      <c r="D79791">
        <v>7</v>
      </c>
      <c r="E79791" s="2">
        <v>18</v>
      </c>
      <c r="F79791" s="2">
        <v>5</v>
      </c>
      <c r="G79791" s="21">
        <v>930</v>
      </c>
      <c r="H79791" s="15"/>
      <c r="I79791" s="17"/>
    </row>
    <row r="79792" spans="1:9" x14ac:dyDescent="0.25">
      <c r="A79792" s="1">
        <v>43503</v>
      </c>
      <c r="B79792">
        <v>2019</v>
      </c>
      <c r="C79792">
        <v>2</v>
      </c>
      <c r="D79792">
        <v>7</v>
      </c>
      <c r="E79792" s="2">
        <v>19</v>
      </c>
      <c r="F79792" s="2">
        <v>5</v>
      </c>
      <c r="G79792" s="21">
        <v>931</v>
      </c>
      <c r="H79792" s="15"/>
      <c r="I79792" s="17"/>
    </row>
    <row r="79793" spans="1:9" x14ac:dyDescent="0.25">
      <c r="A79793" s="1">
        <v>43503</v>
      </c>
      <c r="B79793">
        <v>2019</v>
      </c>
      <c r="C79793">
        <v>2</v>
      </c>
      <c r="D79793">
        <v>7</v>
      </c>
      <c r="E79793" s="2">
        <v>20</v>
      </c>
      <c r="F79793" s="2">
        <v>5</v>
      </c>
      <c r="G79793" s="21">
        <v>932</v>
      </c>
      <c r="H79793" s="15"/>
      <c r="I79793" s="17"/>
    </row>
    <row r="79794" spans="1:9" x14ac:dyDescent="0.25">
      <c r="A79794" s="1">
        <v>43503</v>
      </c>
      <c r="B79794">
        <v>2019</v>
      </c>
      <c r="C79794">
        <v>2</v>
      </c>
      <c r="D79794">
        <v>7</v>
      </c>
      <c r="E79794" s="2">
        <v>21</v>
      </c>
      <c r="F79794" s="2">
        <v>5</v>
      </c>
      <c r="G79794" s="21">
        <v>933</v>
      </c>
      <c r="H79794" s="15"/>
      <c r="I79794" s="17"/>
    </row>
    <row r="79795" spans="1:9" x14ac:dyDescent="0.25">
      <c r="A79795" s="1">
        <v>43503</v>
      </c>
      <c r="B79795">
        <v>2019</v>
      </c>
      <c r="C79795">
        <v>2</v>
      </c>
      <c r="D79795">
        <v>7</v>
      </c>
      <c r="E79795" s="2">
        <v>22</v>
      </c>
      <c r="F79795" s="2">
        <v>5</v>
      </c>
      <c r="G79795" s="21">
        <v>934</v>
      </c>
      <c r="H79795" s="15"/>
      <c r="I79795" s="17"/>
    </row>
    <row r="79796" spans="1:9" x14ac:dyDescent="0.25">
      <c r="A79796" s="1">
        <v>43503</v>
      </c>
      <c r="B79796">
        <v>2019</v>
      </c>
      <c r="C79796">
        <v>2</v>
      </c>
      <c r="D79796">
        <v>7</v>
      </c>
      <c r="E79796" s="2">
        <v>23</v>
      </c>
      <c r="F79796" s="2">
        <v>5</v>
      </c>
      <c r="G79796" s="21">
        <v>935</v>
      </c>
      <c r="H79796" s="15"/>
      <c r="I79796" s="17"/>
    </row>
    <row r="79797" spans="1:9" x14ac:dyDescent="0.25">
      <c r="A79797" s="1">
        <v>43503</v>
      </c>
      <c r="B79797">
        <v>2019</v>
      </c>
      <c r="C79797">
        <v>2</v>
      </c>
      <c r="D79797">
        <v>7</v>
      </c>
      <c r="E79797" s="2">
        <v>24</v>
      </c>
      <c r="F79797" s="2">
        <v>5</v>
      </c>
      <c r="G79797" s="21">
        <v>936</v>
      </c>
      <c r="H79797" s="15"/>
      <c r="I79797" s="17"/>
    </row>
    <row r="79798" spans="1:9" x14ac:dyDescent="0.25">
      <c r="A79798" s="1">
        <v>43504</v>
      </c>
      <c r="B79798">
        <v>2019</v>
      </c>
      <c r="C79798">
        <v>2</v>
      </c>
      <c r="D79798">
        <v>8</v>
      </c>
      <c r="E79798" s="2">
        <v>1</v>
      </c>
      <c r="F79798" s="2">
        <v>6</v>
      </c>
      <c r="G79798" s="21">
        <v>937</v>
      </c>
      <c r="H79798" s="15"/>
      <c r="I79798" s="17"/>
    </row>
    <row r="79799" spans="1:9" x14ac:dyDescent="0.25">
      <c r="A79799" s="1">
        <v>43504</v>
      </c>
      <c r="B79799">
        <v>2019</v>
      </c>
      <c r="C79799">
        <v>2</v>
      </c>
      <c r="D79799">
        <v>8</v>
      </c>
      <c r="E79799" s="2">
        <v>2</v>
      </c>
      <c r="F79799" s="2">
        <v>6</v>
      </c>
      <c r="G79799" s="21">
        <v>938</v>
      </c>
      <c r="H79799" s="15"/>
      <c r="I79799" s="17"/>
    </row>
    <row r="79800" spans="1:9" x14ac:dyDescent="0.25">
      <c r="A79800" s="1">
        <v>43504</v>
      </c>
      <c r="B79800">
        <v>2019</v>
      </c>
      <c r="C79800">
        <v>2</v>
      </c>
      <c r="D79800">
        <v>8</v>
      </c>
      <c r="E79800" s="2">
        <v>3</v>
      </c>
      <c r="F79800" s="2">
        <v>6</v>
      </c>
      <c r="G79800" s="21">
        <v>939</v>
      </c>
      <c r="H79800" s="15"/>
      <c r="I79800" s="17"/>
    </row>
    <row r="79801" spans="1:9" x14ac:dyDescent="0.25">
      <c r="A79801" s="1">
        <v>43504</v>
      </c>
      <c r="B79801">
        <v>2019</v>
      </c>
      <c r="C79801">
        <v>2</v>
      </c>
      <c r="D79801">
        <v>8</v>
      </c>
      <c r="E79801" s="2">
        <v>4</v>
      </c>
      <c r="F79801" s="2">
        <v>6</v>
      </c>
      <c r="G79801" s="21">
        <v>940</v>
      </c>
      <c r="H79801" s="15"/>
      <c r="I79801" s="17"/>
    </row>
    <row r="79802" spans="1:9" x14ac:dyDescent="0.25">
      <c r="A79802" s="1">
        <v>43504</v>
      </c>
      <c r="B79802">
        <v>2019</v>
      </c>
      <c r="C79802">
        <v>2</v>
      </c>
      <c r="D79802">
        <v>8</v>
      </c>
      <c r="E79802" s="2">
        <v>5</v>
      </c>
      <c r="F79802" s="2">
        <v>6</v>
      </c>
      <c r="G79802" s="21">
        <v>941</v>
      </c>
      <c r="H79802" s="15"/>
      <c r="I79802" s="17"/>
    </row>
    <row r="79803" spans="1:9" x14ac:dyDescent="0.25">
      <c r="A79803" s="1">
        <v>43504</v>
      </c>
      <c r="B79803">
        <v>2019</v>
      </c>
      <c r="C79803">
        <v>2</v>
      </c>
      <c r="D79803">
        <v>8</v>
      </c>
      <c r="E79803" s="2">
        <v>6</v>
      </c>
      <c r="F79803" s="2">
        <v>6</v>
      </c>
      <c r="G79803" s="21">
        <v>942</v>
      </c>
      <c r="H79803" s="15"/>
      <c r="I79803" s="17"/>
    </row>
    <row r="79804" spans="1:9" x14ac:dyDescent="0.25">
      <c r="A79804" s="1">
        <v>43504</v>
      </c>
      <c r="B79804">
        <v>2019</v>
      </c>
      <c r="C79804">
        <v>2</v>
      </c>
      <c r="D79804">
        <v>8</v>
      </c>
      <c r="E79804" s="2">
        <v>7</v>
      </c>
      <c r="F79804" s="2">
        <v>6</v>
      </c>
      <c r="G79804" s="21">
        <v>943</v>
      </c>
      <c r="H79804" s="15"/>
      <c r="I79804" s="17"/>
    </row>
    <row r="79805" spans="1:9" x14ac:dyDescent="0.25">
      <c r="A79805" s="1">
        <v>43504</v>
      </c>
      <c r="B79805">
        <v>2019</v>
      </c>
      <c r="C79805">
        <v>2</v>
      </c>
      <c r="D79805">
        <v>8</v>
      </c>
      <c r="E79805" s="2">
        <v>8</v>
      </c>
      <c r="F79805" s="2">
        <v>6</v>
      </c>
      <c r="G79805" s="21">
        <v>944</v>
      </c>
      <c r="H79805" s="15"/>
      <c r="I79805" s="17"/>
    </row>
    <row r="79806" spans="1:9" x14ac:dyDescent="0.25">
      <c r="A79806" s="1">
        <v>43504</v>
      </c>
      <c r="B79806">
        <v>2019</v>
      </c>
      <c r="C79806">
        <v>2</v>
      </c>
      <c r="D79806">
        <v>8</v>
      </c>
      <c r="E79806" s="2">
        <v>9</v>
      </c>
      <c r="F79806" s="2">
        <v>6</v>
      </c>
      <c r="G79806" s="21">
        <v>945</v>
      </c>
      <c r="H79806" s="15"/>
      <c r="I79806" s="17"/>
    </row>
    <row r="79807" spans="1:9" x14ac:dyDescent="0.25">
      <c r="A79807" s="1">
        <v>43504</v>
      </c>
      <c r="B79807">
        <v>2019</v>
      </c>
      <c r="C79807">
        <v>2</v>
      </c>
      <c r="D79807">
        <v>8</v>
      </c>
      <c r="E79807" s="2">
        <v>10</v>
      </c>
      <c r="F79807" s="2">
        <v>6</v>
      </c>
      <c r="G79807" s="21">
        <v>946</v>
      </c>
      <c r="H79807" s="15"/>
      <c r="I79807" s="17"/>
    </row>
    <row r="79808" spans="1:9" x14ac:dyDescent="0.25">
      <c r="A79808" s="1">
        <v>43504</v>
      </c>
      <c r="B79808">
        <v>2019</v>
      </c>
      <c r="C79808">
        <v>2</v>
      </c>
      <c r="D79808">
        <v>8</v>
      </c>
      <c r="E79808" s="2">
        <v>11</v>
      </c>
      <c r="F79808" s="2">
        <v>6</v>
      </c>
      <c r="G79808" s="21">
        <v>947</v>
      </c>
      <c r="H79808" s="15"/>
      <c r="I79808" s="17"/>
    </row>
    <row r="79809" spans="1:9" x14ac:dyDescent="0.25">
      <c r="A79809" s="1">
        <v>43504</v>
      </c>
      <c r="B79809">
        <v>2019</v>
      </c>
      <c r="C79809">
        <v>2</v>
      </c>
      <c r="D79809">
        <v>8</v>
      </c>
      <c r="E79809" s="2">
        <v>12</v>
      </c>
      <c r="F79809" s="2">
        <v>6</v>
      </c>
      <c r="G79809" s="21">
        <v>948</v>
      </c>
      <c r="H79809" s="15"/>
      <c r="I79809" s="17"/>
    </row>
    <row r="79810" spans="1:9" x14ac:dyDescent="0.25">
      <c r="A79810" s="1">
        <v>43504</v>
      </c>
      <c r="B79810">
        <v>2019</v>
      </c>
      <c r="C79810">
        <v>2</v>
      </c>
      <c r="D79810">
        <v>8</v>
      </c>
      <c r="E79810" s="2">
        <v>13</v>
      </c>
      <c r="F79810" s="2">
        <v>6</v>
      </c>
      <c r="G79810" s="21">
        <v>949</v>
      </c>
      <c r="H79810" s="15"/>
      <c r="I79810" s="17"/>
    </row>
    <row r="79811" spans="1:9" x14ac:dyDescent="0.25">
      <c r="A79811" s="1">
        <v>43504</v>
      </c>
      <c r="B79811">
        <v>2019</v>
      </c>
      <c r="C79811">
        <v>2</v>
      </c>
      <c r="D79811">
        <v>8</v>
      </c>
      <c r="E79811" s="2">
        <v>14</v>
      </c>
      <c r="F79811" s="2">
        <v>6</v>
      </c>
      <c r="G79811" s="21">
        <v>950</v>
      </c>
      <c r="H79811" s="15"/>
      <c r="I79811" s="17"/>
    </row>
    <row r="79812" spans="1:9" x14ac:dyDescent="0.25">
      <c r="A79812" s="1">
        <v>43504</v>
      </c>
      <c r="B79812">
        <v>2019</v>
      </c>
      <c r="C79812">
        <v>2</v>
      </c>
      <c r="D79812">
        <v>8</v>
      </c>
      <c r="E79812" s="2">
        <v>15</v>
      </c>
      <c r="F79812" s="2">
        <v>6</v>
      </c>
      <c r="G79812" s="21">
        <v>951</v>
      </c>
      <c r="H79812" s="15"/>
      <c r="I79812" s="17"/>
    </row>
    <row r="79813" spans="1:9" x14ac:dyDescent="0.25">
      <c r="A79813" s="1">
        <v>43504</v>
      </c>
      <c r="B79813">
        <v>2019</v>
      </c>
      <c r="C79813">
        <v>2</v>
      </c>
      <c r="D79813">
        <v>8</v>
      </c>
      <c r="E79813" s="2">
        <v>16</v>
      </c>
      <c r="F79813" s="2">
        <v>6</v>
      </c>
      <c r="G79813" s="21">
        <v>952</v>
      </c>
      <c r="H79813" s="15"/>
      <c r="I79813" s="17"/>
    </row>
    <row r="79814" spans="1:9" x14ac:dyDescent="0.25">
      <c r="A79814" s="1">
        <v>43504</v>
      </c>
      <c r="B79814">
        <v>2019</v>
      </c>
      <c r="C79814">
        <v>2</v>
      </c>
      <c r="D79814">
        <v>8</v>
      </c>
      <c r="E79814" s="2">
        <v>17</v>
      </c>
      <c r="F79814" s="2">
        <v>6</v>
      </c>
      <c r="G79814" s="21">
        <v>953</v>
      </c>
      <c r="H79814" s="15"/>
      <c r="I79814" s="17"/>
    </row>
    <row r="79815" spans="1:9" x14ac:dyDescent="0.25">
      <c r="A79815" s="1">
        <v>43504</v>
      </c>
      <c r="B79815">
        <v>2019</v>
      </c>
      <c r="C79815">
        <v>2</v>
      </c>
      <c r="D79815">
        <v>8</v>
      </c>
      <c r="E79815" s="2">
        <v>18</v>
      </c>
      <c r="F79815" s="2">
        <v>6</v>
      </c>
      <c r="G79815" s="21">
        <v>954</v>
      </c>
      <c r="H79815" s="15"/>
      <c r="I79815" s="17"/>
    </row>
    <row r="79816" spans="1:9" x14ac:dyDescent="0.25">
      <c r="A79816" s="1">
        <v>43504</v>
      </c>
      <c r="B79816">
        <v>2019</v>
      </c>
      <c r="C79816">
        <v>2</v>
      </c>
      <c r="D79816">
        <v>8</v>
      </c>
      <c r="E79816" s="2">
        <v>19</v>
      </c>
      <c r="F79816" s="2">
        <v>6</v>
      </c>
      <c r="G79816" s="21">
        <v>955</v>
      </c>
      <c r="H79816" s="15"/>
      <c r="I79816" s="17"/>
    </row>
    <row r="79817" spans="1:9" x14ac:dyDescent="0.25">
      <c r="A79817" s="1">
        <v>43504</v>
      </c>
      <c r="B79817">
        <v>2019</v>
      </c>
      <c r="C79817">
        <v>2</v>
      </c>
      <c r="D79817">
        <v>8</v>
      </c>
      <c r="E79817" s="2">
        <v>20</v>
      </c>
      <c r="F79817" s="2">
        <v>6</v>
      </c>
      <c r="G79817" s="21">
        <v>956</v>
      </c>
      <c r="H79817" s="15"/>
      <c r="I79817" s="17"/>
    </row>
    <row r="79818" spans="1:9" x14ac:dyDescent="0.25">
      <c r="A79818" s="1">
        <v>43504</v>
      </c>
      <c r="B79818">
        <v>2019</v>
      </c>
      <c r="C79818">
        <v>2</v>
      </c>
      <c r="D79818">
        <v>8</v>
      </c>
      <c r="E79818" s="2">
        <v>21</v>
      </c>
      <c r="F79818" s="2">
        <v>6</v>
      </c>
      <c r="G79818" s="21">
        <v>957</v>
      </c>
      <c r="H79818" s="15"/>
      <c r="I79818" s="17"/>
    </row>
    <row r="79819" spans="1:9" x14ac:dyDescent="0.25">
      <c r="A79819" s="1">
        <v>43504</v>
      </c>
      <c r="B79819">
        <v>2019</v>
      </c>
      <c r="C79819">
        <v>2</v>
      </c>
      <c r="D79819">
        <v>8</v>
      </c>
      <c r="E79819" s="2">
        <v>22</v>
      </c>
      <c r="F79819" s="2">
        <v>6</v>
      </c>
      <c r="G79819" s="21">
        <v>958</v>
      </c>
      <c r="H79819" s="15"/>
      <c r="I79819" s="17"/>
    </row>
    <row r="79820" spans="1:9" x14ac:dyDescent="0.25">
      <c r="A79820" s="1">
        <v>43504</v>
      </c>
      <c r="B79820">
        <v>2019</v>
      </c>
      <c r="C79820">
        <v>2</v>
      </c>
      <c r="D79820">
        <v>8</v>
      </c>
      <c r="E79820" s="2">
        <v>23</v>
      </c>
      <c r="F79820" s="2">
        <v>6</v>
      </c>
      <c r="G79820" s="21">
        <v>959</v>
      </c>
      <c r="H79820" s="15"/>
      <c r="I79820" s="17"/>
    </row>
    <row r="79821" spans="1:9" x14ac:dyDescent="0.25">
      <c r="A79821" s="1">
        <v>43504</v>
      </c>
      <c r="B79821">
        <v>2019</v>
      </c>
      <c r="C79821">
        <v>2</v>
      </c>
      <c r="D79821">
        <v>8</v>
      </c>
      <c r="E79821" s="2">
        <v>24</v>
      </c>
      <c r="F79821" s="2">
        <v>6</v>
      </c>
      <c r="G79821" s="21">
        <v>960</v>
      </c>
      <c r="H79821" s="15"/>
      <c r="I79821" s="17"/>
    </row>
    <row r="79822" spans="1:9" x14ac:dyDescent="0.25">
      <c r="A79822" s="1">
        <v>43505</v>
      </c>
      <c r="B79822">
        <v>2019</v>
      </c>
      <c r="C79822">
        <v>2</v>
      </c>
      <c r="D79822">
        <v>9</v>
      </c>
      <c r="E79822" s="2">
        <v>1</v>
      </c>
      <c r="F79822" s="2">
        <v>7</v>
      </c>
      <c r="G79822" s="21">
        <v>961</v>
      </c>
      <c r="H79822" s="15"/>
      <c r="I79822" s="17"/>
    </row>
    <row r="79823" spans="1:9" x14ac:dyDescent="0.25">
      <c r="A79823" s="1">
        <v>43505</v>
      </c>
      <c r="B79823">
        <v>2019</v>
      </c>
      <c r="C79823">
        <v>2</v>
      </c>
      <c r="D79823">
        <v>9</v>
      </c>
      <c r="E79823" s="2">
        <v>2</v>
      </c>
      <c r="F79823" s="2">
        <v>7</v>
      </c>
      <c r="G79823" s="21">
        <v>962</v>
      </c>
      <c r="H79823" s="15"/>
      <c r="I79823" s="17"/>
    </row>
    <row r="79824" spans="1:9" x14ac:dyDescent="0.25">
      <c r="A79824" s="1">
        <v>43505</v>
      </c>
      <c r="B79824">
        <v>2019</v>
      </c>
      <c r="C79824">
        <v>2</v>
      </c>
      <c r="D79824">
        <v>9</v>
      </c>
      <c r="E79824" s="2">
        <v>3</v>
      </c>
      <c r="F79824" s="2">
        <v>7</v>
      </c>
      <c r="G79824" s="21">
        <v>963</v>
      </c>
      <c r="H79824" s="15"/>
      <c r="I79824" s="17"/>
    </row>
    <row r="79825" spans="1:9" x14ac:dyDescent="0.25">
      <c r="A79825" s="1">
        <v>43505</v>
      </c>
      <c r="B79825">
        <v>2019</v>
      </c>
      <c r="C79825">
        <v>2</v>
      </c>
      <c r="D79825">
        <v>9</v>
      </c>
      <c r="E79825" s="2">
        <v>4</v>
      </c>
      <c r="F79825" s="2">
        <v>7</v>
      </c>
      <c r="G79825" s="21">
        <v>964</v>
      </c>
      <c r="H79825" s="15"/>
      <c r="I79825" s="17"/>
    </row>
    <row r="79826" spans="1:9" x14ac:dyDescent="0.25">
      <c r="A79826" s="1">
        <v>43505</v>
      </c>
      <c r="B79826">
        <v>2019</v>
      </c>
      <c r="C79826">
        <v>2</v>
      </c>
      <c r="D79826">
        <v>9</v>
      </c>
      <c r="E79826" s="2">
        <v>5</v>
      </c>
      <c r="F79826" s="2">
        <v>7</v>
      </c>
      <c r="G79826" s="21">
        <v>965</v>
      </c>
      <c r="H79826" s="15"/>
      <c r="I79826" s="17"/>
    </row>
    <row r="79827" spans="1:9" x14ac:dyDescent="0.25">
      <c r="A79827" s="1">
        <v>43505</v>
      </c>
      <c r="B79827">
        <v>2019</v>
      </c>
      <c r="C79827">
        <v>2</v>
      </c>
      <c r="D79827">
        <v>9</v>
      </c>
      <c r="E79827" s="2">
        <v>6</v>
      </c>
      <c r="F79827" s="2">
        <v>7</v>
      </c>
      <c r="G79827" s="21">
        <v>966</v>
      </c>
      <c r="H79827" s="15"/>
      <c r="I79827" s="17"/>
    </row>
    <row r="79828" spans="1:9" x14ac:dyDescent="0.25">
      <c r="A79828" s="1">
        <v>43505</v>
      </c>
      <c r="B79828">
        <v>2019</v>
      </c>
      <c r="C79828">
        <v>2</v>
      </c>
      <c r="D79828">
        <v>9</v>
      </c>
      <c r="E79828" s="2">
        <v>7</v>
      </c>
      <c r="F79828" s="2">
        <v>7</v>
      </c>
      <c r="G79828" s="21">
        <v>967</v>
      </c>
      <c r="H79828" s="15"/>
      <c r="I79828" s="17"/>
    </row>
    <row r="79829" spans="1:9" x14ac:dyDescent="0.25">
      <c r="A79829" s="1">
        <v>43505</v>
      </c>
      <c r="B79829">
        <v>2019</v>
      </c>
      <c r="C79829">
        <v>2</v>
      </c>
      <c r="D79829">
        <v>9</v>
      </c>
      <c r="E79829" s="2">
        <v>8</v>
      </c>
      <c r="F79829" s="2">
        <v>7</v>
      </c>
      <c r="G79829" s="21">
        <v>968</v>
      </c>
      <c r="H79829" s="15"/>
      <c r="I79829" s="17"/>
    </row>
    <row r="79830" spans="1:9" x14ac:dyDescent="0.25">
      <c r="A79830" s="1">
        <v>43505</v>
      </c>
      <c r="B79830">
        <v>2019</v>
      </c>
      <c r="C79830">
        <v>2</v>
      </c>
      <c r="D79830">
        <v>9</v>
      </c>
      <c r="E79830" s="2">
        <v>9</v>
      </c>
      <c r="F79830" s="2">
        <v>7</v>
      </c>
      <c r="G79830" s="21">
        <v>969</v>
      </c>
      <c r="H79830" s="15"/>
      <c r="I79830" s="17"/>
    </row>
    <row r="79831" spans="1:9" x14ac:dyDescent="0.25">
      <c r="A79831" s="1">
        <v>43505</v>
      </c>
      <c r="B79831">
        <v>2019</v>
      </c>
      <c r="C79831">
        <v>2</v>
      </c>
      <c r="D79831">
        <v>9</v>
      </c>
      <c r="E79831" s="2">
        <v>10</v>
      </c>
      <c r="F79831" s="2">
        <v>7</v>
      </c>
      <c r="G79831" s="21">
        <v>970</v>
      </c>
      <c r="H79831" s="15"/>
      <c r="I79831" s="17"/>
    </row>
    <row r="79832" spans="1:9" x14ac:dyDescent="0.25">
      <c r="A79832" s="1">
        <v>43505</v>
      </c>
      <c r="B79832">
        <v>2019</v>
      </c>
      <c r="C79832">
        <v>2</v>
      </c>
      <c r="D79832">
        <v>9</v>
      </c>
      <c r="E79832" s="2">
        <v>11</v>
      </c>
      <c r="F79832" s="2">
        <v>7</v>
      </c>
      <c r="G79832" s="21">
        <v>971</v>
      </c>
      <c r="H79832" s="15"/>
      <c r="I79832" s="17"/>
    </row>
    <row r="79833" spans="1:9" x14ac:dyDescent="0.25">
      <c r="A79833" s="1">
        <v>43505</v>
      </c>
      <c r="B79833">
        <v>2019</v>
      </c>
      <c r="C79833">
        <v>2</v>
      </c>
      <c r="D79833">
        <v>9</v>
      </c>
      <c r="E79833" s="2">
        <v>12</v>
      </c>
      <c r="F79833" s="2">
        <v>7</v>
      </c>
      <c r="G79833" s="21">
        <v>972</v>
      </c>
      <c r="H79833" s="15"/>
      <c r="I79833" s="17"/>
    </row>
    <row r="79834" spans="1:9" x14ac:dyDescent="0.25">
      <c r="A79834" s="1">
        <v>43505</v>
      </c>
      <c r="B79834">
        <v>2019</v>
      </c>
      <c r="C79834">
        <v>2</v>
      </c>
      <c r="D79834">
        <v>9</v>
      </c>
      <c r="E79834" s="2">
        <v>13</v>
      </c>
      <c r="F79834" s="2">
        <v>7</v>
      </c>
      <c r="G79834" s="21">
        <v>973</v>
      </c>
      <c r="H79834" s="15"/>
      <c r="I79834" s="17"/>
    </row>
    <row r="79835" spans="1:9" x14ac:dyDescent="0.25">
      <c r="A79835" s="1">
        <v>43505</v>
      </c>
      <c r="B79835">
        <v>2019</v>
      </c>
      <c r="C79835">
        <v>2</v>
      </c>
      <c r="D79835">
        <v>9</v>
      </c>
      <c r="E79835" s="2">
        <v>14</v>
      </c>
      <c r="F79835" s="2">
        <v>7</v>
      </c>
      <c r="G79835" s="21">
        <v>974</v>
      </c>
      <c r="H79835" s="15"/>
      <c r="I79835" s="17"/>
    </row>
    <row r="79836" spans="1:9" x14ac:dyDescent="0.25">
      <c r="A79836" s="1">
        <v>43505</v>
      </c>
      <c r="B79836">
        <v>2019</v>
      </c>
      <c r="C79836">
        <v>2</v>
      </c>
      <c r="D79836">
        <v>9</v>
      </c>
      <c r="E79836" s="2">
        <v>15</v>
      </c>
      <c r="F79836" s="2">
        <v>7</v>
      </c>
      <c r="G79836" s="21">
        <v>975</v>
      </c>
      <c r="H79836" s="15"/>
      <c r="I79836" s="17"/>
    </row>
    <row r="79837" spans="1:9" x14ac:dyDescent="0.25">
      <c r="A79837" s="1">
        <v>43505</v>
      </c>
      <c r="B79837">
        <v>2019</v>
      </c>
      <c r="C79837">
        <v>2</v>
      </c>
      <c r="D79837">
        <v>9</v>
      </c>
      <c r="E79837" s="2">
        <v>16</v>
      </c>
      <c r="F79837" s="2">
        <v>7</v>
      </c>
      <c r="G79837" s="21">
        <v>976</v>
      </c>
      <c r="H79837" s="15"/>
      <c r="I79837" s="17"/>
    </row>
    <row r="79838" spans="1:9" x14ac:dyDescent="0.25">
      <c r="A79838" s="1">
        <v>43505</v>
      </c>
      <c r="B79838">
        <v>2019</v>
      </c>
      <c r="C79838">
        <v>2</v>
      </c>
      <c r="D79838">
        <v>9</v>
      </c>
      <c r="E79838" s="2">
        <v>17</v>
      </c>
      <c r="F79838" s="2">
        <v>7</v>
      </c>
      <c r="G79838" s="21">
        <v>977</v>
      </c>
      <c r="H79838" s="15"/>
      <c r="I79838" s="17"/>
    </row>
    <row r="79839" spans="1:9" x14ac:dyDescent="0.25">
      <c r="A79839" s="1">
        <v>43505</v>
      </c>
      <c r="B79839">
        <v>2019</v>
      </c>
      <c r="C79839">
        <v>2</v>
      </c>
      <c r="D79839">
        <v>9</v>
      </c>
      <c r="E79839" s="2">
        <v>18</v>
      </c>
      <c r="F79839" s="2">
        <v>7</v>
      </c>
      <c r="G79839" s="21">
        <v>978</v>
      </c>
      <c r="H79839" s="15"/>
      <c r="I79839" s="17"/>
    </row>
    <row r="79840" spans="1:9" x14ac:dyDescent="0.25">
      <c r="A79840" s="1">
        <v>43505</v>
      </c>
      <c r="B79840">
        <v>2019</v>
      </c>
      <c r="C79840">
        <v>2</v>
      </c>
      <c r="D79840">
        <v>9</v>
      </c>
      <c r="E79840" s="2">
        <v>19</v>
      </c>
      <c r="F79840" s="2">
        <v>7</v>
      </c>
      <c r="G79840" s="21">
        <v>979</v>
      </c>
      <c r="H79840" s="15"/>
      <c r="I79840" s="17"/>
    </row>
    <row r="79841" spans="1:9" x14ac:dyDescent="0.25">
      <c r="A79841" s="1">
        <v>43505</v>
      </c>
      <c r="B79841">
        <v>2019</v>
      </c>
      <c r="C79841">
        <v>2</v>
      </c>
      <c r="D79841">
        <v>9</v>
      </c>
      <c r="E79841" s="2">
        <v>20</v>
      </c>
      <c r="F79841" s="2">
        <v>7</v>
      </c>
      <c r="G79841" s="21">
        <v>980</v>
      </c>
      <c r="H79841" s="15"/>
      <c r="I79841" s="17"/>
    </row>
    <row r="79842" spans="1:9" x14ac:dyDescent="0.25">
      <c r="A79842" s="1">
        <v>43505</v>
      </c>
      <c r="B79842">
        <v>2019</v>
      </c>
      <c r="C79842">
        <v>2</v>
      </c>
      <c r="D79842">
        <v>9</v>
      </c>
      <c r="E79842" s="2">
        <v>21</v>
      </c>
      <c r="F79842" s="2">
        <v>7</v>
      </c>
      <c r="G79842" s="21">
        <v>981</v>
      </c>
      <c r="H79842" s="15"/>
      <c r="I79842" s="17"/>
    </row>
    <row r="79843" spans="1:9" x14ac:dyDescent="0.25">
      <c r="A79843" s="1">
        <v>43505</v>
      </c>
      <c r="B79843">
        <v>2019</v>
      </c>
      <c r="C79843">
        <v>2</v>
      </c>
      <c r="D79843">
        <v>9</v>
      </c>
      <c r="E79843" s="2">
        <v>22</v>
      </c>
      <c r="F79843" s="2">
        <v>7</v>
      </c>
      <c r="G79843" s="21">
        <v>982</v>
      </c>
      <c r="H79843" s="15"/>
      <c r="I79843" s="17"/>
    </row>
    <row r="79844" spans="1:9" x14ac:dyDescent="0.25">
      <c r="A79844" s="1">
        <v>43505</v>
      </c>
      <c r="B79844">
        <v>2019</v>
      </c>
      <c r="C79844">
        <v>2</v>
      </c>
      <c r="D79844">
        <v>9</v>
      </c>
      <c r="E79844" s="2">
        <v>23</v>
      </c>
      <c r="F79844" s="2">
        <v>7</v>
      </c>
      <c r="G79844" s="21">
        <v>983</v>
      </c>
      <c r="H79844" s="15"/>
      <c r="I79844" s="17"/>
    </row>
    <row r="79845" spans="1:9" x14ac:dyDescent="0.25">
      <c r="A79845" s="1">
        <v>43505</v>
      </c>
      <c r="B79845">
        <v>2019</v>
      </c>
      <c r="C79845">
        <v>2</v>
      </c>
      <c r="D79845">
        <v>9</v>
      </c>
      <c r="E79845" s="2">
        <v>24</v>
      </c>
      <c r="F79845" s="2">
        <v>7</v>
      </c>
      <c r="G79845" s="21">
        <v>984</v>
      </c>
      <c r="H79845" s="15"/>
      <c r="I79845" s="17"/>
    </row>
    <row r="79846" spans="1:9" x14ac:dyDescent="0.25">
      <c r="A79846" s="1">
        <v>43506</v>
      </c>
      <c r="B79846">
        <v>2019</v>
      </c>
      <c r="C79846">
        <v>2</v>
      </c>
      <c r="D79846">
        <v>10</v>
      </c>
      <c r="E79846" s="2">
        <v>1</v>
      </c>
      <c r="F79846" s="2">
        <v>1</v>
      </c>
      <c r="G79846" s="21">
        <v>985</v>
      </c>
      <c r="H79846" s="15"/>
      <c r="I79846" s="17"/>
    </row>
    <row r="79847" spans="1:9" x14ac:dyDescent="0.25">
      <c r="A79847" s="1">
        <v>43506</v>
      </c>
      <c r="B79847">
        <v>2019</v>
      </c>
      <c r="C79847">
        <v>2</v>
      </c>
      <c r="D79847">
        <v>10</v>
      </c>
      <c r="E79847" s="2">
        <v>2</v>
      </c>
      <c r="F79847" s="2">
        <v>1</v>
      </c>
      <c r="G79847" s="21">
        <v>986</v>
      </c>
      <c r="H79847" s="15"/>
      <c r="I79847" s="17"/>
    </row>
    <row r="79848" spans="1:9" x14ac:dyDescent="0.25">
      <c r="A79848" s="1">
        <v>43506</v>
      </c>
      <c r="B79848">
        <v>2019</v>
      </c>
      <c r="C79848">
        <v>2</v>
      </c>
      <c r="D79848">
        <v>10</v>
      </c>
      <c r="E79848" s="2">
        <v>3</v>
      </c>
      <c r="F79848" s="2">
        <v>1</v>
      </c>
      <c r="G79848" s="21">
        <v>987</v>
      </c>
      <c r="H79848" s="15"/>
      <c r="I79848" s="17"/>
    </row>
    <row r="79849" spans="1:9" x14ac:dyDescent="0.25">
      <c r="A79849" s="1">
        <v>43506</v>
      </c>
      <c r="B79849">
        <v>2019</v>
      </c>
      <c r="C79849">
        <v>2</v>
      </c>
      <c r="D79849">
        <v>10</v>
      </c>
      <c r="E79849" s="2">
        <v>4</v>
      </c>
      <c r="F79849" s="2">
        <v>1</v>
      </c>
      <c r="G79849" s="21">
        <v>988</v>
      </c>
      <c r="H79849" s="15"/>
      <c r="I79849" s="17"/>
    </row>
    <row r="79850" spans="1:9" x14ac:dyDescent="0.25">
      <c r="A79850" s="1">
        <v>43506</v>
      </c>
      <c r="B79850">
        <v>2019</v>
      </c>
      <c r="C79850">
        <v>2</v>
      </c>
      <c r="D79850">
        <v>10</v>
      </c>
      <c r="E79850" s="2">
        <v>5</v>
      </c>
      <c r="F79850" s="2">
        <v>1</v>
      </c>
      <c r="G79850" s="21">
        <v>989</v>
      </c>
      <c r="H79850" s="15"/>
      <c r="I79850" s="17"/>
    </row>
    <row r="79851" spans="1:9" x14ac:dyDescent="0.25">
      <c r="A79851" s="1">
        <v>43506</v>
      </c>
      <c r="B79851">
        <v>2019</v>
      </c>
      <c r="C79851">
        <v>2</v>
      </c>
      <c r="D79851">
        <v>10</v>
      </c>
      <c r="E79851" s="2">
        <v>6</v>
      </c>
      <c r="F79851" s="2">
        <v>1</v>
      </c>
      <c r="G79851" s="21">
        <v>990</v>
      </c>
      <c r="H79851" s="15"/>
      <c r="I79851" s="17"/>
    </row>
    <row r="79852" spans="1:9" x14ac:dyDescent="0.25">
      <c r="A79852" s="1">
        <v>43506</v>
      </c>
      <c r="B79852">
        <v>2019</v>
      </c>
      <c r="C79852">
        <v>2</v>
      </c>
      <c r="D79852">
        <v>10</v>
      </c>
      <c r="E79852" s="2">
        <v>7</v>
      </c>
      <c r="F79852" s="2">
        <v>1</v>
      </c>
      <c r="G79852" s="21">
        <v>991</v>
      </c>
      <c r="H79852" s="15"/>
      <c r="I79852" s="17"/>
    </row>
    <row r="79853" spans="1:9" x14ac:dyDescent="0.25">
      <c r="A79853" s="1">
        <v>43506</v>
      </c>
      <c r="B79853">
        <v>2019</v>
      </c>
      <c r="C79853">
        <v>2</v>
      </c>
      <c r="D79853">
        <v>10</v>
      </c>
      <c r="E79853" s="2">
        <v>8</v>
      </c>
      <c r="F79853" s="2">
        <v>1</v>
      </c>
      <c r="G79853" s="21">
        <v>992</v>
      </c>
      <c r="H79853" s="15"/>
      <c r="I79853" s="17"/>
    </row>
    <row r="79854" spans="1:9" x14ac:dyDescent="0.25">
      <c r="A79854" s="1">
        <v>43506</v>
      </c>
      <c r="B79854">
        <v>2019</v>
      </c>
      <c r="C79854">
        <v>2</v>
      </c>
      <c r="D79854">
        <v>10</v>
      </c>
      <c r="E79854" s="2">
        <v>9</v>
      </c>
      <c r="F79854" s="2">
        <v>1</v>
      </c>
      <c r="G79854" s="21">
        <v>993</v>
      </c>
      <c r="H79854" s="15"/>
      <c r="I79854" s="17"/>
    </row>
    <row r="79855" spans="1:9" x14ac:dyDescent="0.25">
      <c r="A79855" s="1">
        <v>43506</v>
      </c>
      <c r="B79855">
        <v>2019</v>
      </c>
      <c r="C79855">
        <v>2</v>
      </c>
      <c r="D79855">
        <v>10</v>
      </c>
      <c r="E79855" s="2">
        <v>10</v>
      </c>
      <c r="F79855" s="2">
        <v>1</v>
      </c>
      <c r="G79855" s="21">
        <v>994</v>
      </c>
      <c r="H79855" s="15"/>
      <c r="I79855" s="17"/>
    </row>
    <row r="79856" spans="1:9" x14ac:dyDescent="0.25">
      <c r="A79856" s="1">
        <v>43506</v>
      </c>
      <c r="B79856">
        <v>2019</v>
      </c>
      <c r="C79856">
        <v>2</v>
      </c>
      <c r="D79856">
        <v>10</v>
      </c>
      <c r="E79856" s="2">
        <v>11</v>
      </c>
      <c r="F79856" s="2">
        <v>1</v>
      </c>
      <c r="G79856" s="21">
        <v>995</v>
      </c>
      <c r="H79856" s="15"/>
      <c r="I79856" s="17"/>
    </row>
    <row r="79857" spans="1:9" x14ac:dyDescent="0.25">
      <c r="A79857" s="1">
        <v>43506</v>
      </c>
      <c r="B79857">
        <v>2019</v>
      </c>
      <c r="C79857">
        <v>2</v>
      </c>
      <c r="D79857">
        <v>10</v>
      </c>
      <c r="E79857" s="2">
        <v>12</v>
      </c>
      <c r="F79857" s="2">
        <v>1</v>
      </c>
      <c r="G79857" s="21">
        <v>996</v>
      </c>
      <c r="H79857" s="15"/>
      <c r="I79857" s="17"/>
    </row>
    <row r="79858" spans="1:9" x14ac:dyDescent="0.25">
      <c r="A79858" s="1">
        <v>43506</v>
      </c>
      <c r="B79858">
        <v>2019</v>
      </c>
      <c r="C79858">
        <v>2</v>
      </c>
      <c r="D79858">
        <v>10</v>
      </c>
      <c r="E79858" s="2">
        <v>13</v>
      </c>
      <c r="F79858" s="2">
        <v>1</v>
      </c>
      <c r="G79858" s="21">
        <v>997</v>
      </c>
      <c r="H79858" s="15"/>
      <c r="I79858" s="17"/>
    </row>
    <row r="79859" spans="1:9" x14ac:dyDescent="0.25">
      <c r="A79859" s="1">
        <v>43506</v>
      </c>
      <c r="B79859">
        <v>2019</v>
      </c>
      <c r="C79859">
        <v>2</v>
      </c>
      <c r="D79859">
        <v>10</v>
      </c>
      <c r="E79859" s="2">
        <v>14</v>
      </c>
      <c r="F79859" s="2">
        <v>1</v>
      </c>
      <c r="G79859" s="21">
        <v>998</v>
      </c>
      <c r="H79859" s="15"/>
      <c r="I79859" s="17"/>
    </row>
    <row r="79860" spans="1:9" x14ac:dyDescent="0.25">
      <c r="A79860" s="1">
        <v>43506</v>
      </c>
      <c r="B79860">
        <v>2019</v>
      </c>
      <c r="C79860">
        <v>2</v>
      </c>
      <c r="D79860">
        <v>10</v>
      </c>
      <c r="E79860" s="2">
        <v>15</v>
      </c>
      <c r="F79860" s="2">
        <v>1</v>
      </c>
      <c r="G79860" s="21">
        <v>999</v>
      </c>
      <c r="H79860" s="15"/>
      <c r="I79860" s="17"/>
    </row>
    <row r="79861" spans="1:9" x14ac:dyDescent="0.25">
      <c r="A79861" s="1">
        <v>43506</v>
      </c>
      <c r="B79861">
        <v>2019</v>
      </c>
      <c r="C79861">
        <v>2</v>
      </c>
      <c r="D79861">
        <v>10</v>
      </c>
      <c r="E79861" s="2">
        <v>16</v>
      </c>
      <c r="F79861" s="2">
        <v>1</v>
      </c>
      <c r="G79861" s="21">
        <v>1000</v>
      </c>
      <c r="H79861" s="15"/>
      <c r="I79861" s="17"/>
    </row>
    <row r="79862" spans="1:9" x14ac:dyDescent="0.25">
      <c r="A79862" s="1">
        <v>43506</v>
      </c>
      <c r="B79862">
        <v>2019</v>
      </c>
      <c r="C79862">
        <v>2</v>
      </c>
      <c r="D79862">
        <v>10</v>
      </c>
      <c r="E79862" s="2">
        <v>17</v>
      </c>
      <c r="F79862" s="2">
        <v>1</v>
      </c>
      <c r="G79862" s="21">
        <v>1001</v>
      </c>
      <c r="H79862" s="15"/>
      <c r="I79862" s="17"/>
    </row>
    <row r="79863" spans="1:9" x14ac:dyDescent="0.25">
      <c r="A79863" s="1">
        <v>43506</v>
      </c>
      <c r="B79863">
        <v>2019</v>
      </c>
      <c r="C79863">
        <v>2</v>
      </c>
      <c r="D79863">
        <v>10</v>
      </c>
      <c r="E79863" s="2">
        <v>18</v>
      </c>
      <c r="F79863" s="2">
        <v>1</v>
      </c>
      <c r="G79863" s="21">
        <v>1002</v>
      </c>
      <c r="H79863" s="15"/>
      <c r="I79863" s="17"/>
    </row>
    <row r="79864" spans="1:9" x14ac:dyDescent="0.25">
      <c r="A79864" s="1">
        <v>43506</v>
      </c>
      <c r="B79864">
        <v>2019</v>
      </c>
      <c r="C79864">
        <v>2</v>
      </c>
      <c r="D79864">
        <v>10</v>
      </c>
      <c r="E79864" s="2">
        <v>19</v>
      </c>
      <c r="F79864" s="2">
        <v>1</v>
      </c>
      <c r="G79864" s="21">
        <v>1003</v>
      </c>
      <c r="H79864" s="15"/>
      <c r="I79864" s="17"/>
    </row>
    <row r="79865" spans="1:9" x14ac:dyDescent="0.25">
      <c r="A79865" s="1">
        <v>43506</v>
      </c>
      <c r="B79865">
        <v>2019</v>
      </c>
      <c r="C79865">
        <v>2</v>
      </c>
      <c r="D79865">
        <v>10</v>
      </c>
      <c r="E79865" s="2">
        <v>20</v>
      </c>
      <c r="F79865" s="2">
        <v>1</v>
      </c>
      <c r="G79865" s="21">
        <v>1004</v>
      </c>
      <c r="H79865" s="15"/>
      <c r="I79865" s="17"/>
    </row>
    <row r="79866" spans="1:9" x14ac:dyDescent="0.25">
      <c r="A79866" s="1">
        <v>43506</v>
      </c>
      <c r="B79866">
        <v>2019</v>
      </c>
      <c r="C79866">
        <v>2</v>
      </c>
      <c r="D79866">
        <v>10</v>
      </c>
      <c r="E79866" s="2">
        <v>21</v>
      </c>
      <c r="F79866" s="2">
        <v>1</v>
      </c>
      <c r="G79866" s="21">
        <v>1005</v>
      </c>
      <c r="H79866" s="15"/>
      <c r="I79866" s="17"/>
    </row>
    <row r="79867" spans="1:9" x14ac:dyDescent="0.25">
      <c r="A79867" s="1">
        <v>43506</v>
      </c>
      <c r="B79867">
        <v>2019</v>
      </c>
      <c r="C79867">
        <v>2</v>
      </c>
      <c r="D79867">
        <v>10</v>
      </c>
      <c r="E79867" s="2">
        <v>22</v>
      </c>
      <c r="F79867" s="2">
        <v>1</v>
      </c>
      <c r="G79867" s="21">
        <v>1006</v>
      </c>
      <c r="H79867" s="15"/>
      <c r="I79867" s="17"/>
    </row>
    <row r="79868" spans="1:9" x14ac:dyDescent="0.25">
      <c r="A79868" s="1">
        <v>43506</v>
      </c>
      <c r="B79868">
        <v>2019</v>
      </c>
      <c r="C79868">
        <v>2</v>
      </c>
      <c r="D79868">
        <v>10</v>
      </c>
      <c r="E79868" s="2">
        <v>23</v>
      </c>
      <c r="F79868" s="2">
        <v>1</v>
      </c>
      <c r="G79868" s="21">
        <v>1007</v>
      </c>
      <c r="H79868" s="15"/>
      <c r="I79868" s="17"/>
    </row>
    <row r="79869" spans="1:9" x14ac:dyDescent="0.25">
      <c r="A79869" s="1">
        <v>43506</v>
      </c>
      <c r="B79869">
        <v>2019</v>
      </c>
      <c r="C79869">
        <v>2</v>
      </c>
      <c r="D79869">
        <v>10</v>
      </c>
      <c r="E79869" s="2">
        <v>24</v>
      </c>
      <c r="F79869" s="2">
        <v>1</v>
      </c>
      <c r="G79869" s="21">
        <v>1008</v>
      </c>
      <c r="H79869" s="15"/>
      <c r="I79869" s="17"/>
    </row>
    <row r="79870" spans="1:9" x14ac:dyDescent="0.25">
      <c r="A79870" s="1">
        <v>43507</v>
      </c>
      <c r="B79870">
        <v>2019</v>
      </c>
      <c r="C79870">
        <v>2</v>
      </c>
      <c r="D79870">
        <v>11</v>
      </c>
      <c r="E79870" s="2">
        <v>1</v>
      </c>
      <c r="F79870" s="2">
        <v>2</v>
      </c>
      <c r="G79870" s="21">
        <v>1009</v>
      </c>
      <c r="H79870" s="15"/>
      <c r="I79870" s="17"/>
    </row>
    <row r="79871" spans="1:9" x14ac:dyDescent="0.25">
      <c r="A79871" s="1">
        <v>43507</v>
      </c>
      <c r="B79871">
        <v>2019</v>
      </c>
      <c r="C79871">
        <v>2</v>
      </c>
      <c r="D79871">
        <v>11</v>
      </c>
      <c r="E79871" s="2">
        <v>2</v>
      </c>
      <c r="F79871" s="2">
        <v>2</v>
      </c>
      <c r="G79871" s="21">
        <v>1010</v>
      </c>
      <c r="H79871" s="15"/>
      <c r="I79871" s="17"/>
    </row>
    <row r="79872" spans="1:9" x14ac:dyDescent="0.25">
      <c r="A79872" s="1">
        <v>43507</v>
      </c>
      <c r="B79872">
        <v>2019</v>
      </c>
      <c r="C79872">
        <v>2</v>
      </c>
      <c r="D79872">
        <v>11</v>
      </c>
      <c r="E79872" s="2">
        <v>3</v>
      </c>
      <c r="F79872" s="2">
        <v>2</v>
      </c>
      <c r="G79872" s="21">
        <v>1011</v>
      </c>
      <c r="H79872" s="15"/>
      <c r="I79872" s="17"/>
    </row>
    <row r="79873" spans="1:9" x14ac:dyDescent="0.25">
      <c r="A79873" s="1">
        <v>43507</v>
      </c>
      <c r="B79873">
        <v>2019</v>
      </c>
      <c r="C79873">
        <v>2</v>
      </c>
      <c r="D79873">
        <v>11</v>
      </c>
      <c r="E79873" s="2">
        <v>4</v>
      </c>
      <c r="F79873" s="2">
        <v>2</v>
      </c>
      <c r="G79873" s="21">
        <v>1012</v>
      </c>
      <c r="H79873" s="15"/>
      <c r="I79873" s="17"/>
    </row>
    <row r="79874" spans="1:9" x14ac:dyDescent="0.25">
      <c r="A79874" s="1">
        <v>43507</v>
      </c>
      <c r="B79874">
        <v>2019</v>
      </c>
      <c r="C79874">
        <v>2</v>
      </c>
      <c r="D79874">
        <v>11</v>
      </c>
      <c r="E79874" s="2">
        <v>5</v>
      </c>
      <c r="F79874" s="2">
        <v>2</v>
      </c>
      <c r="G79874" s="21">
        <v>1013</v>
      </c>
      <c r="H79874" s="15"/>
      <c r="I79874" s="17"/>
    </row>
    <row r="79875" spans="1:9" x14ac:dyDescent="0.25">
      <c r="A79875" s="1">
        <v>43507</v>
      </c>
      <c r="B79875">
        <v>2019</v>
      </c>
      <c r="C79875">
        <v>2</v>
      </c>
      <c r="D79875">
        <v>11</v>
      </c>
      <c r="E79875" s="2">
        <v>6</v>
      </c>
      <c r="F79875" s="2">
        <v>2</v>
      </c>
      <c r="G79875" s="21">
        <v>1014</v>
      </c>
      <c r="H79875" s="15"/>
      <c r="I79875" s="17"/>
    </row>
    <row r="79876" spans="1:9" x14ac:dyDescent="0.25">
      <c r="A79876" s="1">
        <v>43507</v>
      </c>
      <c r="B79876">
        <v>2019</v>
      </c>
      <c r="C79876">
        <v>2</v>
      </c>
      <c r="D79876">
        <v>11</v>
      </c>
      <c r="E79876" s="2">
        <v>7</v>
      </c>
      <c r="F79876" s="2">
        <v>2</v>
      </c>
      <c r="G79876" s="21">
        <v>1015</v>
      </c>
      <c r="H79876" s="15"/>
      <c r="I79876" s="17"/>
    </row>
    <row r="79877" spans="1:9" x14ac:dyDescent="0.25">
      <c r="A79877" s="1">
        <v>43507</v>
      </c>
      <c r="B79877">
        <v>2019</v>
      </c>
      <c r="C79877">
        <v>2</v>
      </c>
      <c r="D79877">
        <v>11</v>
      </c>
      <c r="E79877" s="2">
        <v>8</v>
      </c>
      <c r="F79877" s="2">
        <v>2</v>
      </c>
      <c r="G79877" s="21">
        <v>1016</v>
      </c>
      <c r="H79877" s="15"/>
      <c r="I79877" s="17"/>
    </row>
    <row r="79878" spans="1:9" x14ac:dyDescent="0.25">
      <c r="A79878" s="1">
        <v>43507</v>
      </c>
      <c r="B79878">
        <v>2019</v>
      </c>
      <c r="C79878">
        <v>2</v>
      </c>
      <c r="D79878">
        <v>11</v>
      </c>
      <c r="E79878" s="2">
        <v>9</v>
      </c>
      <c r="F79878" s="2">
        <v>2</v>
      </c>
      <c r="G79878" s="21">
        <v>1017</v>
      </c>
      <c r="H79878" s="15"/>
      <c r="I79878" s="17"/>
    </row>
    <row r="79879" spans="1:9" x14ac:dyDescent="0.25">
      <c r="A79879" s="1">
        <v>43507</v>
      </c>
      <c r="B79879">
        <v>2019</v>
      </c>
      <c r="C79879">
        <v>2</v>
      </c>
      <c r="D79879">
        <v>11</v>
      </c>
      <c r="E79879" s="2">
        <v>10</v>
      </c>
      <c r="F79879" s="2">
        <v>2</v>
      </c>
      <c r="G79879" s="21">
        <v>1018</v>
      </c>
      <c r="H79879" s="15"/>
      <c r="I79879" s="17"/>
    </row>
    <row r="79880" spans="1:9" x14ac:dyDescent="0.25">
      <c r="A79880" s="1">
        <v>43507</v>
      </c>
      <c r="B79880">
        <v>2019</v>
      </c>
      <c r="C79880">
        <v>2</v>
      </c>
      <c r="D79880">
        <v>11</v>
      </c>
      <c r="E79880" s="2">
        <v>11</v>
      </c>
      <c r="F79880" s="2">
        <v>2</v>
      </c>
      <c r="G79880" s="21">
        <v>1019</v>
      </c>
      <c r="H79880" s="15"/>
      <c r="I79880" s="17"/>
    </row>
    <row r="79881" spans="1:9" x14ac:dyDescent="0.25">
      <c r="A79881" s="1">
        <v>43507</v>
      </c>
      <c r="B79881">
        <v>2019</v>
      </c>
      <c r="C79881">
        <v>2</v>
      </c>
      <c r="D79881">
        <v>11</v>
      </c>
      <c r="E79881" s="2">
        <v>12</v>
      </c>
      <c r="F79881" s="2">
        <v>2</v>
      </c>
      <c r="G79881" s="21">
        <v>1020</v>
      </c>
      <c r="H79881" s="15"/>
      <c r="I79881" s="17"/>
    </row>
    <row r="79882" spans="1:9" x14ac:dyDescent="0.25">
      <c r="A79882" s="1">
        <v>43507</v>
      </c>
      <c r="B79882">
        <v>2019</v>
      </c>
      <c r="C79882">
        <v>2</v>
      </c>
      <c r="D79882">
        <v>11</v>
      </c>
      <c r="E79882" s="2">
        <v>13</v>
      </c>
      <c r="F79882" s="2">
        <v>2</v>
      </c>
      <c r="G79882" s="21">
        <v>1021</v>
      </c>
      <c r="H79882" s="15"/>
      <c r="I79882" s="17"/>
    </row>
    <row r="79883" spans="1:9" x14ac:dyDescent="0.25">
      <c r="A79883" s="1">
        <v>43507</v>
      </c>
      <c r="B79883">
        <v>2019</v>
      </c>
      <c r="C79883">
        <v>2</v>
      </c>
      <c r="D79883">
        <v>11</v>
      </c>
      <c r="E79883" s="2">
        <v>14</v>
      </c>
      <c r="F79883" s="2">
        <v>2</v>
      </c>
      <c r="G79883" s="21">
        <v>1022</v>
      </c>
      <c r="H79883" s="15"/>
      <c r="I79883" s="17"/>
    </row>
    <row r="79884" spans="1:9" x14ac:dyDescent="0.25">
      <c r="A79884" s="1">
        <v>43507</v>
      </c>
      <c r="B79884">
        <v>2019</v>
      </c>
      <c r="C79884">
        <v>2</v>
      </c>
      <c r="D79884">
        <v>11</v>
      </c>
      <c r="E79884" s="2">
        <v>15</v>
      </c>
      <c r="F79884" s="2">
        <v>2</v>
      </c>
      <c r="G79884" s="21">
        <v>1023</v>
      </c>
      <c r="H79884" s="15"/>
      <c r="I79884" s="17"/>
    </row>
    <row r="79885" spans="1:9" x14ac:dyDescent="0.25">
      <c r="A79885" s="1">
        <v>43507</v>
      </c>
      <c r="B79885">
        <v>2019</v>
      </c>
      <c r="C79885">
        <v>2</v>
      </c>
      <c r="D79885">
        <v>11</v>
      </c>
      <c r="E79885" s="2">
        <v>16</v>
      </c>
      <c r="F79885" s="2">
        <v>2</v>
      </c>
      <c r="G79885" s="21">
        <v>1024</v>
      </c>
      <c r="H79885" s="15"/>
      <c r="I79885" s="17"/>
    </row>
    <row r="79886" spans="1:9" x14ac:dyDescent="0.25">
      <c r="A79886" s="1">
        <v>43507</v>
      </c>
      <c r="B79886">
        <v>2019</v>
      </c>
      <c r="C79886">
        <v>2</v>
      </c>
      <c r="D79886">
        <v>11</v>
      </c>
      <c r="E79886" s="2">
        <v>17</v>
      </c>
      <c r="F79886" s="2">
        <v>2</v>
      </c>
      <c r="G79886" s="21">
        <v>1025</v>
      </c>
      <c r="H79886" s="15"/>
      <c r="I79886" s="17"/>
    </row>
    <row r="79887" spans="1:9" x14ac:dyDescent="0.25">
      <c r="A79887" s="1">
        <v>43507</v>
      </c>
      <c r="B79887">
        <v>2019</v>
      </c>
      <c r="C79887">
        <v>2</v>
      </c>
      <c r="D79887">
        <v>11</v>
      </c>
      <c r="E79887" s="2">
        <v>18</v>
      </c>
      <c r="F79887" s="2">
        <v>2</v>
      </c>
      <c r="G79887" s="21">
        <v>1026</v>
      </c>
      <c r="H79887" s="15"/>
      <c r="I79887" s="17"/>
    </row>
    <row r="79888" spans="1:9" x14ac:dyDescent="0.25">
      <c r="A79888" s="1">
        <v>43507</v>
      </c>
      <c r="B79888">
        <v>2019</v>
      </c>
      <c r="C79888">
        <v>2</v>
      </c>
      <c r="D79888">
        <v>11</v>
      </c>
      <c r="E79888" s="2">
        <v>19</v>
      </c>
      <c r="F79888" s="2">
        <v>2</v>
      </c>
      <c r="G79888" s="21">
        <v>1027</v>
      </c>
      <c r="H79888" s="15"/>
      <c r="I79888" s="17"/>
    </row>
    <row r="79889" spans="1:9" x14ac:dyDescent="0.25">
      <c r="A79889" s="1">
        <v>43507</v>
      </c>
      <c r="B79889">
        <v>2019</v>
      </c>
      <c r="C79889">
        <v>2</v>
      </c>
      <c r="D79889">
        <v>11</v>
      </c>
      <c r="E79889" s="2">
        <v>20</v>
      </c>
      <c r="F79889" s="2">
        <v>2</v>
      </c>
      <c r="G79889" s="21">
        <v>1028</v>
      </c>
      <c r="H79889" s="15"/>
      <c r="I79889" s="17"/>
    </row>
    <row r="79890" spans="1:9" x14ac:dyDescent="0.25">
      <c r="A79890" s="1">
        <v>43507</v>
      </c>
      <c r="B79890">
        <v>2019</v>
      </c>
      <c r="C79890">
        <v>2</v>
      </c>
      <c r="D79890">
        <v>11</v>
      </c>
      <c r="E79890" s="2">
        <v>21</v>
      </c>
      <c r="F79890" s="2">
        <v>2</v>
      </c>
      <c r="G79890" s="21">
        <v>1029</v>
      </c>
      <c r="H79890" s="15"/>
      <c r="I79890" s="17"/>
    </row>
    <row r="79891" spans="1:9" x14ac:dyDescent="0.25">
      <c r="A79891" s="1">
        <v>43507</v>
      </c>
      <c r="B79891">
        <v>2019</v>
      </c>
      <c r="C79891">
        <v>2</v>
      </c>
      <c r="D79891">
        <v>11</v>
      </c>
      <c r="E79891" s="2">
        <v>22</v>
      </c>
      <c r="F79891" s="2">
        <v>2</v>
      </c>
      <c r="G79891" s="21">
        <v>1030</v>
      </c>
      <c r="H79891" s="15"/>
      <c r="I79891" s="17"/>
    </row>
    <row r="79892" spans="1:9" x14ac:dyDescent="0.25">
      <c r="A79892" s="1">
        <v>43507</v>
      </c>
      <c r="B79892">
        <v>2019</v>
      </c>
      <c r="C79892">
        <v>2</v>
      </c>
      <c r="D79892">
        <v>11</v>
      </c>
      <c r="E79892" s="2">
        <v>23</v>
      </c>
      <c r="F79892" s="2">
        <v>2</v>
      </c>
      <c r="G79892" s="21">
        <v>1031</v>
      </c>
      <c r="H79892" s="15"/>
      <c r="I79892" s="17"/>
    </row>
    <row r="79893" spans="1:9" x14ac:dyDescent="0.25">
      <c r="A79893" s="1">
        <v>43507</v>
      </c>
      <c r="B79893">
        <v>2019</v>
      </c>
      <c r="C79893">
        <v>2</v>
      </c>
      <c r="D79893">
        <v>11</v>
      </c>
      <c r="E79893" s="2">
        <v>24</v>
      </c>
      <c r="F79893" s="2">
        <v>2</v>
      </c>
      <c r="G79893" s="21">
        <v>1032</v>
      </c>
      <c r="H79893" s="15"/>
      <c r="I79893" s="17"/>
    </row>
    <row r="79894" spans="1:9" x14ac:dyDescent="0.25">
      <c r="A79894" s="1">
        <v>43508</v>
      </c>
      <c r="B79894">
        <v>2019</v>
      </c>
      <c r="C79894">
        <v>2</v>
      </c>
      <c r="D79894">
        <v>12</v>
      </c>
      <c r="E79894" s="2">
        <v>1</v>
      </c>
      <c r="F79894" s="2">
        <v>3</v>
      </c>
      <c r="G79894" s="21">
        <v>1033</v>
      </c>
      <c r="H79894" s="15"/>
      <c r="I79894" s="17"/>
    </row>
    <row r="79895" spans="1:9" x14ac:dyDescent="0.25">
      <c r="A79895" s="1">
        <v>43508</v>
      </c>
      <c r="B79895">
        <v>2019</v>
      </c>
      <c r="C79895">
        <v>2</v>
      </c>
      <c r="D79895">
        <v>12</v>
      </c>
      <c r="E79895" s="2">
        <v>2</v>
      </c>
      <c r="F79895" s="2">
        <v>3</v>
      </c>
      <c r="G79895" s="21">
        <v>1034</v>
      </c>
      <c r="H79895" s="15"/>
      <c r="I79895" s="17"/>
    </row>
    <row r="79896" spans="1:9" x14ac:dyDescent="0.25">
      <c r="A79896" s="1">
        <v>43508</v>
      </c>
      <c r="B79896">
        <v>2019</v>
      </c>
      <c r="C79896">
        <v>2</v>
      </c>
      <c r="D79896">
        <v>12</v>
      </c>
      <c r="E79896" s="2">
        <v>3</v>
      </c>
      <c r="F79896" s="2">
        <v>3</v>
      </c>
      <c r="G79896" s="21">
        <v>1035</v>
      </c>
      <c r="H79896" s="15"/>
      <c r="I79896" s="17"/>
    </row>
    <row r="79897" spans="1:9" x14ac:dyDescent="0.25">
      <c r="A79897" s="1">
        <v>43508</v>
      </c>
      <c r="B79897">
        <v>2019</v>
      </c>
      <c r="C79897">
        <v>2</v>
      </c>
      <c r="D79897">
        <v>12</v>
      </c>
      <c r="E79897" s="2">
        <v>4</v>
      </c>
      <c r="F79897" s="2">
        <v>3</v>
      </c>
      <c r="G79897" s="21">
        <v>1036</v>
      </c>
      <c r="H79897" s="15"/>
      <c r="I79897" s="17"/>
    </row>
    <row r="79898" spans="1:9" x14ac:dyDescent="0.25">
      <c r="A79898" s="1">
        <v>43508</v>
      </c>
      <c r="B79898">
        <v>2019</v>
      </c>
      <c r="C79898">
        <v>2</v>
      </c>
      <c r="D79898">
        <v>12</v>
      </c>
      <c r="E79898" s="2">
        <v>5</v>
      </c>
      <c r="F79898" s="2">
        <v>3</v>
      </c>
      <c r="G79898" s="21">
        <v>1037</v>
      </c>
      <c r="H79898" s="15"/>
      <c r="I79898" s="17"/>
    </row>
    <row r="79899" spans="1:9" x14ac:dyDescent="0.25">
      <c r="A79899" s="1">
        <v>43508</v>
      </c>
      <c r="B79899">
        <v>2019</v>
      </c>
      <c r="C79899">
        <v>2</v>
      </c>
      <c r="D79899">
        <v>12</v>
      </c>
      <c r="E79899" s="2">
        <v>6</v>
      </c>
      <c r="F79899" s="2">
        <v>3</v>
      </c>
      <c r="G79899" s="21">
        <v>1038</v>
      </c>
      <c r="H79899" s="15"/>
      <c r="I79899" s="17"/>
    </row>
    <row r="79900" spans="1:9" x14ac:dyDescent="0.25">
      <c r="A79900" s="1">
        <v>43508</v>
      </c>
      <c r="B79900">
        <v>2019</v>
      </c>
      <c r="C79900">
        <v>2</v>
      </c>
      <c r="D79900">
        <v>12</v>
      </c>
      <c r="E79900" s="2">
        <v>7</v>
      </c>
      <c r="F79900" s="2">
        <v>3</v>
      </c>
      <c r="G79900" s="21">
        <v>1039</v>
      </c>
      <c r="H79900" s="15"/>
      <c r="I79900" s="17"/>
    </row>
    <row r="79901" spans="1:9" x14ac:dyDescent="0.25">
      <c r="A79901" s="1">
        <v>43508</v>
      </c>
      <c r="B79901">
        <v>2019</v>
      </c>
      <c r="C79901">
        <v>2</v>
      </c>
      <c r="D79901">
        <v>12</v>
      </c>
      <c r="E79901" s="2">
        <v>8</v>
      </c>
      <c r="F79901" s="2">
        <v>3</v>
      </c>
      <c r="G79901" s="21">
        <v>1040</v>
      </c>
      <c r="H79901" s="15"/>
      <c r="I79901" s="17"/>
    </row>
    <row r="79902" spans="1:9" x14ac:dyDescent="0.25">
      <c r="A79902" s="1">
        <v>43508</v>
      </c>
      <c r="B79902">
        <v>2019</v>
      </c>
      <c r="C79902">
        <v>2</v>
      </c>
      <c r="D79902">
        <v>12</v>
      </c>
      <c r="E79902" s="2">
        <v>9</v>
      </c>
      <c r="F79902" s="2">
        <v>3</v>
      </c>
      <c r="G79902" s="21">
        <v>1041</v>
      </c>
      <c r="H79902" s="15"/>
      <c r="I79902" s="17"/>
    </row>
    <row r="79903" spans="1:9" x14ac:dyDescent="0.25">
      <c r="A79903" s="1">
        <v>43508</v>
      </c>
      <c r="B79903">
        <v>2019</v>
      </c>
      <c r="C79903">
        <v>2</v>
      </c>
      <c r="D79903">
        <v>12</v>
      </c>
      <c r="E79903" s="2">
        <v>10</v>
      </c>
      <c r="F79903" s="2">
        <v>3</v>
      </c>
      <c r="G79903" s="21">
        <v>1042</v>
      </c>
      <c r="H79903" s="15"/>
      <c r="I79903" s="17"/>
    </row>
    <row r="79904" spans="1:9" x14ac:dyDescent="0.25">
      <c r="A79904" s="1">
        <v>43508</v>
      </c>
      <c r="B79904">
        <v>2019</v>
      </c>
      <c r="C79904">
        <v>2</v>
      </c>
      <c r="D79904">
        <v>12</v>
      </c>
      <c r="E79904" s="2">
        <v>11</v>
      </c>
      <c r="F79904" s="2">
        <v>3</v>
      </c>
      <c r="G79904" s="21">
        <v>1043</v>
      </c>
      <c r="H79904" s="15"/>
      <c r="I79904" s="17"/>
    </row>
    <row r="79905" spans="1:9" x14ac:dyDescent="0.25">
      <c r="A79905" s="1">
        <v>43508</v>
      </c>
      <c r="B79905">
        <v>2019</v>
      </c>
      <c r="C79905">
        <v>2</v>
      </c>
      <c r="D79905">
        <v>12</v>
      </c>
      <c r="E79905" s="2">
        <v>12</v>
      </c>
      <c r="F79905" s="2">
        <v>3</v>
      </c>
      <c r="G79905" s="21">
        <v>1044</v>
      </c>
      <c r="H79905" s="15"/>
      <c r="I79905" s="17"/>
    </row>
    <row r="79906" spans="1:9" x14ac:dyDescent="0.25">
      <c r="A79906" s="1">
        <v>43508</v>
      </c>
      <c r="B79906">
        <v>2019</v>
      </c>
      <c r="C79906">
        <v>2</v>
      </c>
      <c r="D79906">
        <v>12</v>
      </c>
      <c r="E79906" s="2">
        <v>13</v>
      </c>
      <c r="F79906" s="2">
        <v>3</v>
      </c>
      <c r="G79906" s="21">
        <v>1045</v>
      </c>
      <c r="H79906" s="15"/>
      <c r="I79906" s="17"/>
    </row>
    <row r="79907" spans="1:9" x14ac:dyDescent="0.25">
      <c r="A79907" s="1">
        <v>43508</v>
      </c>
      <c r="B79907">
        <v>2019</v>
      </c>
      <c r="C79907">
        <v>2</v>
      </c>
      <c r="D79907">
        <v>12</v>
      </c>
      <c r="E79907" s="2">
        <v>14</v>
      </c>
      <c r="F79907" s="2">
        <v>3</v>
      </c>
      <c r="G79907" s="21">
        <v>1046</v>
      </c>
      <c r="H79907" s="15"/>
      <c r="I79907" s="17"/>
    </row>
    <row r="79908" spans="1:9" x14ac:dyDescent="0.25">
      <c r="A79908" s="1">
        <v>43508</v>
      </c>
      <c r="B79908">
        <v>2019</v>
      </c>
      <c r="C79908">
        <v>2</v>
      </c>
      <c r="D79908">
        <v>12</v>
      </c>
      <c r="E79908" s="2">
        <v>15</v>
      </c>
      <c r="F79908" s="2">
        <v>3</v>
      </c>
      <c r="G79908" s="21">
        <v>1047</v>
      </c>
      <c r="H79908" s="15"/>
      <c r="I79908" s="17"/>
    </row>
    <row r="79909" spans="1:9" x14ac:dyDescent="0.25">
      <c r="A79909" s="1">
        <v>43508</v>
      </c>
      <c r="B79909">
        <v>2019</v>
      </c>
      <c r="C79909">
        <v>2</v>
      </c>
      <c r="D79909">
        <v>12</v>
      </c>
      <c r="E79909" s="2">
        <v>16</v>
      </c>
      <c r="F79909" s="2">
        <v>3</v>
      </c>
      <c r="G79909" s="21">
        <v>1048</v>
      </c>
      <c r="H79909" s="15"/>
      <c r="I79909" s="17"/>
    </row>
    <row r="79910" spans="1:9" x14ac:dyDescent="0.25">
      <c r="A79910" s="1">
        <v>43508</v>
      </c>
      <c r="B79910">
        <v>2019</v>
      </c>
      <c r="C79910">
        <v>2</v>
      </c>
      <c r="D79910">
        <v>12</v>
      </c>
      <c r="E79910" s="2">
        <v>17</v>
      </c>
      <c r="F79910" s="2">
        <v>3</v>
      </c>
      <c r="G79910" s="21">
        <v>1049</v>
      </c>
      <c r="H79910" s="15"/>
      <c r="I79910" s="17"/>
    </row>
    <row r="79911" spans="1:9" x14ac:dyDescent="0.25">
      <c r="A79911" s="1">
        <v>43508</v>
      </c>
      <c r="B79911">
        <v>2019</v>
      </c>
      <c r="C79911">
        <v>2</v>
      </c>
      <c r="D79911">
        <v>12</v>
      </c>
      <c r="E79911" s="2">
        <v>18</v>
      </c>
      <c r="F79911" s="2">
        <v>3</v>
      </c>
      <c r="G79911" s="21">
        <v>1050</v>
      </c>
      <c r="H79911" s="15"/>
      <c r="I79911" s="17"/>
    </row>
    <row r="79912" spans="1:9" x14ac:dyDescent="0.25">
      <c r="A79912" s="1">
        <v>43508</v>
      </c>
      <c r="B79912">
        <v>2019</v>
      </c>
      <c r="C79912">
        <v>2</v>
      </c>
      <c r="D79912">
        <v>12</v>
      </c>
      <c r="E79912" s="2">
        <v>19</v>
      </c>
      <c r="F79912" s="2">
        <v>3</v>
      </c>
      <c r="G79912" s="21">
        <v>1051</v>
      </c>
      <c r="H79912" s="15"/>
      <c r="I79912" s="17"/>
    </row>
    <row r="79913" spans="1:9" x14ac:dyDescent="0.25">
      <c r="A79913" s="1">
        <v>43508</v>
      </c>
      <c r="B79913">
        <v>2019</v>
      </c>
      <c r="C79913">
        <v>2</v>
      </c>
      <c r="D79913">
        <v>12</v>
      </c>
      <c r="E79913" s="2">
        <v>20</v>
      </c>
      <c r="F79913" s="2">
        <v>3</v>
      </c>
      <c r="G79913" s="21">
        <v>1052</v>
      </c>
      <c r="H79913" s="15"/>
      <c r="I79913" s="17"/>
    </row>
    <row r="79914" spans="1:9" x14ac:dyDescent="0.25">
      <c r="A79914" s="1">
        <v>43508</v>
      </c>
      <c r="B79914">
        <v>2019</v>
      </c>
      <c r="C79914">
        <v>2</v>
      </c>
      <c r="D79914">
        <v>12</v>
      </c>
      <c r="E79914" s="2">
        <v>21</v>
      </c>
      <c r="F79914" s="2">
        <v>3</v>
      </c>
      <c r="G79914" s="21">
        <v>1053</v>
      </c>
      <c r="H79914" s="15"/>
      <c r="I79914" s="17"/>
    </row>
    <row r="79915" spans="1:9" x14ac:dyDescent="0.25">
      <c r="A79915" s="1">
        <v>43508</v>
      </c>
      <c r="B79915">
        <v>2019</v>
      </c>
      <c r="C79915">
        <v>2</v>
      </c>
      <c r="D79915">
        <v>12</v>
      </c>
      <c r="E79915" s="2">
        <v>22</v>
      </c>
      <c r="F79915" s="2">
        <v>3</v>
      </c>
      <c r="G79915" s="21">
        <v>1054</v>
      </c>
      <c r="H79915" s="15"/>
      <c r="I79915" s="17"/>
    </row>
    <row r="79916" spans="1:9" x14ac:dyDescent="0.25">
      <c r="A79916" s="1">
        <v>43508</v>
      </c>
      <c r="B79916">
        <v>2019</v>
      </c>
      <c r="C79916">
        <v>2</v>
      </c>
      <c r="D79916">
        <v>12</v>
      </c>
      <c r="E79916" s="2">
        <v>23</v>
      </c>
      <c r="F79916" s="2">
        <v>3</v>
      </c>
      <c r="G79916" s="21">
        <v>1055</v>
      </c>
      <c r="H79916" s="15"/>
      <c r="I79916" s="17"/>
    </row>
    <row r="79917" spans="1:9" x14ac:dyDescent="0.25">
      <c r="A79917" s="1">
        <v>43508</v>
      </c>
      <c r="B79917">
        <v>2019</v>
      </c>
      <c r="C79917">
        <v>2</v>
      </c>
      <c r="D79917">
        <v>12</v>
      </c>
      <c r="E79917" s="2">
        <v>24</v>
      </c>
      <c r="F79917" s="2">
        <v>3</v>
      </c>
      <c r="G79917" s="21">
        <v>1056</v>
      </c>
      <c r="H79917" s="15"/>
      <c r="I79917" s="17"/>
    </row>
    <row r="79918" spans="1:9" x14ac:dyDescent="0.25">
      <c r="A79918" s="1">
        <v>43509</v>
      </c>
      <c r="B79918">
        <v>2019</v>
      </c>
      <c r="C79918">
        <v>2</v>
      </c>
      <c r="D79918">
        <v>13</v>
      </c>
      <c r="E79918" s="2">
        <v>1</v>
      </c>
      <c r="F79918" s="2">
        <v>4</v>
      </c>
      <c r="G79918" s="21">
        <v>1057</v>
      </c>
      <c r="H79918" s="15"/>
      <c r="I79918" s="17"/>
    </row>
    <row r="79919" spans="1:9" x14ac:dyDescent="0.25">
      <c r="A79919" s="1">
        <v>43509</v>
      </c>
      <c r="B79919">
        <v>2019</v>
      </c>
      <c r="C79919">
        <v>2</v>
      </c>
      <c r="D79919">
        <v>13</v>
      </c>
      <c r="E79919" s="2">
        <v>2</v>
      </c>
      <c r="F79919" s="2">
        <v>4</v>
      </c>
      <c r="G79919" s="21">
        <v>1058</v>
      </c>
      <c r="H79919" s="15"/>
      <c r="I79919" s="17"/>
    </row>
    <row r="79920" spans="1:9" x14ac:dyDescent="0.25">
      <c r="A79920" s="1">
        <v>43509</v>
      </c>
      <c r="B79920">
        <v>2019</v>
      </c>
      <c r="C79920">
        <v>2</v>
      </c>
      <c r="D79920">
        <v>13</v>
      </c>
      <c r="E79920" s="2">
        <v>3</v>
      </c>
      <c r="F79920" s="2">
        <v>4</v>
      </c>
      <c r="G79920" s="21">
        <v>1059</v>
      </c>
      <c r="H79920" s="15"/>
      <c r="I79920" s="17"/>
    </row>
    <row r="79921" spans="1:9" x14ac:dyDescent="0.25">
      <c r="A79921" s="1">
        <v>43509</v>
      </c>
      <c r="B79921">
        <v>2019</v>
      </c>
      <c r="C79921">
        <v>2</v>
      </c>
      <c r="D79921">
        <v>13</v>
      </c>
      <c r="E79921" s="2">
        <v>4</v>
      </c>
      <c r="F79921" s="2">
        <v>4</v>
      </c>
      <c r="G79921" s="21">
        <v>1060</v>
      </c>
      <c r="H79921" s="15"/>
      <c r="I79921" s="17"/>
    </row>
    <row r="79922" spans="1:9" x14ac:dyDescent="0.25">
      <c r="A79922" s="1">
        <v>43509</v>
      </c>
      <c r="B79922">
        <v>2019</v>
      </c>
      <c r="C79922">
        <v>2</v>
      </c>
      <c r="D79922">
        <v>13</v>
      </c>
      <c r="E79922" s="2">
        <v>5</v>
      </c>
      <c r="F79922" s="2">
        <v>4</v>
      </c>
      <c r="G79922" s="21">
        <v>1061</v>
      </c>
      <c r="H79922" s="15"/>
      <c r="I79922" s="17"/>
    </row>
    <row r="79923" spans="1:9" x14ac:dyDescent="0.25">
      <c r="A79923" s="1">
        <v>43509</v>
      </c>
      <c r="B79923">
        <v>2019</v>
      </c>
      <c r="C79923">
        <v>2</v>
      </c>
      <c r="D79923">
        <v>13</v>
      </c>
      <c r="E79923" s="2">
        <v>6</v>
      </c>
      <c r="F79923" s="2">
        <v>4</v>
      </c>
      <c r="G79923" s="21">
        <v>1062</v>
      </c>
      <c r="H79923" s="15"/>
      <c r="I79923" s="17"/>
    </row>
    <row r="79924" spans="1:9" x14ac:dyDescent="0.25">
      <c r="A79924" s="1">
        <v>43509</v>
      </c>
      <c r="B79924">
        <v>2019</v>
      </c>
      <c r="C79924">
        <v>2</v>
      </c>
      <c r="D79924">
        <v>13</v>
      </c>
      <c r="E79924" s="2">
        <v>7</v>
      </c>
      <c r="F79924" s="2">
        <v>4</v>
      </c>
      <c r="G79924" s="21">
        <v>1063</v>
      </c>
      <c r="H79924" s="15"/>
      <c r="I79924" s="17"/>
    </row>
    <row r="79925" spans="1:9" x14ac:dyDescent="0.25">
      <c r="A79925" s="1">
        <v>43509</v>
      </c>
      <c r="B79925">
        <v>2019</v>
      </c>
      <c r="C79925">
        <v>2</v>
      </c>
      <c r="D79925">
        <v>13</v>
      </c>
      <c r="E79925" s="2">
        <v>8</v>
      </c>
      <c r="F79925" s="2">
        <v>4</v>
      </c>
      <c r="G79925" s="21">
        <v>1064</v>
      </c>
      <c r="H79925" s="15"/>
      <c r="I79925" s="17"/>
    </row>
    <row r="79926" spans="1:9" x14ac:dyDescent="0.25">
      <c r="A79926" s="1">
        <v>43509</v>
      </c>
      <c r="B79926">
        <v>2019</v>
      </c>
      <c r="C79926">
        <v>2</v>
      </c>
      <c r="D79926">
        <v>13</v>
      </c>
      <c r="E79926" s="2">
        <v>9</v>
      </c>
      <c r="F79926" s="2">
        <v>4</v>
      </c>
      <c r="G79926" s="21">
        <v>1065</v>
      </c>
      <c r="H79926" s="15"/>
      <c r="I79926" s="17"/>
    </row>
    <row r="79927" spans="1:9" x14ac:dyDescent="0.25">
      <c r="A79927" s="1">
        <v>43509</v>
      </c>
      <c r="B79927">
        <v>2019</v>
      </c>
      <c r="C79927">
        <v>2</v>
      </c>
      <c r="D79927">
        <v>13</v>
      </c>
      <c r="E79927" s="2">
        <v>10</v>
      </c>
      <c r="F79927" s="2">
        <v>4</v>
      </c>
      <c r="G79927" s="21">
        <v>1066</v>
      </c>
      <c r="H79927" s="15"/>
      <c r="I79927" s="17"/>
    </row>
    <row r="79928" spans="1:9" x14ac:dyDescent="0.25">
      <c r="A79928" s="1">
        <v>43509</v>
      </c>
      <c r="B79928">
        <v>2019</v>
      </c>
      <c r="C79928">
        <v>2</v>
      </c>
      <c r="D79928">
        <v>13</v>
      </c>
      <c r="E79928" s="2">
        <v>11</v>
      </c>
      <c r="F79928" s="2">
        <v>4</v>
      </c>
      <c r="G79928" s="21">
        <v>1067</v>
      </c>
      <c r="H79928" s="15"/>
      <c r="I79928" s="17"/>
    </row>
    <row r="79929" spans="1:9" x14ac:dyDescent="0.25">
      <c r="A79929" s="1">
        <v>43509</v>
      </c>
      <c r="B79929">
        <v>2019</v>
      </c>
      <c r="C79929">
        <v>2</v>
      </c>
      <c r="D79929">
        <v>13</v>
      </c>
      <c r="E79929" s="2">
        <v>12</v>
      </c>
      <c r="F79929" s="2">
        <v>4</v>
      </c>
      <c r="G79929" s="21">
        <v>1068</v>
      </c>
      <c r="H79929" s="15"/>
      <c r="I79929" s="17"/>
    </row>
    <row r="79930" spans="1:9" x14ac:dyDescent="0.25">
      <c r="A79930" s="1">
        <v>43509</v>
      </c>
      <c r="B79930">
        <v>2019</v>
      </c>
      <c r="C79930">
        <v>2</v>
      </c>
      <c r="D79930">
        <v>13</v>
      </c>
      <c r="E79930" s="2">
        <v>13</v>
      </c>
      <c r="F79930" s="2">
        <v>4</v>
      </c>
      <c r="G79930" s="21">
        <v>1069</v>
      </c>
      <c r="H79930" s="15"/>
      <c r="I79930" s="17"/>
    </row>
    <row r="79931" spans="1:9" x14ac:dyDescent="0.25">
      <c r="A79931" s="1">
        <v>43509</v>
      </c>
      <c r="B79931">
        <v>2019</v>
      </c>
      <c r="C79931">
        <v>2</v>
      </c>
      <c r="D79931">
        <v>13</v>
      </c>
      <c r="E79931" s="2">
        <v>14</v>
      </c>
      <c r="F79931" s="2">
        <v>4</v>
      </c>
      <c r="G79931" s="21">
        <v>1070</v>
      </c>
      <c r="H79931" s="15"/>
      <c r="I79931" s="17"/>
    </row>
    <row r="79932" spans="1:9" x14ac:dyDescent="0.25">
      <c r="A79932" s="1">
        <v>43509</v>
      </c>
      <c r="B79932">
        <v>2019</v>
      </c>
      <c r="C79932">
        <v>2</v>
      </c>
      <c r="D79932">
        <v>13</v>
      </c>
      <c r="E79932" s="2">
        <v>15</v>
      </c>
      <c r="F79932" s="2">
        <v>4</v>
      </c>
      <c r="G79932" s="21">
        <v>1071</v>
      </c>
      <c r="H79932" s="15"/>
      <c r="I79932" s="17"/>
    </row>
    <row r="79933" spans="1:9" x14ac:dyDescent="0.25">
      <c r="A79933" s="1">
        <v>43509</v>
      </c>
      <c r="B79933">
        <v>2019</v>
      </c>
      <c r="C79933">
        <v>2</v>
      </c>
      <c r="D79933">
        <v>13</v>
      </c>
      <c r="E79933" s="2">
        <v>16</v>
      </c>
      <c r="F79933" s="2">
        <v>4</v>
      </c>
      <c r="G79933" s="21">
        <v>1072</v>
      </c>
      <c r="H79933" s="15"/>
      <c r="I79933" s="17"/>
    </row>
    <row r="79934" spans="1:9" x14ac:dyDescent="0.25">
      <c r="A79934" s="1">
        <v>43509</v>
      </c>
      <c r="B79934">
        <v>2019</v>
      </c>
      <c r="C79934">
        <v>2</v>
      </c>
      <c r="D79934">
        <v>13</v>
      </c>
      <c r="E79934" s="2">
        <v>17</v>
      </c>
      <c r="F79934" s="2">
        <v>4</v>
      </c>
      <c r="G79934" s="21">
        <v>1073</v>
      </c>
      <c r="H79934" s="15"/>
      <c r="I79934" s="17"/>
    </row>
    <row r="79935" spans="1:9" x14ac:dyDescent="0.25">
      <c r="A79935" s="1">
        <v>43509</v>
      </c>
      <c r="B79935">
        <v>2019</v>
      </c>
      <c r="C79935">
        <v>2</v>
      </c>
      <c r="D79935">
        <v>13</v>
      </c>
      <c r="E79935" s="2">
        <v>18</v>
      </c>
      <c r="F79935" s="2">
        <v>4</v>
      </c>
      <c r="G79935" s="21">
        <v>1074</v>
      </c>
      <c r="H79935" s="15"/>
      <c r="I79935" s="17"/>
    </row>
    <row r="79936" spans="1:9" x14ac:dyDescent="0.25">
      <c r="A79936" s="1">
        <v>43509</v>
      </c>
      <c r="B79936">
        <v>2019</v>
      </c>
      <c r="C79936">
        <v>2</v>
      </c>
      <c r="D79936">
        <v>13</v>
      </c>
      <c r="E79936" s="2">
        <v>19</v>
      </c>
      <c r="F79936" s="2">
        <v>4</v>
      </c>
      <c r="G79936" s="21">
        <v>1075</v>
      </c>
      <c r="H79936" s="15"/>
      <c r="I79936" s="17"/>
    </row>
    <row r="79937" spans="1:9" x14ac:dyDescent="0.25">
      <c r="A79937" s="1">
        <v>43509</v>
      </c>
      <c r="B79937">
        <v>2019</v>
      </c>
      <c r="C79937">
        <v>2</v>
      </c>
      <c r="D79937">
        <v>13</v>
      </c>
      <c r="E79937" s="2">
        <v>20</v>
      </c>
      <c r="F79937" s="2">
        <v>4</v>
      </c>
      <c r="G79937" s="21">
        <v>1076</v>
      </c>
      <c r="H79937" s="15"/>
      <c r="I79937" s="17"/>
    </row>
    <row r="79938" spans="1:9" x14ac:dyDescent="0.25">
      <c r="A79938" s="1">
        <v>43509</v>
      </c>
      <c r="B79938">
        <v>2019</v>
      </c>
      <c r="C79938">
        <v>2</v>
      </c>
      <c r="D79938">
        <v>13</v>
      </c>
      <c r="E79938" s="2">
        <v>21</v>
      </c>
      <c r="F79938" s="2">
        <v>4</v>
      </c>
      <c r="G79938" s="21">
        <v>1077</v>
      </c>
      <c r="H79938" s="15"/>
      <c r="I79938" s="17"/>
    </row>
    <row r="79939" spans="1:9" x14ac:dyDescent="0.25">
      <c r="A79939" s="1">
        <v>43509</v>
      </c>
      <c r="B79939">
        <v>2019</v>
      </c>
      <c r="C79939">
        <v>2</v>
      </c>
      <c r="D79939">
        <v>13</v>
      </c>
      <c r="E79939" s="2">
        <v>22</v>
      </c>
      <c r="F79939" s="2">
        <v>4</v>
      </c>
      <c r="G79939" s="21">
        <v>1078</v>
      </c>
      <c r="H79939" s="15"/>
      <c r="I79939" s="17"/>
    </row>
    <row r="79940" spans="1:9" x14ac:dyDescent="0.25">
      <c r="A79940" s="1">
        <v>43509</v>
      </c>
      <c r="B79940">
        <v>2019</v>
      </c>
      <c r="C79940">
        <v>2</v>
      </c>
      <c r="D79940">
        <v>13</v>
      </c>
      <c r="E79940" s="2">
        <v>23</v>
      </c>
      <c r="F79940" s="2">
        <v>4</v>
      </c>
      <c r="G79940" s="21">
        <v>1079</v>
      </c>
      <c r="H79940" s="15"/>
      <c r="I79940" s="17"/>
    </row>
    <row r="79941" spans="1:9" x14ac:dyDescent="0.25">
      <c r="A79941" s="1">
        <v>43509</v>
      </c>
      <c r="B79941">
        <v>2019</v>
      </c>
      <c r="C79941">
        <v>2</v>
      </c>
      <c r="D79941">
        <v>13</v>
      </c>
      <c r="E79941" s="2">
        <v>24</v>
      </c>
      <c r="F79941" s="2">
        <v>4</v>
      </c>
      <c r="G79941" s="21">
        <v>1080</v>
      </c>
      <c r="H79941" s="15"/>
      <c r="I79941" s="17"/>
    </row>
    <row r="79942" spans="1:9" x14ac:dyDescent="0.25">
      <c r="A79942" s="1">
        <v>43510</v>
      </c>
      <c r="B79942">
        <v>2019</v>
      </c>
      <c r="C79942">
        <v>2</v>
      </c>
      <c r="D79942">
        <v>14</v>
      </c>
      <c r="E79942" s="2">
        <v>1</v>
      </c>
      <c r="F79942" s="2">
        <v>5</v>
      </c>
      <c r="G79942" s="21">
        <v>1081</v>
      </c>
      <c r="H79942" s="15"/>
      <c r="I79942" s="17"/>
    </row>
    <row r="79943" spans="1:9" x14ac:dyDescent="0.25">
      <c r="A79943" s="1">
        <v>43510</v>
      </c>
      <c r="B79943">
        <v>2019</v>
      </c>
      <c r="C79943">
        <v>2</v>
      </c>
      <c r="D79943">
        <v>14</v>
      </c>
      <c r="E79943" s="2">
        <v>2</v>
      </c>
      <c r="F79943" s="2">
        <v>5</v>
      </c>
      <c r="G79943" s="21">
        <v>1082</v>
      </c>
      <c r="H79943" s="15"/>
      <c r="I79943" s="17"/>
    </row>
    <row r="79944" spans="1:9" x14ac:dyDescent="0.25">
      <c r="A79944" s="1">
        <v>43510</v>
      </c>
      <c r="B79944">
        <v>2019</v>
      </c>
      <c r="C79944">
        <v>2</v>
      </c>
      <c r="D79944">
        <v>14</v>
      </c>
      <c r="E79944" s="2">
        <v>3</v>
      </c>
      <c r="F79944" s="2">
        <v>5</v>
      </c>
      <c r="G79944" s="21">
        <v>1083</v>
      </c>
      <c r="H79944" s="15"/>
      <c r="I79944" s="17"/>
    </row>
    <row r="79945" spans="1:9" x14ac:dyDescent="0.25">
      <c r="A79945" s="1">
        <v>43510</v>
      </c>
      <c r="B79945">
        <v>2019</v>
      </c>
      <c r="C79945">
        <v>2</v>
      </c>
      <c r="D79945">
        <v>14</v>
      </c>
      <c r="E79945" s="2">
        <v>4</v>
      </c>
      <c r="F79945" s="2">
        <v>5</v>
      </c>
      <c r="G79945" s="21">
        <v>1084</v>
      </c>
      <c r="H79945" s="15"/>
      <c r="I79945" s="17"/>
    </row>
    <row r="79946" spans="1:9" x14ac:dyDescent="0.25">
      <c r="A79946" s="1">
        <v>43510</v>
      </c>
      <c r="B79946">
        <v>2019</v>
      </c>
      <c r="C79946">
        <v>2</v>
      </c>
      <c r="D79946">
        <v>14</v>
      </c>
      <c r="E79946" s="2">
        <v>5</v>
      </c>
      <c r="F79946" s="2">
        <v>5</v>
      </c>
      <c r="G79946" s="21">
        <v>1085</v>
      </c>
      <c r="H79946" s="15"/>
      <c r="I79946" s="17"/>
    </row>
    <row r="79947" spans="1:9" x14ac:dyDescent="0.25">
      <c r="A79947" s="1">
        <v>43510</v>
      </c>
      <c r="B79947">
        <v>2019</v>
      </c>
      <c r="C79947">
        <v>2</v>
      </c>
      <c r="D79947">
        <v>14</v>
      </c>
      <c r="E79947" s="2">
        <v>6</v>
      </c>
      <c r="F79947" s="2">
        <v>5</v>
      </c>
      <c r="G79947" s="21">
        <v>1086</v>
      </c>
      <c r="H79947" s="15"/>
      <c r="I79947" s="17"/>
    </row>
    <row r="79948" spans="1:9" x14ac:dyDescent="0.25">
      <c r="A79948" s="1">
        <v>43510</v>
      </c>
      <c r="B79948">
        <v>2019</v>
      </c>
      <c r="C79948">
        <v>2</v>
      </c>
      <c r="D79948">
        <v>14</v>
      </c>
      <c r="E79948" s="2">
        <v>7</v>
      </c>
      <c r="F79948" s="2">
        <v>5</v>
      </c>
      <c r="G79948" s="21">
        <v>1087</v>
      </c>
      <c r="H79948" s="15"/>
      <c r="I79948" s="17"/>
    </row>
    <row r="79949" spans="1:9" x14ac:dyDescent="0.25">
      <c r="A79949" s="1">
        <v>43510</v>
      </c>
      <c r="B79949">
        <v>2019</v>
      </c>
      <c r="C79949">
        <v>2</v>
      </c>
      <c r="D79949">
        <v>14</v>
      </c>
      <c r="E79949" s="2">
        <v>8</v>
      </c>
      <c r="F79949" s="2">
        <v>5</v>
      </c>
      <c r="G79949" s="21">
        <v>1088</v>
      </c>
      <c r="H79949" s="15"/>
      <c r="I79949" s="17"/>
    </row>
    <row r="79950" spans="1:9" x14ac:dyDescent="0.25">
      <c r="A79950" s="1">
        <v>43510</v>
      </c>
      <c r="B79950">
        <v>2019</v>
      </c>
      <c r="C79950">
        <v>2</v>
      </c>
      <c r="D79950">
        <v>14</v>
      </c>
      <c r="E79950" s="2">
        <v>9</v>
      </c>
      <c r="F79950" s="2">
        <v>5</v>
      </c>
      <c r="G79950" s="21">
        <v>1089</v>
      </c>
      <c r="H79950" s="15"/>
      <c r="I79950" s="17"/>
    </row>
    <row r="79951" spans="1:9" x14ac:dyDescent="0.25">
      <c r="A79951" s="1">
        <v>43510</v>
      </c>
      <c r="B79951">
        <v>2019</v>
      </c>
      <c r="C79951">
        <v>2</v>
      </c>
      <c r="D79951">
        <v>14</v>
      </c>
      <c r="E79951" s="2">
        <v>10</v>
      </c>
      <c r="F79951" s="2">
        <v>5</v>
      </c>
      <c r="G79951" s="21">
        <v>1090</v>
      </c>
      <c r="H79951" s="15"/>
      <c r="I79951" s="17"/>
    </row>
    <row r="79952" spans="1:9" x14ac:dyDescent="0.25">
      <c r="A79952" s="1">
        <v>43510</v>
      </c>
      <c r="B79952">
        <v>2019</v>
      </c>
      <c r="C79952">
        <v>2</v>
      </c>
      <c r="D79952">
        <v>14</v>
      </c>
      <c r="E79952" s="2">
        <v>11</v>
      </c>
      <c r="F79952" s="2">
        <v>5</v>
      </c>
      <c r="G79952" s="21">
        <v>1091</v>
      </c>
      <c r="H79952" s="15"/>
      <c r="I79952" s="17"/>
    </row>
    <row r="79953" spans="1:9" x14ac:dyDescent="0.25">
      <c r="A79953" s="1">
        <v>43510</v>
      </c>
      <c r="B79953">
        <v>2019</v>
      </c>
      <c r="C79953">
        <v>2</v>
      </c>
      <c r="D79953">
        <v>14</v>
      </c>
      <c r="E79953" s="2">
        <v>12</v>
      </c>
      <c r="F79953" s="2">
        <v>5</v>
      </c>
      <c r="G79953" s="21">
        <v>1092</v>
      </c>
      <c r="H79953" s="15"/>
      <c r="I79953" s="17"/>
    </row>
    <row r="79954" spans="1:9" x14ac:dyDescent="0.25">
      <c r="A79954" s="1">
        <v>43510</v>
      </c>
      <c r="B79954">
        <v>2019</v>
      </c>
      <c r="C79954">
        <v>2</v>
      </c>
      <c r="D79954">
        <v>14</v>
      </c>
      <c r="E79954" s="2">
        <v>13</v>
      </c>
      <c r="F79954" s="2">
        <v>5</v>
      </c>
      <c r="G79954" s="21">
        <v>1093</v>
      </c>
      <c r="H79954" s="15"/>
      <c r="I79954" s="17"/>
    </row>
    <row r="79955" spans="1:9" x14ac:dyDescent="0.25">
      <c r="A79955" s="1">
        <v>43510</v>
      </c>
      <c r="B79955">
        <v>2019</v>
      </c>
      <c r="C79955">
        <v>2</v>
      </c>
      <c r="D79955">
        <v>14</v>
      </c>
      <c r="E79955" s="2">
        <v>14</v>
      </c>
      <c r="F79955" s="2">
        <v>5</v>
      </c>
      <c r="G79955" s="21">
        <v>1094</v>
      </c>
      <c r="H79955" s="15"/>
      <c r="I79955" s="17"/>
    </row>
    <row r="79956" spans="1:9" x14ac:dyDescent="0.25">
      <c r="A79956" s="1">
        <v>43510</v>
      </c>
      <c r="B79956">
        <v>2019</v>
      </c>
      <c r="C79956">
        <v>2</v>
      </c>
      <c r="D79956">
        <v>14</v>
      </c>
      <c r="E79956" s="2">
        <v>15</v>
      </c>
      <c r="F79956" s="2">
        <v>5</v>
      </c>
      <c r="G79956" s="21">
        <v>1095</v>
      </c>
      <c r="H79956" s="15"/>
      <c r="I79956" s="17"/>
    </row>
    <row r="79957" spans="1:9" x14ac:dyDescent="0.25">
      <c r="A79957" s="1">
        <v>43510</v>
      </c>
      <c r="B79957">
        <v>2019</v>
      </c>
      <c r="C79957">
        <v>2</v>
      </c>
      <c r="D79957">
        <v>14</v>
      </c>
      <c r="E79957" s="2">
        <v>16</v>
      </c>
      <c r="F79957" s="2">
        <v>5</v>
      </c>
      <c r="G79957" s="21">
        <v>1096</v>
      </c>
      <c r="H79957" s="15"/>
      <c r="I79957" s="17"/>
    </row>
    <row r="79958" spans="1:9" x14ac:dyDescent="0.25">
      <c r="A79958" s="1">
        <v>43510</v>
      </c>
      <c r="B79958">
        <v>2019</v>
      </c>
      <c r="C79958">
        <v>2</v>
      </c>
      <c r="D79958">
        <v>14</v>
      </c>
      <c r="E79958" s="2">
        <v>17</v>
      </c>
      <c r="F79958" s="2">
        <v>5</v>
      </c>
      <c r="G79958" s="21">
        <v>1097</v>
      </c>
      <c r="H79958" s="15"/>
      <c r="I79958" s="17"/>
    </row>
    <row r="79959" spans="1:9" x14ac:dyDescent="0.25">
      <c r="A79959" s="1">
        <v>43510</v>
      </c>
      <c r="B79959">
        <v>2019</v>
      </c>
      <c r="C79959">
        <v>2</v>
      </c>
      <c r="D79959">
        <v>14</v>
      </c>
      <c r="E79959" s="2">
        <v>18</v>
      </c>
      <c r="F79959" s="2">
        <v>5</v>
      </c>
      <c r="G79959" s="21">
        <v>1098</v>
      </c>
      <c r="H79959" s="15"/>
      <c r="I79959" s="17"/>
    </row>
    <row r="79960" spans="1:9" x14ac:dyDescent="0.25">
      <c r="A79960" s="1">
        <v>43510</v>
      </c>
      <c r="B79960">
        <v>2019</v>
      </c>
      <c r="C79960">
        <v>2</v>
      </c>
      <c r="D79960">
        <v>14</v>
      </c>
      <c r="E79960" s="2">
        <v>19</v>
      </c>
      <c r="F79960" s="2">
        <v>5</v>
      </c>
      <c r="G79960" s="21">
        <v>1099</v>
      </c>
      <c r="H79960" s="15"/>
      <c r="I79960" s="17"/>
    </row>
    <row r="79961" spans="1:9" x14ac:dyDescent="0.25">
      <c r="A79961" s="1">
        <v>43510</v>
      </c>
      <c r="B79961">
        <v>2019</v>
      </c>
      <c r="C79961">
        <v>2</v>
      </c>
      <c r="D79961">
        <v>14</v>
      </c>
      <c r="E79961" s="2">
        <v>20</v>
      </c>
      <c r="F79961" s="2">
        <v>5</v>
      </c>
      <c r="G79961" s="21">
        <v>1100</v>
      </c>
      <c r="H79961" s="15"/>
      <c r="I79961" s="17"/>
    </row>
    <row r="79962" spans="1:9" x14ac:dyDescent="0.25">
      <c r="A79962" s="1">
        <v>43510</v>
      </c>
      <c r="B79962">
        <v>2019</v>
      </c>
      <c r="C79962">
        <v>2</v>
      </c>
      <c r="D79962">
        <v>14</v>
      </c>
      <c r="E79962" s="2">
        <v>21</v>
      </c>
      <c r="F79962" s="2">
        <v>5</v>
      </c>
      <c r="G79962" s="21">
        <v>1101</v>
      </c>
      <c r="H79962" s="15"/>
      <c r="I79962" s="17"/>
    </row>
    <row r="79963" spans="1:9" x14ac:dyDescent="0.25">
      <c r="A79963" s="1">
        <v>43510</v>
      </c>
      <c r="B79963">
        <v>2019</v>
      </c>
      <c r="C79963">
        <v>2</v>
      </c>
      <c r="D79963">
        <v>14</v>
      </c>
      <c r="E79963" s="2">
        <v>22</v>
      </c>
      <c r="F79963" s="2">
        <v>5</v>
      </c>
      <c r="G79963" s="21">
        <v>1102</v>
      </c>
      <c r="H79963" s="15"/>
      <c r="I79963" s="17"/>
    </row>
    <row r="79964" spans="1:9" x14ac:dyDescent="0.25">
      <c r="A79964" s="1">
        <v>43510</v>
      </c>
      <c r="B79964">
        <v>2019</v>
      </c>
      <c r="C79964">
        <v>2</v>
      </c>
      <c r="D79964">
        <v>14</v>
      </c>
      <c r="E79964" s="2">
        <v>23</v>
      </c>
      <c r="F79964" s="2">
        <v>5</v>
      </c>
      <c r="G79964" s="21">
        <v>1103</v>
      </c>
      <c r="H79964" s="15"/>
      <c r="I79964" s="17"/>
    </row>
    <row r="79965" spans="1:9" x14ac:dyDescent="0.25">
      <c r="A79965" s="1">
        <v>43510</v>
      </c>
      <c r="B79965">
        <v>2019</v>
      </c>
      <c r="C79965">
        <v>2</v>
      </c>
      <c r="D79965">
        <v>14</v>
      </c>
      <c r="E79965" s="2">
        <v>24</v>
      </c>
      <c r="F79965" s="2">
        <v>5</v>
      </c>
      <c r="G79965" s="21">
        <v>1104</v>
      </c>
      <c r="H79965" s="15"/>
      <c r="I79965" s="17"/>
    </row>
    <row r="79966" spans="1:9" x14ac:dyDescent="0.25">
      <c r="A79966" s="1">
        <v>43511</v>
      </c>
      <c r="B79966">
        <v>2019</v>
      </c>
      <c r="C79966">
        <v>2</v>
      </c>
      <c r="D79966">
        <v>15</v>
      </c>
      <c r="E79966" s="2">
        <v>1</v>
      </c>
      <c r="F79966" s="2">
        <v>6</v>
      </c>
      <c r="G79966" s="21">
        <v>1105</v>
      </c>
      <c r="H79966" s="15"/>
      <c r="I79966" s="17"/>
    </row>
    <row r="79967" spans="1:9" x14ac:dyDescent="0.25">
      <c r="A79967" s="1">
        <v>43511</v>
      </c>
      <c r="B79967">
        <v>2019</v>
      </c>
      <c r="C79967">
        <v>2</v>
      </c>
      <c r="D79967">
        <v>15</v>
      </c>
      <c r="E79967" s="2">
        <v>2</v>
      </c>
      <c r="F79967" s="2">
        <v>6</v>
      </c>
      <c r="G79967" s="21">
        <v>1106</v>
      </c>
      <c r="H79967" s="15"/>
      <c r="I79967" s="17"/>
    </row>
    <row r="79968" spans="1:9" x14ac:dyDescent="0.25">
      <c r="A79968" s="1">
        <v>43511</v>
      </c>
      <c r="B79968">
        <v>2019</v>
      </c>
      <c r="C79968">
        <v>2</v>
      </c>
      <c r="D79968">
        <v>15</v>
      </c>
      <c r="E79968" s="2">
        <v>3</v>
      </c>
      <c r="F79968" s="2">
        <v>6</v>
      </c>
      <c r="G79968" s="21">
        <v>1107</v>
      </c>
      <c r="H79968" s="15"/>
      <c r="I79968" s="17"/>
    </row>
    <row r="79969" spans="1:9" x14ac:dyDescent="0.25">
      <c r="A79969" s="1">
        <v>43511</v>
      </c>
      <c r="B79969">
        <v>2019</v>
      </c>
      <c r="C79969">
        <v>2</v>
      </c>
      <c r="D79969">
        <v>15</v>
      </c>
      <c r="E79969" s="2">
        <v>4</v>
      </c>
      <c r="F79969" s="2">
        <v>6</v>
      </c>
      <c r="G79969" s="21">
        <v>1108</v>
      </c>
      <c r="H79969" s="15"/>
      <c r="I79969" s="17"/>
    </row>
    <row r="79970" spans="1:9" x14ac:dyDescent="0.25">
      <c r="A79970" s="1">
        <v>43511</v>
      </c>
      <c r="B79970">
        <v>2019</v>
      </c>
      <c r="C79970">
        <v>2</v>
      </c>
      <c r="D79970">
        <v>15</v>
      </c>
      <c r="E79970" s="2">
        <v>5</v>
      </c>
      <c r="F79970" s="2">
        <v>6</v>
      </c>
      <c r="G79970" s="21">
        <v>1109</v>
      </c>
      <c r="H79970" s="15"/>
      <c r="I79970" s="17"/>
    </row>
    <row r="79971" spans="1:9" x14ac:dyDescent="0.25">
      <c r="A79971" s="1">
        <v>43511</v>
      </c>
      <c r="B79971">
        <v>2019</v>
      </c>
      <c r="C79971">
        <v>2</v>
      </c>
      <c r="D79971">
        <v>15</v>
      </c>
      <c r="E79971" s="2">
        <v>6</v>
      </c>
      <c r="F79971" s="2">
        <v>6</v>
      </c>
      <c r="G79971" s="21">
        <v>1110</v>
      </c>
      <c r="H79971" s="15"/>
      <c r="I79971" s="17"/>
    </row>
    <row r="79972" spans="1:9" x14ac:dyDescent="0.25">
      <c r="A79972" s="1">
        <v>43511</v>
      </c>
      <c r="B79972">
        <v>2019</v>
      </c>
      <c r="C79972">
        <v>2</v>
      </c>
      <c r="D79972">
        <v>15</v>
      </c>
      <c r="E79972" s="2">
        <v>7</v>
      </c>
      <c r="F79972" s="2">
        <v>6</v>
      </c>
      <c r="G79972" s="21">
        <v>1111</v>
      </c>
      <c r="H79972" s="15"/>
      <c r="I79972" s="17"/>
    </row>
    <row r="79973" spans="1:9" x14ac:dyDescent="0.25">
      <c r="A79973" s="1">
        <v>43511</v>
      </c>
      <c r="B79973">
        <v>2019</v>
      </c>
      <c r="C79973">
        <v>2</v>
      </c>
      <c r="D79973">
        <v>15</v>
      </c>
      <c r="E79973" s="2">
        <v>8</v>
      </c>
      <c r="F79973" s="2">
        <v>6</v>
      </c>
      <c r="G79973" s="21">
        <v>1112</v>
      </c>
      <c r="H79973" s="15"/>
      <c r="I79973" s="17"/>
    </row>
    <row r="79974" spans="1:9" x14ac:dyDescent="0.25">
      <c r="A79974" s="1">
        <v>43511</v>
      </c>
      <c r="B79974">
        <v>2019</v>
      </c>
      <c r="C79974">
        <v>2</v>
      </c>
      <c r="D79974">
        <v>15</v>
      </c>
      <c r="E79974" s="2">
        <v>9</v>
      </c>
      <c r="F79974" s="2">
        <v>6</v>
      </c>
      <c r="G79974" s="21">
        <v>1113</v>
      </c>
      <c r="H79974" s="15"/>
      <c r="I79974" s="17"/>
    </row>
    <row r="79975" spans="1:9" x14ac:dyDescent="0.25">
      <c r="A79975" s="1">
        <v>43511</v>
      </c>
      <c r="B79975">
        <v>2019</v>
      </c>
      <c r="C79975">
        <v>2</v>
      </c>
      <c r="D79975">
        <v>15</v>
      </c>
      <c r="E79975" s="2">
        <v>10</v>
      </c>
      <c r="F79975" s="2">
        <v>6</v>
      </c>
      <c r="G79975" s="21">
        <v>1114</v>
      </c>
      <c r="H79975" s="15"/>
      <c r="I79975" s="17"/>
    </row>
    <row r="79976" spans="1:9" x14ac:dyDescent="0.25">
      <c r="A79976" s="1">
        <v>43511</v>
      </c>
      <c r="B79976">
        <v>2019</v>
      </c>
      <c r="C79976">
        <v>2</v>
      </c>
      <c r="D79976">
        <v>15</v>
      </c>
      <c r="E79976" s="2">
        <v>11</v>
      </c>
      <c r="F79976" s="2">
        <v>6</v>
      </c>
      <c r="G79976" s="21">
        <v>1115</v>
      </c>
      <c r="H79976" s="15"/>
      <c r="I79976" s="17"/>
    </row>
    <row r="79977" spans="1:9" x14ac:dyDescent="0.25">
      <c r="A79977" s="1">
        <v>43511</v>
      </c>
      <c r="B79977">
        <v>2019</v>
      </c>
      <c r="C79977">
        <v>2</v>
      </c>
      <c r="D79977">
        <v>15</v>
      </c>
      <c r="E79977" s="2">
        <v>12</v>
      </c>
      <c r="F79977" s="2">
        <v>6</v>
      </c>
      <c r="G79977" s="21">
        <v>1116</v>
      </c>
      <c r="H79977" s="15"/>
      <c r="I79977" s="17"/>
    </row>
    <row r="79978" spans="1:9" x14ac:dyDescent="0.25">
      <c r="A79978" s="1">
        <v>43511</v>
      </c>
      <c r="B79978">
        <v>2019</v>
      </c>
      <c r="C79978">
        <v>2</v>
      </c>
      <c r="D79978">
        <v>15</v>
      </c>
      <c r="E79978" s="2">
        <v>13</v>
      </c>
      <c r="F79978" s="2">
        <v>6</v>
      </c>
      <c r="G79978" s="21">
        <v>1117</v>
      </c>
      <c r="H79978" s="15"/>
      <c r="I79978" s="17"/>
    </row>
    <row r="79979" spans="1:9" x14ac:dyDescent="0.25">
      <c r="A79979" s="1">
        <v>43511</v>
      </c>
      <c r="B79979">
        <v>2019</v>
      </c>
      <c r="C79979">
        <v>2</v>
      </c>
      <c r="D79979">
        <v>15</v>
      </c>
      <c r="E79979" s="2">
        <v>14</v>
      </c>
      <c r="F79979" s="2">
        <v>6</v>
      </c>
      <c r="G79979" s="21">
        <v>1118</v>
      </c>
      <c r="H79979" s="15"/>
      <c r="I79979" s="17"/>
    </row>
    <row r="79980" spans="1:9" x14ac:dyDescent="0.25">
      <c r="A79980" s="1">
        <v>43511</v>
      </c>
      <c r="B79980">
        <v>2019</v>
      </c>
      <c r="C79980">
        <v>2</v>
      </c>
      <c r="D79980">
        <v>15</v>
      </c>
      <c r="E79980" s="2">
        <v>15</v>
      </c>
      <c r="F79980" s="2">
        <v>6</v>
      </c>
      <c r="G79980" s="21">
        <v>1119</v>
      </c>
      <c r="H79980" s="15"/>
      <c r="I79980" s="17"/>
    </row>
    <row r="79981" spans="1:9" x14ac:dyDescent="0.25">
      <c r="A79981" s="1">
        <v>43511</v>
      </c>
      <c r="B79981">
        <v>2019</v>
      </c>
      <c r="C79981">
        <v>2</v>
      </c>
      <c r="D79981">
        <v>15</v>
      </c>
      <c r="E79981" s="2">
        <v>16</v>
      </c>
      <c r="F79981" s="2">
        <v>6</v>
      </c>
      <c r="G79981" s="21">
        <v>1120</v>
      </c>
      <c r="H79981" s="15"/>
      <c r="I79981" s="17"/>
    </row>
    <row r="79982" spans="1:9" x14ac:dyDescent="0.25">
      <c r="A79982" s="1">
        <v>43511</v>
      </c>
      <c r="B79982">
        <v>2019</v>
      </c>
      <c r="C79982">
        <v>2</v>
      </c>
      <c r="D79982">
        <v>15</v>
      </c>
      <c r="E79982" s="2">
        <v>17</v>
      </c>
      <c r="F79982" s="2">
        <v>6</v>
      </c>
      <c r="G79982" s="21">
        <v>1121</v>
      </c>
      <c r="H79982" s="15"/>
      <c r="I79982" s="17"/>
    </row>
    <row r="79983" spans="1:9" x14ac:dyDescent="0.25">
      <c r="A79983" s="1">
        <v>43511</v>
      </c>
      <c r="B79983">
        <v>2019</v>
      </c>
      <c r="C79983">
        <v>2</v>
      </c>
      <c r="D79983">
        <v>15</v>
      </c>
      <c r="E79983" s="2">
        <v>18</v>
      </c>
      <c r="F79983" s="2">
        <v>6</v>
      </c>
      <c r="G79983" s="21">
        <v>1122</v>
      </c>
      <c r="H79983" s="15"/>
      <c r="I79983" s="17"/>
    </row>
    <row r="79984" spans="1:9" x14ac:dyDescent="0.25">
      <c r="A79984" s="1">
        <v>43511</v>
      </c>
      <c r="B79984">
        <v>2019</v>
      </c>
      <c r="C79984">
        <v>2</v>
      </c>
      <c r="D79984">
        <v>15</v>
      </c>
      <c r="E79984" s="2">
        <v>19</v>
      </c>
      <c r="F79984" s="2">
        <v>6</v>
      </c>
      <c r="G79984" s="21">
        <v>1123</v>
      </c>
      <c r="H79984" s="15"/>
      <c r="I79984" s="17"/>
    </row>
    <row r="79985" spans="1:9" x14ac:dyDescent="0.25">
      <c r="A79985" s="1">
        <v>43511</v>
      </c>
      <c r="B79985">
        <v>2019</v>
      </c>
      <c r="C79985">
        <v>2</v>
      </c>
      <c r="D79985">
        <v>15</v>
      </c>
      <c r="E79985" s="2">
        <v>20</v>
      </c>
      <c r="F79985" s="2">
        <v>6</v>
      </c>
      <c r="G79985" s="21">
        <v>1124</v>
      </c>
      <c r="H79985" s="15"/>
      <c r="I79985" s="17"/>
    </row>
    <row r="79986" spans="1:9" x14ac:dyDescent="0.25">
      <c r="A79986" s="1">
        <v>43511</v>
      </c>
      <c r="B79986">
        <v>2019</v>
      </c>
      <c r="C79986">
        <v>2</v>
      </c>
      <c r="D79986">
        <v>15</v>
      </c>
      <c r="E79986" s="2">
        <v>21</v>
      </c>
      <c r="F79986" s="2">
        <v>6</v>
      </c>
      <c r="G79986" s="21">
        <v>1125</v>
      </c>
      <c r="H79986" s="15"/>
      <c r="I79986" s="17"/>
    </row>
    <row r="79987" spans="1:9" x14ac:dyDescent="0.25">
      <c r="A79987" s="1">
        <v>43511</v>
      </c>
      <c r="B79987">
        <v>2019</v>
      </c>
      <c r="C79987">
        <v>2</v>
      </c>
      <c r="D79987">
        <v>15</v>
      </c>
      <c r="E79987" s="2">
        <v>22</v>
      </c>
      <c r="F79987" s="2">
        <v>6</v>
      </c>
      <c r="G79987" s="21">
        <v>1126</v>
      </c>
      <c r="H79987" s="15"/>
      <c r="I79987" s="17"/>
    </row>
    <row r="79988" spans="1:9" x14ac:dyDescent="0.25">
      <c r="A79988" s="1">
        <v>43511</v>
      </c>
      <c r="B79988">
        <v>2019</v>
      </c>
      <c r="C79988">
        <v>2</v>
      </c>
      <c r="D79988">
        <v>15</v>
      </c>
      <c r="E79988" s="2">
        <v>23</v>
      </c>
      <c r="F79988" s="2">
        <v>6</v>
      </c>
      <c r="G79988" s="21">
        <v>1127</v>
      </c>
      <c r="H79988" s="15"/>
      <c r="I79988" s="17"/>
    </row>
    <row r="79989" spans="1:9" x14ac:dyDescent="0.25">
      <c r="A79989" s="1">
        <v>43511</v>
      </c>
      <c r="B79989">
        <v>2019</v>
      </c>
      <c r="C79989">
        <v>2</v>
      </c>
      <c r="D79989">
        <v>15</v>
      </c>
      <c r="E79989" s="2">
        <v>24</v>
      </c>
      <c r="F79989" s="2">
        <v>6</v>
      </c>
      <c r="G79989" s="21">
        <v>1128</v>
      </c>
      <c r="H79989" s="15"/>
      <c r="I79989" s="17"/>
    </row>
    <row r="79990" spans="1:9" x14ac:dyDescent="0.25">
      <c r="A79990" s="1">
        <v>43512</v>
      </c>
      <c r="B79990">
        <v>2019</v>
      </c>
      <c r="C79990">
        <v>2</v>
      </c>
      <c r="D79990">
        <v>16</v>
      </c>
      <c r="E79990" s="2">
        <v>1</v>
      </c>
      <c r="F79990" s="2">
        <v>7</v>
      </c>
      <c r="G79990" s="21">
        <v>1129</v>
      </c>
      <c r="H79990" s="15"/>
      <c r="I79990" s="17"/>
    </row>
    <row r="79991" spans="1:9" x14ac:dyDescent="0.25">
      <c r="A79991" s="1">
        <v>43512</v>
      </c>
      <c r="B79991">
        <v>2019</v>
      </c>
      <c r="C79991">
        <v>2</v>
      </c>
      <c r="D79991">
        <v>16</v>
      </c>
      <c r="E79991" s="2">
        <v>2</v>
      </c>
      <c r="F79991" s="2">
        <v>7</v>
      </c>
      <c r="G79991" s="21">
        <v>1130</v>
      </c>
      <c r="H79991" s="15"/>
      <c r="I79991" s="17"/>
    </row>
    <row r="79992" spans="1:9" x14ac:dyDescent="0.25">
      <c r="A79992" s="1">
        <v>43512</v>
      </c>
      <c r="B79992">
        <v>2019</v>
      </c>
      <c r="C79992">
        <v>2</v>
      </c>
      <c r="D79992">
        <v>16</v>
      </c>
      <c r="E79992" s="2">
        <v>3</v>
      </c>
      <c r="F79992" s="2">
        <v>7</v>
      </c>
      <c r="G79992" s="21">
        <v>1131</v>
      </c>
      <c r="H79992" s="15"/>
      <c r="I79992" s="17"/>
    </row>
    <row r="79993" spans="1:9" x14ac:dyDescent="0.25">
      <c r="A79993" s="1">
        <v>43512</v>
      </c>
      <c r="B79993">
        <v>2019</v>
      </c>
      <c r="C79993">
        <v>2</v>
      </c>
      <c r="D79993">
        <v>16</v>
      </c>
      <c r="E79993" s="2">
        <v>4</v>
      </c>
      <c r="F79993" s="2">
        <v>7</v>
      </c>
      <c r="G79993" s="21">
        <v>1132</v>
      </c>
      <c r="H79993" s="15"/>
      <c r="I79993" s="17"/>
    </row>
    <row r="79994" spans="1:9" x14ac:dyDescent="0.25">
      <c r="A79994" s="1">
        <v>43512</v>
      </c>
      <c r="B79994">
        <v>2019</v>
      </c>
      <c r="C79994">
        <v>2</v>
      </c>
      <c r="D79994">
        <v>16</v>
      </c>
      <c r="E79994" s="2">
        <v>5</v>
      </c>
      <c r="F79994" s="2">
        <v>7</v>
      </c>
      <c r="G79994" s="21">
        <v>1133</v>
      </c>
      <c r="H79994" s="15"/>
      <c r="I79994" s="17"/>
    </row>
    <row r="79995" spans="1:9" x14ac:dyDescent="0.25">
      <c r="A79995" s="1">
        <v>43512</v>
      </c>
      <c r="B79995">
        <v>2019</v>
      </c>
      <c r="C79995">
        <v>2</v>
      </c>
      <c r="D79995">
        <v>16</v>
      </c>
      <c r="E79995" s="2">
        <v>6</v>
      </c>
      <c r="F79995" s="2">
        <v>7</v>
      </c>
      <c r="G79995" s="21">
        <v>1134</v>
      </c>
      <c r="H79995" s="15"/>
      <c r="I79995" s="17"/>
    </row>
    <row r="79996" spans="1:9" x14ac:dyDescent="0.25">
      <c r="A79996" s="1">
        <v>43512</v>
      </c>
      <c r="B79996">
        <v>2019</v>
      </c>
      <c r="C79996">
        <v>2</v>
      </c>
      <c r="D79996">
        <v>16</v>
      </c>
      <c r="E79996" s="2">
        <v>7</v>
      </c>
      <c r="F79996" s="2">
        <v>7</v>
      </c>
      <c r="G79996" s="21">
        <v>1135</v>
      </c>
      <c r="H79996" s="15"/>
      <c r="I79996" s="17"/>
    </row>
    <row r="79997" spans="1:9" x14ac:dyDescent="0.25">
      <c r="A79997" s="1">
        <v>43512</v>
      </c>
      <c r="B79997">
        <v>2019</v>
      </c>
      <c r="C79997">
        <v>2</v>
      </c>
      <c r="D79997">
        <v>16</v>
      </c>
      <c r="E79997" s="2">
        <v>8</v>
      </c>
      <c r="F79997" s="2">
        <v>7</v>
      </c>
      <c r="G79997" s="21">
        <v>1136</v>
      </c>
      <c r="H79997" s="15"/>
      <c r="I79997" s="17"/>
    </row>
    <row r="79998" spans="1:9" x14ac:dyDescent="0.25">
      <c r="A79998" s="1">
        <v>43512</v>
      </c>
      <c r="B79998">
        <v>2019</v>
      </c>
      <c r="C79998">
        <v>2</v>
      </c>
      <c r="D79998">
        <v>16</v>
      </c>
      <c r="E79998" s="2">
        <v>9</v>
      </c>
      <c r="F79998" s="2">
        <v>7</v>
      </c>
      <c r="G79998" s="21">
        <v>1137</v>
      </c>
      <c r="H79998" s="15"/>
      <c r="I79998" s="17"/>
    </row>
    <row r="79999" spans="1:9" x14ac:dyDescent="0.25">
      <c r="A79999" s="1">
        <v>43512</v>
      </c>
      <c r="B79999">
        <v>2019</v>
      </c>
      <c r="C79999">
        <v>2</v>
      </c>
      <c r="D79999">
        <v>16</v>
      </c>
      <c r="E79999" s="2">
        <v>10</v>
      </c>
      <c r="F79999" s="2">
        <v>7</v>
      </c>
      <c r="G79999" s="21">
        <v>1138</v>
      </c>
      <c r="H79999" s="15"/>
      <c r="I79999" s="17"/>
    </row>
    <row r="80000" spans="1:9" x14ac:dyDescent="0.25">
      <c r="A80000" s="1">
        <v>43512</v>
      </c>
      <c r="B80000">
        <v>2019</v>
      </c>
      <c r="C80000">
        <v>2</v>
      </c>
      <c r="D80000">
        <v>16</v>
      </c>
      <c r="E80000" s="2">
        <v>11</v>
      </c>
      <c r="F80000" s="2">
        <v>7</v>
      </c>
      <c r="G80000" s="21">
        <v>1139</v>
      </c>
      <c r="H80000" s="15"/>
      <c r="I80000" s="17"/>
    </row>
    <row r="80001" spans="1:9" x14ac:dyDescent="0.25">
      <c r="A80001" s="1">
        <v>43512</v>
      </c>
      <c r="B80001">
        <v>2019</v>
      </c>
      <c r="C80001">
        <v>2</v>
      </c>
      <c r="D80001">
        <v>16</v>
      </c>
      <c r="E80001" s="2">
        <v>12</v>
      </c>
      <c r="F80001" s="2">
        <v>7</v>
      </c>
      <c r="G80001" s="21">
        <v>1140</v>
      </c>
      <c r="H80001" s="15"/>
      <c r="I80001" s="17"/>
    </row>
    <row r="80002" spans="1:9" x14ac:dyDescent="0.25">
      <c r="A80002" s="1">
        <v>43512</v>
      </c>
      <c r="B80002">
        <v>2019</v>
      </c>
      <c r="C80002">
        <v>2</v>
      </c>
      <c r="D80002">
        <v>16</v>
      </c>
      <c r="E80002" s="2">
        <v>13</v>
      </c>
      <c r="F80002" s="2">
        <v>7</v>
      </c>
      <c r="G80002" s="21">
        <v>1141</v>
      </c>
      <c r="H80002" s="15"/>
      <c r="I80002" s="17"/>
    </row>
    <row r="80003" spans="1:9" x14ac:dyDescent="0.25">
      <c r="A80003" s="1">
        <v>43512</v>
      </c>
      <c r="B80003">
        <v>2019</v>
      </c>
      <c r="C80003">
        <v>2</v>
      </c>
      <c r="D80003">
        <v>16</v>
      </c>
      <c r="E80003" s="2">
        <v>14</v>
      </c>
      <c r="F80003" s="2">
        <v>7</v>
      </c>
      <c r="G80003" s="21">
        <v>1142</v>
      </c>
      <c r="H80003" s="15"/>
      <c r="I80003" s="17"/>
    </row>
    <row r="80004" spans="1:9" x14ac:dyDescent="0.25">
      <c r="A80004" s="1">
        <v>43512</v>
      </c>
      <c r="B80004">
        <v>2019</v>
      </c>
      <c r="C80004">
        <v>2</v>
      </c>
      <c r="D80004">
        <v>16</v>
      </c>
      <c r="E80004" s="2">
        <v>15</v>
      </c>
      <c r="F80004" s="2">
        <v>7</v>
      </c>
      <c r="G80004" s="21">
        <v>1143</v>
      </c>
      <c r="H80004" s="15"/>
      <c r="I80004" s="17"/>
    </row>
    <row r="80005" spans="1:9" x14ac:dyDescent="0.25">
      <c r="A80005" s="1">
        <v>43512</v>
      </c>
      <c r="B80005">
        <v>2019</v>
      </c>
      <c r="C80005">
        <v>2</v>
      </c>
      <c r="D80005">
        <v>16</v>
      </c>
      <c r="E80005" s="2">
        <v>16</v>
      </c>
      <c r="F80005" s="2">
        <v>7</v>
      </c>
      <c r="G80005" s="21">
        <v>1144</v>
      </c>
      <c r="H80005" s="15"/>
      <c r="I80005" s="17"/>
    </row>
    <row r="80006" spans="1:9" x14ac:dyDescent="0.25">
      <c r="A80006" s="1">
        <v>43512</v>
      </c>
      <c r="B80006">
        <v>2019</v>
      </c>
      <c r="C80006">
        <v>2</v>
      </c>
      <c r="D80006">
        <v>16</v>
      </c>
      <c r="E80006" s="2">
        <v>17</v>
      </c>
      <c r="F80006" s="2">
        <v>7</v>
      </c>
      <c r="G80006" s="21">
        <v>1145</v>
      </c>
      <c r="H80006" s="15"/>
      <c r="I80006" s="17"/>
    </row>
    <row r="80007" spans="1:9" x14ac:dyDescent="0.25">
      <c r="A80007" s="1">
        <v>43512</v>
      </c>
      <c r="B80007">
        <v>2019</v>
      </c>
      <c r="C80007">
        <v>2</v>
      </c>
      <c r="D80007">
        <v>16</v>
      </c>
      <c r="E80007" s="2">
        <v>18</v>
      </c>
      <c r="F80007" s="2">
        <v>7</v>
      </c>
      <c r="G80007" s="21">
        <v>1146</v>
      </c>
      <c r="H80007" s="15"/>
      <c r="I80007" s="17"/>
    </row>
    <row r="80008" spans="1:9" x14ac:dyDescent="0.25">
      <c r="A80008" s="1">
        <v>43512</v>
      </c>
      <c r="B80008">
        <v>2019</v>
      </c>
      <c r="C80008">
        <v>2</v>
      </c>
      <c r="D80008">
        <v>16</v>
      </c>
      <c r="E80008" s="2">
        <v>19</v>
      </c>
      <c r="F80008" s="2">
        <v>7</v>
      </c>
      <c r="G80008" s="21">
        <v>1147</v>
      </c>
      <c r="H80008" s="15"/>
      <c r="I80008" s="17"/>
    </row>
    <row r="80009" spans="1:9" x14ac:dyDescent="0.25">
      <c r="A80009" s="1">
        <v>43512</v>
      </c>
      <c r="B80009">
        <v>2019</v>
      </c>
      <c r="C80009">
        <v>2</v>
      </c>
      <c r="D80009">
        <v>16</v>
      </c>
      <c r="E80009" s="2">
        <v>20</v>
      </c>
      <c r="F80009" s="2">
        <v>7</v>
      </c>
      <c r="G80009" s="21">
        <v>1148</v>
      </c>
      <c r="H80009" s="15"/>
      <c r="I80009" s="17"/>
    </row>
    <row r="80010" spans="1:9" x14ac:dyDescent="0.25">
      <c r="A80010" s="1">
        <v>43512</v>
      </c>
      <c r="B80010">
        <v>2019</v>
      </c>
      <c r="C80010">
        <v>2</v>
      </c>
      <c r="D80010">
        <v>16</v>
      </c>
      <c r="E80010" s="2">
        <v>21</v>
      </c>
      <c r="F80010" s="2">
        <v>7</v>
      </c>
      <c r="G80010" s="21">
        <v>1149</v>
      </c>
      <c r="H80010" s="15"/>
      <c r="I80010" s="17"/>
    </row>
    <row r="80011" spans="1:9" x14ac:dyDescent="0.25">
      <c r="A80011" s="1">
        <v>43512</v>
      </c>
      <c r="B80011">
        <v>2019</v>
      </c>
      <c r="C80011">
        <v>2</v>
      </c>
      <c r="D80011">
        <v>16</v>
      </c>
      <c r="E80011" s="2">
        <v>22</v>
      </c>
      <c r="F80011" s="2">
        <v>7</v>
      </c>
      <c r="G80011" s="21">
        <v>1150</v>
      </c>
      <c r="H80011" s="15"/>
      <c r="I80011" s="17"/>
    </row>
    <row r="80012" spans="1:9" x14ac:dyDescent="0.25">
      <c r="A80012" s="1">
        <v>43512</v>
      </c>
      <c r="B80012">
        <v>2019</v>
      </c>
      <c r="C80012">
        <v>2</v>
      </c>
      <c r="D80012">
        <v>16</v>
      </c>
      <c r="E80012" s="2">
        <v>23</v>
      </c>
      <c r="F80012" s="2">
        <v>7</v>
      </c>
      <c r="G80012" s="21">
        <v>1151</v>
      </c>
      <c r="H80012" s="15"/>
      <c r="I80012" s="17"/>
    </row>
    <row r="80013" spans="1:9" x14ac:dyDescent="0.25">
      <c r="A80013" s="1">
        <v>43512</v>
      </c>
      <c r="B80013">
        <v>2019</v>
      </c>
      <c r="C80013">
        <v>2</v>
      </c>
      <c r="D80013">
        <v>16</v>
      </c>
      <c r="E80013" s="2">
        <v>24</v>
      </c>
      <c r="F80013" s="2">
        <v>7</v>
      </c>
      <c r="G80013" s="21">
        <v>1152</v>
      </c>
      <c r="H80013" s="15"/>
      <c r="I80013" s="17"/>
    </row>
    <row r="80014" spans="1:9" x14ac:dyDescent="0.25">
      <c r="A80014" s="1">
        <v>43513</v>
      </c>
      <c r="B80014">
        <v>2019</v>
      </c>
      <c r="C80014">
        <v>2</v>
      </c>
      <c r="D80014">
        <v>17</v>
      </c>
      <c r="E80014" s="2">
        <v>1</v>
      </c>
      <c r="F80014" s="2">
        <v>1</v>
      </c>
      <c r="G80014" s="21">
        <v>1153</v>
      </c>
      <c r="H80014" s="15"/>
      <c r="I80014" s="17"/>
    </row>
    <row r="80015" spans="1:9" x14ac:dyDescent="0.25">
      <c r="A80015" s="1">
        <v>43513</v>
      </c>
      <c r="B80015">
        <v>2019</v>
      </c>
      <c r="C80015">
        <v>2</v>
      </c>
      <c r="D80015">
        <v>17</v>
      </c>
      <c r="E80015" s="2">
        <v>2</v>
      </c>
      <c r="F80015" s="2">
        <v>1</v>
      </c>
      <c r="G80015" s="21">
        <v>1154</v>
      </c>
      <c r="H80015" s="15"/>
      <c r="I80015" s="17"/>
    </row>
    <row r="80016" spans="1:9" x14ac:dyDescent="0.25">
      <c r="A80016" s="1">
        <v>43513</v>
      </c>
      <c r="B80016">
        <v>2019</v>
      </c>
      <c r="C80016">
        <v>2</v>
      </c>
      <c r="D80016">
        <v>17</v>
      </c>
      <c r="E80016" s="2">
        <v>3</v>
      </c>
      <c r="F80016" s="2">
        <v>1</v>
      </c>
      <c r="G80016" s="21">
        <v>1155</v>
      </c>
      <c r="H80016" s="15"/>
      <c r="I80016" s="17"/>
    </row>
    <row r="80017" spans="1:9" x14ac:dyDescent="0.25">
      <c r="A80017" s="1">
        <v>43513</v>
      </c>
      <c r="B80017">
        <v>2019</v>
      </c>
      <c r="C80017">
        <v>2</v>
      </c>
      <c r="D80017">
        <v>17</v>
      </c>
      <c r="E80017" s="2">
        <v>4</v>
      </c>
      <c r="F80017" s="2">
        <v>1</v>
      </c>
      <c r="G80017" s="21">
        <v>1156</v>
      </c>
      <c r="H80017" s="15"/>
      <c r="I80017" s="17"/>
    </row>
    <row r="80018" spans="1:9" x14ac:dyDescent="0.25">
      <c r="A80018" s="1">
        <v>43513</v>
      </c>
      <c r="B80018">
        <v>2019</v>
      </c>
      <c r="C80018">
        <v>2</v>
      </c>
      <c r="D80018">
        <v>17</v>
      </c>
      <c r="E80018" s="2">
        <v>5</v>
      </c>
      <c r="F80018" s="2">
        <v>1</v>
      </c>
      <c r="G80018" s="21">
        <v>1157</v>
      </c>
      <c r="H80018" s="15"/>
      <c r="I80018" s="17"/>
    </row>
    <row r="80019" spans="1:9" x14ac:dyDescent="0.25">
      <c r="A80019" s="1">
        <v>43513</v>
      </c>
      <c r="B80019">
        <v>2019</v>
      </c>
      <c r="C80019">
        <v>2</v>
      </c>
      <c r="D80019">
        <v>17</v>
      </c>
      <c r="E80019" s="2">
        <v>6</v>
      </c>
      <c r="F80019" s="2">
        <v>1</v>
      </c>
      <c r="G80019" s="21">
        <v>1158</v>
      </c>
      <c r="H80019" s="15"/>
      <c r="I80019" s="17"/>
    </row>
    <row r="80020" spans="1:9" x14ac:dyDescent="0.25">
      <c r="A80020" s="1">
        <v>43513</v>
      </c>
      <c r="B80020">
        <v>2019</v>
      </c>
      <c r="C80020">
        <v>2</v>
      </c>
      <c r="D80020">
        <v>17</v>
      </c>
      <c r="E80020" s="2">
        <v>7</v>
      </c>
      <c r="F80020" s="2">
        <v>1</v>
      </c>
      <c r="G80020" s="21">
        <v>1159</v>
      </c>
      <c r="H80020" s="15"/>
      <c r="I80020" s="17"/>
    </row>
    <row r="80021" spans="1:9" x14ac:dyDescent="0.25">
      <c r="A80021" s="1">
        <v>43513</v>
      </c>
      <c r="B80021">
        <v>2019</v>
      </c>
      <c r="C80021">
        <v>2</v>
      </c>
      <c r="D80021">
        <v>17</v>
      </c>
      <c r="E80021" s="2">
        <v>8</v>
      </c>
      <c r="F80021" s="2">
        <v>1</v>
      </c>
      <c r="G80021" s="21">
        <v>1160</v>
      </c>
      <c r="H80021" s="15"/>
      <c r="I80021" s="17"/>
    </row>
    <row r="80022" spans="1:9" x14ac:dyDescent="0.25">
      <c r="A80022" s="1">
        <v>43513</v>
      </c>
      <c r="B80022">
        <v>2019</v>
      </c>
      <c r="C80022">
        <v>2</v>
      </c>
      <c r="D80022">
        <v>17</v>
      </c>
      <c r="E80022" s="2">
        <v>9</v>
      </c>
      <c r="F80022" s="2">
        <v>1</v>
      </c>
      <c r="G80022" s="21">
        <v>1161</v>
      </c>
      <c r="H80022" s="15"/>
      <c r="I80022" s="17"/>
    </row>
    <row r="80023" spans="1:9" x14ac:dyDescent="0.25">
      <c r="A80023" s="1">
        <v>43513</v>
      </c>
      <c r="B80023">
        <v>2019</v>
      </c>
      <c r="C80023">
        <v>2</v>
      </c>
      <c r="D80023">
        <v>17</v>
      </c>
      <c r="E80023" s="2">
        <v>10</v>
      </c>
      <c r="F80023" s="2">
        <v>1</v>
      </c>
      <c r="G80023" s="21">
        <v>1162</v>
      </c>
      <c r="H80023" s="15"/>
      <c r="I80023" s="17"/>
    </row>
    <row r="80024" spans="1:9" x14ac:dyDescent="0.25">
      <c r="A80024" s="1">
        <v>43513</v>
      </c>
      <c r="B80024">
        <v>2019</v>
      </c>
      <c r="C80024">
        <v>2</v>
      </c>
      <c r="D80024">
        <v>17</v>
      </c>
      <c r="E80024" s="2">
        <v>11</v>
      </c>
      <c r="F80024" s="2">
        <v>1</v>
      </c>
      <c r="G80024" s="21">
        <v>1163</v>
      </c>
      <c r="H80024" s="15"/>
      <c r="I80024" s="17"/>
    </row>
    <row r="80025" spans="1:9" x14ac:dyDescent="0.25">
      <c r="A80025" s="1">
        <v>43513</v>
      </c>
      <c r="B80025">
        <v>2019</v>
      </c>
      <c r="C80025">
        <v>2</v>
      </c>
      <c r="D80025">
        <v>17</v>
      </c>
      <c r="E80025" s="2">
        <v>12</v>
      </c>
      <c r="F80025" s="2">
        <v>1</v>
      </c>
      <c r="G80025" s="21">
        <v>1164</v>
      </c>
      <c r="H80025" s="15"/>
      <c r="I80025" s="17"/>
    </row>
    <row r="80026" spans="1:9" x14ac:dyDescent="0.25">
      <c r="A80026" s="1">
        <v>43513</v>
      </c>
      <c r="B80026">
        <v>2019</v>
      </c>
      <c r="C80026">
        <v>2</v>
      </c>
      <c r="D80026">
        <v>17</v>
      </c>
      <c r="E80026" s="2">
        <v>13</v>
      </c>
      <c r="F80026" s="2">
        <v>1</v>
      </c>
      <c r="G80026" s="21">
        <v>1165</v>
      </c>
      <c r="H80026" s="15"/>
      <c r="I80026" s="17"/>
    </row>
    <row r="80027" spans="1:9" x14ac:dyDescent="0.25">
      <c r="A80027" s="1">
        <v>43513</v>
      </c>
      <c r="B80027">
        <v>2019</v>
      </c>
      <c r="C80027">
        <v>2</v>
      </c>
      <c r="D80027">
        <v>17</v>
      </c>
      <c r="E80027" s="2">
        <v>14</v>
      </c>
      <c r="F80027" s="2">
        <v>1</v>
      </c>
      <c r="G80027" s="21">
        <v>1166</v>
      </c>
      <c r="H80027" s="15"/>
      <c r="I80027" s="17"/>
    </row>
    <row r="80028" spans="1:9" x14ac:dyDescent="0.25">
      <c r="A80028" s="1">
        <v>43513</v>
      </c>
      <c r="B80028">
        <v>2019</v>
      </c>
      <c r="C80028">
        <v>2</v>
      </c>
      <c r="D80028">
        <v>17</v>
      </c>
      <c r="E80028" s="2">
        <v>15</v>
      </c>
      <c r="F80028" s="2">
        <v>1</v>
      </c>
      <c r="G80028" s="21">
        <v>1167</v>
      </c>
      <c r="H80028" s="15"/>
      <c r="I80028" s="17"/>
    </row>
    <row r="80029" spans="1:9" x14ac:dyDescent="0.25">
      <c r="A80029" s="1">
        <v>43513</v>
      </c>
      <c r="B80029">
        <v>2019</v>
      </c>
      <c r="C80029">
        <v>2</v>
      </c>
      <c r="D80029">
        <v>17</v>
      </c>
      <c r="E80029" s="2">
        <v>16</v>
      </c>
      <c r="F80029" s="2">
        <v>1</v>
      </c>
      <c r="G80029" s="21">
        <v>1168</v>
      </c>
      <c r="H80029" s="15"/>
      <c r="I80029" s="17"/>
    </row>
    <row r="80030" spans="1:9" x14ac:dyDescent="0.25">
      <c r="A80030" s="1">
        <v>43513</v>
      </c>
      <c r="B80030">
        <v>2019</v>
      </c>
      <c r="C80030">
        <v>2</v>
      </c>
      <c r="D80030">
        <v>17</v>
      </c>
      <c r="E80030" s="2">
        <v>17</v>
      </c>
      <c r="F80030" s="2">
        <v>1</v>
      </c>
      <c r="G80030" s="21">
        <v>1169</v>
      </c>
      <c r="H80030" s="15"/>
      <c r="I80030" s="17"/>
    </row>
    <row r="80031" spans="1:9" x14ac:dyDescent="0.25">
      <c r="A80031" s="1">
        <v>43513</v>
      </c>
      <c r="B80031">
        <v>2019</v>
      </c>
      <c r="C80031">
        <v>2</v>
      </c>
      <c r="D80031">
        <v>17</v>
      </c>
      <c r="E80031" s="2">
        <v>18</v>
      </c>
      <c r="F80031" s="2">
        <v>1</v>
      </c>
      <c r="G80031" s="21">
        <v>1170</v>
      </c>
      <c r="H80031" s="15"/>
      <c r="I80031" s="17"/>
    </row>
    <row r="80032" spans="1:9" x14ac:dyDescent="0.25">
      <c r="A80032" s="1">
        <v>43513</v>
      </c>
      <c r="B80032">
        <v>2019</v>
      </c>
      <c r="C80032">
        <v>2</v>
      </c>
      <c r="D80032">
        <v>17</v>
      </c>
      <c r="E80032" s="2">
        <v>19</v>
      </c>
      <c r="F80032" s="2">
        <v>1</v>
      </c>
      <c r="G80032" s="21">
        <v>1171</v>
      </c>
      <c r="H80032" s="15"/>
      <c r="I80032" s="17"/>
    </row>
    <row r="80033" spans="1:9" x14ac:dyDescent="0.25">
      <c r="A80033" s="1">
        <v>43513</v>
      </c>
      <c r="B80033">
        <v>2019</v>
      </c>
      <c r="C80033">
        <v>2</v>
      </c>
      <c r="D80033">
        <v>17</v>
      </c>
      <c r="E80033" s="2">
        <v>20</v>
      </c>
      <c r="F80033" s="2">
        <v>1</v>
      </c>
      <c r="G80033" s="21">
        <v>1172</v>
      </c>
      <c r="H80033" s="15"/>
      <c r="I80033" s="17"/>
    </row>
    <row r="80034" spans="1:9" x14ac:dyDescent="0.25">
      <c r="A80034" s="1">
        <v>43513</v>
      </c>
      <c r="B80034">
        <v>2019</v>
      </c>
      <c r="C80034">
        <v>2</v>
      </c>
      <c r="D80034">
        <v>17</v>
      </c>
      <c r="E80034" s="2">
        <v>21</v>
      </c>
      <c r="F80034" s="2">
        <v>1</v>
      </c>
      <c r="G80034" s="21">
        <v>1173</v>
      </c>
      <c r="H80034" s="15"/>
      <c r="I80034" s="17"/>
    </row>
    <row r="80035" spans="1:9" x14ac:dyDescent="0.25">
      <c r="A80035" s="1">
        <v>43513</v>
      </c>
      <c r="B80035">
        <v>2019</v>
      </c>
      <c r="C80035">
        <v>2</v>
      </c>
      <c r="D80035">
        <v>17</v>
      </c>
      <c r="E80035" s="2">
        <v>22</v>
      </c>
      <c r="F80035" s="2">
        <v>1</v>
      </c>
      <c r="G80035" s="21">
        <v>1174</v>
      </c>
      <c r="H80035" s="15"/>
      <c r="I80035" s="17"/>
    </row>
    <row r="80036" spans="1:9" x14ac:dyDescent="0.25">
      <c r="A80036" s="1">
        <v>43513</v>
      </c>
      <c r="B80036">
        <v>2019</v>
      </c>
      <c r="C80036">
        <v>2</v>
      </c>
      <c r="D80036">
        <v>17</v>
      </c>
      <c r="E80036" s="2">
        <v>23</v>
      </c>
      <c r="F80036" s="2">
        <v>1</v>
      </c>
      <c r="G80036" s="21">
        <v>1175</v>
      </c>
      <c r="H80036" s="15"/>
      <c r="I80036" s="17"/>
    </row>
    <row r="80037" spans="1:9" x14ac:dyDescent="0.25">
      <c r="A80037" s="1">
        <v>43513</v>
      </c>
      <c r="B80037">
        <v>2019</v>
      </c>
      <c r="C80037">
        <v>2</v>
      </c>
      <c r="D80037">
        <v>17</v>
      </c>
      <c r="E80037" s="2">
        <v>24</v>
      </c>
      <c r="F80037" s="2">
        <v>1</v>
      </c>
      <c r="G80037" s="21">
        <v>1176</v>
      </c>
      <c r="H80037" s="15"/>
      <c r="I80037" s="17"/>
    </row>
    <row r="80038" spans="1:9" x14ac:dyDescent="0.25">
      <c r="A80038" s="1">
        <v>43514</v>
      </c>
      <c r="B80038">
        <v>2019</v>
      </c>
      <c r="C80038">
        <v>2</v>
      </c>
      <c r="D80038">
        <v>18</v>
      </c>
      <c r="E80038" s="2">
        <v>1</v>
      </c>
      <c r="F80038" s="2">
        <v>2</v>
      </c>
      <c r="G80038" s="21">
        <v>1177</v>
      </c>
      <c r="H80038" s="15"/>
      <c r="I80038" s="17"/>
    </row>
    <row r="80039" spans="1:9" x14ac:dyDescent="0.25">
      <c r="A80039" s="1">
        <v>43514</v>
      </c>
      <c r="B80039">
        <v>2019</v>
      </c>
      <c r="C80039">
        <v>2</v>
      </c>
      <c r="D80039">
        <v>18</v>
      </c>
      <c r="E80039" s="2">
        <v>2</v>
      </c>
      <c r="F80039" s="2">
        <v>2</v>
      </c>
      <c r="G80039" s="21">
        <v>1178</v>
      </c>
      <c r="H80039" s="15"/>
      <c r="I80039" s="17"/>
    </row>
    <row r="80040" spans="1:9" x14ac:dyDescent="0.25">
      <c r="A80040" s="1">
        <v>43514</v>
      </c>
      <c r="B80040">
        <v>2019</v>
      </c>
      <c r="C80040">
        <v>2</v>
      </c>
      <c r="D80040">
        <v>18</v>
      </c>
      <c r="E80040" s="2">
        <v>3</v>
      </c>
      <c r="F80040" s="2">
        <v>2</v>
      </c>
      <c r="G80040" s="21">
        <v>1179</v>
      </c>
      <c r="H80040" s="15"/>
      <c r="I80040" s="17"/>
    </row>
    <row r="80041" spans="1:9" x14ac:dyDescent="0.25">
      <c r="A80041" s="1">
        <v>43514</v>
      </c>
      <c r="B80041">
        <v>2019</v>
      </c>
      <c r="C80041">
        <v>2</v>
      </c>
      <c r="D80041">
        <v>18</v>
      </c>
      <c r="E80041" s="2">
        <v>4</v>
      </c>
      <c r="F80041" s="2">
        <v>2</v>
      </c>
      <c r="G80041" s="21">
        <v>1180</v>
      </c>
      <c r="H80041" s="15"/>
      <c r="I80041" s="17"/>
    </row>
    <row r="80042" spans="1:9" x14ac:dyDescent="0.25">
      <c r="A80042" s="1">
        <v>43514</v>
      </c>
      <c r="B80042">
        <v>2019</v>
      </c>
      <c r="C80042">
        <v>2</v>
      </c>
      <c r="D80042">
        <v>18</v>
      </c>
      <c r="E80042" s="2">
        <v>5</v>
      </c>
      <c r="F80042" s="2">
        <v>2</v>
      </c>
      <c r="G80042" s="21">
        <v>1181</v>
      </c>
      <c r="H80042" s="15"/>
      <c r="I80042" s="17"/>
    </row>
    <row r="80043" spans="1:9" x14ac:dyDescent="0.25">
      <c r="A80043" s="1">
        <v>43514</v>
      </c>
      <c r="B80043">
        <v>2019</v>
      </c>
      <c r="C80043">
        <v>2</v>
      </c>
      <c r="D80043">
        <v>18</v>
      </c>
      <c r="E80043" s="2">
        <v>6</v>
      </c>
      <c r="F80043" s="2">
        <v>2</v>
      </c>
      <c r="G80043" s="21">
        <v>1182</v>
      </c>
      <c r="H80043" s="15"/>
      <c r="I80043" s="17"/>
    </row>
    <row r="80044" spans="1:9" x14ac:dyDescent="0.25">
      <c r="A80044" s="1">
        <v>43514</v>
      </c>
      <c r="B80044">
        <v>2019</v>
      </c>
      <c r="C80044">
        <v>2</v>
      </c>
      <c r="D80044">
        <v>18</v>
      </c>
      <c r="E80044" s="2">
        <v>7</v>
      </c>
      <c r="F80044" s="2">
        <v>2</v>
      </c>
      <c r="G80044" s="21">
        <v>1183</v>
      </c>
      <c r="H80044" s="15"/>
      <c r="I80044" s="17"/>
    </row>
    <row r="80045" spans="1:9" x14ac:dyDescent="0.25">
      <c r="A80045" s="1">
        <v>43514</v>
      </c>
      <c r="B80045">
        <v>2019</v>
      </c>
      <c r="C80045">
        <v>2</v>
      </c>
      <c r="D80045">
        <v>18</v>
      </c>
      <c r="E80045" s="2">
        <v>8</v>
      </c>
      <c r="F80045" s="2">
        <v>2</v>
      </c>
      <c r="G80045" s="21">
        <v>1184</v>
      </c>
      <c r="H80045" s="15"/>
      <c r="I80045" s="17"/>
    </row>
    <row r="80046" spans="1:9" x14ac:dyDescent="0.25">
      <c r="A80046" s="1">
        <v>43514</v>
      </c>
      <c r="B80046">
        <v>2019</v>
      </c>
      <c r="C80046">
        <v>2</v>
      </c>
      <c r="D80046">
        <v>18</v>
      </c>
      <c r="E80046" s="2">
        <v>9</v>
      </c>
      <c r="F80046" s="2">
        <v>2</v>
      </c>
      <c r="G80046" s="21">
        <v>1185</v>
      </c>
      <c r="H80046" s="15"/>
      <c r="I80046" s="17"/>
    </row>
    <row r="80047" spans="1:9" x14ac:dyDescent="0.25">
      <c r="A80047" s="1">
        <v>43514</v>
      </c>
      <c r="B80047">
        <v>2019</v>
      </c>
      <c r="C80047">
        <v>2</v>
      </c>
      <c r="D80047">
        <v>18</v>
      </c>
      <c r="E80047" s="2">
        <v>10</v>
      </c>
      <c r="F80047" s="2">
        <v>2</v>
      </c>
      <c r="G80047" s="21">
        <v>1186</v>
      </c>
      <c r="H80047" s="15"/>
      <c r="I80047" s="17"/>
    </row>
    <row r="80048" spans="1:9" x14ac:dyDescent="0.25">
      <c r="A80048" s="1">
        <v>43514</v>
      </c>
      <c r="B80048">
        <v>2019</v>
      </c>
      <c r="C80048">
        <v>2</v>
      </c>
      <c r="D80048">
        <v>18</v>
      </c>
      <c r="E80048" s="2">
        <v>11</v>
      </c>
      <c r="F80048" s="2">
        <v>2</v>
      </c>
      <c r="G80048" s="21">
        <v>1187</v>
      </c>
      <c r="H80048" s="15"/>
      <c r="I80048" s="17"/>
    </row>
    <row r="80049" spans="1:9" x14ac:dyDescent="0.25">
      <c r="A80049" s="1">
        <v>43514</v>
      </c>
      <c r="B80049">
        <v>2019</v>
      </c>
      <c r="C80049">
        <v>2</v>
      </c>
      <c r="D80049">
        <v>18</v>
      </c>
      <c r="E80049" s="2">
        <v>12</v>
      </c>
      <c r="F80049" s="2">
        <v>2</v>
      </c>
      <c r="G80049" s="21">
        <v>1188</v>
      </c>
      <c r="H80049" s="15"/>
      <c r="I80049" s="17"/>
    </row>
    <row r="80050" spans="1:9" x14ac:dyDescent="0.25">
      <c r="A80050" s="1">
        <v>43514</v>
      </c>
      <c r="B80050">
        <v>2019</v>
      </c>
      <c r="C80050">
        <v>2</v>
      </c>
      <c r="D80050">
        <v>18</v>
      </c>
      <c r="E80050" s="2">
        <v>13</v>
      </c>
      <c r="F80050" s="2">
        <v>2</v>
      </c>
      <c r="G80050" s="21">
        <v>1189</v>
      </c>
      <c r="H80050" s="15"/>
      <c r="I80050" s="17"/>
    </row>
    <row r="80051" spans="1:9" x14ac:dyDescent="0.25">
      <c r="A80051" s="1">
        <v>43514</v>
      </c>
      <c r="B80051">
        <v>2019</v>
      </c>
      <c r="C80051">
        <v>2</v>
      </c>
      <c r="D80051">
        <v>18</v>
      </c>
      <c r="E80051" s="2">
        <v>14</v>
      </c>
      <c r="F80051" s="2">
        <v>2</v>
      </c>
      <c r="G80051" s="21">
        <v>1190</v>
      </c>
      <c r="H80051" s="15"/>
      <c r="I80051" s="17"/>
    </row>
    <row r="80052" spans="1:9" x14ac:dyDescent="0.25">
      <c r="A80052" s="1">
        <v>43514</v>
      </c>
      <c r="B80052">
        <v>2019</v>
      </c>
      <c r="C80052">
        <v>2</v>
      </c>
      <c r="D80052">
        <v>18</v>
      </c>
      <c r="E80052" s="2">
        <v>15</v>
      </c>
      <c r="F80052" s="2">
        <v>2</v>
      </c>
      <c r="G80052" s="21">
        <v>1191</v>
      </c>
      <c r="H80052" s="15"/>
      <c r="I80052" s="17"/>
    </row>
    <row r="80053" spans="1:9" x14ac:dyDescent="0.25">
      <c r="A80053" s="1">
        <v>43514</v>
      </c>
      <c r="B80053">
        <v>2019</v>
      </c>
      <c r="C80053">
        <v>2</v>
      </c>
      <c r="D80053">
        <v>18</v>
      </c>
      <c r="E80053" s="2">
        <v>16</v>
      </c>
      <c r="F80053" s="2">
        <v>2</v>
      </c>
      <c r="G80053" s="21">
        <v>1192</v>
      </c>
      <c r="H80053" s="15"/>
      <c r="I80053" s="17"/>
    </row>
    <row r="80054" spans="1:9" x14ac:dyDescent="0.25">
      <c r="A80054" s="1">
        <v>43514</v>
      </c>
      <c r="B80054">
        <v>2019</v>
      </c>
      <c r="C80054">
        <v>2</v>
      </c>
      <c r="D80054">
        <v>18</v>
      </c>
      <c r="E80054" s="2">
        <v>17</v>
      </c>
      <c r="F80054" s="2">
        <v>2</v>
      </c>
      <c r="G80054" s="21">
        <v>1193</v>
      </c>
      <c r="H80054" s="15"/>
      <c r="I80054" s="17"/>
    </row>
    <row r="80055" spans="1:9" x14ac:dyDescent="0.25">
      <c r="A80055" s="1">
        <v>43514</v>
      </c>
      <c r="B80055">
        <v>2019</v>
      </c>
      <c r="C80055">
        <v>2</v>
      </c>
      <c r="D80055">
        <v>18</v>
      </c>
      <c r="E80055" s="2">
        <v>18</v>
      </c>
      <c r="F80055" s="2">
        <v>2</v>
      </c>
      <c r="G80055" s="21">
        <v>1194</v>
      </c>
      <c r="H80055" s="15"/>
      <c r="I80055" s="17"/>
    </row>
    <row r="80056" spans="1:9" x14ac:dyDescent="0.25">
      <c r="A80056" s="1">
        <v>43514</v>
      </c>
      <c r="B80056">
        <v>2019</v>
      </c>
      <c r="C80056">
        <v>2</v>
      </c>
      <c r="D80056">
        <v>18</v>
      </c>
      <c r="E80056" s="2">
        <v>19</v>
      </c>
      <c r="F80056" s="2">
        <v>2</v>
      </c>
      <c r="G80056" s="21">
        <v>1195</v>
      </c>
      <c r="H80056" s="15"/>
      <c r="I80056" s="17"/>
    </row>
    <row r="80057" spans="1:9" x14ac:dyDescent="0.25">
      <c r="A80057" s="1">
        <v>43514</v>
      </c>
      <c r="B80057">
        <v>2019</v>
      </c>
      <c r="C80057">
        <v>2</v>
      </c>
      <c r="D80057">
        <v>18</v>
      </c>
      <c r="E80057" s="2">
        <v>20</v>
      </c>
      <c r="F80057" s="2">
        <v>2</v>
      </c>
      <c r="G80057" s="21">
        <v>1196</v>
      </c>
      <c r="H80057" s="15"/>
      <c r="I80057" s="17"/>
    </row>
    <row r="80058" spans="1:9" x14ac:dyDescent="0.25">
      <c r="A80058" s="1">
        <v>43514</v>
      </c>
      <c r="B80058">
        <v>2019</v>
      </c>
      <c r="C80058">
        <v>2</v>
      </c>
      <c r="D80058">
        <v>18</v>
      </c>
      <c r="E80058" s="2">
        <v>21</v>
      </c>
      <c r="F80058" s="2">
        <v>2</v>
      </c>
      <c r="G80058" s="21">
        <v>1197</v>
      </c>
      <c r="H80058" s="15"/>
      <c r="I80058" s="17"/>
    </row>
    <row r="80059" spans="1:9" x14ac:dyDescent="0.25">
      <c r="A80059" s="1">
        <v>43514</v>
      </c>
      <c r="B80059">
        <v>2019</v>
      </c>
      <c r="C80059">
        <v>2</v>
      </c>
      <c r="D80059">
        <v>18</v>
      </c>
      <c r="E80059" s="2">
        <v>22</v>
      </c>
      <c r="F80059" s="2">
        <v>2</v>
      </c>
      <c r="G80059" s="21">
        <v>1198</v>
      </c>
      <c r="H80059" s="15"/>
      <c r="I80059" s="17"/>
    </row>
    <row r="80060" spans="1:9" x14ac:dyDescent="0.25">
      <c r="A80060" s="1">
        <v>43514</v>
      </c>
      <c r="B80060">
        <v>2019</v>
      </c>
      <c r="C80060">
        <v>2</v>
      </c>
      <c r="D80060">
        <v>18</v>
      </c>
      <c r="E80060" s="2">
        <v>23</v>
      </c>
      <c r="F80060" s="2">
        <v>2</v>
      </c>
      <c r="G80060" s="21">
        <v>1199</v>
      </c>
      <c r="H80060" s="15"/>
      <c r="I80060" s="17"/>
    </row>
    <row r="80061" spans="1:9" x14ac:dyDescent="0.25">
      <c r="A80061" s="1">
        <v>43514</v>
      </c>
      <c r="B80061">
        <v>2019</v>
      </c>
      <c r="C80061">
        <v>2</v>
      </c>
      <c r="D80061">
        <v>18</v>
      </c>
      <c r="E80061" s="2">
        <v>24</v>
      </c>
      <c r="F80061" s="2">
        <v>2</v>
      </c>
      <c r="G80061" s="21">
        <v>1200</v>
      </c>
      <c r="H80061" s="15"/>
      <c r="I80061" s="17"/>
    </row>
    <row r="80062" spans="1:9" x14ac:dyDescent="0.25">
      <c r="A80062" s="1">
        <v>43515</v>
      </c>
      <c r="B80062">
        <v>2019</v>
      </c>
      <c r="C80062">
        <v>2</v>
      </c>
      <c r="D80062">
        <v>19</v>
      </c>
      <c r="E80062" s="2">
        <v>1</v>
      </c>
      <c r="F80062" s="2">
        <v>3</v>
      </c>
      <c r="G80062" s="21">
        <v>1201</v>
      </c>
      <c r="H80062" s="15"/>
      <c r="I80062" s="17"/>
    </row>
    <row r="80063" spans="1:9" x14ac:dyDescent="0.25">
      <c r="A80063" s="1">
        <v>43515</v>
      </c>
      <c r="B80063">
        <v>2019</v>
      </c>
      <c r="C80063">
        <v>2</v>
      </c>
      <c r="D80063">
        <v>19</v>
      </c>
      <c r="E80063" s="2">
        <v>2</v>
      </c>
      <c r="F80063" s="2">
        <v>3</v>
      </c>
      <c r="G80063" s="21">
        <v>1202</v>
      </c>
      <c r="H80063" s="15"/>
      <c r="I80063" s="17"/>
    </row>
    <row r="80064" spans="1:9" x14ac:dyDescent="0.25">
      <c r="A80064" s="1">
        <v>43515</v>
      </c>
      <c r="B80064">
        <v>2019</v>
      </c>
      <c r="C80064">
        <v>2</v>
      </c>
      <c r="D80064">
        <v>19</v>
      </c>
      <c r="E80064" s="2">
        <v>3</v>
      </c>
      <c r="F80064" s="2">
        <v>3</v>
      </c>
      <c r="G80064" s="21">
        <v>1203</v>
      </c>
      <c r="H80064" s="15"/>
      <c r="I80064" s="17"/>
    </row>
    <row r="80065" spans="1:9" x14ac:dyDescent="0.25">
      <c r="A80065" s="1">
        <v>43515</v>
      </c>
      <c r="B80065">
        <v>2019</v>
      </c>
      <c r="C80065">
        <v>2</v>
      </c>
      <c r="D80065">
        <v>19</v>
      </c>
      <c r="E80065" s="2">
        <v>4</v>
      </c>
      <c r="F80065" s="2">
        <v>3</v>
      </c>
      <c r="G80065" s="21">
        <v>1204</v>
      </c>
      <c r="H80065" s="15"/>
      <c r="I80065" s="17"/>
    </row>
    <row r="80066" spans="1:9" x14ac:dyDescent="0.25">
      <c r="A80066" s="1">
        <v>43515</v>
      </c>
      <c r="B80066">
        <v>2019</v>
      </c>
      <c r="C80066">
        <v>2</v>
      </c>
      <c r="D80066">
        <v>19</v>
      </c>
      <c r="E80066" s="2">
        <v>5</v>
      </c>
      <c r="F80066" s="2">
        <v>3</v>
      </c>
      <c r="G80066" s="21">
        <v>1205</v>
      </c>
      <c r="H80066" s="15"/>
      <c r="I80066" s="17"/>
    </row>
    <row r="80067" spans="1:9" x14ac:dyDescent="0.25">
      <c r="A80067" s="1">
        <v>43515</v>
      </c>
      <c r="B80067">
        <v>2019</v>
      </c>
      <c r="C80067">
        <v>2</v>
      </c>
      <c r="D80067">
        <v>19</v>
      </c>
      <c r="E80067" s="2">
        <v>6</v>
      </c>
      <c r="F80067" s="2">
        <v>3</v>
      </c>
      <c r="G80067" s="21">
        <v>1206</v>
      </c>
      <c r="H80067" s="15"/>
      <c r="I80067" s="17"/>
    </row>
    <row r="80068" spans="1:9" x14ac:dyDescent="0.25">
      <c r="A80068" s="1">
        <v>43515</v>
      </c>
      <c r="B80068">
        <v>2019</v>
      </c>
      <c r="C80068">
        <v>2</v>
      </c>
      <c r="D80068">
        <v>19</v>
      </c>
      <c r="E80068" s="2">
        <v>7</v>
      </c>
      <c r="F80068" s="2">
        <v>3</v>
      </c>
      <c r="G80068" s="21">
        <v>1207</v>
      </c>
      <c r="H80068" s="15"/>
      <c r="I80068" s="17"/>
    </row>
    <row r="80069" spans="1:9" x14ac:dyDescent="0.25">
      <c r="A80069" s="1">
        <v>43515</v>
      </c>
      <c r="B80069">
        <v>2019</v>
      </c>
      <c r="C80069">
        <v>2</v>
      </c>
      <c r="D80069">
        <v>19</v>
      </c>
      <c r="E80069" s="2">
        <v>8</v>
      </c>
      <c r="F80069" s="2">
        <v>3</v>
      </c>
      <c r="G80069" s="21">
        <v>1208</v>
      </c>
      <c r="H80069" s="15"/>
      <c r="I80069" s="17"/>
    </row>
    <row r="80070" spans="1:9" x14ac:dyDescent="0.25">
      <c r="A80070" s="1">
        <v>43515</v>
      </c>
      <c r="B80070">
        <v>2019</v>
      </c>
      <c r="C80070">
        <v>2</v>
      </c>
      <c r="D80070">
        <v>19</v>
      </c>
      <c r="E80070" s="2">
        <v>9</v>
      </c>
      <c r="F80070" s="2">
        <v>3</v>
      </c>
      <c r="G80070" s="21">
        <v>1209</v>
      </c>
      <c r="H80070" s="15"/>
      <c r="I80070" s="17"/>
    </row>
    <row r="80071" spans="1:9" x14ac:dyDescent="0.25">
      <c r="A80071" s="1">
        <v>43515</v>
      </c>
      <c r="B80071">
        <v>2019</v>
      </c>
      <c r="C80071">
        <v>2</v>
      </c>
      <c r="D80071">
        <v>19</v>
      </c>
      <c r="E80071" s="2">
        <v>10</v>
      </c>
      <c r="F80071" s="2">
        <v>3</v>
      </c>
      <c r="G80071" s="21">
        <v>1210</v>
      </c>
      <c r="H80071" s="15"/>
      <c r="I80071" s="17"/>
    </row>
    <row r="80072" spans="1:9" x14ac:dyDescent="0.25">
      <c r="A80072" s="1">
        <v>43515</v>
      </c>
      <c r="B80072">
        <v>2019</v>
      </c>
      <c r="C80072">
        <v>2</v>
      </c>
      <c r="D80072">
        <v>19</v>
      </c>
      <c r="E80072" s="2">
        <v>11</v>
      </c>
      <c r="F80072" s="2">
        <v>3</v>
      </c>
      <c r="G80072" s="21">
        <v>1211</v>
      </c>
      <c r="H80072" s="15"/>
      <c r="I80072" s="17"/>
    </row>
    <row r="80073" spans="1:9" x14ac:dyDescent="0.25">
      <c r="A80073" s="1">
        <v>43515</v>
      </c>
      <c r="B80073">
        <v>2019</v>
      </c>
      <c r="C80073">
        <v>2</v>
      </c>
      <c r="D80073">
        <v>19</v>
      </c>
      <c r="E80073" s="2">
        <v>12</v>
      </c>
      <c r="F80073" s="2">
        <v>3</v>
      </c>
      <c r="G80073" s="21">
        <v>1212</v>
      </c>
      <c r="H80073" s="15"/>
      <c r="I80073" s="17"/>
    </row>
    <row r="80074" spans="1:9" x14ac:dyDescent="0.25">
      <c r="A80074" s="1">
        <v>43515</v>
      </c>
      <c r="B80074">
        <v>2019</v>
      </c>
      <c r="C80074">
        <v>2</v>
      </c>
      <c r="D80074">
        <v>19</v>
      </c>
      <c r="E80074" s="2">
        <v>13</v>
      </c>
      <c r="F80074" s="2">
        <v>3</v>
      </c>
      <c r="G80074" s="21">
        <v>1213</v>
      </c>
      <c r="H80074" s="15"/>
      <c r="I80074" s="17"/>
    </row>
    <row r="80075" spans="1:9" x14ac:dyDescent="0.25">
      <c r="A80075" s="1">
        <v>43515</v>
      </c>
      <c r="B80075">
        <v>2019</v>
      </c>
      <c r="C80075">
        <v>2</v>
      </c>
      <c r="D80075">
        <v>19</v>
      </c>
      <c r="E80075" s="2">
        <v>14</v>
      </c>
      <c r="F80075" s="2">
        <v>3</v>
      </c>
      <c r="G80075" s="21">
        <v>1214</v>
      </c>
      <c r="H80075" s="15"/>
      <c r="I80075" s="17"/>
    </row>
    <row r="80076" spans="1:9" x14ac:dyDescent="0.25">
      <c r="A80076" s="1">
        <v>43515</v>
      </c>
      <c r="B80076">
        <v>2019</v>
      </c>
      <c r="C80076">
        <v>2</v>
      </c>
      <c r="D80076">
        <v>19</v>
      </c>
      <c r="E80076" s="2">
        <v>15</v>
      </c>
      <c r="F80076" s="2">
        <v>3</v>
      </c>
      <c r="G80076" s="21">
        <v>1215</v>
      </c>
      <c r="H80076" s="15"/>
      <c r="I80076" s="17"/>
    </row>
    <row r="80077" spans="1:9" x14ac:dyDescent="0.25">
      <c r="A80077" s="1">
        <v>43515</v>
      </c>
      <c r="B80077">
        <v>2019</v>
      </c>
      <c r="C80077">
        <v>2</v>
      </c>
      <c r="D80077">
        <v>19</v>
      </c>
      <c r="E80077" s="2">
        <v>16</v>
      </c>
      <c r="F80077" s="2">
        <v>3</v>
      </c>
      <c r="G80077" s="21">
        <v>1216</v>
      </c>
      <c r="H80077" s="15"/>
      <c r="I80077" s="17"/>
    </row>
    <row r="80078" spans="1:9" x14ac:dyDescent="0.25">
      <c r="A80078" s="1">
        <v>43515</v>
      </c>
      <c r="B80078">
        <v>2019</v>
      </c>
      <c r="C80078">
        <v>2</v>
      </c>
      <c r="D80078">
        <v>19</v>
      </c>
      <c r="E80078" s="2">
        <v>17</v>
      </c>
      <c r="F80078" s="2">
        <v>3</v>
      </c>
      <c r="G80078" s="21">
        <v>1217</v>
      </c>
      <c r="H80078" s="15"/>
      <c r="I80078" s="17"/>
    </row>
    <row r="80079" spans="1:9" x14ac:dyDescent="0.25">
      <c r="A80079" s="1">
        <v>43515</v>
      </c>
      <c r="B80079">
        <v>2019</v>
      </c>
      <c r="C80079">
        <v>2</v>
      </c>
      <c r="D80079">
        <v>19</v>
      </c>
      <c r="E80079" s="2">
        <v>18</v>
      </c>
      <c r="F80079" s="2">
        <v>3</v>
      </c>
      <c r="G80079" s="21">
        <v>1218</v>
      </c>
      <c r="H80079" s="15"/>
      <c r="I80079" s="17"/>
    </row>
    <row r="80080" spans="1:9" x14ac:dyDescent="0.25">
      <c r="A80080" s="1">
        <v>43515</v>
      </c>
      <c r="B80080">
        <v>2019</v>
      </c>
      <c r="C80080">
        <v>2</v>
      </c>
      <c r="D80080">
        <v>19</v>
      </c>
      <c r="E80080" s="2">
        <v>19</v>
      </c>
      <c r="F80080" s="2">
        <v>3</v>
      </c>
      <c r="G80080" s="21">
        <v>1219</v>
      </c>
      <c r="H80080" s="15"/>
      <c r="I80080" s="17"/>
    </row>
    <row r="80081" spans="1:9" x14ac:dyDescent="0.25">
      <c r="A80081" s="1">
        <v>43515</v>
      </c>
      <c r="B80081">
        <v>2019</v>
      </c>
      <c r="C80081">
        <v>2</v>
      </c>
      <c r="D80081">
        <v>19</v>
      </c>
      <c r="E80081" s="2">
        <v>20</v>
      </c>
      <c r="F80081" s="2">
        <v>3</v>
      </c>
      <c r="G80081" s="21">
        <v>1220</v>
      </c>
      <c r="H80081" s="15"/>
      <c r="I80081" s="17"/>
    </row>
    <row r="80082" spans="1:9" x14ac:dyDescent="0.25">
      <c r="A80082" s="1">
        <v>43515</v>
      </c>
      <c r="B80082">
        <v>2019</v>
      </c>
      <c r="C80082">
        <v>2</v>
      </c>
      <c r="D80082">
        <v>19</v>
      </c>
      <c r="E80082" s="2">
        <v>21</v>
      </c>
      <c r="F80082" s="2">
        <v>3</v>
      </c>
      <c r="G80082" s="21">
        <v>1221</v>
      </c>
      <c r="H80082" s="15"/>
      <c r="I80082" s="17"/>
    </row>
    <row r="80083" spans="1:9" x14ac:dyDescent="0.25">
      <c r="A80083" s="1">
        <v>43515</v>
      </c>
      <c r="B80083">
        <v>2019</v>
      </c>
      <c r="C80083">
        <v>2</v>
      </c>
      <c r="D80083">
        <v>19</v>
      </c>
      <c r="E80083" s="2">
        <v>22</v>
      </c>
      <c r="F80083" s="2">
        <v>3</v>
      </c>
      <c r="G80083" s="21">
        <v>1222</v>
      </c>
      <c r="H80083" s="15"/>
      <c r="I80083" s="17"/>
    </row>
    <row r="80084" spans="1:9" x14ac:dyDescent="0.25">
      <c r="A80084" s="1">
        <v>43515</v>
      </c>
      <c r="B80084">
        <v>2019</v>
      </c>
      <c r="C80084">
        <v>2</v>
      </c>
      <c r="D80084">
        <v>19</v>
      </c>
      <c r="E80084" s="2">
        <v>23</v>
      </c>
      <c r="F80084" s="2">
        <v>3</v>
      </c>
      <c r="G80084" s="21">
        <v>1223</v>
      </c>
      <c r="H80084" s="15"/>
      <c r="I80084" s="17"/>
    </row>
    <row r="80085" spans="1:9" x14ac:dyDescent="0.25">
      <c r="A80085" s="1">
        <v>43515</v>
      </c>
      <c r="B80085">
        <v>2019</v>
      </c>
      <c r="C80085">
        <v>2</v>
      </c>
      <c r="D80085">
        <v>19</v>
      </c>
      <c r="E80085" s="2">
        <v>24</v>
      </c>
      <c r="F80085" s="2">
        <v>3</v>
      </c>
      <c r="G80085" s="21">
        <v>1224</v>
      </c>
      <c r="H80085" s="15"/>
      <c r="I80085" s="17"/>
    </row>
    <row r="80086" spans="1:9" x14ac:dyDescent="0.25">
      <c r="A80086" s="1">
        <v>43516</v>
      </c>
      <c r="B80086">
        <v>2019</v>
      </c>
      <c r="C80086">
        <v>2</v>
      </c>
      <c r="D80086">
        <v>20</v>
      </c>
      <c r="E80086" s="2">
        <v>1</v>
      </c>
      <c r="F80086" s="2">
        <v>4</v>
      </c>
      <c r="G80086" s="21">
        <v>1225</v>
      </c>
      <c r="H80086" s="15"/>
      <c r="I80086" s="17"/>
    </row>
    <row r="80087" spans="1:9" x14ac:dyDescent="0.25">
      <c r="A80087" s="1">
        <v>43516</v>
      </c>
      <c r="B80087">
        <v>2019</v>
      </c>
      <c r="C80087">
        <v>2</v>
      </c>
      <c r="D80087">
        <v>20</v>
      </c>
      <c r="E80087" s="2">
        <v>2</v>
      </c>
      <c r="F80087" s="2">
        <v>4</v>
      </c>
      <c r="G80087" s="21">
        <v>1226</v>
      </c>
      <c r="H80087" s="15"/>
      <c r="I80087" s="17"/>
    </row>
    <row r="80088" spans="1:9" x14ac:dyDescent="0.25">
      <c r="A80088" s="1">
        <v>43516</v>
      </c>
      <c r="B80088">
        <v>2019</v>
      </c>
      <c r="C80088">
        <v>2</v>
      </c>
      <c r="D80088">
        <v>20</v>
      </c>
      <c r="E80088" s="2">
        <v>3</v>
      </c>
      <c r="F80088" s="2">
        <v>4</v>
      </c>
      <c r="G80088" s="21">
        <v>1227</v>
      </c>
      <c r="H80088" s="15"/>
      <c r="I80088" s="17"/>
    </row>
    <row r="80089" spans="1:9" x14ac:dyDescent="0.25">
      <c r="A80089" s="1">
        <v>43516</v>
      </c>
      <c r="B80089">
        <v>2019</v>
      </c>
      <c r="C80089">
        <v>2</v>
      </c>
      <c r="D80089">
        <v>20</v>
      </c>
      <c r="E80089" s="2">
        <v>4</v>
      </c>
      <c r="F80089" s="2">
        <v>4</v>
      </c>
      <c r="G80089" s="21">
        <v>1228</v>
      </c>
      <c r="H80089" s="15"/>
      <c r="I80089" s="17"/>
    </row>
    <row r="80090" spans="1:9" x14ac:dyDescent="0.25">
      <c r="A80090" s="1">
        <v>43516</v>
      </c>
      <c r="B80090">
        <v>2019</v>
      </c>
      <c r="C80090">
        <v>2</v>
      </c>
      <c r="D80090">
        <v>20</v>
      </c>
      <c r="E80090" s="2">
        <v>5</v>
      </c>
      <c r="F80090" s="2">
        <v>4</v>
      </c>
      <c r="G80090" s="21">
        <v>1229</v>
      </c>
      <c r="H80090" s="15"/>
      <c r="I80090" s="17"/>
    </row>
    <row r="80091" spans="1:9" x14ac:dyDescent="0.25">
      <c r="A80091" s="1">
        <v>43516</v>
      </c>
      <c r="B80091">
        <v>2019</v>
      </c>
      <c r="C80091">
        <v>2</v>
      </c>
      <c r="D80091">
        <v>20</v>
      </c>
      <c r="E80091" s="2">
        <v>6</v>
      </c>
      <c r="F80091" s="2">
        <v>4</v>
      </c>
      <c r="G80091" s="21">
        <v>1230</v>
      </c>
      <c r="H80091" s="15"/>
      <c r="I80091" s="17"/>
    </row>
    <row r="80092" spans="1:9" x14ac:dyDescent="0.25">
      <c r="A80092" s="1">
        <v>43516</v>
      </c>
      <c r="B80092">
        <v>2019</v>
      </c>
      <c r="C80092">
        <v>2</v>
      </c>
      <c r="D80092">
        <v>20</v>
      </c>
      <c r="E80092" s="2">
        <v>7</v>
      </c>
      <c r="F80092" s="2">
        <v>4</v>
      </c>
      <c r="G80092" s="21">
        <v>1231</v>
      </c>
      <c r="H80092" s="15"/>
      <c r="I80092" s="17"/>
    </row>
    <row r="80093" spans="1:9" x14ac:dyDescent="0.25">
      <c r="A80093" s="1">
        <v>43516</v>
      </c>
      <c r="B80093">
        <v>2019</v>
      </c>
      <c r="C80093">
        <v>2</v>
      </c>
      <c r="D80093">
        <v>20</v>
      </c>
      <c r="E80093" s="2">
        <v>8</v>
      </c>
      <c r="F80093" s="2">
        <v>4</v>
      </c>
      <c r="G80093" s="21">
        <v>1232</v>
      </c>
      <c r="H80093" s="15"/>
      <c r="I80093" s="17"/>
    </row>
    <row r="80094" spans="1:9" x14ac:dyDescent="0.25">
      <c r="A80094" s="1">
        <v>43516</v>
      </c>
      <c r="B80094">
        <v>2019</v>
      </c>
      <c r="C80094">
        <v>2</v>
      </c>
      <c r="D80094">
        <v>20</v>
      </c>
      <c r="E80094" s="2">
        <v>9</v>
      </c>
      <c r="F80094" s="2">
        <v>4</v>
      </c>
      <c r="G80094" s="21">
        <v>1233</v>
      </c>
      <c r="H80094" s="15"/>
      <c r="I80094" s="17"/>
    </row>
    <row r="80095" spans="1:9" x14ac:dyDescent="0.25">
      <c r="A80095" s="1">
        <v>43516</v>
      </c>
      <c r="B80095">
        <v>2019</v>
      </c>
      <c r="C80095">
        <v>2</v>
      </c>
      <c r="D80095">
        <v>20</v>
      </c>
      <c r="E80095" s="2">
        <v>10</v>
      </c>
      <c r="F80095" s="2">
        <v>4</v>
      </c>
      <c r="G80095" s="21">
        <v>1234</v>
      </c>
      <c r="H80095" s="15"/>
      <c r="I80095" s="17"/>
    </row>
    <row r="80096" spans="1:9" x14ac:dyDescent="0.25">
      <c r="A80096" s="1">
        <v>43516</v>
      </c>
      <c r="B80096">
        <v>2019</v>
      </c>
      <c r="C80096">
        <v>2</v>
      </c>
      <c r="D80096">
        <v>20</v>
      </c>
      <c r="E80096" s="2">
        <v>11</v>
      </c>
      <c r="F80096" s="2">
        <v>4</v>
      </c>
      <c r="G80096" s="21">
        <v>1235</v>
      </c>
      <c r="H80096" s="15"/>
      <c r="I80096" s="17"/>
    </row>
    <row r="80097" spans="1:9" x14ac:dyDescent="0.25">
      <c r="A80097" s="1">
        <v>43516</v>
      </c>
      <c r="B80097">
        <v>2019</v>
      </c>
      <c r="C80097">
        <v>2</v>
      </c>
      <c r="D80097">
        <v>20</v>
      </c>
      <c r="E80097" s="2">
        <v>12</v>
      </c>
      <c r="F80097" s="2">
        <v>4</v>
      </c>
      <c r="G80097" s="21">
        <v>1236</v>
      </c>
      <c r="H80097" s="15"/>
      <c r="I80097" s="17"/>
    </row>
    <row r="80098" spans="1:9" x14ac:dyDescent="0.25">
      <c r="A80098" s="1">
        <v>43516</v>
      </c>
      <c r="B80098">
        <v>2019</v>
      </c>
      <c r="C80098">
        <v>2</v>
      </c>
      <c r="D80098">
        <v>20</v>
      </c>
      <c r="E80098" s="2">
        <v>13</v>
      </c>
      <c r="F80098" s="2">
        <v>4</v>
      </c>
      <c r="G80098" s="21">
        <v>1237</v>
      </c>
      <c r="H80098" s="15"/>
      <c r="I80098" s="17"/>
    </row>
    <row r="80099" spans="1:9" x14ac:dyDescent="0.25">
      <c r="A80099" s="1">
        <v>43516</v>
      </c>
      <c r="B80099">
        <v>2019</v>
      </c>
      <c r="C80099">
        <v>2</v>
      </c>
      <c r="D80099">
        <v>20</v>
      </c>
      <c r="E80099" s="2">
        <v>14</v>
      </c>
      <c r="F80099" s="2">
        <v>4</v>
      </c>
      <c r="G80099" s="21">
        <v>1238</v>
      </c>
      <c r="H80099" s="15"/>
      <c r="I80099" s="17"/>
    </row>
    <row r="80100" spans="1:9" x14ac:dyDescent="0.25">
      <c r="A80100" s="1">
        <v>43516</v>
      </c>
      <c r="B80100">
        <v>2019</v>
      </c>
      <c r="C80100">
        <v>2</v>
      </c>
      <c r="D80100">
        <v>20</v>
      </c>
      <c r="E80100" s="2">
        <v>15</v>
      </c>
      <c r="F80100" s="2">
        <v>4</v>
      </c>
      <c r="G80100" s="21">
        <v>1239</v>
      </c>
      <c r="H80100" s="15"/>
      <c r="I80100" s="17"/>
    </row>
    <row r="80101" spans="1:9" x14ac:dyDescent="0.25">
      <c r="A80101" s="1">
        <v>43516</v>
      </c>
      <c r="B80101">
        <v>2019</v>
      </c>
      <c r="C80101">
        <v>2</v>
      </c>
      <c r="D80101">
        <v>20</v>
      </c>
      <c r="E80101" s="2">
        <v>16</v>
      </c>
      <c r="F80101" s="2">
        <v>4</v>
      </c>
      <c r="G80101" s="21">
        <v>1240</v>
      </c>
      <c r="H80101" s="15"/>
      <c r="I80101" s="17"/>
    </row>
    <row r="80102" spans="1:9" x14ac:dyDescent="0.25">
      <c r="A80102" s="1">
        <v>43516</v>
      </c>
      <c r="B80102">
        <v>2019</v>
      </c>
      <c r="C80102">
        <v>2</v>
      </c>
      <c r="D80102">
        <v>20</v>
      </c>
      <c r="E80102" s="2">
        <v>17</v>
      </c>
      <c r="F80102" s="2">
        <v>4</v>
      </c>
      <c r="G80102" s="21">
        <v>1241</v>
      </c>
      <c r="H80102" s="15"/>
      <c r="I80102" s="17"/>
    </row>
    <row r="80103" spans="1:9" x14ac:dyDescent="0.25">
      <c r="A80103" s="1">
        <v>43516</v>
      </c>
      <c r="B80103">
        <v>2019</v>
      </c>
      <c r="C80103">
        <v>2</v>
      </c>
      <c r="D80103">
        <v>20</v>
      </c>
      <c r="E80103" s="2">
        <v>18</v>
      </c>
      <c r="F80103" s="2">
        <v>4</v>
      </c>
      <c r="G80103" s="21">
        <v>1242</v>
      </c>
      <c r="H80103" s="15"/>
      <c r="I80103" s="17"/>
    </row>
    <row r="80104" spans="1:9" x14ac:dyDescent="0.25">
      <c r="A80104" s="1">
        <v>43516</v>
      </c>
      <c r="B80104">
        <v>2019</v>
      </c>
      <c r="C80104">
        <v>2</v>
      </c>
      <c r="D80104">
        <v>20</v>
      </c>
      <c r="E80104" s="2">
        <v>19</v>
      </c>
      <c r="F80104" s="2">
        <v>4</v>
      </c>
      <c r="G80104" s="21">
        <v>1243</v>
      </c>
      <c r="H80104" s="15"/>
      <c r="I80104" s="17"/>
    </row>
    <row r="80105" spans="1:9" x14ac:dyDescent="0.25">
      <c r="A80105" s="1">
        <v>43516</v>
      </c>
      <c r="B80105">
        <v>2019</v>
      </c>
      <c r="C80105">
        <v>2</v>
      </c>
      <c r="D80105">
        <v>20</v>
      </c>
      <c r="E80105" s="2">
        <v>20</v>
      </c>
      <c r="F80105" s="2">
        <v>4</v>
      </c>
      <c r="G80105" s="21">
        <v>1244</v>
      </c>
      <c r="H80105" s="15"/>
      <c r="I80105" s="17"/>
    </row>
    <row r="80106" spans="1:9" x14ac:dyDescent="0.25">
      <c r="A80106" s="1">
        <v>43516</v>
      </c>
      <c r="B80106">
        <v>2019</v>
      </c>
      <c r="C80106">
        <v>2</v>
      </c>
      <c r="D80106">
        <v>20</v>
      </c>
      <c r="E80106" s="2">
        <v>21</v>
      </c>
      <c r="F80106" s="2">
        <v>4</v>
      </c>
      <c r="G80106" s="21">
        <v>1245</v>
      </c>
      <c r="H80106" s="15"/>
      <c r="I80106" s="17"/>
    </row>
    <row r="80107" spans="1:9" x14ac:dyDescent="0.25">
      <c r="A80107" s="1">
        <v>43516</v>
      </c>
      <c r="B80107">
        <v>2019</v>
      </c>
      <c r="C80107">
        <v>2</v>
      </c>
      <c r="D80107">
        <v>20</v>
      </c>
      <c r="E80107" s="2">
        <v>22</v>
      </c>
      <c r="F80107" s="2">
        <v>4</v>
      </c>
      <c r="G80107" s="21">
        <v>1246</v>
      </c>
      <c r="H80107" s="15"/>
      <c r="I80107" s="17"/>
    </row>
    <row r="80108" spans="1:9" x14ac:dyDescent="0.25">
      <c r="A80108" s="1">
        <v>43516</v>
      </c>
      <c r="B80108">
        <v>2019</v>
      </c>
      <c r="C80108">
        <v>2</v>
      </c>
      <c r="D80108">
        <v>20</v>
      </c>
      <c r="E80108" s="2">
        <v>23</v>
      </c>
      <c r="F80108" s="2">
        <v>4</v>
      </c>
      <c r="G80108" s="21">
        <v>1247</v>
      </c>
      <c r="H80108" s="15"/>
      <c r="I80108" s="17"/>
    </row>
    <row r="80109" spans="1:9" x14ac:dyDescent="0.25">
      <c r="A80109" s="1">
        <v>43516</v>
      </c>
      <c r="B80109">
        <v>2019</v>
      </c>
      <c r="C80109">
        <v>2</v>
      </c>
      <c r="D80109">
        <v>20</v>
      </c>
      <c r="E80109" s="2">
        <v>24</v>
      </c>
      <c r="F80109" s="2">
        <v>4</v>
      </c>
      <c r="G80109" s="21">
        <v>1248</v>
      </c>
      <c r="H80109" s="15"/>
      <c r="I80109" s="17"/>
    </row>
    <row r="80110" spans="1:9" x14ac:dyDescent="0.25">
      <c r="A80110" s="1">
        <v>43517</v>
      </c>
      <c r="B80110">
        <v>2019</v>
      </c>
      <c r="C80110">
        <v>2</v>
      </c>
      <c r="D80110">
        <v>21</v>
      </c>
      <c r="E80110" s="2">
        <v>1</v>
      </c>
      <c r="F80110" s="2">
        <v>5</v>
      </c>
      <c r="G80110" s="21">
        <v>1249</v>
      </c>
      <c r="H80110" s="15"/>
      <c r="I80110" s="17"/>
    </row>
    <row r="80111" spans="1:9" x14ac:dyDescent="0.25">
      <c r="A80111" s="1">
        <v>43517</v>
      </c>
      <c r="B80111">
        <v>2019</v>
      </c>
      <c r="C80111">
        <v>2</v>
      </c>
      <c r="D80111">
        <v>21</v>
      </c>
      <c r="E80111" s="2">
        <v>2</v>
      </c>
      <c r="F80111" s="2">
        <v>5</v>
      </c>
      <c r="G80111" s="21">
        <v>1250</v>
      </c>
      <c r="H80111" s="15"/>
      <c r="I80111" s="17"/>
    </row>
    <row r="80112" spans="1:9" x14ac:dyDescent="0.25">
      <c r="A80112" s="1">
        <v>43517</v>
      </c>
      <c r="B80112">
        <v>2019</v>
      </c>
      <c r="C80112">
        <v>2</v>
      </c>
      <c r="D80112">
        <v>21</v>
      </c>
      <c r="E80112" s="2">
        <v>3</v>
      </c>
      <c r="F80112" s="2">
        <v>5</v>
      </c>
      <c r="G80112" s="21">
        <v>1251</v>
      </c>
      <c r="H80112" s="15"/>
      <c r="I80112" s="17"/>
    </row>
    <row r="80113" spans="1:9" x14ac:dyDescent="0.25">
      <c r="A80113" s="1">
        <v>43517</v>
      </c>
      <c r="B80113">
        <v>2019</v>
      </c>
      <c r="C80113">
        <v>2</v>
      </c>
      <c r="D80113">
        <v>21</v>
      </c>
      <c r="E80113" s="2">
        <v>4</v>
      </c>
      <c r="F80113" s="2">
        <v>5</v>
      </c>
      <c r="G80113" s="21">
        <v>1252</v>
      </c>
      <c r="H80113" s="15"/>
      <c r="I80113" s="17"/>
    </row>
    <row r="80114" spans="1:9" x14ac:dyDescent="0.25">
      <c r="A80114" s="1">
        <v>43517</v>
      </c>
      <c r="B80114">
        <v>2019</v>
      </c>
      <c r="C80114">
        <v>2</v>
      </c>
      <c r="D80114">
        <v>21</v>
      </c>
      <c r="E80114" s="2">
        <v>5</v>
      </c>
      <c r="F80114" s="2">
        <v>5</v>
      </c>
      <c r="G80114" s="21">
        <v>1253</v>
      </c>
      <c r="H80114" s="15"/>
      <c r="I80114" s="17"/>
    </row>
    <row r="80115" spans="1:9" x14ac:dyDescent="0.25">
      <c r="A80115" s="1">
        <v>43517</v>
      </c>
      <c r="B80115">
        <v>2019</v>
      </c>
      <c r="C80115">
        <v>2</v>
      </c>
      <c r="D80115">
        <v>21</v>
      </c>
      <c r="E80115" s="2">
        <v>6</v>
      </c>
      <c r="F80115" s="2">
        <v>5</v>
      </c>
      <c r="G80115" s="21">
        <v>1254</v>
      </c>
      <c r="H80115" s="15"/>
      <c r="I80115" s="17"/>
    </row>
    <row r="80116" spans="1:9" x14ac:dyDescent="0.25">
      <c r="A80116" s="1">
        <v>43517</v>
      </c>
      <c r="B80116">
        <v>2019</v>
      </c>
      <c r="C80116">
        <v>2</v>
      </c>
      <c r="D80116">
        <v>21</v>
      </c>
      <c r="E80116" s="2">
        <v>7</v>
      </c>
      <c r="F80116" s="2">
        <v>5</v>
      </c>
      <c r="G80116" s="21">
        <v>1255</v>
      </c>
      <c r="H80116" s="15"/>
      <c r="I80116" s="17"/>
    </row>
    <row r="80117" spans="1:9" x14ac:dyDescent="0.25">
      <c r="A80117" s="1">
        <v>43517</v>
      </c>
      <c r="B80117">
        <v>2019</v>
      </c>
      <c r="C80117">
        <v>2</v>
      </c>
      <c r="D80117">
        <v>21</v>
      </c>
      <c r="E80117" s="2">
        <v>8</v>
      </c>
      <c r="F80117" s="2">
        <v>5</v>
      </c>
      <c r="G80117" s="21">
        <v>1256</v>
      </c>
      <c r="H80117" s="15"/>
      <c r="I80117" s="17"/>
    </row>
    <row r="80118" spans="1:9" x14ac:dyDescent="0.25">
      <c r="A80118" s="1">
        <v>43517</v>
      </c>
      <c r="B80118">
        <v>2019</v>
      </c>
      <c r="C80118">
        <v>2</v>
      </c>
      <c r="D80118">
        <v>21</v>
      </c>
      <c r="E80118" s="2">
        <v>9</v>
      </c>
      <c r="F80118" s="2">
        <v>5</v>
      </c>
      <c r="G80118" s="21">
        <v>1257</v>
      </c>
      <c r="H80118" s="15"/>
      <c r="I80118" s="17"/>
    </row>
    <row r="80119" spans="1:9" x14ac:dyDescent="0.25">
      <c r="A80119" s="1">
        <v>43517</v>
      </c>
      <c r="B80119">
        <v>2019</v>
      </c>
      <c r="C80119">
        <v>2</v>
      </c>
      <c r="D80119">
        <v>21</v>
      </c>
      <c r="E80119" s="2">
        <v>10</v>
      </c>
      <c r="F80119" s="2">
        <v>5</v>
      </c>
      <c r="G80119" s="21">
        <v>1258</v>
      </c>
      <c r="H80119" s="15"/>
      <c r="I80119" s="17"/>
    </row>
    <row r="80120" spans="1:9" x14ac:dyDescent="0.25">
      <c r="A80120" s="1">
        <v>43517</v>
      </c>
      <c r="B80120">
        <v>2019</v>
      </c>
      <c r="C80120">
        <v>2</v>
      </c>
      <c r="D80120">
        <v>21</v>
      </c>
      <c r="E80120" s="2">
        <v>11</v>
      </c>
      <c r="F80120" s="2">
        <v>5</v>
      </c>
      <c r="G80120" s="21">
        <v>1259</v>
      </c>
      <c r="H80120" s="15"/>
      <c r="I80120" s="17"/>
    </row>
    <row r="80121" spans="1:9" x14ac:dyDescent="0.25">
      <c r="A80121" s="1">
        <v>43517</v>
      </c>
      <c r="B80121">
        <v>2019</v>
      </c>
      <c r="C80121">
        <v>2</v>
      </c>
      <c r="D80121">
        <v>21</v>
      </c>
      <c r="E80121" s="2">
        <v>12</v>
      </c>
      <c r="F80121" s="2">
        <v>5</v>
      </c>
      <c r="G80121" s="21">
        <v>1260</v>
      </c>
      <c r="H80121" s="15"/>
      <c r="I80121" s="17"/>
    </row>
    <row r="80122" spans="1:9" x14ac:dyDescent="0.25">
      <c r="A80122" s="1">
        <v>43517</v>
      </c>
      <c r="B80122">
        <v>2019</v>
      </c>
      <c r="C80122">
        <v>2</v>
      </c>
      <c r="D80122">
        <v>21</v>
      </c>
      <c r="E80122" s="2">
        <v>13</v>
      </c>
      <c r="F80122" s="2">
        <v>5</v>
      </c>
      <c r="G80122" s="21">
        <v>1261</v>
      </c>
      <c r="H80122" s="15"/>
      <c r="I80122" s="17"/>
    </row>
    <row r="80123" spans="1:9" x14ac:dyDescent="0.25">
      <c r="A80123" s="1">
        <v>43517</v>
      </c>
      <c r="B80123">
        <v>2019</v>
      </c>
      <c r="C80123">
        <v>2</v>
      </c>
      <c r="D80123">
        <v>21</v>
      </c>
      <c r="E80123" s="2">
        <v>14</v>
      </c>
      <c r="F80123" s="2">
        <v>5</v>
      </c>
      <c r="G80123" s="21">
        <v>1262</v>
      </c>
      <c r="H80123" s="15"/>
      <c r="I80123" s="17"/>
    </row>
    <row r="80124" spans="1:9" x14ac:dyDescent="0.25">
      <c r="A80124" s="1">
        <v>43517</v>
      </c>
      <c r="B80124">
        <v>2019</v>
      </c>
      <c r="C80124">
        <v>2</v>
      </c>
      <c r="D80124">
        <v>21</v>
      </c>
      <c r="E80124" s="2">
        <v>15</v>
      </c>
      <c r="F80124" s="2">
        <v>5</v>
      </c>
      <c r="G80124" s="21">
        <v>1263</v>
      </c>
      <c r="H80124" s="15"/>
      <c r="I80124" s="17"/>
    </row>
    <row r="80125" spans="1:9" x14ac:dyDescent="0.25">
      <c r="A80125" s="1">
        <v>43517</v>
      </c>
      <c r="B80125">
        <v>2019</v>
      </c>
      <c r="C80125">
        <v>2</v>
      </c>
      <c r="D80125">
        <v>21</v>
      </c>
      <c r="E80125" s="2">
        <v>16</v>
      </c>
      <c r="F80125" s="2">
        <v>5</v>
      </c>
      <c r="G80125" s="21">
        <v>1264</v>
      </c>
      <c r="H80125" s="15"/>
      <c r="I80125" s="17"/>
    </row>
    <row r="80126" spans="1:9" x14ac:dyDescent="0.25">
      <c r="A80126" s="1">
        <v>43517</v>
      </c>
      <c r="B80126">
        <v>2019</v>
      </c>
      <c r="C80126">
        <v>2</v>
      </c>
      <c r="D80126">
        <v>21</v>
      </c>
      <c r="E80126" s="2">
        <v>17</v>
      </c>
      <c r="F80126" s="2">
        <v>5</v>
      </c>
      <c r="G80126" s="21">
        <v>1265</v>
      </c>
      <c r="H80126" s="15"/>
      <c r="I80126" s="17"/>
    </row>
    <row r="80127" spans="1:9" x14ac:dyDescent="0.25">
      <c r="A80127" s="1">
        <v>43517</v>
      </c>
      <c r="B80127">
        <v>2019</v>
      </c>
      <c r="C80127">
        <v>2</v>
      </c>
      <c r="D80127">
        <v>21</v>
      </c>
      <c r="E80127" s="2">
        <v>18</v>
      </c>
      <c r="F80127" s="2">
        <v>5</v>
      </c>
      <c r="G80127" s="21">
        <v>1266</v>
      </c>
      <c r="H80127" s="15"/>
      <c r="I80127" s="17"/>
    </row>
    <row r="80128" spans="1:9" x14ac:dyDescent="0.25">
      <c r="A80128" s="1">
        <v>43517</v>
      </c>
      <c r="B80128">
        <v>2019</v>
      </c>
      <c r="C80128">
        <v>2</v>
      </c>
      <c r="D80128">
        <v>21</v>
      </c>
      <c r="E80128" s="2">
        <v>19</v>
      </c>
      <c r="F80128" s="2">
        <v>5</v>
      </c>
      <c r="G80128" s="21">
        <v>1267</v>
      </c>
      <c r="H80128" s="15"/>
      <c r="I80128" s="17"/>
    </row>
    <row r="80129" spans="1:9" x14ac:dyDescent="0.25">
      <c r="A80129" s="1">
        <v>43517</v>
      </c>
      <c r="B80129">
        <v>2019</v>
      </c>
      <c r="C80129">
        <v>2</v>
      </c>
      <c r="D80129">
        <v>21</v>
      </c>
      <c r="E80129" s="2">
        <v>20</v>
      </c>
      <c r="F80129" s="2">
        <v>5</v>
      </c>
      <c r="G80129" s="21">
        <v>1268</v>
      </c>
      <c r="H80129" s="15"/>
      <c r="I80129" s="17"/>
    </row>
    <row r="80130" spans="1:9" x14ac:dyDescent="0.25">
      <c r="A80130" s="1">
        <v>43517</v>
      </c>
      <c r="B80130">
        <v>2019</v>
      </c>
      <c r="C80130">
        <v>2</v>
      </c>
      <c r="D80130">
        <v>21</v>
      </c>
      <c r="E80130" s="2">
        <v>21</v>
      </c>
      <c r="F80130" s="2">
        <v>5</v>
      </c>
      <c r="G80130" s="21">
        <v>1269</v>
      </c>
      <c r="H80130" s="15"/>
      <c r="I80130" s="17"/>
    </row>
    <row r="80131" spans="1:9" x14ac:dyDescent="0.25">
      <c r="A80131" s="1">
        <v>43517</v>
      </c>
      <c r="B80131">
        <v>2019</v>
      </c>
      <c r="C80131">
        <v>2</v>
      </c>
      <c r="D80131">
        <v>21</v>
      </c>
      <c r="E80131" s="2">
        <v>22</v>
      </c>
      <c r="F80131" s="2">
        <v>5</v>
      </c>
      <c r="G80131" s="21">
        <v>1270</v>
      </c>
      <c r="H80131" s="15"/>
      <c r="I80131" s="17"/>
    </row>
    <row r="80132" spans="1:9" x14ac:dyDescent="0.25">
      <c r="A80132" s="1">
        <v>43517</v>
      </c>
      <c r="B80132">
        <v>2019</v>
      </c>
      <c r="C80132">
        <v>2</v>
      </c>
      <c r="D80132">
        <v>21</v>
      </c>
      <c r="E80132" s="2">
        <v>23</v>
      </c>
      <c r="F80132" s="2">
        <v>5</v>
      </c>
      <c r="G80132" s="21">
        <v>1271</v>
      </c>
      <c r="H80132" s="15"/>
      <c r="I80132" s="17"/>
    </row>
    <row r="80133" spans="1:9" x14ac:dyDescent="0.25">
      <c r="A80133" s="1">
        <v>43517</v>
      </c>
      <c r="B80133">
        <v>2019</v>
      </c>
      <c r="C80133">
        <v>2</v>
      </c>
      <c r="D80133">
        <v>21</v>
      </c>
      <c r="E80133" s="2">
        <v>24</v>
      </c>
      <c r="F80133" s="2">
        <v>5</v>
      </c>
      <c r="G80133" s="21">
        <v>1272</v>
      </c>
      <c r="H80133" s="15"/>
      <c r="I80133" s="17"/>
    </row>
    <row r="80134" spans="1:9" x14ac:dyDescent="0.25">
      <c r="A80134" s="1">
        <v>43518</v>
      </c>
      <c r="B80134">
        <v>2019</v>
      </c>
      <c r="C80134">
        <v>2</v>
      </c>
      <c r="D80134">
        <v>22</v>
      </c>
      <c r="E80134" s="2">
        <v>1</v>
      </c>
      <c r="F80134" s="2">
        <v>6</v>
      </c>
      <c r="G80134" s="21">
        <v>1273</v>
      </c>
      <c r="H80134" s="15"/>
      <c r="I80134" s="17"/>
    </row>
    <row r="80135" spans="1:9" x14ac:dyDescent="0.25">
      <c r="A80135" s="1">
        <v>43518</v>
      </c>
      <c r="B80135">
        <v>2019</v>
      </c>
      <c r="C80135">
        <v>2</v>
      </c>
      <c r="D80135">
        <v>22</v>
      </c>
      <c r="E80135" s="2">
        <v>2</v>
      </c>
      <c r="F80135" s="2">
        <v>6</v>
      </c>
      <c r="G80135" s="21">
        <v>1274</v>
      </c>
      <c r="H80135" s="15"/>
      <c r="I80135" s="17"/>
    </row>
    <row r="80136" spans="1:9" x14ac:dyDescent="0.25">
      <c r="A80136" s="1">
        <v>43518</v>
      </c>
      <c r="B80136">
        <v>2019</v>
      </c>
      <c r="C80136">
        <v>2</v>
      </c>
      <c r="D80136">
        <v>22</v>
      </c>
      <c r="E80136" s="2">
        <v>3</v>
      </c>
      <c r="F80136" s="2">
        <v>6</v>
      </c>
      <c r="G80136" s="21">
        <v>1275</v>
      </c>
      <c r="H80136" s="15"/>
      <c r="I80136" s="17"/>
    </row>
    <row r="80137" spans="1:9" x14ac:dyDescent="0.25">
      <c r="A80137" s="1">
        <v>43518</v>
      </c>
      <c r="B80137">
        <v>2019</v>
      </c>
      <c r="C80137">
        <v>2</v>
      </c>
      <c r="D80137">
        <v>22</v>
      </c>
      <c r="E80137" s="2">
        <v>4</v>
      </c>
      <c r="F80137" s="2">
        <v>6</v>
      </c>
      <c r="G80137" s="21">
        <v>1276</v>
      </c>
      <c r="H80137" s="15"/>
      <c r="I80137" s="17"/>
    </row>
    <row r="80138" spans="1:9" x14ac:dyDescent="0.25">
      <c r="A80138" s="1">
        <v>43518</v>
      </c>
      <c r="B80138">
        <v>2019</v>
      </c>
      <c r="C80138">
        <v>2</v>
      </c>
      <c r="D80138">
        <v>22</v>
      </c>
      <c r="E80138" s="2">
        <v>5</v>
      </c>
      <c r="F80138" s="2">
        <v>6</v>
      </c>
      <c r="G80138" s="21">
        <v>1277</v>
      </c>
      <c r="H80138" s="15"/>
      <c r="I80138" s="17"/>
    </row>
    <row r="80139" spans="1:9" x14ac:dyDescent="0.25">
      <c r="A80139" s="1">
        <v>43518</v>
      </c>
      <c r="B80139">
        <v>2019</v>
      </c>
      <c r="C80139">
        <v>2</v>
      </c>
      <c r="D80139">
        <v>22</v>
      </c>
      <c r="E80139" s="2">
        <v>6</v>
      </c>
      <c r="F80139" s="2">
        <v>6</v>
      </c>
      <c r="G80139" s="21">
        <v>1278</v>
      </c>
      <c r="H80139" s="15"/>
      <c r="I80139" s="17"/>
    </row>
    <row r="80140" spans="1:9" x14ac:dyDescent="0.25">
      <c r="A80140" s="1">
        <v>43518</v>
      </c>
      <c r="B80140">
        <v>2019</v>
      </c>
      <c r="C80140">
        <v>2</v>
      </c>
      <c r="D80140">
        <v>22</v>
      </c>
      <c r="E80140" s="2">
        <v>7</v>
      </c>
      <c r="F80140" s="2">
        <v>6</v>
      </c>
      <c r="G80140" s="21">
        <v>1279</v>
      </c>
      <c r="H80140" s="15"/>
      <c r="I80140" s="17"/>
    </row>
    <row r="80141" spans="1:9" x14ac:dyDescent="0.25">
      <c r="A80141" s="1">
        <v>43518</v>
      </c>
      <c r="B80141">
        <v>2019</v>
      </c>
      <c r="C80141">
        <v>2</v>
      </c>
      <c r="D80141">
        <v>22</v>
      </c>
      <c r="E80141" s="2">
        <v>8</v>
      </c>
      <c r="F80141" s="2">
        <v>6</v>
      </c>
      <c r="G80141" s="21">
        <v>1280</v>
      </c>
      <c r="H80141" s="15"/>
      <c r="I80141" s="17"/>
    </row>
    <row r="80142" spans="1:9" x14ac:dyDescent="0.25">
      <c r="A80142" s="1">
        <v>43518</v>
      </c>
      <c r="B80142">
        <v>2019</v>
      </c>
      <c r="C80142">
        <v>2</v>
      </c>
      <c r="D80142">
        <v>22</v>
      </c>
      <c r="E80142" s="2">
        <v>9</v>
      </c>
      <c r="F80142" s="2">
        <v>6</v>
      </c>
      <c r="G80142" s="21">
        <v>1281</v>
      </c>
      <c r="H80142" s="15"/>
      <c r="I80142" s="17"/>
    </row>
    <row r="80143" spans="1:9" x14ac:dyDescent="0.25">
      <c r="A80143" s="1">
        <v>43518</v>
      </c>
      <c r="B80143">
        <v>2019</v>
      </c>
      <c r="C80143">
        <v>2</v>
      </c>
      <c r="D80143">
        <v>22</v>
      </c>
      <c r="E80143" s="2">
        <v>10</v>
      </c>
      <c r="F80143" s="2">
        <v>6</v>
      </c>
      <c r="G80143" s="21">
        <v>1282</v>
      </c>
      <c r="H80143" s="15"/>
      <c r="I80143" s="17"/>
    </row>
    <row r="80144" spans="1:9" x14ac:dyDescent="0.25">
      <c r="A80144" s="1">
        <v>43518</v>
      </c>
      <c r="B80144">
        <v>2019</v>
      </c>
      <c r="C80144">
        <v>2</v>
      </c>
      <c r="D80144">
        <v>22</v>
      </c>
      <c r="E80144" s="2">
        <v>11</v>
      </c>
      <c r="F80144" s="2">
        <v>6</v>
      </c>
      <c r="G80144" s="21">
        <v>1283</v>
      </c>
      <c r="H80144" s="15"/>
      <c r="I80144" s="17"/>
    </row>
    <row r="80145" spans="1:9" x14ac:dyDescent="0.25">
      <c r="A80145" s="1">
        <v>43518</v>
      </c>
      <c r="B80145">
        <v>2019</v>
      </c>
      <c r="C80145">
        <v>2</v>
      </c>
      <c r="D80145">
        <v>22</v>
      </c>
      <c r="E80145" s="2">
        <v>12</v>
      </c>
      <c r="F80145" s="2">
        <v>6</v>
      </c>
      <c r="G80145" s="21">
        <v>1284</v>
      </c>
      <c r="H80145" s="15"/>
      <c r="I80145" s="17"/>
    </row>
    <row r="80146" spans="1:9" x14ac:dyDescent="0.25">
      <c r="A80146" s="1">
        <v>43518</v>
      </c>
      <c r="B80146">
        <v>2019</v>
      </c>
      <c r="C80146">
        <v>2</v>
      </c>
      <c r="D80146">
        <v>22</v>
      </c>
      <c r="E80146" s="2">
        <v>13</v>
      </c>
      <c r="F80146" s="2">
        <v>6</v>
      </c>
      <c r="G80146" s="21">
        <v>1285</v>
      </c>
      <c r="H80146" s="15"/>
      <c r="I80146" s="17"/>
    </row>
    <row r="80147" spans="1:9" x14ac:dyDescent="0.25">
      <c r="A80147" s="1">
        <v>43518</v>
      </c>
      <c r="B80147">
        <v>2019</v>
      </c>
      <c r="C80147">
        <v>2</v>
      </c>
      <c r="D80147">
        <v>22</v>
      </c>
      <c r="E80147" s="2">
        <v>14</v>
      </c>
      <c r="F80147" s="2">
        <v>6</v>
      </c>
      <c r="G80147" s="21">
        <v>1286</v>
      </c>
      <c r="H80147" s="15"/>
      <c r="I80147" s="17"/>
    </row>
    <row r="80148" spans="1:9" x14ac:dyDescent="0.25">
      <c r="A80148" s="1">
        <v>43518</v>
      </c>
      <c r="B80148">
        <v>2019</v>
      </c>
      <c r="C80148">
        <v>2</v>
      </c>
      <c r="D80148">
        <v>22</v>
      </c>
      <c r="E80148" s="2">
        <v>15</v>
      </c>
      <c r="F80148" s="2">
        <v>6</v>
      </c>
      <c r="G80148" s="21">
        <v>1287</v>
      </c>
      <c r="H80148" s="15"/>
      <c r="I80148" s="17"/>
    </row>
    <row r="80149" spans="1:9" x14ac:dyDescent="0.25">
      <c r="A80149" s="1">
        <v>43518</v>
      </c>
      <c r="B80149">
        <v>2019</v>
      </c>
      <c r="C80149">
        <v>2</v>
      </c>
      <c r="D80149">
        <v>22</v>
      </c>
      <c r="E80149" s="2">
        <v>16</v>
      </c>
      <c r="F80149" s="2">
        <v>6</v>
      </c>
      <c r="G80149" s="21">
        <v>1288</v>
      </c>
      <c r="H80149" s="15"/>
      <c r="I80149" s="17"/>
    </row>
    <row r="80150" spans="1:9" x14ac:dyDescent="0.25">
      <c r="A80150" s="1">
        <v>43518</v>
      </c>
      <c r="B80150">
        <v>2019</v>
      </c>
      <c r="C80150">
        <v>2</v>
      </c>
      <c r="D80150">
        <v>22</v>
      </c>
      <c r="E80150" s="2">
        <v>17</v>
      </c>
      <c r="F80150" s="2">
        <v>6</v>
      </c>
      <c r="G80150" s="21">
        <v>1289</v>
      </c>
      <c r="H80150" s="15"/>
      <c r="I80150" s="17"/>
    </row>
    <row r="80151" spans="1:9" x14ac:dyDescent="0.25">
      <c r="A80151" s="1">
        <v>43518</v>
      </c>
      <c r="B80151">
        <v>2019</v>
      </c>
      <c r="C80151">
        <v>2</v>
      </c>
      <c r="D80151">
        <v>22</v>
      </c>
      <c r="E80151" s="2">
        <v>18</v>
      </c>
      <c r="F80151" s="2">
        <v>6</v>
      </c>
      <c r="G80151" s="21">
        <v>1290</v>
      </c>
      <c r="H80151" s="15"/>
      <c r="I80151" s="17"/>
    </row>
    <row r="80152" spans="1:9" x14ac:dyDescent="0.25">
      <c r="A80152" s="1">
        <v>43518</v>
      </c>
      <c r="B80152">
        <v>2019</v>
      </c>
      <c r="C80152">
        <v>2</v>
      </c>
      <c r="D80152">
        <v>22</v>
      </c>
      <c r="E80152" s="2">
        <v>19</v>
      </c>
      <c r="F80152" s="2">
        <v>6</v>
      </c>
      <c r="G80152" s="21">
        <v>1291</v>
      </c>
      <c r="H80152" s="15"/>
      <c r="I80152" s="17"/>
    </row>
    <row r="80153" spans="1:9" x14ac:dyDescent="0.25">
      <c r="A80153" s="1">
        <v>43518</v>
      </c>
      <c r="B80153">
        <v>2019</v>
      </c>
      <c r="C80153">
        <v>2</v>
      </c>
      <c r="D80153">
        <v>22</v>
      </c>
      <c r="E80153" s="2">
        <v>20</v>
      </c>
      <c r="F80153" s="2">
        <v>6</v>
      </c>
      <c r="G80153" s="21">
        <v>1292</v>
      </c>
      <c r="H80153" s="15"/>
      <c r="I80153" s="17"/>
    </row>
    <row r="80154" spans="1:9" x14ac:dyDescent="0.25">
      <c r="A80154" s="1">
        <v>43518</v>
      </c>
      <c r="B80154">
        <v>2019</v>
      </c>
      <c r="C80154">
        <v>2</v>
      </c>
      <c r="D80154">
        <v>22</v>
      </c>
      <c r="E80154" s="2">
        <v>21</v>
      </c>
      <c r="F80154" s="2">
        <v>6</v>
      </c>
      <c r="G80154" s="21">
        <v>1293</v>
      </c>
      <c r="H80154" s="15"/>
      <c r="I80154" s="17"/>
    </row>
    <row r="80155" spans="1:9" x14ac:dyDescent="0.25">
      <c r="A80155" s="1">
        <v>43518</v>
      </c>
      <c r="B80155">
        <v>2019</v>
      </c>
      <c r="C80155">
        <v>2</v>
      </c>
      <c r="D80155">
        <v>22</v>
      </c>
      <c r="E80155" s="2">
        <v>22</v>
      </c>
      <c r="F80155" s="2">
        <v>6</v>
      </c>
      <c r="G80155" s="21">
        <v>1294</v>
      </c>
      <c r="H80155" s="15"/>
      <c r="I80155" s="17"/>
    </row>
    <row r="80156" spans="1:9" x14ac:dyDescent="0.25">
      <c r="A80156" s="1">
        <v>43518</v>
      </c>
      <c r="B80156">
        <v>2019</v>
      </c>
      <c r="C80156">
        <v>2</v>
      </c>
      <c r="D80156">
        <v>22</v>
      </c>
      <c r="E80156" s="2">
        <v>23</v>
      </c>
      <c r="F80156" s="2">
        <v>6</v>
      </c>
      <c r="G80156" s="21">
        <v>1295</v>
      </c>
      <c r="H80156" s="15"/>
      <c r="I80156" s="17"/>
    </row>
    <row r="80157" spans="1:9" x14ac:dyDescent="0.25">
      <c r="A80157" s="1">
        <v>43518</v>
      </c>
      <c r="B80157">
        <v>2019</v>
      </c>
      <c r="C80157">
        <v>2</v>
      </c>
      <c r="D80157">
        <v>22</v>
      </c>
      <c r="E80157" s="2">
        <v>24</v>
      </c>
      <c r="F80157" s="2">
        <v>6</v>
      </c>
      <c r="G80157" s="21">
        <v>1296</v>
      </c>
      <c r="H80157" s="15"/>
      <c r="I80157" s="17"/>
    </row>
    <row r="80158" spans="1:9" x14ac:dyDescent="0.25">
      <c r="A80158" s="1">
        <v>43519</v>
      </c>
      <c r="B80158">
        <v>2019</v>
      </c>
      <c r="C80158">
        <v>2</v>
      </c>
      <c r="D80158">
        <v>23</v>
      </c>
      <c r="E80158" s="2">
        <v>1</v>
      </c>
      <c r="F80158" s="2">
        <v>7</v>
      </c>
      <c r="G80158" s="21">
        <v>1297</v>
      </c>
      <c r="H80158" s="15"/>
      <c r="I80158" s="17"/>
    </row>
    <row r="80159" spans="1:9" x14ac:dyDescent="0.25">
      <c r="A80159" s="1">
        <v>43519</v>
      </c>
      <c r="B80159">
        <v>2019</v>
      </c>
      <c r="C80159">
        <v>2</v>
      </c>
      <c r="D80159">
        <v>23</v>
      </c>
      <c r="E80159" s="2">
        <v>2</v>
      </c>
      <c r="F80159" s="2">
        <v>7</v>
      </c>
      <c r="G80159" s="21">
        <v>1298</v>
      </c>
      <c r="H80159" s="15"/>
      <c r="I80159" s="17"/>
    </row>
    <row r="80160" spans="1:9" x14ac:dyDescent="0.25">
      <c r="A80160" s="1">
        <v>43519</v>
      </c>
      <c r="B80160">
        <v>2019</v>
      </c>
      <c r="C80160">
        <v>2</v>
      </c>
      <c r="D80160">
        <v>23</v>
      </c>
      <c r="E80160" s="2">
        <v>3</v>
      </c>
      <c r="F80160" s="2">
        <v>7</v>
      </c>
      <c r="G80160" s="21">
        <v>1299</v>
      </c>
      <c r="H80160" s="15"/>
      <c r="I80160" s="17"/>
    </row>
    <row r="80161" spans="1:9" x14ac:dyDescent="0.25">
      <c r="A80161" s="1">
        <v>43519</v>
      </c>
      <c r="B80161">
        <v>2019</v>
      </c>
      <c r="C80161">
        <v>2</v>
      </c>
      <c r="D80161">
        <v>23</v>
      </c>
      <c r="E80161" s="2">
        <v>4</v>
      </c>
      <c r="F80161" s="2">
        <v>7</v>
      </c>
      <c r="G80161" s="21">
        <v>1300</v>
      </c>
      <c r="H80161" s="15"/>
      <c r="I80161" s="17"/>
    </row>
    <row r="80162" spans="1:9" x14ac:dyDescent="0.25">
      <c r="A80162" s="1">
        <v>43519</v>
      </c>
      <c r="B80162">
        <v>2019</v>
      </c>
      <c r="C80162">
        <v>2</v>
      </c>
      <c r="D80162">
        <v>23</v>
      </c>
      <c r="E80162" s="2">
        <v>5</v>
      </c>
      <c r="F80162" s="2">
        <v>7</v>
      </c>
      <c r="G80162" s="21">
        <v>1301</v>
      </c>
      <c r="H80162" s="15"/>
      <c r="I80162" s="17"/>
    </row>
    <row r="80163" spans="1:9" x14ac:dyDescent="0.25">
      <c r="A80163" s="1">
        <v>43519</v>
      </c>
      <c r="B80163">
        <v>2019</v>
      </c>
      <c r="C80163">
        <v>2</v>
      </c>
      <c r="D80163">
        <v>23</v>
      </c>
      <c r="E80163" s="2">
        <v>6</v>
      </c>
      <c r="F80163" s="2">
        <v>7</v>
      </c>
      <c r="G80163" s="21">
        <v>1302</v>
      </c>
      <c r="H80163" s="15"/>
      <c r="I80163" s="17"/>
    </row>
    <row r="80164" spans="1:9" x14ac:dyDescent="0.25">
      <c r="A80164" s="1">
        <v>43519</v>
      </c>
      <c r="B80164">
        <v>2019</v>
      </c>
      <c r="C80164">
        <v>2</v>
      </c>
      <c r="D80164">
        <v>23</v>
      </c>
      <c r="E80164" s="2">
        <v>7</v>
      </c>
      <c r="F80164" s="2">
        <v>7</v>
      </c>
      <c r="G80164" s="21">
        <v>1303</v>
      </c>
      <c r="H80164" s="15"/>
      <c r="I80164" s="17"/>
    </row>
    <row r="80165" spans="1:9" x14ac:dyDescent="0.25">
      <c r="A80165" s="1">
        <v>43519</v>
      </c>
      <c r="B80165">
        <v>2019</v>
      </c>
      <c r="C80165">
        <v>2</v>
      </c>
      <c r="D80165">
        <v>23</v>
      </c>
      <c r="E80165" s="2">
        <v>8</v>
      </c>
      <c r="F80165" s="2">
        <v>7</v>
      </c>
      <c r="G80165" s="21">
        <v>1304</v>
      </c>
      <c r="H80165" s="15"/>
      <c r="I80165" s="17"/>
    </row>
    <row r="80166" spans="1:9" x14ac:dyDescent="0.25">
      <c r="A80166" s="1">
        <v>43519</v>
      </c>
      <c r="B80166">
        <v>2019</v>
      </c>
      <c r="C80166">
        <v>2</v>
      </c>
      <c r="D80166">
        <v>23</v>
      </c>
      <c r="E80166" s="2">
        <v>9</v>
      </c>
      <c r="F80166" s="2">
        <v>7</v>
      </c>
      <c r="G80166" s="21">
        <v>1305</v>
      </c>
      <c r="H80166" s="15"/>
      <c r="I80166" s="17"/>
    </row>
    <row r="80167" spans="1:9" x14ac:dyDescent="0.25">
      <c r="A80167" s="1">
        <v>43519</v>
      </c>
      <c r="B80167">
        <v>2019</v>
      </c>
      <c r="C80167">
        <v>2</v>
      </c>
      <c r="D80167">
        <v>23</v>
      </c>
      <c r="E80167" s="2">
        <v>10</v>
      </c>
      <c r="F80167" s="2">
        <v>7</v>
      </c>
      <c r="G80167" s="21">
        <v>1306</v>
      </c>
      <c r="H80167" s="15"/>
      <c r="I80167" s="17"/>
    </row>
    <row r="80168" spans="1:9" x14ac:dyDescent="0.25">
      <c r="A80168" s="1">
        <v>43519</v>
      </c>
      <c r="B80168">
        <v>2019</v>
      </c>
      <c r="C80168">
        <v>2</v>
      </c>
      <c r="D80168">
        <v>23</v>
      </c>
      <c r="E80168" s="2">
        <v>11</v>
      </c>
      <c r="F80168" s="2">
        <v>7</v>
      </c>
      <c r="G80168" s="21">
        <v>1307</v>
      </c>
      <c r="H80168" s="15"/>
      <c r="I80168" s="17"/>
    </row>
    <row r="80169" spans="1:9" x14ac:dyDescent="0.25">
      <c r="A80169" s="1">
        <v>43519</v>
      </c>
      <c r="B80169">
        <v>2019</v>
      </c>
      <c r="C80169">
        <v>2</v>
      </c>
      <c r="D80169">
        <v>23</v>
      </c>
      <c r="E80169" s="2">
        <v>12</v>
      </c>
      <c r="F80169" s="2">
        <v>7</v>
      </c>
      <c r="G80169" s="21">
        <v>1308</v>
      </c>
      <c r="H80169" s="15"/>
      <c r="I80169" s="17"/>
    </row>
    <row r="80170" spans="1:9" x14ac:dyDescent="0.25">
      <c r="A80170" s="1">
        <v>43519</v>
      </c>
      <c r="B80170">
        <v>2019</v>
      </c>
      <c r="C80170">
        <v>2</v>
      </c>
      <c r="D80170">
        <v>23</v>
      </c>
      <c r="E80170" s="2">
        <v>13</v>
      </c>
      <c r="F80170" s="2">
        <v>7</v>
      </c>
      <c r="G80170" s="21">
        <v>1309</v>
      </c>
      <c r="H80170" s="15"/>
      <c r="I80170" s="17"/>
    </row>
    <row r="80171" spans="1:9" x14ac:dyDescent="0.25">
      <c r="A80171" s="1">
        <v>43519</v>
      </c>
      <c r="B80171">
        <v>2019</v>
      </c>
      <c r="C80171">
        <v>2</v>
      </c>
      <c r="D80171">
        <v>23</v>
      </c>
      <c r="E80171" s="2">
        <v>14</v>
      </c>
      <c r="F80171" s="2">
        <v>7</v>
      </c>
      <c r="G80171" s="21">
        <v>1310</v>
      </c>
      <c r="H80171" s="15"/>
      <c r="I80171" s="17"/>
    </row>
    <row r="80172" spans="1:9" x14ac:dyDescent="0.25">
      <c r="A80172" s="1">
        <v>43519</v>
      </c>
      <c r="B80172">
        <v>2019</v>
      </c>
      <c r="C80172">
        <v>2</v>
      </c>
      <c r="D80172">
        <v>23</v>
      </c>
      <c r="E80172" s="2">
        <v>15</v>
      </c>
      <c r="F80172" s="2">
        <v>7</v>
      </c>
      <c r="G80172" s="21">
        <v>1311</v>
      </c>
      <c r="H80172" s="15"/>
      <c r="I80172" s="17"/>
    </row>
    <row r="80173" spans="1:9" x14ac:dyDescent="0.25">
      <c r="A80173" s="1">
        <v>43519</v>
      </c>
      <c r="B80173">
        <v>2019</v>
      </c>
      <c r="C80173">
        <v>2</v>
      </c>
      <c r="D80173">
        <v>23</v>
      </c>
      <c r="E80173" s="2">
        <v>16</v>
      </c>
      <c r="F80173" s="2">
        <v>7</v>
      </c>
      <c r="G80173" s="21">
        <v>1312</v>
      </c>
      <c r="H80173" s="15"/>
      <c r="I80173" s="17"/>
    </row>
    <row r="80174" spans="1:9" x14ac:dyDescent="0.25">
      <c r="A80174" s="1">
        <v>43519</v>
      </c>
      <c r="B80174">
        <v>2019</v>
      </c>
      <c r="C80174">
        <v>2</v>
      </c>
      <c r="D80174">
        <v>23</v>
      </c>
      <c r="E80174" s="2">
        <v>17</v>
      </c>
      <c r="F80174" s="2">
        <v>7</v>
      </c>
      <c r="G80174" s="21">
        <v>1313</v>
      </c>
      <c r="H80174" s="15"/>
      <c r="I80174" s="17"/>
    </row>
    <row r="80175" spans="1:9" x14ac:dyDescent="0.25">
      <c r="A80175" s="1">
        <v>43519</v>
      </c>
      <c r="B80175">
        <v>2019</v>
      </c>
      <c r="C80175">
        <v>2</v>
      </c>
      <c r="D80175">
        <v>23</v>
      </c>
      <c r="E80175" s="2">
        <v>18</v>
      </c>
      <c r="F80175" s="2">
        <v>7</v>
      </c>
      <c r="G80175" s="21">
        <v>1314</v>
      </c>
      <c r="H80175" s="15"/>
      <c r="I80175" s="17"/>
    </row>
    <row r="80176" spans="1:9" x14ac:dyDescent="0.25">
      <c r="A80176" s="1">
        <v>43519</v>
      </c>
      <c r="B80176">
        <v>2019</v>
      </c>
      <c r="C80176">
        <v>2</v>
      </c>
      <c r="D80176">
        <v>23</v>
      </c>
      <c r="E80176" s="2">
        <v>19</v>
      </c>
      <c r="F80176" s="2">
        <v>7</v>
      </c>
      <c r="G80176" s="21">
        <v>1315</v>
      </c>
      <c r="H80176" s="15"/>
      <c r="I80176" s="17"/>
    </row>
    <row r="80177" spans="1:9" x14ac:dyDescent="0.25">
      <c r="A80177" s="1">
        <v>43519</v>
      </c>
      <c r="B80177">
        <v>2019</v>
      </c>
      <c r="C80177">
        <v>2</v>
      </c>
      <c r="D80177">
        <v>23</v>
      </c>
      <c r="E80177" s="2">
        <v>20</v>
      </c>
      <c r="F80177" s="2">
        <v>7</v>
      </c>
      <c r="G80177" s="21">
        <v>1316</v>
      </c>
      <c r="H80177" s="15"/>
      <c r="I80177" s="17"/>
    </row>
    <row r="80178" spans="1:9" x14ac:dyDescent="0.25">
      <c r="A80178" s="1">
        <v>43519</v>
      </c>
      <c r="B80178">
        <v>2019</v>
      </c>
      <c r="C80178">
        <v>2</v>
      </c>
      <c r="D80178">
        <v>23</v>
      </c>
      <c r="E80178" s="2">
        <v>21</v>
      </c>
      <c r="F80178" s="2">
        <v>7</v>
      </c>
      <c r="G80178" s="21">
        <v>1317</v>
      </c>
      <c r="H80178" s="15"/>
      <c r="I80178" s="17"/>
    </row>
    <row r="80179" spans="1:9" x14ac:dyDescent="0.25">
      <c r="A80179" s="1">
        <v>43519</v>
      </c>
      <c r="B80179">
        <v>2019</v>
      </c>
      <c r="C80179">
        <v>2</v>
      </c>
      <c r="D80179">
        <v>23</v>
      </c>
      <c r="E80179" s="2">
        <v>22</v>
      </c>
      <c r="F80179" s="2">
        <v>7</v>
      </c>
      <c r="G80179" s="21">
        <v>1318</v>
      </c>
      <c r="H80179" s="15"/>
      <c r="I80179" s="17"/>
    </row>
    <row r="80180" spans="1:9" x14ac:dyDescent="0.25">
      <c r="A80180" s="1">
        <v>43519</v>
      </c>
      <c r="B80180">
        <v>2019</v>
      </c>
      <c r="C80180">
        <v>2</v>
      </c>
      <c r="D80180">
        <v>23</v>
      </c>
      <c r="E80180" s="2">
        <v>23</v>
      </c>
      <c r="F80180" s="2">
        <v>7</v>
      </c>
      <c r="G80180" s="21">
        <v>1319</v>
      </c>
      <c r="H80180" s="15"/>
      <c r="I80180" s="17"/>
    </row>
    <row r="80181" spans="1:9" x14ac:dyDescent="0.25">
      <c r="A80181" s="1">
        <v>43519</v>
      </c>
      <c r="B80181">
        <v>2019</v>
      </c>
      <c r="C80181">
        <v>2</v>
      </c>
      <c r="D80181">
        <v>23</v>
      </c>
      <c r="E80181" s="2">
        <v>24</v>
      </c>
      <c r="F80181" s="2">
        <v>7</v>
      </c>
      <c r="G80181" s="21">
        <v>1320</v>
      </c>
      <c r="H80181" s="15"/>
      <c r="I80181" s="17"/>
    </row>
    <row r="80182" spans="1:9" x14ac:dyDescent="0.25">
      <c r="A80182" s="1">
        <v>43520</v>
      </c>
      <c r="B80182">
        <v>2019</v>
      </c>
      <c r="C80182">
        <v>2</v>
      </c>
      <c r="D80182">
        <v>24</v>
      </c>
      <c r="E80182" s="2">
        <v>1</v>
      </c>
      <c r="F80182" s="2">
        <v>1</v>
      </c>
      <c r="G80182" s="21">
        <v>1321</v>
      </c>
      <c r="H80182" s="15"/>
      <c r="I80182" s="17"/>
    </row>
    <row r="80183" spans="1:9" x14ac:dyDescent="0.25">
      <c r="A80183" s="1">
        <v>43520</v>
      </c>
      <c r="B80183">
        <v>2019</v>
      </c>
      <c r="C80183">
        <v>2</v>
      </c>
      <c r="D80183">
        <v>24</v>
      </c>
      <c r="E80183" s="2">
        <v>2</v>
      </c>
      <c r="F80183" s="2">
        <v>1</v>
      </c>
      <c r="G80183" s="21">
        <v>1322</v>
      </c>
      <c r="H80183" s="15"/>
      <c r="I80183" s="17"/>
    </row>
    <row r="80184" spans="1:9" x14ac:dyDescent="0.25">
      <c r="A80184" s="1">
        <v>43520</v>
      </c>
      <c r="B80184">
        <v>2019</v>
      </c>
      <c r="C80184">
        <v>2</v>
      </c>
      <c r="D80184">
        <v>24</v>
      </c>
      <c r="E80184" s="2">
        <v>3</v>
      </c>
      <c r="F80184" s="2">
        <v>1</v>
      </c>
      <c r="G80184" s="21">
        <v>1323</v>
      </c>
      <c r="H80184" s="15"/>
      <c r="I80184" s="17"/>
    </row>
    <row r="80185" spans="1:9" x14ac:dyDescent="0.25">
      <c r="A80185" s="1">
        <v>43520</v>
      </c>
      <c r="B80185">
        <v>2019</v>
      </c>
      <c r="C80185">
        <v>2</v>
      </c>
      <c r="D80185">
        <v>24</v>
      </c>
      <c r="E80185" s="2">
        <v>4</v>
      </c>
      <c r="F80185" s="2">
        <v>1</v>
      </c>
      <c r="G80185" s="21">
        <v>1324</v>
      </c>
      <c r="H80185" s="15"/>
      <c r="I80185" s="17"/>
    </row>
    <row r="80186" spans="1:9" x14ac:dyDescent="0.25">
      <c r="A80186" s="1">
        <v>43520</v>
      </c>
      <c r="B80186">
        <v>2019</v>
      </c>
      <c r="C80186">
        <v>2</v>
      </c>
      <c r="D80186">
        <v>24</v>
      </c>
      <c r="E80186" s="2">
        <v>5</v>
      </c>
      <c r="F80186" s="2">
        <v>1</v>
      </c>
      <c r="G80186" s="21">
        <v>1325</v>
      </c>
      <c r="H80186" s="15"/>
      <c r="I80186" s="17"/>
    </row>
    <row r="80187" spans="1:9" x14ac:dyDescent="0.25">
      <c r="A80187" s="1">
        <v>43520</v>
      </c>
      <c r="B80187">
        <v>2019</v>
      </c>
      <c r="C80187">
        <v>2</v>
      </c>
      <c r="D80187">
        <v>24</v>
      </c>
      <c r="E80187" s="2">
        <v>6</v>
      </c>
      <c r="F80187" s="2">
        <v>1</v>
      </c>
      <c r="G80187" s="21">
        <v>1326</v>
      </c>
      <c r="H80187" s="15"/>
      <c r="I80187" s="17"/>
    </row>
    <row r="80188" spans="1:9" x14ac:dyDescent="0.25">
      <c r="A80188" s="1">
        <v>43520</v>
      </c>
      <c r="B80188">
        <v>2019</v>
      </c>
      <c r="C80188">
        <v>2</v>
      </c>
      <c r="D80188">
        <v>24</v>
      </c>
      <c r="E80188" s="2">
        <v>7</v>
      </c>
      <c r="F80188" s="2">
        <v>1</v>
      </c>
      <c r="G80188" s="21">
        <v>1327</v>
      </c>
      <c r="H80188" s="15"/>
      <c r="I80188" s="17"/>
    </row>
    <row r="80189" spans="1:9" x14ac:dyDescent="0.25">
      <c r="A80189" s="1">
        <v>43520</v>
      </c>
      <c r="B80189">
        <v>2019</v>
      </c>
      <c r="C80189">
        <v>2</v>
      </c>
      <c r="D80189">
        <v>24</v>
      </c>
      <c r="E80189" s="2">
        <v>8</v>
      </c>
      <c r="F80189" s="2">
        <v>1</v>
      </c>
      <c r="G80189" s="21">
        <v>1328</v>
      </c>
      <c r="H80189" s="15"/>
      <c r="I80189" s="17"/>
    </row>
    <row r="80190" spans="1:9" x14ac:dyDescent="0.25">
      <c r="A80190" s="1">
        <v>43520</v>
      </c>
      <c r="B80190">
        <v>2019</v>
      </c>
      <c r="C80190">
        <v>2</v>
      </c>
      <c r="D80190">
        <v>24</v>
      </c>
      <c r="E80190" s="2">
        <v>9</v>
      </c>
      <c r="F80190" s="2">
        <v>1</v>
      </c>
      <c r="G80190" s="21">
        <v>1329</v>
      </c>
      <c r="H80190" s="15"/>
      <c r="I80190" s="17"/>
    </row>
    <row r="80191" spans="1:9" x14ac:dyDescent="0.25">
      <c r="A80191" s="1">
        <v>43520</v>
      </c>
      <c r="B80191">
        <v>2019</v>
      </c>
      <c r="C80191">
        <v>2</v>
      </c>
      <c r="D80191">
        <v>24</v>
      </c>
      <c r="E80191" s="2">
        <v>10</v>
      </c>
      <c r="F80191" s="2">
        <v>1</v>
      </c>
      <c r="G80191" s="21">
        <v>1330</v>
      </c>
      <c r="H80191" s="15"/>
      <c r="I80191" s="17"/>
    </row>
    <row r="80192" spans="1:9" x14ac:dyDescent="0.25">
      <c r="A80192" s="1">
        <v>43520</v>
      </c>
      <c r="B80192">
        <v>2019</v>
      </c>
      <c r="C80192">
        <v>2</v>
      </c>
      <c r="D80192">
        <v>24</v>
      </c>
      <c r="E80192" s="2">
        <v>11</v>
      </c>
      <c r="F80192" s="2">
        <v>1</v>
      </c>
      <c r="G80192" s="21">
        <v>1331</v>
      </c>
      <c r="H80192" s="15"/>
      <c r="I80192" s="17"/>
    </row>
    <row r="80193" spans="1:9" x14ac:dyDescent="0.25">
      <c r="A80193" s="1">
        <v>43520</v>
      </c>
      <c r="B80193">
        <v>2019</v>
      </c>
      <c r="C80193">
        <v>2</v>
      </c>
      <c r="D80193">
        <v>24</v>
      </c>
      <c r="E80193" s="2">
        <v>12</v>
      </c>
      <c r="F80193" s="2">
        <v>1</v>
      </c>
      <c r="G80193" s="21">
        <v>1332</v>
      </c>
      <c r="H80193" s="15"/>
      <c r="I80193" s="17"/>
    </row>
    <row r="80194" spans="1:9" x14ac:dyDescent="0.25">
      <c r="A80194" s="1">
        <v>43520</v>
      </c>
      <c r="B80194">
        <v>2019</v>
      </c>
      <c r="C80194">
        <v>2</v>
      </c>
      <c r="D80194">
        <v>24</v>
      </c>
      <c r="E80194" s="2">
        <v>13</v>
      </c>
      <c r="F80194" s="2">
        <v>1</v>
      </c>
      <c r="G80194" s="21">
        <v>1333</v>
      </c>
      <c r="H80194" s="15"/>
      <c r="I80194" s="17"/>
    </row>
    <row r="80195" spans="1:9" x14ac:dyDescent="0.25">
      <c r="A80195" s="1">
        <v>43520</v>
      </c>
      <c r="B80195">
        <v>2019</v>
      </c>
      <c r="C80195">
        <v>2</v>
      </c>
      <c r="D80195">
        <v>24</v>
      </c>
      <c r="E80195" s="2">
        <v>14</v>
      </c>
      <c r="F80195" s="2">
        <v>1</v>
      </c>
      <c r="G80195" s="21">
        <v>1334</v>
      </c>
      <c r="H80195" s="15"/>
      <c r="I80195" s="17"/>
    </row>
    <row r="80196" spans="1:9" x14ac:dyDescent="0.25">
      <c r="A80196" s="1">
        <v>43520</v>
      </c>
      <c r="B80196">
        <v>2019</v>
      </c>
      <c r="C80196">
        <v>2</v>
      </c>
      <c r="D80196">
        <v>24</v>
      </c>
      <c r="E80196" s="2">
        <v>15</v>
      </c>
      <c r="F80196" s="2">
        <v>1</v>
      </c>
      <c r="G80196" s="21">
        <v>1335</v>
      </c>
      <c r="H80196" s="15"/>
      <c r="I80196" s="17"/>
    </row>
    <row r="80197" spans="1:9" x14ac:dyDescent="0.25">
      <c r="A80197" s="1">
        <v>43520</v>
      </c>
      <c r="B80197">
        <v>2019</v>
      </c>
      <c r="C80197">
        <v>2</v>
      </c>
      <c r="D80197">
        <v>24</v>
      </c>
      <c r="E80197" s="2">
        <v>16</v>
      </c>
      <c r="F80197" s="2">
        <v>1</v>
      </c>
      <c r="G80197" s="21">
        <v>1336</v>
      </c>
      <c r="H80197" s="15"/>
      <c r="I80197" s="17"/>
    </row>
    <row r="80198" spans="1:9" x14ac:dyDescent="0.25">
      <c r="A80198" s="1">
        <v>43520</v>
      </c>
      <c r="B80198">
        <v>2019</v>
      </c>
      <c r="C80198">
        <v>2</v>
      </c>
      <c r="D80198">
        <v>24</v>
      </c>
      <c r="E80198" s="2">
        <v>17</v>
      </c>
      <c r="F80198" s="2">
        <v>1</v>
      </c>
      <c r="G80198" s="21">
        <v>1337</v>
      </c>
      <c r="H80198" s="15"/>
      <c r="I80198" s="17"/>
    </row>
    <row r="80199" spans="1:9" x14ac:dyDescent="0.25">
      <c r="A80199" s="1">
        <v>43520</v>
      </c>
      <c r="B80199">
        <v>2019</v>
      </c>
      <c r="C80199">
        <v>2</v>
      </c>
      <c r="D80199">
        <v>24</v>
      </c>
      <c r="E80199" s="2">
        <v>18</v>
      </c>
      <c r="F80199" s="2">
        <v>1</v>
      </c>
      <c r="G80199" s="21">
        <v>1338</v>
      </c>
      <c r="H80199" s="15"/>
      <c r="I80199" s="17"/>
    </row>
    <row r="80200" spans="1:9" x14ac:dyDescent="0.25">
      <c r="A80200" s="1">
        <v>43520</v>
      </c>
      <c r="B80200">
        <v>2019</v>
      </c>
      <c r="C80200">
        <v>2</v>
      </c>
      <c r="D80200">
        <v>24</v>
      </c>
      <c r="E80200" s="2">
        <v>19</v>
      </c>
      <c r="F80200" s="2">
        <v>1</v>
      </c>
      <c r="G80200" s="21">
        <v>1339</v>
      </c>
      <c r="H80200" s="15"/>
      <c r="I80200" s="17"/>
    </row>
    <row r="80201" spans="1:9" x14ac:dyDescent="0.25">
      <c r="A80201" s="1">
        <v>43520</v>
      </c>
      <c r="B80201">
        <v>2019</v>
      </c>
      <c r="C80201">
        <v>2</v>
      </c>
      <c r="D80201">
        <v>24</v>
      </c>
      <c r="E80201" s="2">
        <v>20</v>
      </c>
      <c r="F80201" s="2">
        <v>1</v>
      </c>
      <c r="G80201" s="21">
        <v>1340</v>
      </c>
      <c r="H80201" s="15"/>
      <c r="I80201" s="17"/>
    </row>
    <row r="80202" spans="1:9" x14ac:dyDescent="0.25">
      <c r="A80202" s="1">
        <v>43520</v>
      </c>
      <c r="B80202">
        <v>2019</v>
      </c>
      <c r="C80202">
        <v>2</v>
      </c>
      <c r="D80202">
        <v>24</v>
      </c>
      <c r="E80202" s="2">
        <v>21</v>
      </c>
      <c r="F80202" s="2">
        <v>1</v>
      </c>
      <c r="G80202" s="21">
        <v>1341</v>
      </c>
      <c r="H80202" s="15"/>
      <c r="I80202" s="17"/>
    </row>
    <row r="80203" spans="1:9" x14ac:dyDescent="0.25">
      <c r="A80203" s="1">
        <v>43520</v>
      </c>
      <c r="B80203">
        <v>2019</v>
      </c>
      <c r="C80203">
        <v>2</v>
      </c>
      <c r="D80203">
        <v>24</v>
      </c>
      <c r="E80203" s="2">
        <v>22</v>
      </c>
      <c r="F80203" s="2">
        <v>1</v>
      </c>
      <c r="G80203" s="21">
        <v>1342</v>
      </c>
      <c r="H80203" s="15"/>
      <c r="I80203" s="17"/>
    </row>
    <row r="80204" spans="1:9" x14ac:dyDescent="0.25">
      <c r="A80204" s="1">
        <v>43520</v>
      </c>
      <c r="B80204">
        <v>2019</v>
      </c>
      <c r="C80204">
        <v>2</v>
      </c>
      <c r="D80204">
        <v>24</v>
      </c>
      <c r="E80204" s="2">
        <v>23</v>
      </c>
      <c r="F80204" s="2">
        <v>1</v>
      </c>
      <c r="G80204" s="21">
        <v>1343</v>
      </c>
      <c r="H80204" s="15"/>
      <c r="I80204" s="17"/>
    </row>
    <row r="80205" spans="1:9" x14ac:dyDescent="0.25">
      <c r="A80205" s="1">
        <v>43520</v>
      </c>
      <c r="B80205">
        <v>2019</v>
      </c>
      <c r="C80205">
        <v>2</v>
      </c>
      <c r="D80205">
        <v>24</v>
      </c>
      <c r="E80205" s="2">
        <v>24</v>
      </c>
      <c r="F80205" s="2">
        <v>1</v>
      </c>
      <c r="G80205" s="21">
        <v>1344</v>
      </c>
      <c r="H80205" s="15"/>
      <c r="I80205" s="17"/>
    </row>
    <row r="80206" spans="1:9" x14ac:dyDescent="0.25">
      <c r="A80206" s="1">
        <v>43521</v>
      </c>
      <c r="B80206">
        <v>2019</v>
      </c>
      <c r="C80206">
        <v>2</v>
      </c>
      <c r="D80206">
        <v>25</v>
      </c>
      <c r="E80206" s="2">
        <v>1</v>
      </c>
      <c r="F80206" s="2">
        <v>2</v>
      </c>
      <c r="G80206" s="21">
        <v>1345</v>
      </c>
      <c r="H80206" s="15"/>
      <c r="I80206" s="17"/>
    </row>
    <row r="80207" spans="1:9" x14ac:dyDescent="0.25">
      <c r="A80207" s="1">
        <v>43521</v>
      </c>
      <c r="B80207">
        <v>2019</v>
      </c>
      <c r="C80207">
        <v>2</v>
      </c>
      <c r="D80207">
        <v>25</v>
      </c>
      <c r="E80207" s="2">
        <v>2</v>
      </c>
      <c r="F80207" s="2">
        <v>2</v>
      </c>
      <c r="G80207" s="21">
        <v>1346</v>
      </c>
      <c r="H80207" s="15"/>
      <c r="I80207" s="17"/>
    </row>
    <row r="80208" spans="1:9" x14ac:dyDescent="0.25">
      <c r="A80208" s="1">
        <v>43521</v>
      </c>
      <c r="B80208">
        <v>2019</v>
      </c>
      <c r="C80208">
        <v>2</v>
      </c>
      <c r="D80208">
        <v>25</v>
      </c>
      <c r="E80208" s="2">
        <v>3</v>
      </c>
      <c r="F80208" s="2">
        <v>2</v>
      </c>
      <c r="G80208" s="21">
        <v>1347</v>
      </c>
      <c r="H80208" s="15"/>
      <c r="I80208" s="17"/>
    </row>
    <row r="80209" spans="1:9" x14ac:dyDescent="0.25">
      <c r="A80209" s="1">
        <v>43521</v>
      </c>
      <c r="B80209">
        <v>2019</v>
      </c>
      <c r="C80209">
        <v>2</v>
      </c>
      <c r="D80209">
        <v>25</v>
      </c>
      <c r="E80209" s="2">
        <v>4</v>
      </c>
      <c r="F80209" s="2">
        <v>2</v>
      </c>
      <c r="G80209" s="21">
        <v>1348</v>
      </c>
      <c r="H80209" s="15"/>
      <c r="I80209" s="17"/>
    </row>
    <row r="80210" spans="1:9" x14ac:dyDescent="0.25">
      <c r="A80210" s="1">
        <v>43521</v>
      </c>
      <c r="B80210">
        <v>2019</v>
      </c>
      <c r="C80210">
        <v>2</v>
      </c>
      <c r="D80210">
        <v>25</v>
      </c>
      <c r="E80210" s="2">
        <v>5</v>
      </c>
      <c r="F80210" s="2">
        <v>2</v>
      </c>
      <c r="G80210" s="21">
        <v>1349</v>
      </c>
      <c r="H80210" s="15"/>
      <c r="I80210" s="17"/>
    </row>
    <row r="80211" spans="1:9" x14ac:dyDescent="0.25">
      <c r="A80211" s="1">
        <v>43521</v>
      </c>
      <c r="B80211">
        <v>2019</v>
      </c>
      <c r="C80211">
        <v>2</v>
      </c>
      <c r="D80211">
        <v>25</v>
      </c>
      <c r="E80211" s="2">
        <v>6</v>
      </c>
      <c r="F80211" s="2">
        <v>2</v>
      </c>
      <c r="G80211" s="21">
        <v>1350</v>
      </c>
      <c r="H80211" s="15"/>
      <c r="I80211" s="17"/>
    </row>
    <row r="80212" spans="1:9" x14ac:dyDescent="0.25">
      <c r="A80212" s="1">
        <v>43521</v>
      </c>
      <c r="B80212">
        <v>2019</v>
      </c>
      <c r="C80212">
        <v>2</v>
      </c>
      <c r="D80212">
        <v>25</v>
      </c>
      <c r="E80212" s="2">
        <v>7</v>
      </c>
      <c r="F80212" s="2">
        <v>2</v>
      </c>
      <c r="G80212" s="21">
        <v>1351</v>
      </c>
      <c r="H80212" s="15"/>
      <c r="I80212" s="17"/>
    </row>
    <row r="80213" spans="1:9" x14ac:dyDescent="0.25">
      <c r="A80213" s="1">
        <v>43521</v>
      </c>
      <c r="B80213">
        <v>2019</v>
      </c>
      <c r="C80213">
        <v>2</v>
      </c>
      <c r="D80213">
        <v>25</v>
      </c>
      <c r="E80213" s="2">
        <v>8</v>
      </c>
      <c r="F80213" s="2">
        <v>2</v>
      </c>
      <c r="G80213" s="21">
        <v>1352</v>
      </c>
      <c r="H80213" s="15"/>
      <c r="I80213" s="17"/>
    </row>
    <row r="80214" spans="1:9" x14ac:dyDescent="0.25">
      <c r="A80214" s="1">
        <v>43521</v>
      </c>
      <c r="B80214">
        <v>2019</v>
      </c>
      <c r="C80214">
        <v>2</v>
      </c>
      <c r="D80214">
        <v>25</v>
      </c>
      <c r="E80214" s="2">
        <v>9</v>
      </c>
      <c r="F80214" s="2">
        <v>2</v>
      </c>
      <c r="G80214" s="21">
        <v>1353</v>
      </c>
      <c r="H80214" s="15"/>
      <c r="I80214" s="17"/>
    </row>
    <row r="80215" spans="1:9" x14ac:dyDescent="0.25">
      <c r="A80215" s="1">
        <v>43521</v>
      </c>
      <c r="B80215">
        <v>2019</v>
      </c>
      <c r="C80215">
        <v>2</v>
      </c>
      <c r="D80215">
        <v>25</v>
      </c>
      <c r="E80215" s="2">
        <v>10</v>
      </c>
      <c r="F80215" s="2">
        <v>2</v>
      </c>
      <c r="G80215" s="21">
        <v>1354</v>
      </c>
      <c r="H80215" s="15"/>
      <c r="I80215" s="17"/>
    </row>
    <row r="80216" spans="1:9" x14ac:dyDescent="0.25">
      <c r="A80216" s="1">
        <v>43521</v>
      </c>
      <c r="B80216">
        <v>2019</v>
      </c>
      <c r="C80216">
        <v>2</v>
      </c>
      <c r="D80216">
        <v>25</v>
      </c>
      <c r="E80216" s="2">
        <v>11</v>
      </c>
      <c r="F80216" s="2">
        <v>2</v>
      </c>
      <c r="G80216" s="21">
        <v>1355</v>
      </c>
      <c r="H80216" s="15"/>
      <c r="I80216" s="17"/>
    </row>
    <row r="80217" spans="1:9" x14ac:dyDescent="0.25">
      <c r="A80217" s="1">
        <v>43521</v>
      </c>
      <c r="B80217">
        <v>2019</v>
      </c>
      <c r="C80217">
        <v>2</v>
      </c>
      <c r="D80217">
        <v>25</v>
      </c>
      <c r="E80217" s="2">
        <v>12</v>
      </c>
      <c r="F80217" s="2">
        <v>2</v>
      </c>
      <c r="G80217" s="21">
        <v>1356</v>
      </c>
      <c r="H80217" s="15"/>
      <c r="I80217" s="17"/>
    </row>
    <row r="80218" spans="1:9" x14ac:dyDescent="0.25">
      <c r="A80218" s="1">
        <v>43521</v>
      </c>
      <c r="B80218">
        <v>2019</v>
      </c>
      <c r="C80218">
        <v>2</v>
      </c>
      <c r="D80218">
        <v>25</v>
      </c>
      <c r="E80218" s="2">
        <v>13</v>
      </c>
      <c r="F80218" s="2">
        <v>2</v>
      </c>
      <c r="G80218" s="21">
        <v>1357</v>
      </c>
      <c r="H80218" s="15"/>
      <c r="I80218" s="17"/>
    </row>
    <row r="80219" spans="1:9" x14ac:dyDescent="0.25">
      <c r="A80219" s="1">
        <v>43521</v>
      </c>
      <c r="B80219">
        <v>2019</v>
      </c>
      <c r="C80219">
        <v>2</v>
      </c>
      <c r="D80219">
        <v>25</v>
      </c>
      <c r="E80219" s="2">
        <v>14</v>
      </c>
      <c r="F80219" s="2">
        <v>2</v>
      </c>
      <c r="G80219" s="21">
        <v>1358</v>
      </c>
      <c r="H80219" s="15"/>
      <c r="I80219" s="17"/>
    </row>
    <row r="80220" spans="1:9" x14ac:dyDescent="0.25">
      <c r="A80220" s="1">
        <v>43521</v>
      </c>
      <c r="B80220">
        <v>2019</v>
      </c>
      <c r="C80220">
        <v>2</v>
      </c>
      <c r="D80220">
        <v>25</v>
      </c>
      <c r="E80220" s="2">
        <v>15</v>
      </c>
      <c r="F80220" s="2">
        <v>2</v>
      </c>
      <c r="G80220" s="21">
        <v>1359</v>
      </c>
      <c r="H80220" s="15"/>
      <c r="I80220" s="17"/>
    </row>
    <row r="80221" spans="1:9" x14ac:dyDescent="0.25">
      <c r="A80221" s="1">
        <v>43521</v>
      </c>
      <c r="B80221">
        <v>2019</v>
      </c>
      <c r="C80221">
        <v>2</v>
      </c>
      <c r="D80221">
        <v>25</v>
      </c>
      <c r="E80221" s="2">
        <v>16</v>
      </c>
      <c r="F80221" s="2">
        <v>2</v>
      </c>
      <c r="G80221" s="21">
        <v>1360</v>
      </c>
      <c r="H80221" s="15"/>
      <c r="I80221" s="17"/>
    </row>
    <row r="80222" spans="1:9" x14ac:dyDescent="0.25">
      <c r="A80222" s="1">
        <v>43521</v>
      </c>
      <c r="B80222">
        <v>2019</v>
      </c>
      <c r="C80222">
        <v>2</v>
      </c>
      <c r="D80222">
        <v>25</v>
      </c>
      <c r="E80222" s="2">
        <v>17</v>
      </c>
      <c r="F80222" s="2">
        <v>2</v>
      </c>
      <c r="G80222" s="21">
        <v>1361</v>
      </c>
      <c r="H80222" s="15"/>
      <c r="I80222" s="17"/>
    </row>
    <row r="80223" spans="1:9" x14ac:dyDescent="0.25">
      <c r="A80223" s="1">
        <v>43521</v>
      </c>
      <c r="B80223">
        <v>2019</v>
      </c>
      <c r="C80223">
        <v>2</v>
      </c>
      <c r="D80223">
        <v>25</v>
      </c>
      <c r="E80223" s="2">
        <v>18</v>
      </c>
      <c r="F80223" s="2">
        <v>2</v>
      </c>
      <c r="G80223" s="21">
        <v>1362</v>
      </c>
      <c r="H80223" s="15"/>
      <c r="I80223" s="17"/>
    </row>
    <row r="80224" spans="1:9" x14ac:dyDescent="0.25">
      <c r="A80224" s="1">
        <v>43521</v>
      </c>
      <c r="B80224">
        <v>2019</v>
      </c>
      <c r="C80224">
        <v>2</v>
      </c>
      <c r="D80224">
        <v>25</v>
      </c>
      <c r="E80224" s="2">
        <v>19</v>
      </c>
      <c r="F80224" s="2">
        <v>2</v>
      </c>
      <c r="G80224" s="21">
        <v>1363</v>
      </c>
      <c r="H80224" s="15"/>
      <c r="I80224" s="17"/>
    </row>
    <row r="80225" spans="1:9" x14ac:dyDescent="0.25">
      <c r="A80225" s="1">
        <v>43521</v>
      </c>
      <c r="B80225">
        <v>2019</v>
      </c>
      <c r="C80225">
        <v>2</v>
      </c>
      <c r="D80225">
        <v>25</v>
      </c>
      <c r="E80225" s="2">
        <v>20</v>
      </c>
      <c r="F80225" s="2">
        <v>2</v>
      </c>
      <c r="G80225" s="21">
        <v>1364</v>
      </c>
      <c r="H80225" s="15"/>
      <c r="I80225" s="17"/>
    </row>
    <row r="80226" spans="1:9" x14ac:dyDescent="0.25">
      <c r="A80226" s="1">
        <v>43521</v>
      </c>
      <c r="B80226">
        <v>2019</v>
      </c>
      <c r="C80226">
        <v>2</v>
      </c>
      <c r="D80226">
        <v>25</v>
      </c>
      <c r="E80226" s="2">
        <v>21</v>
      </c>
      <c r="F80226" s="2">
        <v>2</v>
      </c>
      <c r="G80226" s="21">
        <v>1365</v>
      </c>
      <c r="H80226" s="15"/>
      <c r="I80226" s="17"/>
    </row>
    <row r="80227" spans="1:9" x14ac:dyDescent="0.25">
      <c r="A80227" s="1">
        <v>43521</v>
      </c>
      <c r="B80227">
        <v>2019</v>
      </c>
      <c r="C80227">
        <v>2</v>
      </c>
      <c r="D80227">
        <v>25</v>
      </c>
      <c r="E80227" s="2">
        <v>22</v>
      </c>
      <c r="F80227" s="2">
        <v>2</v>
      </c>
      <c r="G80227" s="21">
        <v>1366</v>
      </c>
      <c r="H80227" s="15"/>
      <c r="I80227" s="17"/>
    </row>
    <row r="80228" spans="1:9" x14ac:dyDescent="0.25">
      <c r="A80228" s="1">
        <v>43521</v>
      </c>
      <c r="B80228">
        <v>2019</v>
      </c>
      <c r="C80228">
        <v>2</v>
      </c>
      <c r="D80228">
        <v>25</v>
      </c>
      <c r="E80228" s="2">
        <v>23</v>
      </c>
      <c r="F80228" s="2">
        <v>2</v>
      </c>
      <c r="G80228" s="21">
        <v>1367</v>
      </c>
      <c r="H80228" s="15"/>
      <c r="I80228" s="17"/>
    </row>
    <row r="80229" spans="1:9" x14ac:dyDescent="0.25">
      <c r="A80229" s="1">
        <v>43521</v>
      </c>
      <c r="B80229">
        <v>2019</v>
      </c>
      <c r="C80229">
        <v>2</v>
      </c>
      <c r="D80229">
        <v>25</v>
      </c>
      <c r="E80229" s="2">
        <v>24</v>
      </c>
      <c r="F80229" s="2">
        <v>2</v>
      </c>
      <c r="G80229" s="21">
        <v>1368</v>
      </c>
      <c r="H80229" s="15"/>
      <c r="I80229" s="17"/>
    </row>
    <row r="80230" spans="1:9" x14ac:dyDescent="0.25">
      <c r="A80230" s="1">
        <v>43522</v>
      </c>
      <c r="B80230">
        <v>2019</v>
      </c>
      <c r="C80230">
        <v>2</v>
      </c>
      <c r="D80230">
        <v>26</v>
      </c>
      <c r="E80230" s="2">
        <v>1</v>
      </c>
      <c r="F80230" s="2">
        <v>3</v>
      </c>
      <c r="G80230" s="21">
        <v>1369</v>
      </c>
      <c r="H80230" s="15"/>
      <c r="I80230" s="17"/>
    </row>
    <row r="80231" spans="1:9" x14ac:dyDescent="0.25">
      <c r="A80231" s="1">
        <v>43522</v>
      </c>
      <c r="B80231">
        <v>2019</v>
      </c>
      <c r="C80231">
        <v>2</v>
      </c>
      <c r="D80231">
        <v>26</v>
      </c>
      <c r="E80231" s="2">
        <v>2</v>
      </c>
      <c r="F80231" s="2">
        <v>3</v>
      </c>
      <c r="G80231" s="21">
        <v>1370</v>
      </c>
      <c r="H80231" s="15"/>
      <c r="I80231" s="17"/>
    </row>
    <row r="80232" spans="1:9" x14ac:dyDescent="0.25">
      <c r="A80232" s="1">
        <v>43522</v>
      </c>
      <c r="B80232">
        <v>2019</v>
      </c>
      <c r="C80232">
        <v>2</v>
      </c>
      <c r="D80232">
        <v>26</v>
      </c>
      <c r="E80232" s="2">
        <v>3</v>
      </c>
      <c r="F80232" s="2">
        <v>3</v>
      </c>
      <c r="G80232" s="21">
        <v>1371</v>
      </c>
      <c r="H80232" s="15"/>
      <c r="I80232" s="17"/>
    </row>
    <row r="80233" spans="1:9" x14ac:dyDescent="0.25">
      <c r="A80233" s="1">
        <v>43522</v>
      </c>
      <c r="B80233">
        <v>2019</v>
      </c>
      <c r="C80233">
        <v>2</v>
      </c>
      <c r="D80233">
        <v>26</v>
      </c>
      <c r="E80233" s="2">
        <v>4</v>
      </c>
      <c r="F80233" s="2">
        <v>3</v>
      </c>
      <c r="G80233" s="21">
        <v>1372</v>
      </c>
      <c r="H80233" s="15"/>
      <c r="I80233" s="17"/>
    </row>
    <row r="80234" spans="1:9" x14ac:dyDescent="0.25">
      <c r="A80234" s="1">
        <v>43522</v>
      </c>
      <c r="B80234">
        <v>2019</v>
      </c>
      <c r="C80234">
        <v>2</v>
      </c>
      <c r="D80234">
        <v>26</v>
      </c>
      <c r="E80234" s="2">
        <v>5</v>
      </c>
      <c r="F80234" s="2">
        <v>3</v>
      </c>
      <c r="G80234" s="21">
        <v>1373</v>
      </c>
      <c r="H80234" s="15"/>
      <c r="I80234" s="17"/>
    </row>
    <row r="80235" spans="1:9" x14ac:dyDescent="0.25">
      <c r="A80235" s="1">
        <v>43522</v>
      </c>
      <c r="B80235">
        <v>2019</v>
      </c>
      <c r="C80235">
        <v>2</v>
      </c>
      <c r="D80235">
        <v>26</v>
      </c>
      <c r="E80235" s="2">
        <v>6</v>
      </c>
      <c r="F80235" s="2">
        <v>3</v>
      </c>
      <c r="G80235" s="21">
        <v>1374</v>
      </c>
      <c r="H80235" s="15"/>
      <c r="I80235" s="17"/>
    </row>
    <row r="80236" spans="1:9" x14ac:dyDescent="0.25">
      <c r="A80236" s="1">
        <v>43522</v>
      </c>
      <c r="B80236">
        <v>2019</v>
      </c>
      <c r="C80236">
        <v>2</v>
      </c>
      <c r="D80236">
        <v>26</v>
      </c>
      <c r="E80236" s="2">
        <v>7</v>
      </c>
      <c r="F80236" s="2">
        <v>3</v>
      </c>
      <c r="G80236" s="21">
        <v>1375</v>
      </c>
      <c r="H80236" s="15"/>
      <c r="I80236" s="17"/>
    </row>
    <row r="80237" spans="1:9" x14ac:dyDescent="0.25">
      <c r="A80237" s="1">
        <v>43522</v>
      </c>
      <c r="B80237">
        <v>2019</v>
      </c>
      <c r="C80237">
        <v>2</v>
      </c>
      <c r="D80237">
        <v>26</v>
      </c>
      <c r="E80237" s="2">
        <v>8</v>
      </c>
      <c r="F80237" s="2">
        <v>3</v>
      </c>
      <c r="G80237" s="21">
        <v>1376</v>
      </c>
      <c r="H80237" s="15"/>
      <c r="I80237" s="17"/>
    </row>
    <row r="80238" spans="1:9" x14ac:dyDescent="0.25">
      <c r="A80238" s="1">
        <v>43522</v>
      </c>
      <c r="B80238">
        <v>2019</v>
      </c>
      <c r="C80238">
        <v>2</v>
      </c>
      <c r="D80238">
        <v>26</v>
      </c>
      <c r="E80238" s="2">
        <v>9</v>
      </c>
      <c r="F80238" s="2">
        <v>3</v>
      </c>
      <c r="G80238" s="21">
        <v>1377</v>
      </c>
      <c r="H80238" s="15"/>
      <c r="I80238" s="17"/>
    </row>
    <row r="80239" spans="1:9" x14ac:dyDescent="0.25">
      <c r="A80239" s="1">
        <v>43522</v>
      </c>
      <c r="B80239">
        <v>2019</v>
      </c>
      <c r="C80239">
        <v>2</v>
      </c>
      <c r="D80239">
        <v>26</v>
      </c>
      <c r="E80239" s="2">
        <v>10</v>
      </c>
      <c r="F80239" s="2">
        <v>3</v>
      </c>
      <c r="G80239" s="21">
        <v>1378</v>
      </c>
      <c r="H80239" s="15"/>
      <c r="I80239" s="17"/>
    </row>
    <row r="80240" spans="1:9" x14ac:dyDescent="0.25">
      <c r="A80240" s="1">
        <v>43522</v>
      </c>
      <c r="B80240">
        <v>2019</v>
      </c>
      <c r="C80240">
        <v>2</v>
      </c>
      <c r="D80240">
        <v>26</v>
      </c>
      <c r="E80240" s="2">
        <v>11</v>
      </c>
      <c r="F80240" s="2">
        <v>3</v>
      </c>
      <c r="G80240" s="21">
        <v>1379</v>
      </c>
      <c r="H80240" s="15"/>
      <c r="I80240" s="17"/>
    </row>
    <row r="80241" spans="1:9" x14ac:dyDescent="0.25">
      <c r="A80241" s="1">
        <v>43522</v>
      </c>
      <c r="B80241">
        <v>2019</v>
      </c>
      <c r="C80241">
        <v>2</v>
      </c>
      <c r="D80241">
        <v>26</v>
      </c>
      <c r="E80241" s="2">
        <v>12</v>
      </c>
      <c r="F80241" s="2">
        <v>3</v>
      </c>
      <c r="G80241" s="21">
        <v>1380</v>
      </c>
      <c r="H80241" s="15"/>
      <c r="I80241" s="17"/>
    </row>
    <row r="80242" spans="1:9" x14ac:dyDescent="0.25">
      <c r="A80242" s="1">
        <v>43522</v>
      </c>
      <c r="B80242">
        <v>2019</v>
      </c>
      <c r="C80242">
        <v>2</v>
      </c>
      <c r="D80242">
        <v>26</v>
      </c>
      <c r="E80242" s="2">
        <v>13</v>
      </c>
      <c r="F80242" s="2">
        <v>3</v>
      </c>
      <c r="G80242" s="21">
        <v>1381</v>
      </c>
      <c r="H80242" s="15"/>
      <c r="I80242" s="17"/>
    </row>
    <row r="80243" spans="1:9" x14ac:dyDescent="0.25">
      <c r="A80243" s="1">
        <v>43522</v>
      </c>
      <c r="B80243">
        <v>2019</v>
      </c>
      <c r="C80243">
        <v>2</v>
      </c>
      <c r="D80243">
        <v>26</v>
      </c>
      <c r="E80243" s="2">
        <v>14</v>
      </c>
      <c r="F80243" s="2">
        <v>3</v>
      </c>
      <c r="G80243" s="21">
        <v>1382</v>
      </c>
      <c r="H80243" s="15"/>
      <c r="I80243" s="17"/>
    </row>
    <row r="80244" spans="1:9" x14ac:dyDescent="0.25">
      <c r="A80244" s="1">
        <v>43522</v>
      </c>
      <c r="B80244">
        <v>2019</v>
      </c>
      <c r="C80244">
        <v>2</v>
      </c>
      <c r="D80244">
        <v>26</v>
      </c>
      <c r="E80244" s="2">
        <v>15</v>
      </c>
      <c r="F80244" s="2">
        <v>3</v>
      </c>
      <c r="G80244" s="21">
        <v>1383</v>
      </c>
      <c r="H80244" s="15"/>
      <c r="I80244" s="17"/>
    </row>
    <row r="80245" spans="1:9" x14ac:dyDescent="0.25">
      <c r="A80245" s="1">
        <v>43522</v>
      </c>
      <c r="B80245">
        <v>2019</v>
      </c>
      <c r="C80245">
        <v>2</v>
      </c>
      <c r="D80245">
        <v>26</v>
      </c>
      <c r="E80245" s="2">
        <v>16</v>
      </c>
      <c r="F80245" s="2">
        <v>3</v>
      </c>
      <c r="G80245" s="21">
        <v>1384</v>
      </c>
      <c r="H80245" s="15"/>
      <c r="I80245" s="17"/>
    </row>
    <row r="80246" spans="1:9" x14ac:dyDescent="0.25">
      <c r="A80246" s="1">
        <v>43522</v>
      </c>
      <c r="B80246">
        <v>2019</v>
      </c>
      <c r="C80246">
        <v>2</v>
      </c>
      <c r="D80246">
        <v>26</v>
      </c>
      <c r="E80246" s="2">
        <v>17</v>
      </c>
      <c r="F80246" s="2">
        <v>3</v>
      </c>
      <c r="G80246" s="21">
        <v>1385</v>
      </c>
      <c r="H80246" s="15"/>
      <c r="I80246" s="17"/>
    </row>
    <row r="80247" spans="1:9" x14ac:dyDescent="0.25">
      <c r="A80247" s="1">
        <v>43522</v>
      </c>
      <c r="B80247">
        <v>2019</v>
      </c>
      <c r="C80247">
        <v>2</v>
      </c>
      <c r="D80247">
        <v>26</v>
      </c>
      <c r="E80247" s="2">
        <v>18</v>
      </c>
      <c r="F80247" s="2">
        <v>3</v>
      </c>
      <c r="G80247" s="21">
        <v>1386</v>
      </c>
      <c r="H80247" s="15"/>
      <c r="I80247" s="17"/>
    </row>
    <row r="80248" spans="1:9" x14ac:dyDescent="0.25">
      <c r="A80248" s="1">
        <v>43522</v>
      </c>
      <c r="B80248">
        <v>2019</v>
      </c>
      <c r="C80248">
        <v>2</v>
      </c>
      <c r="D80248">
        <v>26</v>
      </c>
      <c r="E80248" s="2">
        <v>19</v>
      </c>
      <c r="F80248" s="2">
        <v>3</v>
      </c>
      <c r="G80248" s="21">
        <v>1387</v>
      </c>
      <c r="H80248" s="15"/>
      <c r="I80248" s="17"/>
    </row>
    <row r="80249" spans="1:9" x14ac:dyDescent="0.25">
      <c r="A80249" s="1">
        <v>43522</v>
      </c>
      <c r="B80249">
        <v>2019</v>
      </c>
      <c r="C80249">
        <v>2</v>
      </c>
      <c r="D80249">
        <v>26</v>
      </c>
      <c r="E80249" s="2">
        <v>20</v>
      </c>
      <c r="F80249" s="2">
        <v>3</v>
      </c>
      <c r="G80249" s="21">
        <v>1388</v>
      </c>
      <c r="H80249" s="15"/>
      <c r="I80249" s="17"/>
    </row>
    <row r="80250" spans="1:9" x14ac:dyDescent="0.25">
      <c r="A80250" s="1">
        <v>43522</v>
      </c>
      <c r="B80250">
        <v>2019</v>
      </c>
      <c r="C80250">
        <v>2</v>
      </c>
      <c r="D80250">
        <v>26</v>
      </c>
      <c r="E80250" s="2">
        <v>21</v>
      </c>
      <c r="F80250" s="2">
        <v>3</v>
      </c>
      <c r="G80250" s="21">
        <v>1389</v>
      </c>
      <c r="H80250" s="15"/>
      <c r="I80250" s="17"/>
    </row>
    <row r="80251" spans="1:9" x14ac:dyDescent="0.25">
      <c r="A80251" s="1">
        <v>43522</v>
      </c>
      <c r="B80251">
        <v>2019</v>
      </c>
      <c r="C80251">
        <v>2</v>
      </c>
      <c r="D80251">
        <v>26</v>
      </c>
      <c r="E80251" s="2">
        <v>22</v>
      </c>
      <c r="F80251" s="2">
        <v>3</v>
      </c>
      <c r="G80251" s="21">
        <v>1390</v>
      </c>
      <c r="H80251" s="15"/>
      <c r="I80251" s="17"/>
    </row>
    <row r="80252" spans="1:9" x14ac:dyDescent="0.25">
      <c r="A80252" s="1">
        <v>43522</v>
      </c>
      <c r="B80252">
        <v>2019</v>
      </c>
      <c r="C80252">
        <v>2</v>
      </c>
      <c r="D80252">
        <v>26</v>
      </c>
      <c r="E80252" s="2">
        <v>23</v>
      </c>
      <c r="F80252" s="2">
        <v>3</v>
      </c>
      <c r="G80252" s="21">
        <v>1391</v>
      </c>
      <c r="H80252" s="15"/>
      <c r="I80252" s="17"/>
    </row>
    <row r="80253" spans="1:9" x14ac:dyDescent="0.25">
      <c r="A80253" s="1">
        <v>43522</v>
      </c>
      <c r="B80253">
        <v>2019</v>
      </c>
      <c r="C80253">
        <v>2</v>
      </c>
      <c r="D80253">
        <v>26</v>
      </c>
      <c r="E80253" s="2">
        <v>24</v>
      </c>
      <c r="F80253" s="2">
        <v>3</v>
      </c>
      <c r="G80253" s="21">
        <v>1392</v>
      </c>
      <c r="H80253" s="15"/>
      <c r="I80253" s="17"/>
    </row>
    <row r="80254" spans="1:9" x14ac:dyDescent="0.25">
      <c r="A80254" s="1">
        <v>43523</v>
      </c>
      <c r="B80254">
        <v>2019</v>
      </c>
      <c r="C80254">
        <v>2</v>
      </c>
      <c r="D80254">
        <v>27</v>
      </c>
      <c r="E80254" s="2">
        <v>1</v>
      </c>
      <c r="F80254" s="2">
        <v>4</v>
      </c>
      <c r="G80254" s="21">
        <v>1393</v>
      </c>
      <c r="H80254" s="15"/>
      <c r="I80254" s="17"/>
    </row>
    <row r="80255" spans="1:9" x14ac:dyDescent="0.25">
      <c r="A80255" s="1">
        <v>43523</v>
      </c>
      <c r="B80255">
        <v>2019</v>
      </c>
      <c r="C80255">
        <v>2</v>
      </c>
      <c r="D80255">
        <v>27</v>
      </c>
      <c r="E80255" s="2">
        <v>2</v>
      </c>
      <c r="F80255" s="2">
        <v>4</v>
      </c>
      <c r="G80255" s="21">
        <v>1394</v>
      </c>
      <c r="H80255" s="15"/>
      <c r="I80255" s="17"/>
    </row>
    <row r="80256" spans="1:9" x14ac:dyDescent="0.25">
      <c r="A80256" s="1">
        <v>43523</v>
      </c>
      <c r="B80256">
        <v>2019</v>
      </c>
      <c r="C80256">
        <v>2</v>
      </c>
      <c r="D80256">
        <v>27</v>
      </c>
      <c r="E80256" s="2">
        <v>3</v>
      </c>
      <c r="F80256" s="2">
        <v>4</v>
      </c>
      <c r="G80256" s="21">
        <v>1395</v>
      </c>
      <c r="H80256" s="15"/>
      <c r="I80256" s="17"/>
    </row>
    <row r="80257" spans="1:9" x14ac:dyDescent="0.25">
      <c r="A80257" s="1">
        <v>43523</v>
      </c>
      <c r="B80257">
        <v>2019</v>
      </c>
      <c r="C80257">
        <v>2</v>
      </c>
      <c r="D80257">
        <v>27</v>
      </c>
      <c r="E80257" s="2">
        <v>4</v>
      </c>
      <c r="F80257" s="2">
        <v>4</v>
      </c>
      <c r="G80257" s="21">
        <v>1396</v>
      </c>
      <c r="H80257" s="15"/>
      <c r="I80257" s="17"/>
    </row>
    <row r="80258" spans="1:9" x14ac:dyDescent="0.25">
      <c r="A80258" s="1">
        <v>43523</v>
      </c>
      <c r="B80258">
        <v>2019</v>
      </c>
      <c r="C80258">
        <v>2</v>
      </c>
      <c r="D80258">
        <v>27</v>
      </c>
      <c r="E80258" s="2">
        <v>5</v>
      </c>
      <c r="F80258" s="2">
        <v>4</v>
      </c>
      <c r="G80258" s="21">
        <v>1397</v>
      </c>
      <c r="H80258" s="15"/>
      <c r="I80258" s="17"/>
    </row>
    <row r="80259" spans="1:9" x14ac:dyDescent="0.25">
      <c r="A80259" s="1">
        <v>43523</v>
      </c>
      <c r="B80259">
        <v>2019</v>
      </c>
      <c r="C80259">
        <v>2</v>
      </c>
      <c r="D80259">
        <v>27</v>
      </c>
      <c r="E80259" s="2">
        <v>6</v>
      </c>
      <c r="F80259" s="2">
        <v>4</v>
      </c>
      <c r="G80259" s="21">
        <v>1398</v>
      </c>
      <c r="H80259" s="15"/>
      <c r="I80259" s="17"/>
    </row>
    <row r="80260" spans="1:9" x14ac:dyDescent="0.25">
      <c r="A80260" s="1">
        <v>43523</v>
      </c>
      <c r="B80260">
        <v>2019</v>
      </c>
      <c r="C80260">
        <v>2</v>
      </c>
      <c r="D80260">
        <v>27</v>
      </c>
      <c r="E80260" s="2">
        <v>7</v>
      </c>
      <c r="F80260" s="2">
        <v>4</v>
      </c>
      <c r="G80260" s="21">
        <v>1399</v>
      </c>
      <c r="H80260" s="15"/>
      <c r="I80260" s="17"/>
    </row>
    <row r="80261" spans="1:9" x14ac:dyDescent="0.25">
      <c r="A80261" s="1">
        <v>43523</v>
      </c>
      <c r="B80261">
        <v>2019</v>
      </c>
      <c r="C80261">
        <v>2</v>
      </c>
      <c r="D80261">
        <v>27</v>
      </c>
      <c r="E80261" s="2">
        <v>8</v>
      </c>
      <c r="F80261" s="2">
        <v>4</v>
      </c>
      <c r="G80261" s="21">
        <v>1400</v>
      </c>
      <c r="H80261" s="15"/>
      <c r="I80261" s="17"/>
    </row>
    <row r="80262" spans="1:9" x14ac:dyDescent="0.25">
      <c r="A80262" s="1">
        <v>43523</v>
      </c>
      <c r="B80262">
        <v>2019</v>
      </c>
      <c r="C80262">
        <v>2</v>
      </c>
      <c r="D80262">
        <v>27</v>
      </c>
      <c r="E80262" s="2">
        <v>9</v>
      </c>
      <c r="F80262" s="2">
        <v>4</v>
      </c>
      <c r="G80262" s="21">
        <v>1401</v>
      </c>
      <c r="H80262" s="15"/>
      <c r="I80262" s="17"/>
    </row>
    <row r="80263" spans="1:9" x14ac:dyDescent="0.25">
      <c r="A80263" s="1">
        <v>43523</v>
      </c>
      <c r="B80263">
        <v>2019</v>
      </c>
      <c r="C80263">
        <v>2</v>
      </c>
      <c r="D80263">
        <v>27</v>
      </c>
      <c r="E80263" s="2">
        <v>10</v>
      </c>
      <c r="F80263" s="2">
        <v>4</v>
      </c>
      <c r="G80263" s="21">
        <v>1402</v>
      </c>
      <c r="H80263" s="15"/>
      <c r="I80263" s="17"/>
    </row>
    <row r="80264" spans="1:9" x14ac:dyDescent="0.25">
      <c r="A80264" s="1">
        <v>43523</v>
      </c>
      <c r="B80264">
        <v>2019</v>
      </c>
      <c r="C80264">
        <v>2</v>
      </c>
      <c r="D80264">
        <v>27</v>
      </c>
      <c r="E80264" s="2">
        <v>11</v>
      </c>
      <c r="F80264" s="2">
        <v>4</v>
      </c>
      <c r="G80264" s="21">
        <v>1403</v>
      </c>
      <c r="H80264" s="15"/>
      <c r="I80264" s="17"/>
    </row>
    <row r="80265" spans="1:9" x14ac:dyDescent="0.25">
      <c r="A80265" s="1">
        <v>43523</v>
      </c>
      <c r="B80265">
        <v>2019</v>
      </c>
      <c r="C80265">
        <v>2</v>
      </c>
      <c r="D80265">
        <v>27</v>
      </c>
      <c r="E80265" s="2">
        <v>12</v>
      </c>
      <c r="F80265" s="2">
        <v>4</v>
      </c>
      <c r="G80265" s="21">
        <v>1404</v>
      </c>
      <c r="H80265" s="15"/>
      <c r="I80265" s="17"/>
    </row>
    <row r="80266" spans="1:9" x14ac:dyDescent="0.25">
      <c r="A80266" s="1">
        <v>43523</v>
      </c>
      <c r="B80266">
        <v>2019</v>
      </c>
      <c r="C80266">
        <v>2</v>
      </c>
      <c r="D80266">
        <v>27</v>
      </c>
      <c r="E80266" s="2">
        <v>13</v>
      </c>
      <c r="F80266" s="2">
        <v>4</v>
      </c>
      <c r="G80266" s="21">
        <v>1405</v>
      </c>
      <c r="H80266" s="15"/>
      <c r="I80266" s="17"/>
    </row>
    <row r="80267" spans="1:9" x14ac:dyDescent="0.25">
      <c r="A80267" s="1">
        <v>43523</v>
      </c>
      <c r="B80267">
        <v>2019</v>
      </c>
      <c r="C80267">
        <v>2</v>
      </c>
      <c r="D80267">
        <v>27</v>
      </c>
      <c r="E80267" s="2">
        <v>14</v>
      </c>
      <c r="F80267" s="2">
        <v>4</v>
      </c>
      <c r="G80267" s="21">
        <v>1406</v>
      </c>
      <c r="H80267" s="15"/>
      <c r="I80267" s="17"/>
    </row>
    <row r="80268" spans="1:9" x14ac:dyDescent="0.25">
      <c r="A80268" s="1">
        <v>43523</v>
      </c>
      <c r="B80268">
        <v>2019</v>
      </c>
      <c r="C80268">
        <v>2</v>
      </c>
      <c r="D80268">
        <v>27</v>
      </c>
      <c r="E80268" s="2">
        <v>15</v>
      </c>
      <c r="F80268" s="2">
        <v>4</v>
      </c>
      <c r="G80268" s="21">
        <v>1407</v>
      </c>
      <c r="H80268" s="15"/>
      <c r="I80268" s="17"/>
    </row>
    <row r="80269" spans="1:9" x14ac:dyDescent="0.25">
      <c r="A80269" s="1">
        <v>43523</v>
      </c>
      <c r="B80269">
        <v>2019</v>
      </c>
      <c r="C80269">
        <v>2</v>
      </c>
      <c r="D80269">
        <v>27</v>
      </c>
      <c r="E80269" s="2">
        <v>16</v>
      </c>
      <c r="F80269" s="2">
        <v>4</v>
      </c>
      <c r="G80269" s="21">
        <v>1408</v>
      </c>
      <c r="H80269" s="15"/>
      <c r="I80269" s="17"/>
    </row>
    <row r="80270" spans="1:9" x14ac:dyDescent="0.25">
      <c r="A80270" s="1">
        <v>43523</v>
      </c>
      <c r="B80270">
        <v>2019</v>
      </c>
      <c r="C80270">
        <v>2</v>
      </c>
      <c r="D80270">
        <v>27</v>
      </c>
      <c r="E80270" s="2">
        <v>17</v>
      </c>
      <c r="F80270" s="2">
        <v>4</v>
      </c>
      <c r="G80270" s="21">
        <v>1409</v>
      </c>
      <c r="H80270" s="15"/>
      <c r="I80270" s="17"/>
    </row>
    <row r="80271" spans="1:9" x14ac:dyDescent="0.25">
      <c r="A80271" s="1">
        <v>43523</v>
      </c>
      <c r="B80271">
        <v>2019</v>
      </c>
      <c r="C80271">
        <v>2</v>
      </c>
      <c r="D80271">
        <v>27</v>
      </c>
      <c r="E80271" s="2">
        <v>18</v>
      </c>
      <c r="F80271" s="2">
        <v>4</v>
      </c>
      <c r="G80271" s="21">
        <v>1410</v>
      </c>
      <c r="H80271" s="15"/>
      <c r="I80271" s="17"/>
    </row>
    <row r="80272" spans="1:9" x14ac:dyDescent="0.25">
      <c r="A80272" s="1">
        <v>43523</v>
      </c>
      <c r="B80272">
        <v>2019</v>
      </c>
      <c r="C80272">
        <v>2</v>
      </c>
      <c r="D80272">
        <v>27</v>
      </c>
      <c r="E80272" s="2">
        <v>19</v>
      </c>
      <c r="F80272" s="2">
        <v>4</v>
      </c>
      <c r="G80272" s="21">
        <v>1411</v>
      </c>
      <c r="H80272" s="15"/>
      <c r="I80272" s="17"/>
    </row>
    <row r="80273" spans="1:9" x14ac:dyDescent="0.25">
      <c r="A80273" s="1">
        <v>43523</v>
      </c>
      <c r="B80273">
        <v>2019</v>
      </c>
      <c r="C80273">
        <v>2</v>
      </c>
      <c r="D80273">
        <v>27</v>
      </c>
      <c r="E80273" s="2">
        <v>20</v>
      </c>
      <c r="F80273" s="2">
        <v>4</v>
      </c>
      <c r="G80273" s="21">
        <v>1412</v>
      </c>
      <c r="H80273" s="15"/>
      <c r="I80273" s="17"/>
    </row>
    <row r="80274" spans="1:9" x14ac:dyDescent="0.25">
      <c r="A80274" s="1">
        <v>43523</v>
      </c>
      <c r="B80274">
        <v>2019</v>
      </c>
      <c r="C80274">
        <v>2</v>
      </c>
      <c r="D80274">
        <v>27</v>
      </c>
      <c r="E80274" s="2">
        <v>21</v>
      </c>
      <c r="F80274" s="2">
        <v>4</v>
      </c>
      <c r="G80274" s="21">
        <v>1413</v>
      </c>
      <c r="H80274" s="15"/>
      <c r="I80274" s="17"/>
    </row>
    <row r="80275" spans="1:9" x14ac:dyDescent="0.25">
      <c r="A80275" s="1">
        <v>43523</v>
      </c>
      <c r="B80275">
        <v>2019</v>
      </c>
      <c r="C80275">
        <v>2</v>
      </c>
      <c r="D80275">
        <v>27</v>
      </c>
      <c r="E80275" s="2">
        <v>22</v>
      </c>
      <c r="F80275" s="2">
        <v>4</v>
      </c>
      <c r="G80275" s="21">
        <v>1414</v>
      </c>
      <c r="H80275" s="15"/>
      <c r="I80275" s="17"/>
    </row>
    <row r="80276" spans="1:9" x14ac:dyDescent="0.25">
      <c r="A80276" s="1">
        <v>43523</v>
      </c>
      <c r="B80276">
        <v>2019</v>
      </c>
      <c r="C80276">
        <v>2</v>
      </c>
      <c r="D80276">
        <v>27</v>
      </c>
      <c r="E80276" s="2">
        <v>23</v>
      </c>
      <c r="F80276" s="2">
        <v>4</v>
      </c>
      <c r="G80276" s="21">
        <v>1415</v>
      </c>
      <c r="H80276" s="15"/>
      <c r="I80276" s="17"/>
    </row>
    <row r="80277" spans="1:9" x14ac:dyDescent="0.25">
      <c r="A80277" s="1">
        <v>43523</v>
      </c>
      <c r="B80277">
        <v>2019</v>
      </c>
      <c r="C80277">
        <v>2</v>
      </c>
      <c r="D80277">
        <v>27</v>
      </c>
      <c r="E80277" s="2">
        <v>24</v>
      </c>
      <c r="F80277" s="2">
        <v>4</v>
      </c>
      <c r="G80277" s="21">
        <v>1416</v>
      </c>
      <c r="H80277" s="15"/>
      <c r="I80277" s="17"/>
    </row>
    <row r="80278" spans="1:9" x14ac:dyDescent="0.25">
      <c r="A80278" s="1">
        <v>43524</v>
      </c>
      <c r="B80278">
        <v>2019</v>
      </c>
      <c r="C80278">
        <v>2</v>
      </c>
      <c r="D80278">
        <v>28</v>
      </c>
      <c r="E80278" s="2">
        <v>1</v>
      </c>
      <c r="F80278" s="2">
        <v>5</v>
      </c>
      <c r="G80278" s="21">
        <v>1417</v>
      </c>
      <c r="H80278" s="15"/>
      <c r="I80278" s="17"/>
    </row>
    <row r="80279" spans="1:9" x14ac:dyDescent="0.25">
      <c r="A80279" s="1">
        <v>43524</v>
      </c>
      <c r="B80279">
        <v>2019</v>
      </c>
      <c r="C80279">
        <v>2</v>
      </c>
      <c r="D80279">
        <v>28</v>
      </c>
      <c r="E80279" s="2">
        <v>2</v>
      </c>
      <c r="F80279" s="2">
        <v>5</v>
      </c>
      <c r="G80279" s="21">
        <v>1418</v>
      </c>
      <c r="H80279" s="15"/>
      <c r="I80279" s="17"/>
    </row>
    <row r="80280" spans="1:9" x14ac:dyDescent="0.25">
      <c r="A80280" s="1">
        <v>43524</v>
      </c>
      <c r="B80280">
        <v>2019</v>
      </c>
      <c r="C80280">
        <v>2</v>
      </c>
      <c r="D80280">
        <v>28</v>
      </c>
      <c r="E80280" s="2">
        <v>3</v>
      </c>
      <c r="F80280" s="2">
        <v>5</v>
      </c>
      <c r="G80280" s="21">
        <v>1419</v>
      </c>
      <c r="H80280" s="15"/>
      <c r="I80280" s="17"/>
    </row>
    <row r="80281" spans="1:9" x14ac:dyDescent="0.25">
      <c r="A80281" s="1">
        <v>43524</v>
      </c>
      <c r="B80281">
        <v>2019</v>
      </c>
      <c r="C80281">
        <v>2</v>
      </c>
      <c r="D80281">
        <v>28</v>
      </c>
      <c r="E80281" s="2">
        <v>4</v>
      </c>
      <c r="F80281" s="2">
        <v>5</v>
      </c>
      <c r="G80281" s="21">
        <v>1420</v>
      </c>
      <c r="H80281" s="15"/>
      <c r="I80281" s="17"/>
    </row>
    <row r="80282" spans="1:9" x14ac:dyDescent="0.25">
      <c r="A80282" s="1">
        <v>43524</v>
      </c>
      <c r="B80282">
        <v>2019</v>
      </c>
      <c r="C80282">
        <v>2</v>
      </c>
      <c r="D80282">
        <v>28</v>
      </c>
      <c r="E80282" s="2">
        <v>5</v>
      </c>
      <c r="F80282" s="2">
        <v>5</v>
      </c>
      <c r="G80282" s="21">
        <v>1421</v>
      </c>
      <c r="H80282" s="15"/>
      <c r="I80282" s="17"/>
    </row>
    <row r="80283" spans="1:9" x14ac:dyDescent="0.25">
      <c r="A80283" s="1">
        <v>43524</v>
      </c>
      <c r="B80283">
        <v>2019</v>
      </c>
      <c r="C80283">
        <v>2</v>
      </c>
      <c r="D80283">
        <v>28</v>
      </c>
      <c r="E80283" s="2">
        <v>6</v>
      </c>
      <c r="F80283" s="2">
        <v>5</v>
      </c>
      <c r="G80283" s="21">
        <v>1422</v>
      </c>
      <c r="H80283" s="15"/>
      <c r="I80283" s="17"/>
    </row>
    <row r="80284" spans="1:9" x14ac:dyDescent="0.25">
      <c r="A80284" s="1">
        <v>43524</v>
      </c>
      <c r="B80284">
        <v>2019</v>
      </c>
      <c r="C80284">
        <v>2</v>
      </c>
      <c r="D80284">
        <v>28</v>
      </c>
      <c r="E80284" s="2">
        <v>7</v>
      </c>
      <c r="F80284" s="2">
        <v>5</v>
      </c>
      <c r="G80284" s="21">
        <v>1423</v>
      </c>
      <c r="H80284" s="15"/>
      <c r="I80284" s="17"/>
    </row>
    <row r="80285" spans="1:9" x14ac:dyDescent="0.25">
      <c r="A80285" s="1">
        <v>43524</v>
      </c>
      <c r="B80285">
        <v>2019</v>
      </c>
      <c r="C80285">
        <v>2</v>
      </c>
      <c r="D80285">
        <v>28</v>
      </c>
      <c r="E80285" s="2">
        <v>8</v>
      </c>
      <c r="F80285" s="2">
        <v>5</v>
      </c>
      <c r="G80285" s="21">
        <v>1424</v>
      </c>
      <c r="H80285" s="15"/>
      <c r="I80285" s="17"/>
    </row>
    <row r="80286" spans="1:9" x14ac:dyDescent="0.25">
      <c r="A80286" s="1">
        <v>43524</v>
      </c>
      <c r="B80286">
        <v>2019</v>
      </c>
      <c r="C80286">
        <v>2</v>
      </c>
      <c r="D80286">
        <v>28</v>
      </c>
      <c r="E80286" s="2">
        <v>9</v>
      </c>
      <c r="F80286" s="2">
        <v>5</v>
      </c>
      <c r="G80286" s="21">
        <v>1425</v>
      </c>
      <c r="H80286" s="15"/>
      <c r="I80286" s="17"/>
    </row>
    <row r="80287" spans="1:9" x14ac:dyDescent="0.25">
      <c r="A80287" s="1">
        <v>43524</v>
      </c>
      <c r="B80287">
        <v>2019</v>
      </c>
      <c r="C80287">
        <v>2</v>
      </c>
      <c r="D80287">
        <v>28</v>
      </c>
      <c r="E80287" s="2">
        <v>10</v>
      </c>
      <c r="F80287" s="2">
        <v>5</v>
      </c>
      <c r="G80287" s="21">
        <v>1426</v>
      </c>
      <c r="H80287" s="15"/>
      <c r="I80287" s="17"/>
    </row>
    <row r="80288" spans="1:9" x14ac:dyDescent="0.25">
      <c r="A80288" s="1">
        <v>43524</v>
      </c>
      <c r="B80288">
        <v>2019</v>
      </c>
      <c r="C80288">
        <v>2</v>
      </c>
      <c r="D80288">
        <v>28</v>
      </c>
      <c r="E80288" s="2">
        <v>11</v>
      </c>
      <c r="F80288" s="2">
        <v>5</v>
      </c>
      <c r="G80288" s="21">
        <v>1427</v>
      </c>
      <c r="H80288" s="15"/>
      <c r="I80288" s="17"/>
    </row>
    <row r="80289" spans="1:9" x14ac:dyDescent="0.25">
      <c r="A80289" s="1">
        <v>43524</v>
      </c>
      <c r="B80289">
        <v>2019</v>
      </c>
      <c r="C80289">
        <v>2</v>
      </c>
      <c r="D80289">
        <v>28</v>
      </c>
      <c r="E80289" s="2">
        <v>12</v>
      </c>
      <c r="F80289" s="2">
        <v>5</v>
      </c>
      <c r="G80289" s="21">
        <v>1428</v>
      </c>
      <c r="H80289" s="15"/>
      <c r="I80289" s="17"/>
    </row>
    <row r="80290" spans="1:9" x14ac:dyDescent="0.25">
      <c r="A80290" s="1">
        <v>43524</v>
      </c>
      <c r="B80290">
        <v>2019</v>
      </c>
      <c r="C80290">
        <v>2</v>
      </c>
      <c r="D80290">
        <v>28</v>
      </c>
      <c r="E80290" s="2">
        <v>13</v>
      </c>
      <c r="F80290" s="2">
        <v>5</v>
      </c>
      <c r="G80290" s="21">
        <v>1429</v>
      </c>
      <c r="H80290" s="15"/>
      <c r="I80290" s="17"/>
    </row>
    <row r="80291" spans="1:9" x14ac:dyDescent="0.25">
      <c r="A80291" s="1">
        <v>43524</v>
      </c>
      <c r="B80291">
        <v>2019</v>
      </c>
      <c r="C80291">
        <v>2</v>
      </c>
      <c r="D80291">
        <v>28</v>
      </c>
      <c r="E80291" s="2">
        <v>14</v>
      </c>
      <c r="F80291" s="2">
        <v>5</v>
      </c>
      <c r="G80291" s="21">
        <v>1430</v>
      </c>
      <c r="H80291" s="15"/>
      <c r="I80291" s="17"/>
    </row>
    <row r="80292" spans="1:9" x14ac:dyDescent="0.25">
      <c r="A80292" s="1">
        <v>43524</v>
      </c>
      <c r="B80292">
        <v>2019</v>
      </c>
      <c r="C80292">
        <v>2</v>
      </c>
      <c r="D80292">
        <v>28</v>
      </c>
      <c r="E80292" s="2">
        <v>15</v>
      </c>
      <c r="F80292" s="2">
        <v>5</v>
      </c>
      <c r="G80292" s="21">
        <v>1431</v>
      </c>
      <c r="H80292" s="15"/>
      <c r="I80292" s="17"/>
    </row>
    <row r="80293" spans="1:9" x14ac:dyDescent="0.25">
      <c r="A80293" s="1">
        <v>43524</v>
      </c>
      <c r="B80293">
        <v>2019</v>
      </c>
      <c r="C80293">
        <v>2</v>
      </c>
      <c r="D80293">
        <v>28</v>
      </c>
      <c r="E80293" s="2">
        <v>16</v>
      </c>
      <c r="F80293" s="2">
        <v>5</v>
      </c>
      <c r="G80293" s="21">
        <v>1432</v>
      </c>
      <c r="H80293" s="15"/>
      <c r="I80293" s="17"/>
    </row>
    <row r="80294" spans="1:9" x14ac:dyDescent="0.25">
      <c r="A80294" s="1">
        <v>43524</v>
      </c>
      <c r="B80294">
        <v>2019</v>
      </c>
      <c r="C80294">
        <v>2</v>
      </c>
      <c r="D80294">
        <v>28</v>
      </c>
      <c r="E80294" s="2">
        <v>17</v>
      </c>
      <c r="F80294" s="2">
        <v>5</v>
      </c>
      <c r="G80294" s="21">
        <v>1433</v>
      </c>
      <c r="H80294" s="15"/>
      <c r="I80294" s="17"/>
    </row>
    <row r="80295" spans="1:9" x14ac:dyDescent="0.25">
      <c r="A80295" s="1">
        <v>43524</v>
      </c>
      <c r="B80295">
        <v>2019</v>
      </c>
      <c r="C80295">
        <v>2</v>
      </c>
      <c r="D80295">
        <v>28</v>
      </c>
      <c r="E80295" s="2">
        <v>18</v>
      </c>
      <c r="F80295" s="2">
        <v>5</v>
      </c>
      <c r="G80295" s="21">
        <v>1434</v>
      </c>
      <c r="H80295" s="15"/>
      <c r="I80295" s="17"/>
    </row>
    <row r="80296" spans="1:9" x14ac:dyDescent="0.25">
      <c r="A80296" s="1">
        <v>43524</v>
      </c>
      <c r="B80296">
        <v>2019</v>
      </c>
      <c r="C80296">
        <v>2</v>
      </c>
      <c r="D80296">
        <v>28</v>
      </c>
      <c r="E80296" s="2">
        <v>19</v>
      </c>
      <c r="F80296" s="2">
        <v>5</v>
      </c>
      <c r="G80296" s="21">
        <v>1435</v>
      </c>
      <c r="H80296" s="15"/>
      <c r="I80296" s="17"/>
    </row>
    <row r="80297" spans="1:9" x14ac:dyDescent="0.25">
      <c r="A80297" s="1">
        <v>43524</v>
      </c>
      <c r="B80297">
        <v>2019</v>
      </c>
      <c r="C80297">
        <v>2</v>
      </c>
      <c r="D80297">
        <v>28</v>
      </c>
      <c r="E80297" s="2">
        <v>20</v>
      </c>
      <c r="F80297" s="2">
        <v>5</v>
      </c>
      <c r="G80297" s="21">
        <v>1436</v>
      </c>
      <c r="H80297" s="15"/>
      <c r="I80297" s="17"/>
    </row>
    <row r="80298" spans="1:9" x14ac:dyDescent="0.25">
      <c r="A80298" s="1">
        <v>43524</v>
      </c>
      <c r="B80298">
        <v>2019</v>
      </c>
      <c r="C80298">
        <v>2</v>
      </c>
      <c r="D80298">
        <v>28</v>
      </c>
      <c r="E80298" s="2">
        <v>21</v>
      </c>
      <c r="F80298" s="2">
        <v>5</v>
      </c>
      <c r="G80298" s="21">
        <v>1437</v>
      </c>
      <c r="H80298" s="15"/>
      <c r="I80298" s="17"/>
    </row>
    <row r="80299" spans="1:9" x14ac:dyDescent="0.25">
      <c r="A80299" s="1">
        <v>43524</v>
      </c>
      <c r="B80299">
        <v>2019</v>
      </c>
      <c r="C80299">
        <v>2</v>
      </c>
      <c r="D80299">
        <v>28</v>
      </c>
      <c r="E80299" s="2">
        <v>22</v>
      </c>
      <c r="F80299" s="2">
        <v>5</v>
      </c>
      <c r="G80299" s="21">
        <v>1438</v>
      </c>
      <c r="H80299" s="15"/>
      <c r="I80299" s="17"/>
    </row>
    <row r="80300" spans="1:9" x14ac:dyDescent="0.25">
      <c r="A80300" s="1">
        <v>43524</v>
      </c>
      <c r="B80300">
        <v>2019</v>
      </c>
      <c r="C80300">
        <v>2</v>
      </c>
      <c r="D80300">
        <v>28</v>
      </c>
      <c r="E80300" s="2">
        <v>23</v>
      </c>
      <c r="F80300" s="2">
        <v>5</v>
      </c>
      <c r="G80300" s="21">
        <v>1439</v>
      </c>
      <c r="H80300" s="15"/>
      <c r="I80300" s="17"/>
    </row>
    <row r="80301" spans="1:9" x14ac:dyDescent="0.25">
      <c r="A80301" s="1">
        <v>43524</v>
      </c>
      <c r="B80301">
        <v>2019</v>
      </c>
      <c r="C80301">
        <v>2</v>
      </c>
      <c r="D80301">
        <v>28</v>
      </c>
      <c r="E80301" s="2">
        <v>24</v>
      </c>
      <c r="F80301" s="2">
        <v>5</v>
      </c>
      <c r="G80301" s="21">
        <v>1440</v>
      </c>
      <c r="H80301" s="15"/>
      <c r="I80301" s="17"/>
    </row>
    <row r="80302" spans="1:9" x14ac:dyDescent="0.25">
      <c r="A80302" s="1">
        <v>43525</v>
      </c>
      <c r="B80302">
        <v>2019</v>
      </c>
      <c r="C80302">
        <v>3</v>
      </c>
      <c r="D80302">
        <v>1</v>
      </c>
      <c r="E80302" s="2">
        <v>1</v>
      </c>
      <c r="F80302" s="2">
        <v>6</v>
      </c>
      <c r="G80302" s="21">
        <v>1441</v>
      </c>
      <c r="H80302" s="15"/>
      <c r="I80302" s="17"/>
    </row>
    <row r="80303" spans="1:9" x14ac:dyDescent="0.25">
      <c r="A80303" s="1">
        <v>43525</v>
      </c>
      <c r="B80303">
        <v>2019</v>
      </c>
      <c r="C80303">
        <v>3</v>
      </c>
      <c r="D80303">
        <v>1</v>
      </c>
      <c r="E80303" s="2">
        <v>2</v>
      </c>
      <c r="F80303" s="2">
        <v>6</v>
      </c>
      <c r="G80303" s="21">
        <v>1442</v>
      </c>
      <c r="H80303" s="15"/>
      <c r="I80303" s="17"/>
    </row>
    <row r="80304" spans="1:9" x14ac:dyDescent="0.25">
      <c r="A80304" s="1">
        <v>43525</v>
      </c>
      <c r="B80304">
        <v>2019</v>
      </c>
      <c r="C80304">
        <v>3</v>
      </c>
      <c r="D80304">
        <v>1</v>
      </c>
      <c r="E80304" s="2">
        <v>3</v>
      </c>
      <c r="F80304" s="2">
        <v>6</v>
      </c>
      <c r="G80304" s="21">
        <v>1443</v>
      </c>
      <c r="H80304" s="15"/>
      <c r="I80304" s="17"/>
    </row>
    <row r="80305" spans="1:9" x14ac:dyDescent="0.25">
      <c r="A80305" s="1">
        <v>43525</v>
      </c>
      <c r="B80305">
        <v>2019</v>
      </c>
      <c r="C80305">
        <v>3</v>
      </c>
      <c r="D80305">
        <v>1</v>
      </c>
      <c r="E80305" s="2">
        <v>4</v>
      </c>
      <c r="F80305" s="2">
        <v>6</v>
      </c>
      <c r="G80305" s="21">
        <v>1444</v>
      </c>
      <c r="H80305" s="15"/>
      <c r="I80305" s="17"/>
    </row>
    <row r="80306" spans="1:9" x14ac:dyDescent="0.25">
      <c r="A80306" s="1">
        <v>43525</v>
      </c>
      <c r="B80306">
        <v>2019</v>
      </c>
      <c r="C80306">
        <v>3</v>
      </c>
      <c r="D80306">
        <v>1</v>
      </c>
      <c r="E80306" s="2">
        <v>5</v>
      </c>
      <c r="F80306" s="2">
        <v>6</v>
      </c>
      <c r="G80306" s="21">
        <v>1445</v>
      </c>
      <c r="H80306" s="15"/>
      <c r="I80306" s="17"/>
    </row>
    <row r="80307" spans="1:9" x14ac:dyDescent="0.25">
      <c r="A80307" s="1">
        <v>43525</v>
      </c>
      <c r="B80307">
        <v>2019</v>
      </c>
      <c r="C80307">
        <v>3</v>
      </c>
      <c r="D80307">
        <v>1</v>
      </c>
      <c r="E80307" s="2">
        <v>6</v>
      </c>
      <c r="F80307" s="2">
        <v>6</v>
      </c>
      <c r="G80307" s="21">
        <v>1446</v>
      </c>
      <c r="H80307" s="15"/>
      <c r="I80307" s="17"/>
    </row>
    <row r="80308" spans="1:9" x14ac:dyDescent="0.25">
      <c r="A80308" s="1">
        <v>43525</v>
      </c>
      <c r="B80308">
        <v>2019</v>
      </c>
      <c r="C80308">
        <v>3</v>
      </c>
      <c r="D80308">
        <v>1</v>
      </c>
      <c r="E80308" s="2">
        <v>7</v>
      </c>
      <c r="F80308" s="2">
        <v>6</v>
      </c>
      <c r="G80308" s="21">
        <v>1447</v>
      </c>
      <c r="H80308" s="15"/>
      <c r="I80308" s="17"/>
    </row>
    <row r="80309" spans="1:9" x14ac:dyDescent="0.25">
      <c r="A80309" s="1">
        <v>43525</v>
      </c>
      <c r="B80309">
        <v>2019</v>
      </c>
      <c r="C80309">
        <v>3</v>
      </c>
      <c r="D80309">
        <v>1</v>
      </c>
      <c r="E80309" s="2">
        <v>8</v>
      </c>
      <c r="F80309" s="2">
        <v>6</v>
      </c>
      <c r="G80309" s="21">
        <v>1448</v>
      </c>
      <c r="H80309" s="15"/>
      <c r="I80309" s="17"/>
    </row>
    <row r="80310" spans="1:9" x14ac:dyDescent="0.25">
      <c r="A80310" s="1">
        <v>43525</v>
      </c>
      <c r="B80310">
        <v>2019</v>
      </c>
      <c r="C80310">
        <v>3</v>
      </c>
      <c r="D80310">
        <v>1</v>
      </c>
      <c r="E80310" s="2">
        <v>9</v>
      </c>
      <c r="F80310" s="2">
        <v>6</v>
      </c>
      <c r="G80310" s="21">
        <v>1449</v>
      </c>
      <c r="H80310" s="15"/>
      <c r="I80310" s="17"/>
    </row>
    <row r="80311" spans="1:9" x14ac:dyDescent="0.25">
      <c r="A80311" s="1">
        <v>43525</v>
      </c>
      <c r="B80311">
        <v>2019</v>
      </c>
      <c r="C80311">
        <v>3</v>
      </c>
      <c r="D80311">
        <v>1</v>
      </c>
      <c r="E80311" s="2">
        <v>10</v>
      </c>
      <c r="F80311" s="2">
        <v>6</v>
      </c>
      <c r="G80311" s="21">
        <v>1450</v>
      </c>
      <c r="H80311" s="15"/>
      <c r="I80311" s="17"/>
    </row>
    <row r="80312" spans="1:9" x14ac:dyDescent="0.25">
      <c r="A80312" s="1">
        <v>43525</v>
      </c>
      <c r="B80312">
        <v>2019</v>
      </c>
      <c r="C80312">
        <v>3</v>
      </c>
      <c r="D80312">
        <v>1</v>
      </c>
      <c r="E80312" s="2">
        <v>11</v>
      </c>
      <c r="F80312" s="2">
        <v>6</v>
      </c>
      <c r="G80312" s="21">
        <v>1451</v>
      </c>
      <c r="H80312" s="15"/>
      <c r="I80312" s="17"/>
    </row>
    <row r="80313" spans="1:9" x14ac:dyDescent="0.25">
      <c r="A80313" s="1">
        <v>43525</v>
      </c>
      <c r="B80313">
        <v>2019</v>
      </c>
      <c r="C80313">
        <v>3</v>
      </c>
      <c r="D80313">
        <v>1</v>
      </c>
      <c r="E80313" s="2">
        <v>12</v>
      </c>
      <c r="F80313" s="2">
        <v>6</v>
      </c>
      <c r="G80313" s="21">
        <v>1452</v>
      </c>
      <c r="H80313" s="15"/>
      <c r="I80313" s="17"/>
    </row>
    <row r="80314" spans="1:9" x14ac:dyDescent="0.25">
      <c r="A80314" s="1">
        <v>43525</v>
      </c>
      <c r="B80314">
        <v>2019</v>
      </c>
      <c r="C80314">
        <v>3</v>
      </c>
      <c r="D80314">
        <v>1</v>
      </c>
      <c r="E80314" s="2">
        <v>13</v>
      </c>
      <c r="F80314" s="2">
        <v>6</v>
      </c>
      <c r="G80314" s="21">
        <v>1453</v>
      </c>
      <c r="H80314" s="15"/>
      <c r="I80314" s="17"/>
    </row>
    <row r="80315" spans="1:9" x14ac:dyDescent="0.25">
      <c r="A80315" s="1">
        <v>43525</v>
      </c>
      <c r="B80315">
        <v>2019</v>
      </c>
      <c r="C80315">
        <v>3</v>
      </c>
      <c r="D80315">
        <v>1</v>
      </c>
      <c r="E80315" s="2">
        <v>14</v>
      </c>
      <c r="F80315" s="2">
        <v>6</v>
      </c>
      <c r="G80315" s="21">
        <v>1454</v>
      </c>
      <c r="H80315" s="15"/>
      <c r="I80315" s="17"/>
    </row>
    <row r="80316" spans="1:9" x14ac:dyDescent="0.25">
      <c r="A80316" s="1">
        <v>43525</v>
      </c>
      <c r="B80316">
        <v>2019</v>
      </c>
      <c r="C80316">
        <v>3</v>
      </c>
      <c r="D80316">
        <v>1</v>
      </c>
      <c r="E80316" s="2">
        <v>15</v>
      </c>
      <c r="F80316" s="2">
        <v>6</v>
      </c>
      <c r="G80316" s="21">
        <v>1455</v>
      </c>
      <c r="H80316" s="15"/>
      <c r="I80316" s="17"/>
    </row>
    <row r="80317" spans="1:9" x14ac:dyDescent="0.25">
      <c r="A80317" s="1">
        <v>43525</v>
      </c>
      <c r="B80317">
        <v>2019</v>
      </c>
      <c r="C80317">
        <v>3</v>
      </c>
      <c r="D80317">
        <v>1</v>
      </c>
      <c r="E80317" s="2">
        <v>16</v>
      </c>
      <c r="F80317" s="2">
        <v>6</v>
      </c>
      <c r="G80317" s="21">
        <v>1456</v>
      </c>
      <c r="H80317" s="15"/>
      <c r="I80317" s="17"/>
    </row>
    <row r="80318" spans="1:9" x14ac:dyDescent="0.25">
      <c r="A80318" s="1">
        <v>43525</v>
      </c>
      <c r="B80318">
        <v>2019</v>
      </c>
      <c r="C80318">
        <v>3</v>
      </c>
      <c r="D80318">
        <v>1</v>
      </c>
      <c r="E80318" s="2">
        <v>17</v>
      </c>
      <c r="F80318" s="2">
        <v>6</v>
      </c>
      <c r="G80318" s="21">
        <v>1457</v>
      </c>
      <c r="H80318" s="15"/>
      <c r="I80318" s="17"/>
    </row>
    <row r="80319" spans="1:9" x14ac:dyDescent="0.25">
      <c r="A80319" s="1">
        <v>43525</v>
      </c>
      <c r="B80319">
        <v>2019</v>
      </c>
      <c r="C80319">
        <v>3</v>
      </c>
      <c r="D80319">
        <v>1</v>
      </c>
      <c r="E80319" s="2">
        <v>18</v>
      </c>
      <c r="F80319" s="2">
        <v>6</v>
      </c>
      <c r="G80319" s="21">
        <v>1458</v>
      </c>
      <c r="H80319" s="15"/>
      <c r="I80319" s="17"/>
    </row>
    <row r="80320" spans="1:9" x14ac:dyDescent="0.25">
      <c r="A80320" s="1">
        <v>43525</v>
      </c>
      <c r="B80320">
        <v>2019</v>
      </c>
      <c r="C80320">
        <v>3</v>
      </c>
      <c r="D80320">
        <v>1</v>
      </c>
      <c r="E80320" s="2">
        <v>19</v>
      </c>
      <c r="F80320" s="2">
        <v>6</v>
      </c>
      <c r="G80320" s="21">
        <v>1459</v>
      </c>
      <c r="H80320" s="15"/>
      <c r="I80320" s="17"/>
    </row>
    <row r="80321" spans="1:9" x14ac:dyDescent="0.25">
      <c r="A80321" s="1">
        <v>43525</v>
      </c>
      <c r="B80321">
        <v>2019</v>
      </c>
      <c r="C80321">
        <v>3</v>
      </c>
      <c r="D80321">
        <v>1</v>
      </c>
      <c r="E80321" s="2">
        <v>20</v>
      </c>
      <c r="F80321" s="2">
        <v>6</v>
      </c>
      <c r="G80321" s="21">
        <v>1460</v>
      </c>
      <c r="H80321" s="15"/>
      <c r="I80321" s="17"/>
    </row>
    <row r="80322" spans="1:9" x14ac:dyDescent="0.25">
      <c r="A80322" s="1">
        <v>43525</v>
      </c>
      <c r="B80322">
        <v>2019</v>
      </c>
      <c r="C80322">
        <v>3</v>
      </c>
      <c r="D80322">
        <v>1</v>
      </c>
      <c r="E80322" s="2">
        <v>21</v>
      </c>
      <c r="F80322" s="2">
        <v>6</v>
      </c>
      <c r="G80322" s="21">
        <v>1461</v>
      </c>
      <c r="H80322" s="15"/>
      <c r="I80322" s="17"/>
    </row>
    <row r="80323" spans="1:9" x14ac:dyDescent="0.25">
      <c r="A80323" s="1">
        <v>43525</v>
      </c>
      <c r="B80323">
        <v>2019</v>
      </c>
      <c r="C80323">
        <v>3</v>
      </c>
      <c r="D80323">
        <v>1</v>
      </c>
      <c r="E80323" s="2">
        <v>22</v>
      </c>
      <c r="F80323" s="2">
        <v>6</v>
      </c>
      <c r="G80323" s="21">
        <v>1462</v>
      </c>
      <c r="H80323" s="15"/>
      <c r="I80323" s="17"/>
    </row>
    <row r="80324" spans="1:9" x14ac:dyDescent="0.25">
      <c r="A80324" s="1">
        <v>43525</v>
      </c>
      <c r="B80324">
        <v>2019</v>
      </c>
      <c r="C80324">
        <v>3</v>
      </c>
      <c r="D80324">
        <v>1</v>
      </c>
      <c r="E80324" s="2">
        <v>23</v>
      </c>
      <c r="F80324" s="2">
        <v>6</v>
      </c>
      <c r="G80324" s="21">
        <v>1463</v>
      </c>
      <c r="H80324" s="15"/>
      <c r="I80324" s="17"/>
    </row>
    <row r="80325" spans="1:9" x14ac:dyDescent="0.25">
      <c r="A80325" s="1">
        <v>43525</v>
      </c>
      <c r="B80325">
        <v>2019</v>
      </c>
      <c r="C80325">
        <v>3</v>
      </c>
      <c r="D80325">
        <v>1</v>
      </c>
      <c r="E80325" s="2">
        <v>24</v>
      </c>
      <c r="F80325" s="2">
        <v>6</v>
      </c>
      <c r="G80325" s="21">
        <v>1464</v>
      </c>
      <c r="H80325" s="15"/>
      <c r="I80325" s="17"/>
    </row>
    <row r="80326" spans="1:9" x14ac:dyDescent="0.25">
      <c r="A80326" s="1">
        <v>43526</v>
      </c>
      <c r="B80326">
        <v>2019</v>
      </c>
      <c r="C80326">
        <v>3</v>
      </c>
      <c r="D80326">
        <v>2</v>
      </c>
      <c r="E80326" s="2">
        <v>1</v>
      </c>
      <c r="F80326" s="2">
        <v>7</v>
      </c>
      <c r="G80326" s="21">
        <v>1465</v>
      </c>
      <c r="H80326" s="15"/>
      <c r="I80326" s="17"/>
    </row>
    <row r="80327" spans="1:9" x14ac:dyDescent="0.25">
      <c r="A80327" s="1">
        <v>43526</v>
      </c>
      <c r="B80327">
        <v>2019</v>
      </c>
      <c r="C80327">
        <v>3</v>
      </c>
      <c r="D80327">
        <v>2</v>
      </c>
      <c r="E80327" s="2">
        <v>2</v>
      </c>
      <c r="F80327" s="2">
        <v>7</v>
      </c>
      <c r="G80327" s="21">
        <v>1466</v>
      </c>
      <c r="H80327" s="15"/>
      <c r="I80327" s="17"/>
    </row>
    <row r="80328" spans="1:9" x14ac:dyDescent="0.25">
      <c r="A80328" s="1">
        <v>43526</v>
      </c>
      <c r="B80328">
        <v>2019</v>
      </c>
      <c r="C80328">
        <v>3</v>
      </c>
      <c r="D80328">
        <v>2</v>
      </c>
      <c r="E80328" s="2">
        <v>3</v>
      </c>
      <c r="F80328" s="2">
        <v>7</v>
      </c>
      <c r="G80328" s="21">
        <v>1467</v>
      </c>
      <c r="H80328" s="15"/>
      <c r="I80328" s="17"/>
    </row>
    <row r="80329" spans="1:9" x14ac:dyDescent="0.25">
      <c r="A80329" s="1">
        <v>43526</v>
      </c>
      <c r="B80329">
        <v>2019</v>
      </c>
      <c r="C80329">
        <v>3</v>
      </c>
      <c r="D80329">
        <v>2</v>
      </c>
      <c r="E80329" s="2">
        <v>4</v>
      </c>
      <c r="F80329" s="2">
        <v>7</v>
      </c>
      <c r="G80329" s="21">
        <v>1468</v>
      </c>
      <c r="H80329" s="15"/>
      <c r="I80329" s="17"/>
    </row>
    <row r="80330" spans="1:9" x14ac:dyDescent="0.25">
      <c r="A80330" s="1">
        <v>43526</v>
      </c>
      <c r="B80330">
        <v>2019</v>
      </c>
      <c r="C80330">
        <v>3</v>
      </c>
      <c r="D80330">
        <v>2</v>
      </c>
      <c r="E80330" s="2">
        <v>5</v>
      </c>
      <c r="F80330" s="2">
        <v>7</v>
      </c>
      <c r="G80330" s="21">
        <v>1469</v>
      </c>
      <c r="H80330" s="15"/>
      <c r="I80330" s="17"/>
    </row>
    <row r="80331" spans="1:9" x14ac:dyDescent="0.25">
      <c r="A80331" s="1">
        <v>43526</v>
      </c>
      <c r="B80331">
        <v>2019</v>
      </c>
      <c r="C80331">
        <v>3</v>
      </c>
      <c r="D80331">
        <v>2</v>
      </c>
      <c r="E80331" s="2">
        <v>6</v>
      </c>
      <c r="F80331" s="2">
        <v>7</v>
      </c>
      <c r="G80331" s="21">
        <v>1470</v>
      </c>
      <c r="H80331" s="15"/>
      <c r="I80331" s="17"/>
    </row>
    <row r="80332" spans="1:9" x14ac:dyDescent="0.25">
      <c r="A80332" s="1">
        <v>43526</v>
      </c>
      <c r="B80332">
        <v>2019</v>
      </c>
      <c r="C80332">
        <v>3</v>
      </c>
      <c r="D80332">
        <v>2</v>
      </c>
      <c r="E80332" s="2">
        <v>7</v>
      </c>
      <c r="F80332" s="2">
        <v>7</v>
      </c>
      <c r="G80332" s="21">
        <v>1471</v>
      </c>
      <c r="H80332" s="15"/>
      <c r="I80332" s="17"/>
    </row>
    <row r="80333" spans="1:9" x14ac:dyDescent="0.25">
      <c r="A80333" s="1">
        <v>43526</v>
      </c>
      <c r="B80333">
        <v>2019</v>
      </c>
      <c r="C80333">
        <v>3</v>
      </c>
      <c r="D80333">
        <v>2</v>
      </c>
      <c r="E80333" s="2">
        <v>8</v>
      </c>
      <c r="F80333" s="2">
        <v>7</v>
      </c>
      <c r="G80333" s="21">
        <v>1472</v>
      </c>
      <c r="H80333" s="15"/>
      <c r="I80333" s="17"/>
    </row>
    <row r="80334" spans="1:9" x14ac:dyDescent="0.25">
      <c r="A80334" s="1">
        <v>43526</v>
      </c>
      <c r="B80334">
        <v>2019</v>
      </c>
      <c r="C80334">
        <v>3</v>
      </c>
      <c r="D80334">
        <v>2</v>
      </c>
      <c r="E80334" s="2">
        <v>9</v>
      </c>
      <c r="F80334" s="2">
        <v>7</v>
      </c>
      <c r="G80334" s="21">
        <v>1473</v>
      </c>
      <c r="H80334" s="15"/>
      <c r="I80334" s="17"/>
    </row>
    <row r="80335" spans="1:9" x14ac:dyDescent="0.25">
      <c r="A80335" s="1">
        <v>43526</v>
      </c>
      <c r="B80335">
        <v>2019</v>
      </c>
      <c r="C80335">
        <v>3</v>
      </c>
      <c r="D80335">
        <v>2</v>
      </c>
      <c r="E80335" s="2">
        <v>10</v>
      </c>
      <c r="F80335" s="2">
        <v>7</v>
      </c>
      <c r="G80335" s="21">
        <v>1474</v>
      </c>
      <c r="H80335" s="15"/>
      <c r="I80335" s="17"/>
    </row>
    <row r="80336" spans="1:9" x14ac:dyDescent="0.25">
      <c r="A80336" s="1">
        <v>43526</v>
      </c>
      <c r="B80336">
        <v>2019</v>
      </c>
      <c r="C80336">
        <v>3</v>
      </c>
      <c r="D80336">
        <v>2</v>
      </c>
      <c r="E80336" s="2">
        <v>11</v>
      </c>
      <c r="F80336" s="2">
        <v>7</v>
      </c>
      <c r="G80336" s="21">
        <v>1475</v>
      </c>
      <c r="H80336" s="15"/>
      <c r="I80336" s="17"/>
    </row>
    <row r="80337" spans="1:9" x14ac:dyDescent="0.25">
      <c r="A80337" s="1">
        <v>43526</v>
      </c>
      <c r="B80337">
        <v>2019</v>
      </c>
      <c r="C80337">
        <v>3</v>
      </c>
      <c r="D80337">
        <v>2</v>
      </c>
      <c r="E80337" s="2">
        <v>12</v>
      </c>
      <c r="F80337" s="2">
        <v>7</v>
      </c>
      <c r="G80337" s="21">
        <v>1476</v>
      </c>
      <c r="H80337" s="15"/>
      <c r="I80337" s="17"/>
    </row>
    <row r="80338" spans="1:9" x14ac:dyDescent="0.25">
      <c r="A80338" s="1">
        <v>43526</v>
      </c>
      <c r="B80338">
        <v>2019</v>
      </c>
      <c r="C80338">
        <v>3</v>
      </c>
      <c r="D80338">
        <v>2</v>
      </c>
      <c r="E80338" s="2">
        <v>13</v>
      </c>
      <c r="F80338" s="2">
        <v>7</v>
      </c>
      <c r="G80338" s="21">
        <v>1477</v>
      </c>
      <c r="H80338" s="15"/>
      <c r="I80338" s="17"/>
    </row>
    <row r="80339" spans="1:9" x14ac:dyDescent="0.25">
      <c r="A80339" s="1">
        <v>43526</v>
      </c>
      <c r="B80339">
        <v>2019</v>
      </c>
      <c r="C80339">
        <v>3</v>
      </c>
      <c r="D80339">
        <v>2</v>
      </c>
      <c r="E80339" s="2">
        <v>14</v>
      </c>
      <c r="F80339" s="2">
        <v>7</v>
      </c>
      <c r="G80339" s="21">
        <v>1478</v>
      </c>
      <c r="H80339" s="15"/>
      <c r="I80339" s="17"/>
    </row>
    <row r="80340" spans="1:9" x14ac:dyDescent="0.25">
      <c r="A80340" s="1">
        <v>43526</v>
      </c>
      <c r="B80340">
        <v>2019</v>
      </c>
      <c r="C80340">
        <v>3</v>
      </c>
      <c r="D80340">
        <v>2</v>
      </c>
      <c r="E80340" s="2">
        <v>15</v>
      </c>
      <c r="F80340" s="2">
        <v>7</v>
      </c>
      <c r="G80340" s="21">
        <v>1479</v>
      </c>
      <c r="H80340" s="15"/>
      <c r="I80340" s="17"/>
    </row>
    <row r="80341" spans="1:9" x14ac:dyDescent="0.25">
      <c r="A80341" s="1">
        <v>43526</v>
      </c>
      <c r="B80341">
        <v>2019</v>
      </c>
      <c r="C80341">
        <v>3</v>
      </c>
      <c r="D80341">
        <v>2</v>
      </c>
      <c r="E80341" s="2">
        <v>16</v>
      </c>
      <c r="F80341" s="2">
        <v>7</v>
      </c>
      <c r="G80341" s="21">
        <v>1480</v>
      </c>
      <c r="H80341" s="15"/>
      <c r="I80341" s="17"/>
    </row>
    <row r="80342" spans="1:9" x14ac:dyDescent="0.25">
      <c r="A80342" s="1">
        <v>43526</v>
      </c>
      <c r="B80342">
        <v>2019</v>
      </c>
      <c r="C80342">
        <v>3</v>
      </c>
      <c r="D80342">
        <v>2</v>
      </c>
      <c r="E80342" s="2">
        <v>17</v>
      </c>
      <c r="F80342" s="2">
        <v>7</v>
      </c>
      <c r="G80342" s="21">
        <v>1481</v>
      </c>
      <c r="H80342" s="15"/>
      <c r="I80342" s="17"/>
    </row>
    <row r="80343" spans="1:9" x14ac:dyDescent="0.25">
      <c r="A80343" s="1">
        <v>43526</v>
      </c>
      <c r="B80343">
        <v>2019</v>
      </c>
      <c r="C80343">
        <v>3</v>
      </c>
      <c r="D80343">
        <v>2</v>
      </c>
      <c r="E80343" s="2">
        <v>18</v>
      </c>
      <c r="F80343" s="2">
        <v>7</v>
      </c>
      <c r="G80343" s="21">
        <v>1482</v>
      </c>
      <c r="H80343" s="15"/>
      <c r="I80343" s="17"/>
    </row>
    <row r="80344" spans="1:9" x14ac:dyDescent="0.25">
      <c r="A80344" s="1">
        <v>43526</v>
      </c>
      <c r="B80344">
        <v>2019</v>
      </c>
      <c r="C80344">
        <v>3</v>
      </c>
      <c r="D80344">
        <v>2</v>
      </c>
      <c r="E80344" s="2">
        <v>19</v>
      </c>
      <c r="F80344" s="2">
        <v>7</v>
      </c>
      <c r="G80344" s="21">
        <v>1483</v>
      </c>
      <c r="H80344" s="15"/>
      <c r="I80344" s="17"/>
    </row>
    <row r="80345" spans="1:9" x14ac:dyDescent="0.25">
      <c r="A80345" s="1">
        <v>43526</v>
      </c>
      <c r="B80345">
        <v>2019</v>
      </c>
      <c r="C80345">
        <v>3</v>
      </c>
      <c r="D80345">
        <v>2</v>
      </c>
      <c r="E80345" s="2">
        <v>20</v>
      </c>
      <c r="F80345" s="2">
        <v>7</v>
      </c>
      <c r="G80345" s="21">
        <v>1484</v>
      </c>
      <c r="H80345" s="15"/>
      <c r="I80345" s="17"/>
    </row>
    <row r="80346" spans="1:9" x14ac:dyDescent="0.25">
      <c r="A80346" s="1">
        <v>43526</v>
      </c>
      <c r="B80346">
        <v>2019</v>
      </c>
      <c r="C80346">
        <v>3</v>
      </c>
      <c r="D80346">
        <v>2</v>
      </c>
      <c r="E80346" s="2">
        <v>21</v>
      </c>
      <c r="F80346" s="2">
        <v>7</v>
      </c>
      <c r="G80346" s="21">
        <v>1485</v>
      </c>
      <c r="H80346" s="15"/>
      <c r="I80346" s="17"/>
    </row>
    <row r="80347" spans="1:9" x14ac:dyDescent="0.25">
      <c r="A80347" s="1">
        <v>43526</v>
      </c>
      <c r="B80347">
        <v>2019</v>
      </c>
      <c r="C80347">
        <v>3</v>
      </c>
      <c r="D80347">
        <v>2</v>
      </c>
      <c r="E80347" s="2">
        <v>22</v>
      </c>
      <c r="F80347" s="2">
        <v>7</v>
      </c>
      <c r="G80347" s="21">
        <v>1486</v>
      </c>
      <c r="H80347" s="15"/>
      <c r="I80347" s="17"/>
    </row>
    <row r="80348" spans="1:9" x14ac:dyDescent="0.25">
      <c r="A80348" s="1">
        <v>43526</v>
      </c>
      <c r="B80348">
        <v>2019</v>
      </c>
      <c r="C80348">
        <v>3</v>
      </c>
      <c r="D80348">
        <v>2</v>
      </c>
      <c r="E80348" s="2">
        <v>23</v>
      </c>
      <c r="F80348" s="2">
        <v>7</v>
      </c>
      <c r="G80348" s="21">
        <v>1487</v>
      </c>
      <c r="H80348" s="15"/>
      <c r="I80348" s="17"/>
    </row>
    <row r="80349" spans="1:9" x14ac:dyDescent="0.25">
      <c r="A80349" s="1">
        <v>43526</v>
      </c>
      <c r="B80349">
        <v>2019</v>
      </c>
      <c r="C80349">
        <v>3</v>
      </c>
      <c r="D80349">
        <v>2</v>
      </c>
      <c r="E80349" s="2">
        <v>24</v>
      </c>
      <c r="F80349" s="2">
        <v>7</v>
      </c>
      <c r="G80349" s="21">
        <v>1488</v>
      </c>
      <c r="H80349" s="15"/>
      <c r="I80349" s="17"/>
    </row>
    <row r="80350" spans="1:9" x14ac:dyDescent="0.25">
      <c r="A80350" s="1">
        <v>43527</v>
      </c>
      <c r="B80350">
        <v>2019</v>
      </c>
      <c r="C80350">
        <v>3</v>
      </c>
      <c r="D80350">
        <v>3</v>
      </c>
      <c r="E80350" s="2">
        <v>1</v>
      </c>
      <c r="F80350" s="2">
        <v>1</v>
      </c>
      <c r="G80350" s="21">
        <v>1489</v>
      </c>
      <c r="H80350" s="15"/>
      <c r="I80350" s="17"/>
    </row>
    <row r="80351" spans="1:9" x14ac:dyDescent="0.25">
      <c r="A80351" s="1">
        <v>43527</v>
      </c>
      <c r="B80351">
        <v>2019</v>
      </c>
      <c r="C80351">
        <v>3</v>
      </c>
      <c r="D80351">
        <v>3</v>
      </c>
      <c r="E80351" s="2">
        <v>2</v>
      </c>
      <c r="F80351" s="2">
        <v>1</v>
      </c>
      <c r="G80351" s="21">
        <v>1490</v>
      </c>
      <c r="H80351" s="15"/>
      <c r="I80351" s="17"/>
    </row>
    <row r="80352" spans="1:9" x14ac:dyDescent="0.25">
      <c r="A80352" s="1">
        <v>43527</v>
      </c>
      <c r="B80352">
        <v>2019</v>
      </c>
      <c r="C80352">
        <v>3</v>
      </c>
      <c r="D80352">
        <v>3</v>
      </c>
      <c r="E80352" s="2">
        <v>3</v>
      </c>
      <c r="F80352" s="2">
        <v>1</v>
      </c>
      <c r="G80352" s="21">
        <v>1491</v>
      </c>
      <c r="H80352" s="15"/>
      <c r="I80352" s="17"/>
    </row>
    <row r="80353" spans="1:9" x14ac:dyDescent="0.25">
      <c r="A80353" s="1">
        <v>43527</v>
      </c>
      <c r="B80353">
        <v>2019</v>
      </c>
      <c r="C80353">
        <v>3</v>
      </c>
      <c r="D80353">
        <v>3</v>
      </c>
      <c r="E80353" s="2">
        <v>4</v>
      </c>
      <c r="F80353" s="2">
        <v>1</v>
      </c>
      <c r="G80353" s="21">
        <v>1492</v>
      </c>
      <c r="H80353" s="15"/>
      <c r="I80353" s="17"/>
    </row>
    <row r="80354" spans="1:9" x14ac:dyDescent="0.25">
      <c r="A80354" s="1">
        <v>43527</v>
      </c>
      <c r="B80354">
        <v>2019</v>
      </c>
      <c r="C80354">
        <v>3</v>
      </c>
      <c r="D80354">
        <v>3</v>
      </c>
      <c r="E80354" s="2">
        <v>5</v>
      </c>
      <c r="F80354" s="2">
        <v>1</v>
      </c>
      <c r="G80354" s="21">
        <v>1493</v>
      </c>
      <c r="H80354" s="15"/>
      <c r="I80354" s="17"/>
    </row>
    <row r="80355" spans="1:9" x14ac:dyDescent="0.25">
      <c r="A80355" s="1">
        <v>43527</v>
      </c>
      <c r="B80355">
        <v>2019</v>
      </c>
      <c r="C80355">
        <v>3</v>
      </c>
      <c r="D80355">
        <v>3</v>
      </c>
      <c r="E80355" s="2">
        <v>6</v>
      </c>
      <c r="F80355" s="2">
        <v>1</v>
      </c>
      <c r="G80355" s="21">
        <v>1494</v>
      </c>
      <c r="H80355" s="15"/>
      <c r="I80355" s="17"/>
    </row>
    <row r="80356" spans="1:9" x14ac:dyDescent="0.25">
      <c r="A80356" s="1">
        <v>43527</v>
      </c>
      <c r="B80356">
        <v>2019</v>
      </c>
      <c r="C80356">
        <v>3</v>
      </c>
      <c r="D80356">
        <v>3</v>
      </c>
      <c r="E80356" s="2">
        <v>7</v>
      </c>
      <c r="F80356" s="2">
        <v>1</v>
      </c>
      <c r="G80356" s="21">
        <v>1495</v>
      </c>
      <c r="H80356" s="15"/>
      <c r="I80356" s="17"/>
    </row>
    <row r="80357" spans="1:9" x14ac:dyDescent="0.25">
      <c r="A80357" s="1">
        <v>43527</v>
      </c>
      <c r="B80357">
        <v>2019</v>
      </c>
      <c r="C80357">
        <v>3</v>
      </c>
      <c r="D80357">
        <v>3</v>
      </c>
      <c r="E80357" s="2">
        <v>8</v>
      </c>
      <c r="F80357" s="2">
        <v>1</v>
      </c>
      <c r="G80357" s="21">
        <v>1496</v>
      </c>
      <c r="H80357" s="15"/>
      <c r="I80357" s="17"/>
    </row>
    <row r="80358" spans="1:9" x14ac:dyDescent="0.25">
      <c r="A80358" s="1">
        <v>43527</v>
      </c>
      <c r="B80358">
        <v>2019</v>
      </c>
      <c r="C80358">
        <v>3</v>
      </c>
      <c r="D80358">
        <v>3</v>
      </c>
      <c r="E80358" s="2">
        <v>9</v>
      </c>
      <c r="F80358" s="2">
        <v>1</v>
      </c>
      <c r="G80358" s="21">
        <v>1497</v>
      </c>
      <c r="H80358" s="15"/>
      <c r="I80358" s="17"/>
    </row>
    <row r="80359" spans="1:9" x14ac:dyDescent="0.25">
      <c r="A80359" s="1">
        <v>43527</v>
      </c>
      <c r="B80359">
        <v>2019</v>
      </c>
      <c r="C80359">
        <v>3</v>
      </c>
      <c r="D80359">
        <v>3</v>
      </c>
      <c r="E80359" s="2">
        <v>10</v>
      </c>
      <c r="F80359" s="2">
        <v>1</v>
      </c>
      <c r="G80359" s="21">
        <v>1498</v>
      </c>
      <c r="H80359" s="15"/>
      <c r="I80359" s="17"/>
    </row>
    <row r="80360" spans="1:9" x14ac:dyDescent="0.25">
      <c r="A80360" s="1">
        <v>43527</v>
      </c>
      <c r="B80360">
        <v>2019</v>
      </c>
      <c r="C80360">
        <v>3</v>
      </c>
      <c r="D80360">
        <v>3</v>
      </c>
      <c r="E80360" s="2">
        <v>11</v>
      </c>
      <c r="F80360" s="2">
        <v>1</v>
      </c>
      <c r="G80360" s="21">
        <v>1499</v>
      </c>
      <c r="H80360" s="15"/>
      <c r="I80360" s="17"/>
    </row>
    <row r="80361" spans="1:9" x14ac:dyDescent="0.25">
      <c r="A80361" s="1">
        <v>43527</v>
      </c>
      <c r="B80361">
        <v>2019</v>
      </c>
      <c r="C80361">
        <v>3</v>
      </c>
      <c r="D80361">
        <v>3</v>
      </c>
      <c r="E80361" s="2">
        <v>12</v>
      </c>
      <c r="F80361" s="2">
        <v>1</v>
      </c>
      <c r="G80361" s="21">
        <v>1500</v>
      </c>
      <c r="H80361" s="15"/>
      <c r="I80361" s="17"/>
    </row>
    <row r="80362" spans="1:9" x14ac:dyDescent="0.25">
      <c r="A80362" s="1">
        <v>43527</v>
      </c>
      <c r="B80362">
        <v>2019</v>
      </c>
      <c r="C80362">
        <v>3</v>
      </c>
      <c r="D80362">
        <v>3</v>
      </c>
      <c r="E80362" s="2">
        <v>13</v>
      </c>
      <c r="F80362" s="2">
        <v>1</v>
      </c>
      <c r="G80362" s="21">
        <v>1501</v>
      </c>
      <c r="H80362" s="15"/>
      <c r="I80362" s="17"/>
    </row>
    <row r="80363" spans="1:9" x14ac:dyDescent="0.25">
      <c r="A80363" s="1">
        <v>43527</v>
      </c>
      <c r="B80363">
        <v>2019</v>
      </c>
      <c r="C80363">
        <v>3</v>
      </c>
      <c r="D80363">
        <v>3</v>
      </c>
      <c r="E80363" s="2">
        <v>14</v>
      </c>
      <c r="F80363" s="2">
        <v>1</v>
      </c>
      <c r="G80363" s="21">
        <v>1502</v>
      </c>
      <c r="H80363" s="15"/>
      <c r="I80363" s="17"/>
    </row>
    <row r="80364" spans="1:9" x14ac:dyDescent="0.25">
      <c r="A80364" s="1">
        <v>43527</v>
      </c>
      <c r="B80364">
        <v>2019</v>
      </c>
      <c r="C80364">
        <v>3</v>
      </c>
      <c r="D80364">
        <v>3</v>
      </c>
      <c r="E80364" s="2">
        <v>15</v>
      </c>
      <c r="F80364" s="2">
        <v>1</v>
      </c>
      <c r="G80364" s="21">
        <v>1503</v>
      </c>
      <c r="H80364" s="15"/>
      <c r="I80364" s="17"/>
    </row>
    <row r="80365" spans="1:9" x14ac:dyDescent="0.25">
      <c r="A80365" s="1">
        <v>43527</v>
      </c>
      <c r="B80365">
        <v>2019</v>
      </c>
      <c r="C80365">
        <v>3</v>
      </c>
      <c r="D80365">
        <v>3</v>
      </c>
      <c r="E80365" s="2">
        <v>16</v>
      </c>
      <c r="F80365" s="2">
        <v>1</v>
      </c>
      <c r="G80365" s="21">
        <v>1504</v>
      </c>
      <c r="H80365" s="15"/>
      <c r="I80365" s="17"/>
    </row>
    <row r="80366" spans="1:9" x14ac:dyDescent="0.25">
      <c r="A80366" s="1">
        <v>43527</v>
      </c>
      <c r="B80366">
        <v>2019</v>
      </c>
      <c r="C80366">
        <v>3</v>
      </c>
      <c r="D80366">
        <v>3</v>
      </c>
      <c r="E80366" s="2">
        <v>17</v>
      </c>
      <c r="F80366" s="2">
        <v>1</v>
      </c>
      <c r="G80366" s="21">
        <v>1505</v>
      </c>
      <c r="H80366" s="15"/>
      <c r="I80366" s="17"/>
    </row>
    <row r="80367" spans="1:9" x14ac:dyDescent="0.25">
      <c r="A80367" s="1">
        <v>43527</v>
      </c>
      <c r="B80367">
        <v>2019</v>
      </c>
      <c r="C80367">
        <v>3</v>
      </c>
      <c r="D80367">
        <v>3</v>
      </c>
      <c r="E80367" s="2">
        <v>18</v>
      </c>
      <c r="F80367" s="2">
        <v>1</v>
      </c>
      <c r="G80367" s="21">
        <v>1506</v>
      </c>
      <c r="H80367" s="15"/>
      <c r="I80367" s="17"/>
    </row>
    <row r="80368" spans="1:9" x14ac:dyDescent="0.25">
      <c r="A80368" s="1">
        <v>43527</v>
      </c>
      <c r="B80368">
        <v>2019</v>
      </c>
      <c r="C80368">
        <v>3</v>
      </c>
      <c r="D80368">
        <v>3</v>
      </c>
      <c r="E80368" s="2">
        <v>19</v>
      </c>
      <c r="F80368" s="2">
        <v>1</v>
      </c>
      <c r="G80368" s="21">
        <v>1507</v>
      </c>
      <c r="H80368" s="15"/>
      <c r="I80368" s="17"/>
    </row>
    <row r="80369" spans="1:9" x14ac:dyDescent="0.25">
      <c r="A80369" s="1">
        <v>43527</v>
      </c>
      <c r="B80369">
        <v>2019</v>
      </c>
      <c r="C80369">
        <v>3</v>
      </c>
      <c r="D80369">
        <v>3</v>
      </c>
      <c r="E80369" s="2">
        <v>20</v>
      </c>
      <c r="F80369" s="2">
        <v>1</v>
      </c>
      <c r="G80369" s="21">
        <v>1508</v>
      </c>
      <c r="H80369" s="15"/>
      <c r="I80369" s="17"/>
    </row>
    <row r="80370" spans="1:9" x14ac:dyDescent="0.25">
      <c r="A80370" s="1">
        <v>43527</v>
      </c>
      <c r="B80370">
        <v>2019</v>
      </c>
      <c r="C80370">
        <v>3</v>
      </c>
      <c r="D80370">
        <v>3</v>
      </c>
      <c r="E80370" s="2">
        <v>21</v>
      </c>
      <c r="F80370" s="2">
        <v>1</v>
      </c>
      <c r="G80370" s="21">
        <v>1509</v>
      </c>
      <c r="H80370" s="15"/>
      <c r="I80370" s="17"/>
    </row>
    <row r="80371" spans="1:9" x14ac:dyDescent="0.25">
      <c r="A80371" s="1">
        <v>43527</v>
      </c>
      <c r="B80371">
        <v>2019</v>
      </c>
      <c r="C80371">
        <v>3</v>
      </c>
      <c r="D80371">
        <v>3</v>
      </c>
      <c r="E80371" s="2">
        <v>22</v>
      </c>
      <c r="F80371" s="2">
        <v>1</v>
      </c>
      <c r="G80371" s="21">
        <v>1510</v>
      </c>
      <c r="H80371" s="15"/>
      <c r="I80371" s="17"/>
    </row>
    <row r="80372" spans="1:9" x14ac:dyDescent="0.25">
      <c r="A80372" s="1">
        <v>43527</v>
      </c>
      <c r="B80372">
        <v>2019</v>
      </c>
      <c r="C80372">
        <v>3</v>
      </c>
      <c r="D80372">
        <v>3</v>
      </c>
      <c r="E80372" s="2">
        <v>23</v>
      </c>
      <c r="F80372" s="2">
        <v>1</v>
      </c>
      <c r="G80372" s="21">
        <v>1511</v>
      </c>
      <c r="H80372" s="15"/>
      <c r="I80372" s="17"/>
    </row>
    <row r="80373" spans="1:9" x14ac:dyDescent="0.25">
      <c r="A80373" s="1">
        <v>43527</v>
      </c>
      <c r="B80373">
        <v>2019</v>
      </c>
      <c r="C80373">
        <v>3</v>
      </c>
      <c r="D80373">
        <v>3</v>
      </c>
      <c r="E80373" s="2">
        <v>24</v>
      </c>
      <c r="F80373" s="2">
        <v>1</v>
      </c>
      <c r="G80373" s="21">
        <v>1512</v>
      </c>
      <c r="H80373" s="15"/>
      <c r="I80373" s="17"/>
    </row>
    <row r="80374" spans="1:9" x14ac:dyDescent="0.25">
      <c r="A80374" s="1">
        <v>43528</v>
      </c>
      <c r="B80374">
        <v>2019</v>
      </c>
      <c r="C80374">
        <v>3</v>
      </c>
      <c r="D80374">
        <v>4</v>
      </c>
      <c r="E80374" s="2">
        <v>1</v>
      </c>
      <c r="F80374" s="2">
        <v>2</v>
      </c>
      <c r="G80374" s="21">
        <v>1513</v>
      </c>
      <c r="H80374" s="15"/>
      <c r="I80374" s="17"/>
    </row>
    <row r="80375" spans="1:9" x14ac:dyDescent="0.25">
      <c r="A80375" s="1">
        <v>43528</v>
      </c>
      <c r="B80375">
        <v>2019</v>
      </c>
      <c r="C80375">
        <v>3</v>
      </c>
      <c r="D80375">
        <v>4</v>
      </c>
      <c r="E80375" s="2">
        <v>2</v>
      </c>
      <c r="F80375" s="2">
        <v>2</v>
      </c>
      <c r="G80375" s="21">
        <v>1514</v>
      </c>
      <c r="H80375" s="15"/>
      <c r="I80375" s="17"/>
    </row>
    <row r="80376" spans="1:9" x14ac:dyDescent="0.25">
      <c r="A80376" s="1">
        <v>43528</v>
      </c>
      <c r="B80376">
        <v>2019</v>
      </c>
      <c r="C80376">
        <v>3</v>
      </c>
      <c r="D80376">
        <v>4</v>
      </c>
      <c r="E80376" s="2">
        <v>3</v>
      </c>
      <c r="F80376" s="2">
        <v>2</v>
      </c>
      <c r="G80376" s="21">
        <v>1515</v>
      </c>
      <c r="H80376" s="15"/>
      <c r="I80376" s="17"/>
    </row>
    <row r="80377" spans="1:9" x14ac:dyDescent="0.25">
      <c r="A80377" s="1">
        <v>43528</v>
      </c>
      <c r="B80377">
        <v>2019</v>
      </c>
      <c r="C80377">
        <v>3</v>
      </c>
      <c r="D80377">
        <v>4</v>
      </c>
      <c r="E80377" s="2">
        <v>4</v>
      </c>
      <c r="F80377" s="2">
        <v>2</v>
      </c>
      <c r="G80377" s="21">
        <v>1516</v>
      </c>
      <c r="H80377" s="15"/>
      <c r="I80377" s="17"/>
    </row>
    <row r="80378" spans="1:9" x14ac:dyDescent="0.25">
      <c r="A80378" s="1">
        <v>43528</v>
      </c>
      <c r="B80378">
        <v>2019</v>
      </c>
      <c r="C80378">
        <v>3</v>
      </c>
      <c r="D80378">
        <v>4</v>
      </c>
      <c r="E80378" s="2">
        <v>5</v>
      </c>
      <c r="F80378" s="2">
        <v>2</v>
      </c>
      <c r="G80378" s="21">
        <v>1517</v>
      </c>
      <c r="H80378" s="15"/>
      <c r="I80378" s="17"/>
    </row>
    <row r="80379" spans="1:9" x14ac:dyDescent="0.25">
      <c r="A80379" s="1">
        <v>43528</v>
      </c>
      <c r="B80379">
        <v>2019</v>
      </c>
      <c r="C80379">
        <v>3</v>
      </c>
      <c r="D80379">
        <v>4</v>
      </c>
      <c r="E80379" s="2">
        <v>6</v>
      </c>
      <c r="F80379" s="2">
        <v>2</v>
      </c>
      <c r="G80379" s="21">
        <v>1518</v>
      </c>
      <c r="H80379" s="15"/>
      <c r="I80379" s="17"/>
    </row>
    <row r="80380" spans="1:9" x14ac:dyDescent="0.25">
      <c r="A80380" s="1">
        <v>43528</v>
      </c>
      <c r="B80380">
        <v>2019</v>
      </c>
      <c r="C80380">
        <v>3</v>
      </c>
      <c r="D80380">
        <v>4</v>
      </c>
      <c r="E80380" s="2">
        <v>7</v>
      </c>
      <c r="F80380" s="2">
        <v>2</v>
      </c>
      <c r="G80380" s="21">
        <v>1519</v>
      </c>
      <c r="H80380" s="15"/>
      <c r="I80380" s="17"/>
    </row>
    <row r="80381" spans="1:9" x14ac:dyDescent="0.25">
      <c r="A80381" s="1">
        <v>43528</v>
      </c>
      <c r="B80381">
        <v>2019</v>
      </c>
      <c r="C80381">
        <v>3</v>
      </c>
      <c r="D80381">
        <v>4</v>
      </c>
      <c r="E80381" s="2">
        <v>8</v>
      </c>
      <c r="F80381" s="2">
        <v>2</v>
      </c>
      <c r="G80381" s="21">
        <v>1520</v>
      </c>
      <c r="H80381" s="15"/>
      <c r="I80381" s="17"/>
    </row>
    <row r="80382" spans="1:9" x14ac:dyDescent="0.25">
      <c r="A80382" s="1">
        <v>43528</v>
      </c>
      <c r="B80382">
        <v>2019</v>
      </c>
      <c r="C80382">
        <v>3</v>
      </c>
      <c r="D80382">
        <v>4</v>
      </c>
      <c r="E80382" s="2">
        <v>9</v>
      </c>
      <c r="F80382" s="2">
        <v>2</v>
      </c>
      <c r="G80382" s="21">
        <v>1521</v>
      </c>
      <c r="H80382" s="15"/>
      <c r="I80382" s="17"/>
    </row>
    <row r="80383" spans="1:9" x14ac:dyDescent="0.25">
      <c r="A80383" s="1">
        <v>43528</v>
      </c>
      <c r="B80383">
        <v>2019</v>
      </c>
      <c r="C80383">
        <v>3</v>
      </c>
      <c r="D80383">
        <v>4</v>
      </c>
      <c r="E80383" s="2">
        <v>10</v>
      </c>
      <c r="F80383" s="2">
        <v>2</v>
      </c>
      <c r="G80383" s="21">
        <v>1522</v>
      </c>
      <c r="H80383" s="15"/>
      <c r="I80383" s="17"/>
    </row>
    <row r="80384" spans="1:9" x14ac:dyDescent="0.25">
      <c r="A80384" s="1">
        <v>43528</v>
      </c>
      <c r="B80384">
        <v>2019</v>
      </c>
      <c r="C80384">
        <v>3</v>
      </c>
      <c r="D80384">
        <v>4</v>
      </c>
      <c r="E80384" s="2">
        <v>11</v>
      </c>
      <c r="F80384" s="2">
        <v>2</v>
      </c>
      <c r="G80384" s="21">
        <v>1523</v>
      </c>
      <c r="H80384" s="15"/>
      <c r="I80384" s="17"/>
    </row>
    <row r="80385" spans="1:9" x14ac:dyDescent="0.25">
      <c r="A80385" s="1">
        <v>43528</v>
      </c>
      <c r="B80385">
        <v>2019</v>
      </c>
      <c r="C80385">
        <v>3</v>
      </c>
      <c r="D80385">
        <v>4</v>
      </c>
      <c r="E80385" s="2">
        <v>12</v>
      </c>
      <c r="F80385" s="2">
        <v>2</v>
      </c>
      <c r="G80385" s="21">
        <v>1524</v>
      </c>
      <c r="H80385" s="15"/>
      <c r="I80385" s="17"/>
    </row>
    <row r="80386" spans="1:9" x14ac:dyDescent="0.25">
      <c r="A80386" s="1">
        <v>43528</v>
      </c>
      <c r="B80386">
        <v>2019</v>
      </c>
      <c r="C80386">
        <v>3</v>
      </c>
      <c r="D80386">
        <v>4</v>
      </c>
      <c r="E80386" s="2">
        <v>13</v>
      </c>
      <c r="F80386" s="2">
        <v>2</v>
      </c>
      <c r="G80386" s="21">
        <v>1525</v>
      </c>
      <c r="H80386" s="15"/>
      <c r="I80386" s="17"/>
    </row>
    <row r="80387" spans="1:9" x14ac:dyDescent="0.25">
      <c r="A80387" s="1">
        <v>43528</v>
      </c>
      <c r="B80387">
        <v>2019</v>
      </c>
      <c r="C80387">
        <v>3</v>
      </c>
      <c r="D80387">
        <v>4</v>
      </c>
      <c r="E80387" s="2">
        <v>14</v>
      </c>
      <c r="F80387" s="2">
        <v>2</v>
      </c>
      <c r="G80387" s="21">
        <v>1526</v>
      </c>
      <c r="H80387" s="15"/>
      <c r="I80387" s="17"/>
    </row>
    <row r="80388" spans="1:9" x14ac:dyDescent="0.25">
      <c r="A80388" s="1">
        <v>43528</v>
      </c>
      <c r="B80388">
        <v>2019</v>
      </c>
      <c r="C80388">
        <v>3</v>
      </c>
      <c r="D80388">
        <v>4</v>
      </c>
      <c r="E80388" s="2">
        <v>15</v>
      </c>
      <c r="F80388" s="2">
        <v>2</v>
      </c>
      <c r="G80388" s="21">
        <v>1527</v>
      </c>
      <c r="H80388" s="15"/>
      <c r="I80388" s="17"/>
    </row>
    <row r="80389" spans="1:9" x14ac:dyDescent="0.25">
      <c r="A80389" s="1">
        <v>43528</v>
      </c>
      <c r="B80389">
        <v>2019</v>
      </c>
      <c r="C80389">
        <v>3</v>
      </c>
      <c r="D80389">
        <v>4</v>
      </c>
      <c r="E80389" s="2">
        <v>16</v>
      </c>
      <c r="F80389" s="2">
        <v>2</v>
      </c>
      <c r="G80389" s="21">
        <v>1528</v>
      </c>
      <c r="H80389" s="15"/>
      <c r="I80389" s="17"/>
    </row>
    <row r="80390" spans="1:9" x14ac:dyDescent="0.25">
      <c r="A80390" s="1">
        <v>43528</v>
      </c>
      <c r="B80390">
        <v>2019</v>
      </c>
      <c r="C80390">
        <v>3</v>
      </c>
      <c r="D80390">
        <v>4</v>
      </c>
      <c r="E80390" s="2">
        <v>17</v>
      </c>
      <c r="F80390" s="2">
        <v>2</v>
      </c>
      <c r="G80390" s="21">
        <v>1529</v>
      </c>
      <c r="H80390" s="15"/>
      <c r="I80390" s="17"/>
    </row>
    <row r="80391" spans="1:9" x14ac:dyDescent="0.25">
      <c r="A80391" s="1">
        <v>43528</v>
      </c>
      <c r="B80391">
        <v>2019</v>
      </c>
      <c r="C80391">
        <v>3</v>
      </c>
      <c r="D80391">
        <v>4</v>
      </c>
      <c r="E80391" s="2">
        <v>18</v>
      </c>
      <c r="F80391" s="2">
        <v>2</v>
      </c>
      <c r="G80391" s="21">
        <v>1530</v>
      </c>
      <c r="H80391" s="15"/>
      <c r="I80391" s="17"/>
    </row>
    <row r="80392" spans="1:9" x14ac:dyDescent="0.25">
      <c r="A80392" s="1">
        <v>43528</v>
      </c>
      <c r="B80392">
        <v>2019</v>
      </c>
      <c r="C80392">
        <v>3</v>
      </c>
      <c r="D80392">
        <v>4</v>
      </c>
      <c r="E80392" s="2">
        <v>19</v>
      </c>
      <c r="F80392" s="2">
        <v>2</v>
      </c>
      <c r="G80392" s="21">
        <v>1531</v>
      </c>
      <c r="H80392" s="15"/>
      <c r="I80392" s="17"/>
    </row>
    <row r="80393" spans="1:9" x14ac:dyDescent="0.25">
      <c r="A80393" s="1">
        <v>43528</v>
      </c>
      <c r="B80393">
        <v>2019</v>
      </c>
      <c r="C80393">
        <v>3</v>
      </c>
      <c r="D80393">
        <v>4</v>
      </c>
      <c r="E80393" s="2">
        <v>20</v>
      </c>
      <c r="F80393" s="2">
        <v>2</v>
      </c>
      <c r="G80393" s="21">
        <v>1532</v>
      </c>
      <c r="H80393" s="15"/>
      <c r="I80393" s="17"/>
    </row>
    <row r="80394" spans="1:9" x14ac:dyDescent="0.25">
      <c r="A80394" s="1">
        <v>43528</v>
      </c>
      <c r="B80394">
        <v>2019</v>
      </c>
      <c r="C80394">
        <v>3</v>
      </c>
      <c r="D80394">
        <v>4</v>
      </c>
      <c r="E80394" s="2">
        <v>21</v>
      </c>
      <c r="F80394" s="2">
        <v>2</v>
      </c>
      <c r="G80394" s="21">
        <v>1533</v>
      </c>
      <c r="H80394" s="15"/>
      <c r="I80394" s="17"/>
    </row>
    <row r="80395" spans="1:9" x14ac:dyDescent="0.25">
      <c r="A80395" s="1">
        <v>43528</v>
      </c>
      <c r="B80395">
        <v>2019</v>
      </c>
      <c r="C80395">
        <v>3</v>
      </c>
      <c r="D80395">
        <v>4</v>
      </c>
      <c r="E80395" s="2">
        <v>22</v>
      </c>
      <c r="F80395" s="2">
        <v>2</v>
      </c>
      <c r="G80395" s="21">
        <v>1534</v>
      </c>
      <c r="H80395" s="15"/>
      <c r="I80395" s="17"/>
    </row>
    <row r="80396" spans="1:9" x14ac:dyDescent="0.25">
      <c r="A80396" s="1">
        <v>43528</v>
      </c>
      <c r="B80396">
        <v>2019</v>
      </c>
      <c r="C80396">
        <v>3</v>
      </c>
      <c r="D80396">
        <v>4</v>
      </c>
      <c r="E80396" s="2">
        <v>23</v>
      </c>
      <c r="F80396" s="2">
        <v>2</v>
      </c>
      <c r="G80396" s="21">
        <v>1535</v>
      </c>
      <c r="H80396" s="15"/>
      <c r="I80396" s="17"/>
    </row>
    <row r="80397" spans="1:9" x14ac:dyDescent="0.25">
      <c r="A80397" s="1">
        <v>43528</v>
      </c>
      <c r="B80397">
        <v>2019</v>
      </c>
      <c r="C80397">
        <v>3</v>
      </c>
      <c r="D80397">
        <v>4</v>
      </c>
      <c r="E80397" s="2">
        <v>24</v>
      </c>
      <c r="F80397" s="2">
        <v>2</v>
      </c>
      <c r="G80397" s="21">
        <v>1536</v>
      </c>
      <c r="H80397" s="15"/>
      <c r="I80397" s="17"/>
    </row>
    <row r="80398" spans="1:9" x14ac:dyDescent="0.25">
      <c r="A80398" s="1">
        <v>43529</v>
      </c>
      <c r="B80398">
        <v>2019</v>
      </c>
      <c r="C80398">
        <v>3</v>
      </c>
      <c r="D80398">
        <v>5</v>
      </c>
      <c r="E80398" s="2">
        <v>1</v>
      </c>
      <c r="F80398" s="2">
        <v>3</v>
      </c>
      <c r="G80398" s="21">
        <v>1537</v>
      </c>
      <c r="H80398" s="15"/>
      <c r="I80398" s="17"/>
    </row>
    <row r="80399" spans="1:9" x14ac:dyDescent="0.25">
      <c r="A80399" s="1">
        <v>43529</v>
      </c>
      <c r="B80399">
        <v>2019</v>
      </c>
      <c r="C80399">
        <v>3</v>
      </c>
      <c r="D80399">
        <v>5</v>
      </c>
      <c r="E80399" s="2">
        <v>2</v>
      </c>
      <c r="F80399" s="2">
        <v>3</v>
      </c>
      <c r="G80399" s="21">
        <v>1538</v>
      </c>
      <c r="H80399" s="15"/>
      <c r="I80399" s="17"/>
    </row>
    <row r="80400" spans="1:9" x14ac:dyDescent="0.25">
      <c r="A80400" s="1">
        <v>43529</v>
      </c>
      <c r="B80400">
        <v>2019</v>
      </c>
      <c r="C80400">
        <v>3</v>
      </c>
      <c r="D80400">
        <v>5</v>
      </c>
      <c r="E80400" s="2">
        <v>3</v>
      </c>
      <c r="F80400" s="2">
        <v>3</v>
      </c>
      <c r="G80400" s="21">
        <v>1539</v>
      </c>
      <c r="H80400" s="15"/>
      <c r="I80400" s="17"/>
    </row>
    <row r="80401" spans="1:9" x14ac:dyDescent="0.25">
      <c r="A80401" s="1">
        <v>43529</v>
      </c>
      <c r="B80401">
        <v>2019</v>
      </c>
      <c r="C80401">
        <v>3</v>
      </c>
      <c r="D80401">
        <v>5</v>
      </c>
      <c r="E80401" s="2">
        <v>4</v>
      </c>
      <c r="F80401" s="2">
        <v>3</v>
      </c>
      <c r="G80401" s="21">
        <v>1540</v>
      </c>
      <c r="H80401" s="15"/>
      <c r="I80401" s="17"/>
    </row>
    <row r="80402" spans="1:9" x14ac:dyDescent="0.25">
      <c r="A80402" s="1">
        <v>43529</v>
      </c>
      <c r="B80402">
        <v>2019</v>
      </c>
      <c r="C80402">
        <v>3</v>
      </c>
      <c r="D80402">
        <v>5</v>
      </c>
      <c r="E80402" s="2">
        <v>5</v>
      </c>
      <c r="F80402" s="2">
        <v>3</v>
      </c>
      <c r="G80402" s="21">
        <v>1541</v>
      </c>
      <c r="H80402" s="15"/>
      <c r="I80402" s="17"/>
    </row>
    <row r="80403" spans="1:9" x14ac:dyDescent="0.25">
      <c r="A80403" s="1">
        <v>43529</v>
      </c>
      <c r="B80403">
        <v>2019</v>
      </c>
      <c r="C80403">
        <v>3</v>
      </c>
      <c r="D80403">
        <v>5</v>
      </c>
      <c r="E80403" s="2">
        <v>6</v>
      </c>
      <c r="F80403" s="2">
        <v>3</v>
      </c>
      <c r="G80403" s="21">
        <v>1542</v>
      </c>
      <c r="H80403" s="15"/>
      <c r="I80403" s="17"/>
    </row>
    <row r="80404" spans="1:9" x14ac:dyDescent="0.25">
      <c r="A80404" s="1">
        <v>43529</v>
      </c>
      <c r="B80404">
        <v>2019</v>
      </c>
      <c r="C80404">
        <v>3</v>
      </c>
      <c r="D80404">
        <v>5</v>
      </c>
      <c r="E80404" s="2">
        <v>7</v>
      </c>
      <c r="F80404" s="2">
        <v>3</v>
      </c>
      <c r="G80404" s="21">
        <v>1543</v>
      </c>
      <c r="H80404" s="15"/>
      <c r="I80404" s="17"/>
    </row>
    <row r="80405" spans="1:9" x14ac:dyDescent="0.25">
      <c r="A80405" s="1">
        <v>43529</v>
      </c>
      <c r="B80405">
        <v>2019</v>
      </c>
      <c r="C80405">
        <v>3</v>
      </c>
      <c r="D80405">
        <v>5</v>
      </c>
      <c r="E80405" s="2">
        <v>8</v>
      </c>
      <c r="F80405" s="2">
        <v>3</v>
      </c>
      <c r="G80405" s="21">
        <v>1544</v>
      </c>
      <c r="H80405" s="15"/>
      <c r="I80405" s="17"/>
    </row>
    <row r="80406" spans="1:9" x14ac:dyDescent="0.25">
      <c r="A80406" s="1">
        <v>43529</v>
      </c>
      <c r="B80406">
        <v>2019</v>
      </c>
      <c r="C80406">
        <v>3</v>
      </c>
      <c r="D80406">
        <v>5</v>
      </c>
      <c r="E80406" s="2">
        <v>9</v>
      </c>
      <c r="F80406" s="2">
        <v>3</v>
      </c>
      <c r="G80406" s="21">
        <v>1545</v>
      </c>
      <c r="H80406" s="15"/>
      <c r="I80406" s="17"/>
    </row>
    <row r="80407" spans="1:9" x14ac:dyDescent="0.25">
      <c r="A80407" s="1">
        <v>43529</v>
      </c>
      <c r="B80407">
        <v>2019</v>
      </c>
      <c r="C80407">
        <v>3</v>
      </c>
      <c r="D80407">
        <v>5</v>
      </c>
      <c r="E80407" s="2">
        <v>10</v>
      </c>
      <c r="F80407" s="2">
        <v>3</v>
      </c>
      <c r="G80407" s="21">
        <v>1546</v>
      </c>
      <c r="H80407" s="15"/>
      <c r="I80407" s="17"/>
    </row>
    <row r="80408" spans="1:9" x14ac:dyDescent="0.25">
      <c r="A80408" s="1">
        <v>43529</v>
      </c>
      <c r="B80408">
        <v>2019</v>
      </c>
      <c r="C80408">
        <v>3</v>
      </c>
      <c r="D80408">
        <v>5</v>
      </c>
      <c r="E80408" s="2">
        <v>11</v>
      </c>
      <c r="F80408" s="2">
        <v>3</v>
      </c>
      <c r="G80408" s="21">
        <v>1547</v>
      </c>
      <c r="H80408" s="15"/>
      <c r="I80408" s="17"/>
    </row>
    <row r="80409" spans="1:9" x14ac:dyDescent="0.25">
      <c r="A80409" s="1">
        <v>43529</v>
      </c>
      <c r="B80409">
        <v>2019</v>
      </c>
      <c r="C80409">
        <v>3</v>
      </c>
      <c r="D80409">
        <v>5</v>
      </c>
      <c r="E80409" s="2">
        <v>12</v>
      </c>
      <c r="F80409" s="2">
        <v>3</v>
      </c>
      <c r="G80409" s="21">
        <v>1548</v>
      </c>
      <c r="H80409" s="15"/>
      <c r="I80409" s="17"/>
    </row>
    <row r="80410" spans="1:9" x14ac:dyDescent="0.25">
      <c r="A80410" s="1">
        <v>43529</v>
      </c>
      <c r="B80410">
        <v>2019</v>
      </c>
      <c r="C80410">
        <v>3</v>
      </c>
      <c r="D80410">
        <v>5</v>
      </c>
      <c r="E80410" s="2">
        <v>13</v>
      </c>
      <c r="F80410" s="2">
        <v>3</v>
      </c>
      <c r="G80410" s="21">
        <v>1549</v>
      </c>
      <c r="H80410" s="15"/>
      <c r="I80410" s="17"/>
    </row>
    <row r="80411" spans="1:9" x14ac:dyDescent="0.25">
      <c r="A80411" s="1">
        <v>43529</v>
      </c>
      <c r="B80411">
        <v>2019</v>
      </c>
      <c r="C80411">
        <v>3</v>
      </c>
      <c r="D80411">
        <v>5</v>
      </c>
      <c r="E80411" s="2">
        <v>14</v>
      </c>
      <c r="F80411" s="2">
        <v>3</v>
      </c>
      <c r="G80411" s="21">
        <v>1550</v>
      </c>
      <c r="H80411" s="15"/>
      <c r="I80411" s="17"/>
    </row>
    <row r="80412" spans="1:9" x14ac:dyDescent="0.25">
      <c r="A80412" s="1">
        <v>43529</v>
      </c>
      <c r="B80412">
        <v>2019</v>
      </c>
      <c r="C80412">
        <v>3</v>
      </c>
      <c r="D80412">
        <v>5</v>
      </c>
      <c r="E80412" s="2">
        <v>15</v>
      </c>
      <c r="F80412" s="2">
        <v>3</v>
      </c>
      <c r="G80412" s="21">
        <v>1551</v>
      </c>
      <c r="H80412" s="15"/>
      <c r="I80412" s="17"/>
    </row>
    <row r="80413" spans="1:9" x14ac:dyDescent="0.25">
      <c r="A80413" s="1">
        <v>43529</v>
      </c>
      <c r="B80413">
        <v>2019</v>
      </c>
      <c r="C80413">
        <v>3</v>
      </c>
      <c r="D80413">
        <v>5</v>
      </c>
      <c r="E80413" s="2">
        <v>16</v>
      </c>
      <c r="F80413" s="2">
        <v>3</v>
      </c>
      <c r="G80413" s="21">
        <v>1552</v>
      </c>
      <c r="H80413" s="15"/>
      <c r="I80413" s="17"/>
    </row>
    <row r="80414" spans="1:9" x14ac:dyDescent="0.25">
      <c r="A80414" s="1">
        <v>43529</v>
      </c>
      <c r="B80414">
        <v>2019</v>
      </c>
      <c r="C80414">
        <v>3</v>
      </c>
      <c r="D80414">
        <v>5</v>
      </c>
      <c r="E80414" s="2">
        <v>17</v>
      </c>
      <c r="F80414" s="2">
        <v>3</v>
      </c>
      <c r="G80414" s="21">
        <v>1553</v>
      </c>
      <c r="H80414" s="15"/>
      <c r="I80414" s="17"/>
    </row>
    <row r="80415" spans="1:9" x14ac:dyDescent="0.25">
      <c r="A80415" s="1">
        <v>43529</v>
      </c>
      <c r="B80415">
        <v>2019</v>
      </c>
      <c r="C80415">
        <v>3</v>
      </c>
      <c r="D80415">
        <v>5</v>
      </c>
      <c r="E80415" s="2">
        <v>18</v>
      </c>
      <c r="F80415" s="2">
        <v>3</v>
      </c>
      <c r="G80415" s="21">
        <v>1554</v>
      </c>
      <c r="H80415" s="15"/>
      <c r="I80415" s="17"/>
    </row>
    <row r="80416" spans="1:9" x14ac:dyDescent="0.25">
      <c r="A80416" s="1">
        <v>43529</v>
      </c>
      <c r="B80416">
        <v>2019</v>
      </c>
      <c r="C80416">
        <v>3</v>
      </c>
      <c r="D80416">
        <v>5</v>
      </c>
      <c r="E80416" s="2">
        <v>19</v>
      </c>
      <c r="F80416" s="2">
        <v>3</v>
      </c>
      <c r="G80416" s="21">
        <v>1555</v>
      </c>
      <c r="H80416" s="15"/>
      <c r="I80416" s="17"/>
    </row>
    <row r="80417" spans="1:9" x14ac:dyDescent="0.25">
      <c r="A80417" s="1">
        <v>43529</v>
      </c>
      <c r="B80417">
        <v>2019</v>
      </c>
      <c r="C80417">
        <v>3</v>
      </c>
      <c r="D80417">
        <v>5</v>
      </c>
      <c r="E80417" s="2">
        <v>20</v>
      </c>
      <c r="F80417" s="2">
        <v>3</v>
      </c>
      <c r="G80417" s="21">
        <v>1556</v>
      </c>
      <c r="H80417" s="15"/>
      <c r="I80417" s="17"/>
    </row>
    <row r="80418" spans="1:9" x14ac:dyDescent="0.25">
      <c r="A80418" s="1">
        <v>43529</v>
      </c>
      <c r="B80418">
        <v>2019</v>
      </c>
      <c r="C80418">
        <v>3</v>
      </c>
      <c r="D80418">
        <v>5</v>
      </c>
      <c r="E80418" s="2">
        <v>21</v>
      </c>
      <c r="F80418" s="2">
        <v>3</v>
      </c>
      <c r="G80418" s="21">
        <v>1557</v>
      </c>
      <c r="H80418" s="15"/>
      <c r="I80418" s="17"/>
    </row>
    <row r="80419" spans="1:9" x14ac:dyDescent="0.25">
      <c r="A80419" s="1">
        <v>43529</v>
      </c>
      <c r="B80419">
        <v>2019</v>
      </c>
      <c r="C80419">
        <v>3</v>
      </c>
      <c r="D80419">
        <v>5</v>
      </c>
      <c r="E80419" s="2">
        <v>22</v>
      </c>
      <c r="F80419" s="2">
        <v>3</v>
      </c>
      <c r="G80419" s="21">
        <v>1558</v>
      </c>
      <c r="H80419" s="15"/>
      <c r="I80419" s="17"/>
    </row>
    <row r="80420" spans="1:9" x14ac:dyDescent="0.25">
      <c r="A80420" s="1">
        <v>43529</v>
      </c>
      <c r="B80420">
        <v>2019</v>
      </c>
      <c r="C80420">
        <v>3</v>
      </c>
      <c r="D80420">
        <v>5</v>
      </c>
      <c r="E80420" s="2">
        <v>23</v>
      </c>
      <c r="F80420" s="2">
        <v>3</v>
      </c>
      <c r="G80420" s="21">
        <v>1559</v>
      </c>
      <c r="H80420" s="15"/>
      <c r="I80420" s="17"/>
    </row>
    <row r="80421" spans="1:9" x14ac:dyDescent="0.25">
      <c r="A80421" s="1">
        <v>43529</v>
      </c>
      <c r="B80421">
        <v>2019</v>
      </c>
      <c r="C80421">
        <v>3</v>
      </c>
      <c r="D80421">
        <v>5</v>
      </c>
      <c r="E80421" s="2">
        <v>24</v>
      </c>
      <c r="F80421" s="2">
        <v>3</v>
      </c>
      <c r="G80421" s="21">
        <v>1560</v>
      </c>
      <c r="H80421" s="15"/>
      <c r="I80421" s="17"/>
    </row>
    <row r="80422" spans="1:9" x14ac:dyDescent="0.25">
      <c r="A80422" s="1">
        <v>43530</v>
      </c>
      <c r="B80422">
        <v>2019</v>
      </c>
      <c r="C80422">
        <v>3</v>
      </c>
      <c r="D80422">
        <v>6</v>
      </c>
      <c r="E80422" s="2">
        <v>1</v>
      </c>
      <c r="F80422" s="2">
        <v>4</v>
      </c>
      <c r="G80422" s="21">
        <v>1561</v>
      </c>
      <c r="H80422" s="15"/>
      <c r="I80422" s="17"/>
    </row>
    <row r="80423" spans="1:9" x14ac:dyDescent="0.25">
      <c r="A80423" s="1">
        <v>43530</v>
      </c>
      <c r="B80423">
        <v>2019</v>
      </c>
      <c r="C80423">
        <v>3</v>
      </c>
      <c r="D80423">
        <v>6</v>
      </c>
      <c r="E80423" s="2">
        <v>2</v>
      </c>
      <c r="F80423" s="2">
        <v>4</v>
      </c>
      <c r="G80423" s="21">
        <v>1562</v>
      </c>
      <c r="H80423" s="15"/>
      <c r="I80423" s="17"/>
    </row>
    <row r="80424" spans="1:9" x14ac:dyDescent="0.25">
      <c r="A80424" s="1">
        <v>43530</v>
      </c>
      <c r="B80424">
        <v>2019</v>
      </c>
      <c r="C80424">
        <v>3</v>
      </c>
      <c r="D80424">
        <v>6</v>
      </c>
      <c r="E80424" s="2">
        <v>3</v>
      </c>
      <c r="F80424" s="2">
        <v>4</v>
      </c>
      <c r="G80424" s="21">
        <v>1563</v>
      </c>
      <c r="H80424" s="15"/>
      <c r="I80424" s="17"/>
    </row>
    <row r="80425" spans="1:9" x14ac:dyDescent="0.25">
      <c r="A80425" s="1">
        <v>43530</v>
      </c>
      <c r="B80425">
        <v>2019</v>
      </c>
      <c r="C80425">
        <v>3</v>
      </c>
      <c r="D80425">
        <v>6</v>
      </c>
      <c r="E80425" s="2">
        <v>4</v>
      </c>
      <c r="F80425" s="2">
        <v>4</v>
      </c>
      <c r="G80425" s="21">
        <v>1564</v>
      </c>
      <c r="H80425" s="15"/>
      <c r="I80425" s="17"/>
    </row>
    <row r="80426" spans="1:9" x14ac:dyDescent="0.25">
      <c r="A80426" s="1">
        <v>43530</v>
      </c>
      <c r="B80426">
        <v>2019</v>
      </c>
      <c r="C80426">
        <v>3</v>
      </c>
      <c r="D80426">
        <v>6</v>
      </c>
      <c r="E80426" s="2">
        <v>5</v>
      </c>
      <c r="F80426" s="2">
        <v>4</v>
      </c>
      <c r="G80426" s="21">
        <v>1565</v>
      </c>
      <c r="H80426" s="15"/>
      <c r="I80426" s="17"/>
    </row>
    <row r="80427" spans="1:9" x14ac:dyDescent="0.25">
      <c r="A80427" s="1">
        <v>43530</v>
      </c>
      <c r="B80427">
        <v>2019</v>
      </c>
      <c r="C80427">
        <v>3</v>
      </c>
      <c r="D80427">
        <v>6</v>
      </c>
      <c r="E80427" s="2">
        <v>6</v>
      </c>
      <c r="F80427" s="2">
        <v>4</v>
      </c>
      <c r="G80427" s="21">
        <v>1566</v>
      </c>
      <c r="H80427" s="15"/>
      <c r="I80427" s="17"/>
    </row>
    <row r="80428" spans="1:9" x14ac:dyDescent="0.25">
      <c r="A80428" s="1">
        <v>43530</v>
      </c>
      <c r="B80428">
        <v>2019</v>
      </c>
      <c r="C80428">
        <v>3</v>
      </c>
      <c r="D80428">
        <v>6</v>
      </c>
      <c r="E80428" s="2">
        <v>7</v>
      </c>
      <c r="F80428" s="2">
        <v>4</v>
      </c>
      <c r="G80428" s="21">
        <v>1567</v>
      </c>
      <c r="H80428" s="15"/>
      <c r="I80428" s="17"/>
    </row>
    <row r="80429" spans="1:9" x14ac:dyDescent="0.25">
      <c r="A80429" s="1">
        <v>43530</v>
      </c>
      <c r="B80429">
        <v>2019</v>
      </c>
      <c r="C80429">
        <v>3</v>
      </c>
      <c r="D80429">
        <v>6</v>
      </c>
      <c r="E80429" s="2">
        <v>8</v>
      </c>
      <c r="F80429" s="2">
        <v>4</v>
      </c>
      <c r="G80429" s="21">
        <v>1568</v>
      </c>
      <c r="H80429" s="15"/>
      <c r="I80429" s="17"/>
    </row>
    <row r="80430" spans="1:9" x14ac:dyDescent="0.25">
      <c r="A80430" s="1">
        <v>43530</v>
      </c>
      <c r="B80430">
        <v>2019</v>
      </c>
      <c r="C80430">
        <v>3</v>
      </c>
      <c r="D80430">
        <v>6</v>
      </c>
      <c r="E80430" s="2">
        <v>9</v>
      </c>
      <c r="F80430" s="2">
        <v>4</v>
      </c>
      <c r="G80430" s="21">
        <v>1569</v>
      </c>
      <c r="H80430" s="15"/>
      <c r="I80430" s="17"/>
    </row>
    <row r="80431" spans="1:9" x14ac:dyDescent="0.25">
      <c r="A80431" s="1">
        <v>43530</v>
      </c>
      <c r="B80431">
        <v>2019</v>
      </c>
      <c r="C80431">
        <v>3</v>
      </c>
      <c r="D80431">
        <v>6</v>
      </c>
      <c r="E80431" s="2">
        <v>10</v>
      </c>
      <c r="F80431" s="2">
        <v>4</v>
      </c>
      <c r="G80431" s="21">
        <v>1570</v>
      </c>
      <c r="H80431" s="15"/>
      <c r="I80431" s="17"/>
    </row>
    <row r="80432" spans="1:9" x14ac:dyDescent="0.25">
      <c r="A80432" s="1">
        <v>43530</v>
      </c>
      <c r="B80432">
        <v>2019</v>
      </c>
      <c r="C80432">
        <v>3</v>
      </c>
      <c r="D80432">
        <v>6</v>
      </c>
      <c r="E80432" s="2">
        <v>11</v>
      </c>
      <c r="F80432" s="2">
        <v>4</v>
      </c>
      <c r="G80432" s="21">
        <v>1571</v>
      </c>
      <c r="H80432" s="15"/>
      <c r="I80432" s="17"/>
    </row>
    <row r="80433" spans="1:9" x14ac:dyDescent="0.25">
      <c r="A80433" s="1">
        <v>43530</v>
      </c>
      <c r="B80433">
        <v>2019</v>
      </c>
      <c r="C80433">
        <v>3</v>
      </c>
      <c r="D80433">
        <v>6</v>
      </c>
      <c r="E80433" s="2">
        <v>12</v>
      </c>
      <c r="F80433" s="2">
        <v>4</v>
      </c>
      <c r="G80433" s="21">
        <v>1572</v>
      </c>
      <c r="H80433" s="15"/>
      <c r="I80433" s="17"/>
    </row>
    <row r="80434" spans="1:9" x14ac:dyDescent="0.25">
      <c r="A80434" s="1">
        <v>43530</v>
      </c>
      <c r="B80434">
        <v>2019</v>
      </c>
      <c r="C80434">
        <v>3</v>
      </c>
      <c r="D80434">
        <v>6</v>
      </c>
      <c r="E80434" s="2">
        <v>13</v>
      </c>
      <c r="F80434" s="2">
        <v>4</v>
      </c>
      <c r="G80434" s="21">
        <v>1573</v>
      </c>
      <c r="H80434" s="15"/>
      <c r="I80434" s="17"/>
    </row>
    <row r="80435" spans="1:9" x14ac:dyDescent="0.25">
      <c r="A80435" s="1">
        <v>43530</v>
      </c>
      <c r="B80435">
        <v>2019</v>
      </c>
      <c r="C80435">
        <v>3</v>
      </c>
      <c r="D80435">
        <v>6</v>
      </c>
      <c r="E80435" s="2">
        <v>14</v>
      </c>
      <c r="F80435" s="2">
        <v>4</v>
      </c>
      <c r="G80435" s="21">
        <v>1574</v>
      </c>
      <c r="H80435" s="15"/>
      <c r="I80435" s="17"/>
    </row>
    <row r="80436" spans="1:9" x14ac:dyDescent="0.25">
      <c r="A80436" s="1">
        <v>43530</v>
      </c>
      <c r="B80436">
        <v>2019</v>
      </c>
      <c r="C80436">
        <v>3</v>
      </c>
      <c r="D80436">
        <v>6</v>
      </c>
      <c r="E80436" s="2">
        <v>15</v>
      </c>
      <c r="F80436" s="2">
        <v>4</v>
      </c>
      <c r="G80436" s="21">
        <v>1575</v>
      </c>
      <c r="H80436" s="15"/>
      <c r="I80436" s="17"/>
    </row>
    <row r="80437" spans="1:9" x14ac:dyDescent="0.25">
      <c r="A80437" s="1">
        <v>43530</v>
      </c>
      <c r="B80437">
        <v>2019</v>
      </c>
      <c r="C80437">
        <v>3</v>
      </c>
      <c r="D80437">
        <v>6</v>
      </c>
      <c r="E80437" s="2">
        <v>16</v>
      </c>
      <c r="F80437" s="2">
        <v>4</v>
      </c>
      <c r="G80437" s="21">
        <v>1576</v>
      </c>
      <c r="H80437" s="15"/>
      <c r="I80437" s="17"/>
    </row>
    <row r="80438" spans="1:9" x14ac:dyDescent="0.25">
      <c r="A80438" s="1">
        <v>43530</v>
      </c>
      <c r="B80438">
        <v>2019</v>
      </c>
      <c r="C80438">
        <v>3</v>
      </c>
      <c r="D80438">
        <v>6</v>
      </c>
      <c r="E80438" s="2">
        <v>17</v>
      </c>
      <c r="F80438" s="2">
        <v>4</v>
      </c>
      <c r="G80438" s="21">
        <v>1577</v>
      </c>
      <c r="H80438" s="15"/>
      <c r="I80438" s="17"/>
    </row>
    <row r="80439" spans="1:9" x14ac:dyDescent="0.25">
      <c r="A80439" s="1">
        <v>43530</v>
      </c>
      <c r="B80439">
        <v>2019</v>
      </c>
      <c r="C80439">
        <v>3</v>
      </c>
      <c r="D80439">
        <v>6</v>
      </c>
      <c r="E80439" s="2">
        <v>18</v>
      </c>
      <c r="F80439" s="2">
        <v>4</v>
      </c>
      <c r="G80439" s="21">
        <v>1578</v>
      </c>
      <c r="H80439" s="15"/>
      <c r="I80439" s="17"/>
    </row>
    <row r="80440" spans="1:9" x14ac:dyDescent="0.25">
      <c r="A80440" s="1">
        <v>43530</v>
      </c>
      <c r="B80440">
        <v>2019</v>
      </c>
      <c r="C80440">
        <v>3</v>
      </c>
      <c r="D80440">
        <v>6</v>
      </c>
      <c r="E80440" s="2">
        <v>19</v>
      </c>
      <c r="F80440" s="2">
        <v>4</v>
      </c>
      <c r="G80440" s="21">
        <v>1579</v>
      </c>
      <c r="H80440" s="15"/>
      <c r="I80440" s="17"/>
    </row>
    <row r="80441" spans="1:9" x14ac:dyDescent="0.25">
      <c r="A80441" s="1">
        <v>43530</v>
      </c>
      <c r="B80441">
        <v>2019</v>
      </c>
      <c r="C80441">
        <v>3</v>
      </c>
      <c r="D80441">
        <v>6</v>
      </c>
      <c r="E80441" s="2">
        <v>20</v>
      </c>
      <c r="F80441" s="2">
        <v>4</v>
      </c>
      <c r="G80441" s="21">
        <v>1580</v>
      </c>
      <c r="H80441" s="15"/>
      <c r="I80441" s="17"/>
    </row>
    <row r="80442" spans="1:9" x14ac:dyDescent="0.25">
      <c r="A80442" s="1">
        <v>43530</v>
      </c>
      <c r="B80442">
        <v>2019</v>
      </c>
      <c r="C80442">
        <v>3</v>
      </c>
      <c r="D80442">
        <v>6</v>
      </c>
      <c r="E80442" s="2">
        <v>21</v>
      </c>
      <c r="F80442" s="2">
        <v>4</v>
      </c>
      <c r="G80442" s="21">
        <v>1581</v>
      </c>
      <c r="H80442" s="15"/>
      <c r="I80442" s="17"/>
    </row>
    <row r="80443" spans="1:9" x14ac:dyDescent="0.25">
      <c r="A80443" s="1">
        <v>43530</v>
      </c>
      <c r="B80443">
        <v>2019</v>
      </c>
      <c r="C80443">
        <v>3</v>
      </c>
      <c r="D80443">
        <v>6</v>
      </c>
      <c r="E80443" s="2">
        <v>22</v>
      </c>
      <c r="F80443" s="2">
        <v>4</v>
      </c>
      <c r="G80443" s="21">
        <v>1582</v>
      </c>
      <c r="H80443" s="15"/>
      <c r="I80443" s="17"/>
    </row>
    <row r="80444" spans="1:9" x14ac:dyDescent="0.25">
      <c r="A80444" s="1">
        <v>43530</v>
      </c>
      <c r="B80444">
        <v>2019</v>
      </c>
      <c r="C80444">
        <v>3</v>
      </c>
      <c r="D80444">
        <v>6</v>
      </c>
      <c r="E80444" s="2">
        <v>23</v>
      </c>
      <c r="F80444" s="2">
        <v>4</v>
      </c>
      <c r="G80444" s="21">
        <v>1583</v>
      </c>
      <c r="H80444" s="15"/>
      <c r="I80444" s="17"/>
    </row>
    <row r="80445" spans="1:9" x14ac:dyDescent="0.25">
      <c r="A80445" s="1">
        <v>43530</v>
      </c>
      <c r="B80445">
        <v>2019</v>
      </c>
      <c r="C80445">
        <v>3</v>
      </c>
      <c r="D80445">
        <v>6</v>
      </c>
      <c r="E80445" s="2">
        <v>24</v>
      </c>
      <c r="F80445" s="2">
        <v>4</v>
      </c>
      <c r="G80445" s="21">
        <v>1584</v>
      </c>
      <c r="H80445" s="15"/>
      <c r="I80445" s="17"/>
    </row>
    <row r="80446" spans="1:9" x14ac:dyDescent="0.25">
      <c r="A80446" s="1">
        <v>43531</v>
      </c>
      <c r="B80446">
        <v>2019</v>
      </c>
      <c r="C80446">
        <v>3</v>
      </c>
      <c r="D80446">
        <v>7</v>
      </c>
      <c r="E80446" s="2">
        <v>1</v>
      </c>
      <c r="F80446" s="2">
        <v>5</v>
      </c>
      <c r="G80446" s="21">
        <v>1585</v>
      </c>
      <c r="H80446" s="15"/>
      <c r="I80446" s="17"/>
    </row>
    <row r="80447" spans="1:9" x14ac:dyDescent="0.25">
      <c r="A80447" s="1">
        <v>43531</v>
      </c>
      <c r="B80447">
        <v>2019</v>
      </c>
      <c r="C80447">
        <v>3</v>
      </c>
      <c r="D80447">
        <v>7</v>
      </c>
      <c r="E80447" s="2">
        <v>2</v>
      </c>
      <c r="F80447" s="2">
        <v>5</v>
      </c>
      <c r="G80447" s="21">
        <v>1586</v>
      </c>
      <c r="H80447" s="15"/>
      <c r="I80447" s="17"/>
    </row>
    <row r="80448" spans="1:9" x14ac:dyDescent="0.25">
      <c r="A80448" s="1">
        <v>43531</v>
      </c>
      <c r="B80448">
        <v>2019</v>
      </c>
      <c r="C80448">
        <v>3</v>
      </c>
      <c r="D80448">
        <v>7</v>
      </c>
      <c r="E80448" s="2">
        <v>3</v>
      </c>
      <c r="F80448" s="2">
        <v>5</v>
      </c>
      <c r="G80448" s="21">
        <v>1587</v>
      </c>
      <c r="H80448" s="15"/>
      <c r="I80448" s="17"/>
    </row>
    <row r="80449" spans="1:9" x14ac:dyDescent="0.25">
      <c r="A80449" s="1">
        <v>43531</v>
      </c>
      <c r="B80449">
        <v>2019</v>
      </c>
      <c r="C80449">
        <v>3</v>
      </c>
      <c r="D80449">
        <v>7</v>
      </c>
      <c r="E80449" s="2">
        <v>4</v>
      </c>
      <c r="F80449" s="2">
        <v>5</v>
      </c>
      <c r="G80449" s="21">
        <v>1588</v>
      </c>
      <c r="H80449" s="15"/>
      <c r="I80449" s="17"/>
    </row>
    <row r="80450" spans="1:9" x14ac:dyDescent="0.25">
      <c r="A80450" s="1">
        <v>43531</v>
      </c>
      <c r="B80450">
        <v>2019</v>
      </c>
      <c r="C80450">
        <v>3</v>
      </c>
      <c r="D80450">
        <v>7</v>
      </c>
      <c r="E80450" s="2">
        <v>5</v>
      </c>
      <c r="F80450" s="2">
        <v>5</v>
      </c>
      <c r="G80450" s="21">
        <v>1589</v>
      </c>
      <c r="H80450" s="15"/>
      <c r="I80450" s="17"/>
    </row>
    <row r="80451" spans="1:9" x14ac:dyDescent="0.25">
      <c r="A80451" s="1">
        <v>43531</v>
      </c>
      <c r="B80451">
        <v>2019</v>
      </c>
      <c r="C80451">
        <v>3</v>
      </c>
      <c r="D80451">
        <v>7</v>
      </c>
      <c r="E80451" s="2">
        <v>6</v>
      </c>
      <c r="F80451" s="2">
        <v>5</v>
      </c>
      <c r="G80451" s="21">
        <v>1590</v>
      </c>
      <c r="H80451" s="15"/>
      <c r="I80451" s="17"/>
    </row>
    <row r="80452" spans="1:9" x14ac:dyDescent="0.25">
      <c r="A80452" s="1">
        <v>43531</v>
      </c>
      <c r="B80452">
        <v>2019</v>
      </c>
      <c r="C80452">
        <v>3</v>
      </c>
      <c r="D80452">
        <v>7</v>
      </c>
      <c r="E80452" s="2">
        <v>7</v>
      </c>
      <c r="F80452" s="2">
        <v>5</v>
      </c>
      <c r="G80452" s="21">
        <v>1591</v>
      </c>
      <c r="H80452" s="15"/>
      <c r="I80452" s="17"/>
    </row>
    <row r="80453" spans="1:9" x14ac:dyDescent="0.25">
      <c r="A80453" s="1">
        <v>43531</v>
      </c>
      <c r="B80453">
        <v>2019</v>
      </c>
      <c r="C80453">
        <v>3</v>
      </c>
      <c r="D80453">
        <v>7</v>
      </c>
      <c r="E80453" s="2">
        <v>8</v>
      </c>
      <c r="F80453" s="2">
        <v>5</v>
      </c>
      <c r="G80453" s="21">
        <v>1592</v>
      </c>
      <c r="H80453" s="15"/>
      <c r="I80453" s="17"/>
    </row>
    <row r="80454" spans="1:9" x14ac:dyDescent="0.25">
      <c r="A80454" s="1">
        <v>43531</v>
      </c>
      <c r="B80454">
        <v>2019</v>
      </c>
      <c r="C80454">
        <v>3</v>
      </c>
      <c r="D80454">
        <v>7</v>
      </c>
      <c r="E80454" s="2">
        <v>9</v>
      </c>
      <c r="F80454" s="2">
        <v>5</v>
      </c>
      <c r="G80454" s="21">
        <v>1593</v>
      </c>
      <c r="H80454" s="15"/>
      <c r="I80454" s="17"/>
    </row>
    <row r="80455" spans="1:9" x14ac:dyDescent="0.25">
      <c r="A80455" s="1">
        <v>43531</v>
      </c>
      <c r="B80455">
        <v>2019</v>
      </c>
      <c r="C80455">
        <v>3</v>
      </c>
      <c r="D80455">
        <v>7</v>
      </c>
      <c r="E80455" s="2">
        <v>10</v>
      </c>
      <c r="F80455" s="2">
        <v>5</v>
      </c>
      <c r="G80455" s="21">
        <v>1594</v>
      </c>
      <c r="H80455" s="15"/>
      <c r="I80455" s="17"/>
    </row>
    <row r="80456" spans="1:9" x14ac:dyDescent="0.25">
      <c r="A80456" s="1">
        <v>43531</v>
      </c>
      <c r="B80456">
        <v>2019</v>
      </c>
      <c r="C80456">
        <v>3</v>
      </c>
      <c r="D80456">
        <v>7</v>
      </c>
      <c r="E80456" s="2">
        <v>11</v>
      </c>
      <c r="F80456" s="2">
        <v>5</v>
      </c>
      <c r="G80456" s="21">
        <v>1595</v>
      </c>
      <c r="H80456" s="15"/>
      <c r="I80456" s="17"/>
    </row>
    <row r="80457" spans="1:9" x14ac:dyDescent="0.25">
      <c r="A80457" s="1">
        <v>43531</v>
      </c>
      <c r="B80457">
        <v>2019</v>
      </c>
      <c r="C80457">
        <v>3</v>
      </c>
      <c r="D80457">
        <v>7</v>
      </c>
      <c r="E80457" s="2">
        <v>12</v>
      </c>
      <c r="F80457" s="2">
        <v>5</v>
      </c>
      <c r="G80457" s="21">
        <v>1596</v>
      </c>
      <c r="H80457" s="15"/>
      <c r="I80457" s="17"/>
    </row>
    <row r="80458" spans="1:9" x14ac:dyDescent="0.25">
      <c r="A80458" s="1">
        <v>43531</v>
      </c>
      <c r="B80458">
        <v>2019</v>
      </c>
      <c r="C80458">
        <v>3</v>
      </c>
      <c r="D80458">
        <v>7</v>
      </c>
      <c r="E80458" s="2">
        <v>13</v>
      </c>
      <c r="F80458" s="2">
        <v>5</v>
      </c>
      <c r="G80458" s="21">
        <v>1597</v>
      </c>
      <c r="H80458" s="15"/>
      <c r="I80458" s="17"/>
    </row>
    <row r="80459" spans="1:9" x14ac:dyDescent="0.25">
      <c r="A80459" s="1">
        <v>43531</v>
      </c>
      <c r="B80459">
        <v>2019</v>
      </c>
      <c r="C80459">
        <v>3</v>
      </c>
      <c r="D80459">
        <v>7</v>
      </c>
      <c r="E80459" s="2">
        <v>14</v>
      </c>
      <c r="F80459" s="2">
        <v>5</v>
      </c>
      <c r="G80459" s="21">
        <v>1598</v>
      </c>
      <c r="H80459" s="15"/>
      <c r="I80459" s="17"/>
    </row>
    <row r="80460" spans="1:9" x14ac:dyDescent="0.25">
      <c r="A80460" s="1">
        <v>43531</v>
      </c>
      <c r="B80460">
        <v>2019</v>
      </c>
      <c r="C80460">
        <v>3</v>
      </c>
      <c r="D80460">
        <v>7</v>
      </c>
      <c r="E80460" s="2">
        <v>15</v>
      </c>
      <c r="F80460" s="2">
        <v>5</v>
      </c>
      <c r="G80460" s="21">
        <v>1599</v>
      </c>
      <c r="H80460" s="15"/>
      <c r="I80460" s="17"/>
    </row>
    <row r="80461" spans="1:9" x14ac:dyDescent="0.25">
      <c r="A80461" s="1">
        <v>43531</v>
      </c>
      <c r="B80461">
        <v>2019</v>
      </c>
      <c r="C80461">
        <v>3</v>
      </c>
      <c r="D80461">
        <v>7</v>
      </c>
      <c r="E80461" s="2">
        <v>16</v>
      </c>
      <c r="F80461" s="2">
        <v>5</v>
      </c>
      <c r="G80461" s="21">
        <v>1600</v>
      </c>
      <c r="H80461" s="15"/>
      <c r="I80461" s="17"/>
    </row>
    <row r="80462" spans="1:9" x14ac:dyDescent="0.25">
      <c r="A80462" s="1">
        <v>43531</v>
      </c>
      <c r="B80462">
        <v>2019</v>
      </c>
      <c r="C80462">
        <v>3</v>
      </c>
      <c r="D80462">
        <v>7</v>
      </c>
      <c r="E80462" s="2">
        <v>17</v>
      </c>
      <c r="F80462" s="2">
        <v>5</v>
      </c>
      <c r="G80462" s="21">
        <v>1601</v>
      </c>
      <c r="H80462" s="15"/>
      <c r="I80462" s="17"/>
    </row>
    <row r="80463" spans="1:9" x14ac:dyDescent="0.25">
      <c r="A80463" s="1">
        <v>43531</v>
      </c>
      <c r="B80463">
        <v>2019</v>
      </c>
      <c r="C80463">
        <v>3</v>
      </c>
      <c r="D80463">
        <v>7</v>
      </c>
      <c r="E80463" s="2">
        <v>18</v>
      </c>
      <c r="F80463" s="2">
        <v>5</v>
      </c>
      <c r="G80463" s="21">
        <v>1602</v>
      </c>
      <c r="H80463" s="15"/>
      <c r="I80463" s="17"/>
    </row>
    <row r="80464" spans="1:9" x14ac:dyDescent="0.25">
      <c r="A80464" s="1">
        <v>43531</v>
      </c>
      <c r="B80464">
        <v>2019</v>
      </c>
      <c r="C80464">
        <v>3</v>
      </c>
      <c r="D80464">
        <v>7</v>
      </c>
      <c r="E80464" s="2">
        <v>19</v>
      </c>
      <c r="F80464" s="2">
        <v>5</v>
      </c>
      <c r="G80464" s="21">
        <v>1603</v>
      </c>
      <c r="H80464" s="15"/>
      <c r="I80464" s="17"/>
    </row>
    <row r="80465" spans="1:9" x14ac:dyDescent="0.25">
      <c r="A80465" s="1">
        <v>43531</v>
      </c>
      <c r="B80465">
        <v>2019</v>
      </c>
      <c r="C80465">
        <v>3</v>
      </c>
      <c r="D80465">
        <v>7</v>
      </c>
      <c r="E80465" s="2">
        <v>20</v>
      </c>
      <c r="F80465" s="2">
        <v>5</v>
      </c>
      <c r="G80465" s="21">
        <v>1604</v>
      </c>
      <c r="H80465" s="15"/>
      <c r="I80465" s="17"/>
    </row>
    <row r="80466" spans="1:9" x14ac:dyDescent="0.25">
      <c r="A80466" s="1">
        <v>43531</v>
      </c>
      <c r="B80466">
        <v>2019</v>
      </c>
      <c r="C80466">
        <v>3</v>
      </c>
      <c r="D80466">
        <v>7</v>
      </c>
      <c r="E80466" s="2">
        <v>21</v>
      </c>
      <c r="F80466" s="2">
        <v>5</v>
      </c>
      <c r="G80466" s="21">
        <v>1605</v>
      </c>
      <c r="H80466" s="15"/>
      <c r="I80466" s="17"/>
    </row>
    <row r="80467" spans="1:9" x14ac:dyDescent="0.25">
      <c r="A80467" s="1">
        <v>43531</v>
      </c>
      <c r="B80467">
        <v>2019</v>
      </c>
      <c r="C80467">
        <v>3</v>
      </c>
      <c r="D80467">
        <v>7</v>
      </c>
      <c r="E80467" s="2">
        <v>22</v>
      </c>
      <c r="F80467" s="2">
        <v>5</v>
      </c>
      <c r="G80467" s="21">
        <v>1606</v>
      </c>
      <c r="H80467" s="15"/>
      <c r="I80467" s="17"/>
    </row>
    <row r="80468" spans="1:9" x14ac:dyDescent="0.25">
      <c r="A80468" s="1">
        <v>43531</v>
      </c>
      <c r="B80468">
        <v>2019</v>
      </c>
      <c r="C80468">
        <v>3</v>
      </c>
      <c r="D80468">
        <v>7</v>
      </c>
      <c r="E80468" s="2">
        <v>23</v>
      </c>
      <c r="F80468" s="2">
        <v>5</v>
      </c>
      <c r="G80468" s="21">
        <v>1607</v>
      </c>
      <c r="H80468" s="15"/>
      <c r="I80468" s="17"/>
    </row>
    <row r="80469" spans="1:9" x14ac:dyDescent="0.25">
      <c r="A80469" s="1">
        <v>43531</v>
      </c>
      <c r="B80469">
        <v>2019</v>
      </c>
      <c r="C80469">
        <v>3</v>
      </c>
      <c r="D80469">
        <v>7</v>
      </c>
      <c r="E80469" s="2">
        <v>24</v>
      </c>
      <c r="F80469" s="2">
        <v>5</v>
      </c>
      <c r="G80469" s="21">
        <v>1608</v>
      </c>
      <c r="H80469" s="15"/>
      <c r="I80469" s="17"/>
    </row>
    <row r="80470" spans="1:9" x14ac:dyDescent="0.25">
      <c r="A80470" s="1">
        <v>43532</v>
      </c>
      <c r="B80470">
        <v>2019</v>
      </c>
      <c r="C80470">
        <v>3</v>
      </c>
      <c r="D80470">
        <v>8</v>
      </c>
      <c r="E80470" s="2">
        <v>1</v>
      </c>
      <c r="F80470" s="2">
        <v>6</v>
      </c>
      <c r="G80470" s="21">
        <v>1609</v>
      </c>
      <c r="H80470" s="15"/>
      <c r="I80470" s="17"/>
    </row>
    <row r="80471" spans="1:9" x14ac:dyDescent="0.25">
      <c r="A80471" s="1">
        <v>43532</v>
      </c>
      <c r="B80471">
        <v>2019</v>
      </c>
      <c r="C80471">
        <v>3</v>
      </c>
      <c r="D80471">
        <v>8</v>
      </c>
      <c r="E80471" s="2">
        <v>2</v>
      </c>
      <c r="F80471" s="2">
        <v>6</v>
      </c>
      <c r="G80471" s="21">
        <v>1610</v>
      </c>
      <c r="H80471" s="15"/>
      <c r="I80471" s="17"/>
    </row>
    <row r="80472" spans="1:9" x14ac:dyDescent="0.25">
      <c r="A80472" s="1">
        <v>43532</v>
      </c>
      <c r="B80472">
        <v>2019</v>
      </c>
      <c r="C80472">
        <v>3</v>
      </c>
      <c r="D80472">
        <v>8</v>
      </c>
      <c r="E80472" s="2">
        <v>3</v>
      </c>
      <c r="F80472" s="2">
        <v>6</v>
      </c>
      <c r="G80472" s="21">
        <v>1611</v>
      </c>
      <c r="H80472" s="15"/>
      <c r="I80472" s="17"/>
    </row>
    <row r="80473" spans="1:9" x14ac:dyDescent="0.25">
      <c r="A80473" s="1">
        <v>43532</v>
      </c>
      <c r="B80473">
        <v>2019</v>
      </c>
      <c r="C80473">
        <v>3</v>
      </c>
      <c r="D80473">
        <v>8</v>
      </c>
      <c r="E80473" s="2">
        <v>4</v>
      </c>
      <c r="F80473" s="2">
        <v>6</v>
      </c>
      <c r="G80473" s="21">
        <v>1612</v>
      </c>
      <c r="H80473" s="15"/>
      <c r="I80473" s="17"/>
    </row>
    <row r="80474" spans="1:9" x14ac:dyDescent="0.25">
      <c r="A80474" s="1">
        <v>43532</v>
      </c>
      <c r="B80474">
        <v>2019</v>
      </c>
      <c r="C80474">
        <v>3</v>
      </c>
      <c r="D80474">
        <v>8</v>
      </c>
      <c r="E80474" s="2">
        <v>5</v>
      </c>
      <c r="F80474" s="2">
        <v>6</v>
      </c>
      <c r="G80474" s="21">
        <v>1613</v>
      </c>
      <c r="H80474" s="15"/>
      <c r="I80474" s="17"/>
    </row>
    <row r="80475" spans="1:9" x14ac:dyDescent="0.25">
      <c r="A80475" s="1">
        <v>43532</v>
      </c>
      <c r="B80475">
        <v>2019</v>
      </c>
      <c r="C80475">
        <v>3</v>
      </c>
      <c r="D80475">
        <v>8</v>
      </c>
      <c r="E80475" s="2">
        <v>6</v>
      </c>
      <c r="F80475" s="2">
        <v>6</v>
      </c>
      <c r="G80475" s="21">
        <v>1614</v>
      </c>
      <c r="H80475" s="15"/>
      <c r="I80475" s="17"/>
    </row>
    <row r="80476" spans="1:9" x14ac:dyDescent="0.25">
      <c r="A80476" s="1">
        <v>43532</v>
      </c>
      <c r="B80476">
        <v>2019</v>
      </c>
      <c r="C80476">
        <v>3</v>
      </c>
      <c r="D80476">
        <v>8</v>
      </c>
      <c r="E80476" s="2">
        <v>7</v>
      </c>
      <c r="F80476" s="2">
        <v>6</v>
      </c>
      <c r="G80476" s="21">
        <v>1615</v>
      </c>
      <c r="H80476" s="15"/>
      <c r="I80476" s="17"/>
    </row>
    <row r="80477" spans="1:9" x14ac:dyDescent="0.25">
      <c r="A80477" s="1">
        <v>43532</v>
      </c>
      <c r="B80477">
        <v>2019</v>
      </c>
      <c r="C80477">
        <v>3</v>
      </c>
      <c r="D80477">
        <v>8</v>
      </c>
      <c r="E80477" s="2">
        <v>8</v>
      </c>
      <c r="F80477" s="2">
        <v>6</v>
      </c>
      <c r="G80477" s="21">
        <v>1616</v>
      </c>
      <c r="H80477" s="15"/>
      <c r="I80477" s="17"/>
    </row>
    <row r="80478" spans="1:9" x14ac:dyDescent="0.25">
      <c r="A80478" s="1">
        <v>43532</v>
      </c>
      <c r="B80478">
        <v>2019</v>
      </c>
      <c r="C80478">
        <v>3</v>
      </c>
      <c r="D80478">
        <v>8</v>
      </c>
      <c r="E80478" s="2">
        <v>9</v>
      </c>
      <c r="F80478" s="2">
        <v>6</v>
      </c>
      <c r="G80478" s="21">
        <v>1617</v>
      </c>
      <c r="H80478" s="15"/>
      <c r="I80478" s="17"/>
    </row>
    <row r="80479" spans="1:9" x14ac:dyDescent="0.25">
      <c r="A80479" s="1">
        <v>43532</v>
      </c>
      <c r="B80479">
        <v>2019</v>
      </c>
      <c r="C80479">
        <v>3</v>
      </c>
      <c r="D80479">
        <v>8</v>
      </c>
      <c r="E80479" s="2">
        <v>10</v>
      </c>
      <c r="F80479" s="2">
        <v>6</v>
      </c>
      <c r="G80479" s="21">
        <v>1618</v>
      </c>
      <c r="H80479" s="15"/>
      <c r="I80479" s="17"/>
    </row>
    <row r="80480" spans="1:9" x14ac:dyDescent="0.25">
      <c r="A80480" s="1">
        <v>43532</v>
      </c>
      <c r="B80480">
        <v>2019</v>
      </c>
      <c r="C80480">
        <v>3</v>
      </c>
      <c r="D80480">
        <v>8</v>
      </c>
      <c r="E80480" s="2">
        <v>11</v>
      </c>
      <c r="F80480" s="2">
        <v>6</v>
      </c>
      <c r="G80480" s="21">
        <v>1619</v>
      </c>
      <c r="H80480" s="15"/>
      <c r="I80480" s="17"/>
    </row>
    <row r="80481" spans="1:9" x14ac:dyDescent="0.25">
      <c r="A80481" s="1">
        <v>43532</v>
      </c>
      <c r="B80481">
        <v>2019</v>
      </c>
      <c r="C80481">
        <v>3</v>
      </c>
      <c r="D80481">
        <v>8</v>
      </c>
      <c r="E80481" s="2">
        <v>12</v>
      </c>
      <c r="F80481" s="2">
        <v>6</v>
      </c>
      <c r="G80481" s="21">
        <v>1620</v>
      </c>
      <c r="H80481" s="15"/>
      <c r="I80481" s="17"/>
    </row>
    <row r="80482" spans="1:9" x14ac:dyDescent="0.25">
      <c r="A80482" s="1">
        <v>43532</v>
      </c>
      <c r="B80482">
        <v>2019</v>
      </c>
      <c r="C80482">
        <v>3</v>
      </c>
      <c r="D80482">
        <v>8</v>
      </c>
      <c r="E80482" s="2">
        <v>13</v>
      </c>
      <c r="F80482" s="2">
        <v>6</v>
      </c>
      <c r="G80482" s="21">
        <v>1621</v>
      </c>
      <c r="H80482" s="15"/>
      <c r="I80482" s="17"/>
    </row>
    <row r="80483" spans="1:9" x14ac:dyDescent="0.25">
      <c r="A80483" s="1">
        <v>43532</v>
      </c>
      <c r="B80483">
        <v>2019</v>
      </c>
      <c r="C80483">
        <v>3</v>
      </c>
      <c r="D80483">
        <v>8</v>
      </c>
      <c r="E80483" s="2">
        <v>14</v>
      </c>
      <c r="F80483" s="2">
        <v>6</v>
      </c>
      <c r="G80483" s="21">
        <v>1622</v>
      </c>
      <c r="H80483" s="15"/>
      <c r="I80483" s="17"/>
    </row>
    <row r="80484" spans="1:9" x14ac:dyDescent="0.25">
      <c r="A80484" s="1">
        <v>43532</v>
      </c>
      <c r="B80484">
        <v>2019</v>
      </c>
      <c r="C80484">
        <v>3</v>
      </c>
      <c r="D80484">
        <v>8</v>
      </c>
      <c r="E80484" s="2">
        <v>15</v>
      </c>
      <c r="F80484" s="2">
        <v>6</v>
      </c>
      <c r="G80484" s="21">
        <v>1623</v>
      </c>
      <c r="H80484" s="15"/>
      <c r="I80484" s="17"/>
    </row>
    <row r="80485" spans="1:9" x14ac:dyDescent="0.25">
      <c r="A80485" s="1">
        <v>43532</v>
      </c>
      <c r="B80485">
        <v>2019</v>
      </c>
      <c r="C80485">
        <v>3</v>
      </c>
      <c r="D80485">
        <v>8</v>
      </c>
      <c r="E80485" s="2">
        <v>16</v>
      </c>
      <c r="F80485" s="2">
        <v>6</v>
      </c>
      <c r="G80485" s="21">
        <v>1624</v>
      </c>
      <c r="H80485" s="15"/>
      <c r="I80485" s="17"/>
    </row>
    <row r="80486" spans="1:9" x14ac:dyDescent="0.25">
      <c r="A80486" s="1">
        <v>43532</v>
      </c>
      <c r="B80486">
        <v>2019</v>
      </c>
      <c r="C80486">
        <v>3</v>
      </c>
      <c r="D80486">
        <v>8</v>
      </c>
      <c r="E80486" s="2">
        <v>17</v>
      </c>
      <c r="F80486" s="2">
        <v>6</v>
      </c>
      <c r="G80486" s="21">
        <v>1625</v>
      </c>
      <c r="H80486" s="15"/>
      <c r="I80486" s="17"/>
    </row>
    <row r="80487" spans="1:9" x14ac:dyDescent="0.25">
      <c r="A80487" s="1">
        <v>43532</v>
      </c>
      <c r="B80487">
        <v>2019</v>
      </c>
      <c r="C80487">
        <v>3</v>
      </c>
      <c r="D80487">
        <v>8</v>
      </c>
      <c r="E80487" s="2">
        <v>18</v>
      </c>
      <c r="F80487" s="2">
        <v>6</v>
      </c>
      <c r="G80487" s="21">
        <v>1626</v>
      </c>
      <c r="H80487" s="15"/>
      <c r="I80487" s="17"/>
    </row>
    <row r="80488" spans="1:9" x14ac:dyDescent="0.25">
      <c r="A80488" s="1">
        <v>43532</v>
      </c>
      <c r="B80488">
        <v>2019</v>
      </c>
      <c r="C80488">
        <v>3</v>
      </c>
      <c r="D80488">
        <v>8</v>
      </c>
      <c r="E80488" s="2">
        <v>19</v>
      </c>
      <c r="F80488" s="2">
        <v>6</v>
      </c>
      <c r="G80488" s="21">
        <v>1627</v>
      </c>
      <c r="H80488" s="15"/>
      <c r="I80488" s="17"/>
    </row>
    <row r="80489" spans="1:9" x14ac:dyDescent="0.25">
      <c r="A80489" s="1">
        <v>43532</v>
      </c>
      <c r="B80489">
        <v>2019</v>
      </c>
      <c r="C80489">
        <v>3</v>
      </c>
      <c r="D80489">
        <v>8</v>
      </c>
      <c r="E80489" s="2">
        <v>20</v>
      </c>
      <c r="F80489" s="2">
        <v>6</v>
      </c>
      <c r="G80489" s="21">
        <v>1628</v>
      </c>
      <c r="H80489" s="15"/>
      <c r="I80489" s="17"/>
    </row>
    <row r="80490" spans="1:9" x14ac:dyDescent="0.25">
      <c r="A80490" s="1">
        <v>43532</v>
      </c>
      <c r="B80490">
        <v>2019</v>
      </c>
      <c r="C80490">
        <v>3</v>
      </c>
      <c r="D80490">
        <v>8</v>
      </c>
      <c r="E80490" s="2">
        <v>21</v>
      </c>
      <c r="F80490" s="2">
        <v>6</v>
      </c>
      <c r="G80490" s="21">
        <v>1629</v>
      </c>
      <c r="H80490" s="15"/>
      <c r="I80490" s="17"/>
    </row>
    <row r="80491" spans="1:9" x14ac:dyDescent="0.25">
      <c r="A80491" s="1">
        <v>43532</v>
      </c>
      <c r="B80491">
        <v>2019</v>
      </c>
      <c r="C80491">
        <v>3</v>
      </c>
      <c r="D80491">
        <v>8</v>
      </c>
      <c r="E80491" s="2">
        <v>22</v>
      </c>
      <c r="F80491" s="2">
        <v>6</v>
      </c>
      <c r="G80491" s="21">
        <v>1630</v>
      </c>
      <c r="H80491" s="15"/>
      <c r="I80491" s="17"/>
    </row>
    <row r="80492" spans="1:9" x14ac:dyDescent="0.25">
      <c r="A80492" s="1">
        <v>43532</v>
      </c>
      <c r="B80492">
        <v>2019</v>
      </c>
      <c r="C80492">
        <v>3</v>
      </c>
      <c r="D80492">
        <v>8</v>
      </c>
      <c r="E80492" s="2">
        <v>23</v>
      </c>
      <c r="F80492" s="2">
        <v>6</v>
      </c>
      <c r="G80492" s="21">
        <v>1631</v>
      </c>
      <c r="H80492" s="15"/>
      <c r="I80492" s="17"/>
    </row>
    <row r="80493" spans="1:9" x14ac:dyDescent="0.25">
      <c r="A80493" s="1">
        <v>43532</v>
      </c>
      <c r="B80493">
        <v>2019</v>
      </c>
      <c r="C80493">
        <v>3</v>
      </c>
      <c r="D80493">
        <v>8</v>
      </c>
      <c r="E80493" s="2">
        <v>24</v>
      </c>
      <c r="F80493" s="2">
        <v>6</v>
      </c>
      <c r="G80493" s="21">
        <v>1632</v>
      </c>
      <c r="H80493" s="15"/>
      <c r="I80493" s="17"/>
    </row>
    <row r="80494" spans="1:9" x14ac:dyDescent="0.25">
      <c r="A80494" s="1">
        <v>43533</v>
      </c>
      <c r="B80494">
        <v>2019</v>
      </c>
      <c r="C80494">
        <v>3</v>
      </c>
      <c r="D80494">
        <v>9</v>
      </c>
      <c r="E80494" s="2">
        <v>1</v>
      </c>
      <c r="F80494" s="2">
        <v>7</v>
      </c>
      <c r="G80494" s="21">
        <v>1633</v>
      </c>
      <c r="H80494" s="15"/>
      <c r="I80494" s="17"/>
    </row>
    <row r="80495" spans="1:9" x14ac:dyDescent="0.25">
      <c r="A80495" s="1">
        <v>43533</v>
      </c>
      <c r="B80495">
        <v>2019</v>
      </c>
      <c r="C80495">
        <v>3</v>
      </c>
      <c r="D80495">
        <v>9</v>
      </c>
      <c r="E80495" s="2">
        <v>2</v>
      </c>
      <c r="F80495" s="2">
        <v>7</v>
      </c>
      <c r="G80495" s="21">
        <v>1634</v>
      </c>
      <c r="H80495" s="15"/>
      <c r="I80495" s="17"/>
    </row>
    <row r="80496" spans="1:9" x14ac:dyDescent="0.25">
      <c r="A80496" s="1">
        <v>43533</v>
      </c>
      <c r="B80496">
        <v>2019</v>
      </c>
      <c r="C80496">
        <v>3</v>
      </c>
      <c r="D80496">
        <v>9</v>
      </c>
      <c r="E80496" s="2">
        <v>3</v>
      </c>
      <c r="F80496" s="2">
        <v>7</v>
      </c>
      <c r="G80496" s="21">
        <v>1635</v>
      </c>
      <c r="H80496" s="15"/>
      <c r="I80496" s="17"/>
    </row>
    <row r="80497" spans="1:9" x14ac:dyDescent="0.25">
      <c r="A80497" s="1">
        <v>43533</v>
      </c>
      <c r="B80497">
        <v>2019</v>
      </c>
      <c r="C80497">
        <v>3</v>
      </c>
      <c r="D80497">
        <v>9</v>
      </c>
      <c r="E80497" s="2">
        <v>4</v>
      </c>
      <c r="F80497" s="2">
        <v>7</v>
      </c>
      <c r="G80497" s="21">
        <v>1636</v>
      </c>
      <c r="H80497" s="15"/>
      <c r="I80497" s="17"/>
    </row>
    <row r="80498" spans="1:9" x14ac:dyDescent="0.25">
      <c r="A80498" s="1">
        <v>43533</v>
      </c>
      <c r="B80498">
        <v>2019</v>
      </c>
      <c r="C80498">
        <v>3</v>
      </c>
      <c r="D80498">
        <v>9</v>
      </c>
      <c r="E80498" s="2">
        <v>5</v>
      </c>
      <c r="F80498" s="2">
        <v>7</v>
      </c>
      <c r="G80498" s="21">
        <v>1637</v>
      </c>
      <c r="H80498" s="15"/>
      <c r="I80498" s="17"/>
    </row>
    <row r="80499" spans="1:9" x14ac:dyDescent="0.25">
      <c r="A80499" s="1">
        <v>43533</v>
      </c>
      <c r="B80499">
        <v>2019</v>
      </c>
      <c r="C80499">
        <v>3</v>
      </c>
      <c r="D80499">
        <v>9</v>
      </c>
      <c r="E80499" s="2">
        <v>6</v>
      </c>
      <c r="F80499" s="2">
        <v>7</v>
      </c>
      <c r="G80499" s="21">
        <v>1638</v>
      </c>
      <c r="H80499" s="15"/>
      <c r="I80499" s="17"/>
    </row>
    <row r="80500" spans="1:9" x14ac:dyDescent="0.25">
      <c r="A80500" s="1">
        <v>43533</v>
      </c>
      <c r="B80500">
        <v>2019</v>
      </c>
      <c r="C80500">
        <v>3</v>
      </c>
      <c r="D80500">
        <v>9</v>
      </c>
      <c r="E80500" s="2">
        <v>7</v>
      </c>
      <c r="F80500" s="2">
        <v>7</v>
      </c>
      <c r="G80500" s="21">
        <v>1639</v>
      </c>
      <c r="H80500" s="15"/>
      <c r="I80500" s="17"/>
    </row>
    <row r="80501" spans="1:9" x14ac:dyDescent="0.25">
      <c r="A80501" s="1">
        <v>43533</v>
      </c>
      <c r="B80501">
        <v>2019</v>
      </c>
      <c r="C80501">
        <v>3</v>
      </c>
      <c r="D80501">
        <v>9</v>
      </c>
      <c r="E80501" s="2">
        <v>8</v>
      </c>
      <c r="F80501" s="2">
        <v>7</v>
      </c>
      <c r="G80501" s="21">
        <v>1640</v>
      </c>
      <c r="H80501" s="15"/>
      <c r="I80501" s="17"/>
    </row>
    <row r="80502" spans="1:9" x14ac:dyDescent="0.25">
      <c r="A80502" s="1">
        <v>43533</v>
      </c>
      <c r="B80502">
        <v>2019</v>
      </c>
      <c r="C80502">
        <v>3</v>
      </c>
      <c r="D80502">
        <v>9</v>
      </c>
      <c r="E80502" s="2">
        <v>9</v>
      </c>
      <c r="F80502" s="2">
        <v>7</v>
      </c>
      <c r="G80502" s="21">
        <v>1641</v>
      </c>
      <c r="H80502" s="15"/>
      <c r="I80502" s="17"/>
    </row>
    <row r="80503" spans="1:9" x14ac:dyDescent="0.25">
      <c r="A80503" s="1">
        <v>43533</v>
      </c>
      <c r="B80503">
        <v>2019</v>
      </c>
      <c r="C80503">
        <v>3</v>
      </c>
      <c r="D80503">
        <v>9</v>
      </c>
      <c r="E80503" s="2">
        <v>10</v>
      </c>
      <c r="F80503" s="2">
        <v>7</v>
      </c>
      <c r="G80503" s="21">
        <v>1642</v>
      </c>
      <c r="H80503" s="15"/>
      <c r="I80503" s="17"/>
    </row>
    <row r="80504" spans="1:9" x14ac:dyDescent="0.25">
      <c r="A80504" s="1">
        <v>43533</v>
      </c>
      <c r="B80504">
        <v>2019</v>
      </c>
      <c r="C80504">
        <v>3</v>
      </c>
      <c r="D80504">
        <v>9</v>
      </c>
      <c r="E80504" s="2">
        <v>11</v>
      </c>
      <c r="F80504" s="2">
        <v>7</v>
      </c>
      <c r="G80504" s="21">
        <v>1643</v>
      </c>
      <c r="H80504" s="15"/>
      <c r="I80504" s="17"/>
    </row>
    <row r="80505" spans="1:9" x14ac:dyDescent="0.25">
      <c r="A80505" s="1">
        <v>43533</v>
      </c>
      <c r="B80505">
        <v>2019</v>
      </c>
      <c r="C80505">
        <v>3</v>
      </c>
      <c r="D80505">
        <v>9</v>
      </c>
      <c r="E80505" s="2">
        <v>12</v>
      </c>
      <c r="F80505" s="2">
        <v>7</v>
      </c>
      <c r="G80505" s="21">
        <v>1644</v>
      </c>
      <c r="H80505" s="15"/>
      <c r="I80505" s="17"/>
    </row>
    <row r="80506" spans="1:9" x14ac:dyDescent="0.25">
      <c r="A80506" s="1">
        <v>43533</v>
      </c>
      <c r="B80506">
        <v>2019</v>
      </c>
      <c r="C80506">
        <v>3</v>
      </c>
      <c r="D80506">
        <v>9</v>
      </c>
      <c r="E80506" s="2">
        <v>13</v>
      </c>
      <c r="F80506" s="2">
        <v>7</v>
      </c>
      <c r="G80506" s="21">
        <v>1645</v>
      </c>
      <c r="H80506" s="15"/>
      <c r="I80506" s="17"/>
    </row>
    <row r="80507" spans="1:9" x14ac:dyDescent="0.25">
      <c r="A80507" s="1">
        <v>43533</v>
      </c>
      <c r="B80507">
        <v>2019</v>
      </c>
      <c r="C80507">
        <v>3</v>
      </c>
      <c r="D80507">
        <v>9</v>
      </c>
      <c r="E80507" s="2">
        <v>14</v>
      </c>
      <c r="F80507" s="2">
        <v>7</v>
      </c>
      <c r="G80507" s="21">
        <v>1646</v>
      </c>
      <c r="H80507" s="15"/>
      <c r="I80507" s="17"/>
    </row>
    <row r="80508" spans="1:9" x14ac:dyDescent="0.25">
      <c r="A80508" s="1">
        <v>43533</v>
      </c>
      <c r="B80508">
        <v>2019</v>
      </c>
      <c r="C80508">
        <v>3</v>
      </c>
      <c r="D80508">
        <v>9</v>
      </c>
      <c r="E80508" s="2">
        <v>15</v>
      </c>
      <c r="F80508" s="2">
        <v>7</v>
      </c>
      <c r="G80508" s="21">
        <v>1647</v>
      </c>
      <c r="H80508" s="15"/>
      <c r="I80508" s="17"/>
    </row>
    <row r="80509" spans="1:9" x14ac:dyDescent="0.25">
      <c r="A80509" s="1">
        <v>43533</v>
      </c>
      <c r="B80509">
        <v>2019</v>
      </c>
      <c r="C80509">
        <v>3</v>
      </c>
      <c r="D80509">
        <v>9</v>
      </c>
      <c r="E80509" s="2">
        <v>16</v>
      </c>
      <c r="F80509" s="2">
        <v>7</v>
      </c>
      <c r="G80509" s="21">
        <v>1648</v>
      </c>
      <c r="H80509" s="15"/>
      <c r="I80509" s="17"/>
    </row>
    <row r="80510" spans="1:9" x14ac:dyDescent="0.25">
      <c r="A80510" s="1">
        <v>43533</v>
      </c>
      <c r="B80510">
        <v>2019</v>
      </c>
      <c r="C80510">
        <v>3</v>
      </c>
      <c r="D80510">
        <v>9</v>
      </c>
      <c r="E80510" s="2">
        <v>17</v>
      </c>
      <c r="F80510" s="2">
        <v>7</v>
      </c>
      <c r="G80510" s="21">
        <v>1649</v>
      </c>
      <c r="H80510" s="15"/>
      <c r="I80510" s="17"/>
    </row>
    <row r="80511" spans="1:9" x14ac:dyDescent="0.25">
      <c r="A80511" s="1">
        <v>43533</v>
      </c>
      <c r="B80511">
        <v>2019</v>
      </c>
      <c r="C80511">
        <v>3</v>
      </c>
      <c r="D80511">
        <v>9</v>
      </c>
      <c r="E80511" s="2">
        <v>18</v>
      </c>
      <c r="F80511" s="2">
        <v>7</v>
      </c>
      <c r="G80511" s="21">
        <v>1650</v>
      </c>
      <c r="H80511" s="15"/>
      <c r="I80511" s="17"/>
    </row>
    <row r="80512" spans="1:9" x14ac:dyDescent="0.25">
      <c r="A80512" s="1">
        <v>43533</v>
      </c>
      <c r="B80512">
        <v>2019</v>
      </c>
      <c r="C80512">
        <v>3</v>
      </c>
      <c r="D80512">
        <v>9</v>
      </c>
      <c r="E80512" s="2">
        <v>19</v>
      </c>
      <c r="F80512" s="2">
        <v>7</v>
      </c>
      <c r="G80512" s="21">
        <v>1651</v>
      </c>
      <c r="H80512" s="15"/>
      <c r="I80512" s="17"/>
    </row>
    <row r="80513" spans="1:9" x14ac:dyDescent="0.25">
      <c r="A80513" s="1">
        <v>43533</v>
      </c>
      <c r="B80513">
        <v>2019</v>
      </c>
      <c r="C80513">
        <v>3</v>
      </c>
      <c r="D80513">
        <v>9</v>
      </c>
      <c r="E80513" s="2">
        <v>20</v>
      </c>
      <c r="F80513" s="2">
        <v>7</v>
      </c>
      <c r="G80513" s="21">
        <v>1652</v>
      </c>
      <c r="H80513" s="15"/>
      <c r="I80513" s="17"/>
    </row>
    <row r="80514" spans="1:9" x14ac:dyDescent="0.25">
      <c r="A80514" s="1">
        <v>43533</v>
      </c>
      <c r="B80514">
        <v>2019</v>
      </c>
      <c r="C80514">
        <v>3</v>
      </c>
      <c r="D80514">
        <v>9</v>
      </c>
      <c r="E80514" s="2">
        <v>21</v>
      </c>
      <c r="F80514" s="2">
        <v>7</v>
      </c>
      <c r="G80514" s="21">
        <v>1653</v>
      </c>
      <c r="H80514" s="15"/>
      <c r="I80514" s="17"/>
    </row>
    <row r="80515" spans="1:9" x14ac:dyDescent="0.25">
      <c r="A80515" s="1">
        <v>43533</v>
      </c>
      <c r="B80515">
        <v>2019</v>
      </c>
      <c r="C80515">
        <v>3</v>
      </c>
      <c r="D80515">
        <v>9</v>
      </c>
      <c r="E80515" s="2">
        <v>22</v>
      </c>
      <c r="F80515" s="2">
        <v>7</v>
      </c>
      <c r="G80515" s="21">
        <v>1654</v>
      </c>
      <c r="H80515" s="15"/>
      <c r="I80515" s="17"/>
    </row>
    <row r="80516" spans="1:9" x14ac:dyDescent="0.25">
      <c r="A80516" s="1">
        <v>43533</v>
      </c>
      <c r="B80516">
        <v>2019</v>
      </c>
      <c r="C80516">
        <v>3</v>
      </c>
      <c r="D80516">
        <v>9</v>
      </c>
      <c r="E80516" s="2">
        <v>23</v>
      </c>
      <c r="F80516" s="2">
        <v>7</v>
      </c>
      <c r="G80516" s="21">
        <v>1655</v>
      </c>
      <c r="H80516" s="15"/>
      <c r="I80516" s="17"/>
    </row>
    <row r="80517" spans="1:9" x14ac:dyDescent="0.25">
      <c r="A80517" s="1">
        <v>43533</v>
      </c>
      <c r="B80517">
        <v>2019</v>
      </c>
      <c r="C80517">
        <v>3</v>
      </c>
      <c r="D80517">
        <v>9</v>
      </c>
      <c r="E80517" s="2">
        <v>24</v>
      </c>
      <c r="F80517" s="2">
        <v>7</v>
      </c>
      <c r="G80517" s="21">
        <v>1656</v>
      </c>
      <c r="H80517" s="15"/>
      <c r="I80517" s="17"/>
    </row>
    <row r="80518" spans="1:9" x14ac:dyDescent="0.25">
      <c r="A80518" s="1">
        <v>43534</v>
      </c>
      <c r="B80518">
        <v>2019</v>
      </c>
      <c r="C80518">
        <v>3</v>
      </c>
      <c r="D80518">
        <v>10</v>
      </c>
      <c r="E80518" s="2">
        <v>1</v>
      </c>
      <c r="F80518" s="2">
        <v>1</v>
      </c>
      <c r="G80518" s="21">
        <v>1657</v>
      </c>
      <c r="H80518" s="15"/>
      <c r="I80518" s="17"/>
    </row>
    <row r="80519" spans="1:9" x14ac:dyDescent="0.25">
      <c r="A80519" s="1">
        <v>43534</v>
      </c>
      <c r="B80519">
        <v>2019</v>
      </c>
      <c r="C80519">
        <v>3</v>
      </c>
      <c r="D80519">
        <v>10</v>
      </c>
      <c r="E80519" s="2">
        <v>3</v>
      </c>
      <c r="F80519" s="2">
        <v>1</v>
      </c>
      <c r="G80519" s="21">
        <v>1659</v>
      </c>
      <c r="H80519" s="15"/>
      <c r="I80519" s="17"/>
    </row>
    <row r="80520" spans="1:9" x14ac:dyDescent="0.25">
      <c r="A80520" s="1">
        <v>43534</v>
      </c>
      <c r="B80520">
        <v>2019</v>
      </c>
      <c r="C80520">
        <v>3</v>
      </c>
      <c r="D80520">
        <v>10</v>
      </c>
      <c r="E80520" s="2">
        <v>4</v>
      </c>
      <c r="F80520" s="2">
        <v>1</v>
      </c>
      <c r="G80520" s="21">
        <v>1660</v>
      </c>
      <c r="H80520" s="15"/>
      <c r="I80520" s="17"/>
    </row>
    <row r="80521" spans="1:9" x14ac:dyDescent="0.25">
      <c r="A80521" s="1">
        <v>43534</v>
      </c>
      <c r="B80521">
        <v>2019</v>
      </c>
      <c r="C80521">
        <v>3</v>
      </c>
      <c r="D80521">
        <v>10</v>
      </c>
      <c r="E80521" s="2">
        <v>5</v>
      </c>
      <c r="F80521" s="2">
        <v>1</v>
      </c>
      <c r="G80521" s="21">
        <v>1661</v>
      </c>
      <c r="H80521" s="15"/>
      <c r="I80521" s="17"/>
    </row>
    <row r="80522" spans="1:9" x14ac:dyDescent="0.25">
      <c r="A80522" s="1">
        <v>43534</v>
      </c>
      <c r="B80522">
        <v>2019</v>
      </c>
      <c r="C80522">
        <v>3</v>
      </c>
      <c r="D80522">
        <v>10</v>
      </c>
      <c r="E80522" s="2">
        <v>6</v>
      </c>
      <c r="F80522" s="2">
        <v>1</v>
      </c>
      <c r="G80522" s="21">
        <v>1662</v>
      </c>
      <c r="H80522" s="15"/>
      <c r="I80522" s="17"/>
    </row>
    <row r="80523" spans="1:9" x14ac:dyDescent="0.25">
      <c r="A80523" s="1">
        <v>43534</v>
      </c>
      <c r="B80523">
        <v>2019</v>
      </c>
      <c r="C80523">
        <v>3</v>
      </c>
      <c r="D80523">
        <v>10</v>
      </c>
      <c r="E80523" s="2">
        <v>7</v>
      </c>
      <c r="F80523" s="2">
        <v>1</v>
      </c>
      <c r="G80523" s="21">
        <v>1663</v>
      </c>
      <c r="H80523" s="15"/>
      <c r="I80523" s="17"/>
    </row>
    <row r="80524" spans="1:9" x14ac:dyDescent="0.25">
      <c r="A80524" s="1">
        <v>43534</v>
      </c>
      <c r="B80524">
        <v>2019</v>
      </c>
      <c r="C80524">
        <v>3</v>
      </c>
      <c r="D80524">
        <v>10</v>
      </c>
      <c r="E80524" s="2">
        <v>8</v>
      </c>
      <c r="F80524" s="2">
        <v>1</v>
      </c>
      <c r="G80524" s="21">
        <v>1664</v>
      </c>
      <c r="H80524" s="15"/>
      <c r="I80524" s="17"/>
    </row>
    <row r="80525" spans="1:9" x14ac:dyDescent="0.25">
      <c r="A80525" s="1">
        <v>43534</v>
      </c>
      <c r="B80525">
        <v>2019</v>
      </c>
      <c r="C80525">
        <v>3</v>
      </c>
      <c r="D80525">
        <v>10</v>
      </c>
      <c r="E80525" s="2">
        <v>9</v>
      </c>
      <c r="F80525" s="2">
        <v>1</v>
      </c>
      <c r="G80525" s="21">
        <v>1665</v>
      </c>
      <c r="H80525" s="15"/>
      <c r="I80525" s="17"/>
    </row>
    <row r="80526" spans="1:9" x14ac:dyDescent="0.25">
      <c r="A80526" s="1">
        <v>43534</v>
      </c>
      <c r="B80526">
        <v>2019</v>
      </c>
      <c r="C80526">
        <v>3</v>
      </c>
      <c r="D80526">
        <v>10</v>
      </c>
      <c r="E80526" s="2">
        <v>10</v>
      </c>
      <c r="F80526" s="2">
        <v>1</v>
      </c>
      <c r="G80526" s="21">
        <v>1666</v>
      </c>
      <c r="H80526" s="15"/>
      <c r="I80526" s="17"/>
    </row>
    <row r="80527" spans="1:9" x14ac:dyDescent="0.25">
      <c r="A80527" s="1">
        <v>43534</v>
      </c>
      <c r="B80527">
        <v>2019</v>
      </c>
      <c r="C80527">
        <v>3</v>
      </c>
      <c r="D80527">
        <v>10</v>
      </c>
      <c r="E80527" s="2">
        <v>11</v>
      </c>
      <c r="F80527" s="2">
        <v>1</v>
      </c>
      <c r="G80527" s="21">
        <v>1667</v>
      </c>
      <c r="H80527" s="15"/>
      <c r="I80527" s="17"/>
    </row>
    <row r="80528" spans="1:9" x14ac:dyDescent="0.25">
      <c r="A80528" s="1">
        <v>43534</v>
      </c>
      <c r="B80528">
        <v>2019</v>
      </c>
      <c r="C80528">
        <v>3</v>
      </c>
      <c r="D80528">
        <v>10</v>
      </c>
      <c r="E80528" s="2">
        <v>12</v>
      </c>
      <c r="F80528" s="2">
        <v>1</v>
      </c>
      <c r="G80528" s="21">
        <v>1668</v>
      </c>
      <c r="H80528" s="15"/>
      <c r="I80528" s="17"/>
    </row>
    <row r="80529" spans="1:9" x14ac:dyDescent="0.25">
      <c r="A80529" s="1">
        <v>43534</v>
      </c>
      <c r="B80529">
        <v>2019</v>
      </c>
      <c r="C80529">
        <v>3</v>
      </c>
      <c r="D80529">
        <v>10</v>
      </c>
      <c r="E80529" s="2">
        <v>13</v>
      </c>
      <c r="F80529" s="2">
        <v>1</v>
      </c>
      <c r="G80529" s="21">
        <v>1669</v>
      </c>
      <c r="H80529" s="15"/>
      <c r="I80529" s="17"/>
    </row>
    <row r="80530" spans="1:9" x14ac:dyDescent="0.25">
      <c r="A80530" s="1">
        <v>43534</v>
      </c>
      <c r="B80530">
        <v>2019</v>
      </c>
      <c r="C80530">
        <v>3</v>
      </c>
      <c r="D80530">
        <v>10</v>
      </c>
      <c r="E80530" s="2">
        <v>14</v>
      </c>
      <c r="F80530" s="2">
        <v>1</v>
      </c>
      <c r="G80530" s="21">
        <v>1670</v>
      </c>
      <c r="H80530" s="15"/>
      <c r="I80530" s="17"/>
    </row>
    <row r="80531" spans="1:9" x14ac:dyDescent="0.25">
      <c r="A80531" s="1">
        <v>43534</v>
      </c>
      <c r="B80531">
        <v>2019</v>
      </c>
      <c r="C80531">
        <v>3</v>
      </c>
      <c r="D80531">
        <v>10</v>
      </c>
      <c r="E80531" s="2">
        <v>15</v>
      </c>
      <c r="F80531" s="2">
        <v>1</v>
      </c>
      <c r="G80531" s="21">
        <v>1671</v>
      </c>
      <c r="H80531" s="15"/>
      <c r="I80531" s="17"/>
    </row>
    <row r="80532" spans="1:9" x14ac:dyDescent="0.25">
      <c r="A80532" s="1">
        <v>43534</v>
      </c>
      <c r="B80532">
        <v>2019</v>
      </c>
      <c r="C80532">
        <v>3</v>
      </c>
      <c r="D80532">
        <v>10</v>
      </c>
      <c r="E80532" s="2">
        <v>16</v>
      </c>
      <c r="F80532" s="2">
        <v>1</v>
      </c>
      <c r="G80532" s="21">
        <v>1672</v>
      </c>
      <c r="H80532" s="15"/>
      <c r="I80532" s="17"/>
    </row>
    <row r="80533" spans="1:9" x14ac:dyDescent="0.25">
      <c r="A80533" s="1">
        <v>43534</v>
      </c>
      <c r="B80533">
        <v>2019</v>
      </c>
      <c r="C80533">
        <v>3</v>
      </c>
      <c r="D80533">
        <v>10</v>
      </c>
      <c r="E80533" s="2">
        <v>17</v>
      </c>
      <c r="F80533" s="2">
        <v>1</v>
      </c>
      <c r="G80533" s="21">
        <v>1673</v>
      </c>
      <c r="H80533" s="15"/>
      <c r="I80533" s="17"/>
    </row>
    <row r="80534" spans="1:9" x14ac:dyDescent="0.25">
      <c r="A80534" s="1">
        <v>43534</v>
      </c>
      <c r="B80534">
        <v>2019</v>
      </c>
      <c r="C80534">
        <v>3</v>
      </c>
      <c r="D80534">
        <v>10</v>
      </c>
      <c r="E80534" s="2">
        <v>18</v>
      </c>
      <c r="F80534" s="2">
        <v>1</v>
      </c>
      <c r="G80534" s="21">
        <v>1674</v>
      </c>
      <c r="H80534" s="15"/>
      <c r="I80534" s="17"/>
    </row>
    <row r="80535" spans="1:9" x14ac:dyDescent="0.25">
      <c r="A80535" s="1">
        <v>43534</v>
      </c>
      <c r="B80535">
        <v>2019</v>
      </c>
      <c r="C80535">
        <v>3</v>
      </c>
      <c r="D80535">
        <v>10</v>
      </c>
      <c r="E80535" s="2">
        <v>19</v>
      </c>
      <c r="F80535" s="2">
        <v>1</v>
      </c>
      <c r="G80535" s="21">
        <v>1675</v>
      </c>
      <c r="H80535" s="15"/>
      <c r="I80535" s="17"/>
    </row>
    <row r="80536" spans="1:9" x14ac:dyDescent="0.25">
      <c r="A80536" s="1">
        <v>43534</v>
      </c>
      <c r="B80536">
        <v>2019</v>
      </c>
      <c r="C80536">
        <v>3</v>
      </c>
      <c r="D80536">
        <v>10</v>
      </c>
      <c r="E80536" s="2">
        <v>20</v>
      </c>
      <c r="F80536" s="2">
        <v>1</v>
      </c>
      <c r="G80536" s="21">
        <v>1676</v>
      </c>
      <c r="H80536" s="15"/>
      <c r="I80536" s="17"/>
    </row>
    <row r="80537" spans="1:9" x14ac:dyDescent="0.25">
      <c r="A80537" s="1">
        <v>43534</v>
      </c>
      <c r="B80537">
        <v>2019</v>
      </c>
      <c r="C80537">
        <v>3</v>
      </c>
      <c r="D80537">
        <v>10</v>
      </c>
      <c r="E80537" s="2">
        <v>21</v>
      </c>
      <c r="F80537" s="2">
        <v>1</v>
      </c>
      <c r="G80537" s="21">
        <v>1677</v>
      </c>
      <c r="H80537" s="15"/>
      <c r="I80537" s="17"/>
    </row>
    <row r="80538" spans="1:9" x14ac:dyDescent="0.25">
      <c r="A80538" s="1">
        <v>43534</v>
      </c>
      <c r="B80538">
        <v>2019</v>
      </c>
      <c r="C80538">
        <v>3</v>
      </c>
      <c r="D80538">
        <v>10</v>
      </c>
      <c r="E80538" s="2">
        <v>22</v>
      </c>
      <c r="F80538" s="2">
        <v>1</v>
      </c>
      <c r="G80538" s="21">
        <v>1678</v>
      </c>
      <c r="H80538" s="15"/>
      <c r="I80538" s="17"/>
    </row>
    <row r="80539" spans="1:9" x14ac:dyDescent="0.25">
      <c r="A80539" s="1">
        <v>43534</v>
      </c>
      <c r="B80539">
        <v>2019</v>
      </c>
      <c r="C80539">
        <v>3</v>
      </c>
      <c r="D80539">
        <v>10</v>
      </c>
      <c r="E80539" s="2">
        <v>23</v>
      </c>
      <c r="F80539" s="2">
        <v>1</v>
      </c>
      <c r="G80539" s="21">
        <v>1679</v>
      </c>
      <c r="H80539" s="15"/>
      <c r="I80539" s="17"/>
    </row>
    <row r="80540" spans="1:9" x14ac:dyDescent="0.25">
      <c r="A80540" s="1">
        <v>43534</v>
      </c>
      <c r="B80540">
        <v>2019</v>
      </c>
      <c r="C80540">
        <v>3</v>
      </c>
      <c r="D80540">
        <v>10</v>
      </c>
      <c r="E80540" s="2">
        <v>24</v>
      </c>
      <c r="F80540" s="2">
        <v>1</v>
      </c>
      <c r="G80540" s="21">
        <v>1680</v>
      </c>
      <c r="H80540" s="15"/>
      <c r="I80540" s="17"/>
    </row>
    <row r="80541" spans="1:9" x14ac:dyDescent="0.25">
      <c r="A80541" s="1">
        <v>43535</v>
      </c>
      <c r="B80541">
        <v>2019</v>
      </c>
      <c r="C80541">
        <v>3</v>
      </c>
      <c r="D80541">
        <v>11</v>
      </c>
      <c r="E80541" s="2">
        <v>1</v>
      </c>
      <c r="F80541" s="2">
        <v>2</v>
      </c>
      <c r="G80541" s="21">
        <v>1681</v>
      </c>
      <c r="H80541" s="15"/>
      <c r="I80541" s="17"/>
    </row>
    <row r="80542" spans="1:9" x14ac:dyDescent="0.25">
      <c r="A80542" s="1">
        <v>43535</v>
      </c>
      <c r="B80542">
        <v>2019</v>
      </c>
      <c r="C80542">
        <v>3</v>
      </c>
      <c r="D80542">
        <v>11</v>
      </c>
      <c r="E80542" s="2">
        <v>2</v>
      </c>
      <c r="F80542" s="2">
        <v>2</v>
      </c>
      <c r="G80542" s="21">
        <v>1682</v>
      </c>
      <c r="H80542" s="15"/>
      <c r="I80542" s="17"/>
    </row>
    <row r="80543" spans="1:9" x14ac:dyDescent="0.25">
      <c r="A80543" s="1">
        <v>43535</v>
      </c>
      <c r="B80543">
        <v>2019</v>
      </c>
      <c r="C80543">
        <v>3</v>
      </c>
      <c r="D80543">
        <v>11</v>
      </c>
      <c r="E80543" s="2">
        <v>3</v>
      </c>
      <c r="F80543" s="2">
        <v>2</v>
      </c>
      <c r="G80543" s="21">
        <v>1683</v>
      </c>
      <c r="H80543" s="15"/>
      <c r="I80543" s="17"/>
    </row>
    <row r="80544" spans="1:9" x14ac:dyDescent="0.25">
      <c r="A80544" s="1">
        <v>43535</v>
      </c>
      <c r="B80544">
        <v>2019</v>
      </c>
      <c r="C80544">
        <v>3</v>
      </c>
      <c r="D80544">
        <v>11</v>
      </c>
      <c r="E80544" s="2">
        <v>4</v>
      </c>
      <c r="F80544" s="2">
        <v>2</v>
      </c>
      <c r="G80544" s="21">
        <v>1684</v>
      </c>
      <c r="H80544" s="15"/>
      <c r="I80544" s="17"/>
    </row>
    <row r="80545" spans="1:9" x14ac:dyDescent="0.25">
      <c r="A80545" s="1">
        <v>43535</v>
      </c>
      <c r="B80545">
        <v>2019</v>
      </c>
      <c r="C80545">
        <v>3</v>
      </c>
      <c r="D80545">
        <v>11</v>
      </c>
      <c r="E80545" s="2">
        <v>5</v>
      </c>
      <c r="F80545" s="2">
        <v>2</v>
      </c>
      <c r="G80545" s="21">
        <v>1685</v>
      </c>
      <c r="H80545" s="15"/>
      <c r="I80545" s="17"/>
    </row>
    <row r="80546" spans="1:9" x14ac:dyDescent="0.25">
      <c r="A80546" s="1">
        <v>43535</v>
      </c>
      <c r="B80546">
        <v>2019</v>
      </c>
      <c r="C80546">
        <v>3</v>
      </c>
      <c r="D80546">
        <v>11</v>
      </c>
      <c r="E80546" s="2">
        <v>6</v>
      </c>
      <c r="F80546" s="2">
        <v>2</v>
      </c>
      <c r="G80546" s="21">
        <v>1686</v>
      </c>
      <c r="H80546" s="15"/>
      <c r="I80546" s="17"/>
    </row>
    <row r="80547" spans="1:9" x14ac:dyDescent="0.25">
      <c r="A80547" s="1">
        <v>43535</v>
      </c>
      <c r="B80547">
        <v>2019</v>
      </c>
      <c r="C80547">
        <v>3</v>
      </c>
      <c r="D80547">
        <v>11</v>
      </c>
      <c r="E80547" s="2">
        <v>7</v>
      </c>
      <c r="F80547" s="2">
        <v>2</v>
      </c>
      <c r="G80547" s="21">
        <v>1687</v>
      </c>
      <c r="H80547" s="15"/>
      <c r="I80547" s="17"/>
    </row>
    <row r="80548" spans="1:9" x14ac:dyDescent="0.25">
      <c r="A80548" s="1">
        <v>43535</v>
      </c>
      <c r="B80548">
        <v>2019</v>
      </c>
      <c r="C80548">
        <v>3</v>
      </c>
      <c r="D80548">
        <v>11</v>
      </c>
      <c r="E80548" s="2">
        <v>8</v>
      </c>
      <c r="F80548" s="2">
        <v>2</v>
      </c>
      <c r="G80548" s="21">
        <v>1688</v>
      </c>
      <c r="H80548" s="15"/>
      <c r="I80548" s="17"/>
    </row>
    <row r="80549" spans="1:9" x14ac:dyDescent="0.25">
      <c r="A80549" s="1">
        <v>43535</v>
      </c>
      <c r="B80549">
        <v>2019</v>
      </c>
      <c r="C80549">
        <v>3</v>
      </c>
      <c r="D80549">
        <v>11</v>
      </c>
      <c r="E80549" s="2">
        <v>9</v>
      </c>
      <c r="F80549" s="2">
        <v>2</v>
      </c>
      <c r="G80549" s="21">
        <v>1689</v>
      </c>
      <c r="H80549" s="15"/>
      <c r="I80549" s="17"/>
    </row>
    <row r="80550" spans="1:9" x14ac:dyDescent="0.25">
      <c r="A80550" s="1">
        <v>43535</v>
      </c>
      <c r="B80550">
        <v>2019</v>
      </c>
      <c r="C80550">
        <v>3</v>
      </c>
      <c r="D80550">
        <v>11</v>
      </c>
      <c r="E80550" s="2">
        <v>10</v>
      </c>
      <c r="F80550" s="2">
        <v>2</v>
      </c>
      <c r="G80550" s="21">
        <v>1690</v>
      </c>
      <c r="H80550" s="15"/>
      <c r="I80550" s="17"/>
    </row>
    <row r="80551" spans="1:9" x14ac:dyDescent="0.25">
      <c r="A80551" s="1">
        <v>43535</v>
      </c>
      <c r="B80551">
        <v>2019</v>
      </c>
      <c r="C80551">
        <v>3</v>
      </c>
      <c r="D80551">
        <v>11</v>
      </c>
      <c r="E80551" s="2">
        <v>11</v>
      </c>
      <c r="F80551" s="2">
        <v>2</v>
      </c>
      <c r="G80551" s="21">
        <v>1691</v>
      </c>
      <c r="H80551" s="15"/>
      <c r="I80551" s="17"/>
    </row>
    <row r="80552" spans="1:9" x14ac:dyDescent="0.25">
      <c r="A80552" s="1">
        <v>43535</v>
      </c>
      <c r="B80552">
        <v>2019</v>
      </c>
      <c r="C80552">
        <v>3</v>
      </c>
      <c r="D80552">
        <v>11</v>
      </c>
      <c r="E80552" s="2">
        <v>12</v>
      </c>
      <c r="F80552" s="2">
        <v>2</v>
      </c>
      <c r="G80552" s="21">
        <v>1692</v>
      </c>
      <c r="H80552" s="15"/>
      <c r="I80552" s="17"/>
    </row>
    <row r="80553" spans="1:9" x14ac:dyDescent="0.25">
      <c r="A80553" s="1">
        <v>43535</v>
      </c>
      <c r="B80553">
        <v>2019</v>
      </c>
      <c r="C80553">
        <v>3</v>
      </c>
      <c r="D80553">
        <v>11</v>
      </c>
      <c r="E80553" s="2">
        <v>13</v>
      </c>
      <c r="F80553" s="2">
        <v>2</v>
      </c>
      <c r="G80553" s="21">
        <v>1693</v>
      </c>
      <c r="H80553" s="15"/>
      <c r="I80553" s="17"/>
    </row>
    <row r="80554" spans="1:9" x14ac:dyDescent="0.25">
      <c r="A80554" s="1">
        <v>43535</v>
      </c>
      <c r="B80554">
        <v>2019</v>
      </c>
      <c r="C80554">
        <v>3</v>
      </c>
      <c r="D80554">
        <v>11</v>
      </c>
      <c r="E80554" s="2">
        <v>14</v>
      </c>
      <c r="F80554" s="2">
        <v>2</v>
      </c>
      <c r="G80554" s="21">
        <v>1694</v>
      </c>
      <c r="H80554" s="15"/>
      <c r="I80554" s="17"/>
    </row>
    <row r="80555" spans="1:9" x14ac:dyDescent="0.25">
      <c r="A80555" s="1">
        <v>43535</v>
      </c>
      <c r="B80555">
        <v>2019</v>
      </c>
      <c r="C80555">
        <v>3</v>
      </c>
      <c r="D80555">
        <v>11</v>
      </c>
      <c r="E80555" s="2">
        <v>15</v>
      </c>
      <c r="F80555" s="2">
        <v>2</v>
      </c>
      <c r="G80555" s="21">
        <v>1695</v>
      </c>
      <c r="H80555" s="15"/>
      <c r="I80555" s="17"/>
    </row>
    <row r="80556" spans="1:9" x14ac:dyDescent="0.25">
      <c r="A80556" s="1">
        <v>43535</v>
      </c>
      <c r="B80556">
        <v>2019</v>
      </c>
      <c r="C80556">
        <v>3</v>
      </c>
      <c r="D80556">
        <v>11</v>
      </c>
      <c r="E80556" s="2">
        <v>16</v>
      </c>
      <c r="F80556" s="2">
        <v>2</v>
      </c>
      <c r="G80556" s="21">
        <v>1696</v>
      </c>
      <c r="H80556" s="15"/>
      <c r="I80556" s="17"/>
    </row>
    <row r="80557" spans="1:9" x14ac:dyDescent="0.25">
      <c r="A80557" s="1">
        <v>43535</v>
      </c>
      <c r="B80557">
        <v>2019</v>
      </c>
      <c r="C80557">
        <v>3</v>
      </c>
      <c r="D80557">
        <v>11</v>
      </c>
      <c r="E80557" s="2">
        <v>17</v>
      </c>
      <c r="F80557" s="2">
        <v>2</v>
      </c>
      <c r="G80557" s="21">
        <v>1697</v>
      </c>
      <c r="H80557" s="15"/>
      <c r="I80557" s="17"/>
    </row>
    <row r="80558" spans="1:9" x14ac:dyDescent="0.25">
      <c r="A80558" s="1">
        <v>43535</v>
      </c>
      <c r="B80558">
        <v>2019</v>
      </c>
      <c r="C80558">
        <v>3</v>
      </c>
      <c r="D80558">
        <v>11</v>
      </c>
      <c r="E80558" s="2">
        <v>18</v>
      </c>
      <c r="F80558" s="2">
        <v>2</v>
      </c>
      <c r="G80558" s="21">
        <v>1698</v>
      </c>
      <c r="H80558" s="15"/>
      <c r="I80558" s="17"/>
    </row>
    <row r="80559" spans="1:9" x14ac:dyDescent="0.25">
      <c r="A80559" s="1">
        <v>43535</v>
      </c>
      <c r="B80559">
        <v>2019</v>
      </c>
      <c r="C80559">
        <v>3</v>
      </c>
      <c r="D80559">
        <v>11</v>
      </c>
      <c r="E80559" s="2">
        <v>19</v>
      </c>
      <c r="F80559" s="2">
        <v>2</v>
      </c>
      <c r="G80559" s="21">
        <v>1699</v>
      </c>
      <c r="H80559" s="15"/>
      <c r="I80559" s="17"/>
    </row>
    <row r="80560" spans="1:9" x14ac:dyDescent="0.25">
      <c r="A80560" s="1">
        <v>43535</v>
      </c>
      <c r="B80560">
        <v>2019</v>
      </c>
      <c r="C80560">
        <v>3</v>
      </c>
      <c r="D80560">
        <v>11</v>
      </c>
      <c r="E80560" s="2">
        <v>20</v>
      </c>
      <c r="F80560" s="2">
        <v>2</v>
      </c>
      <c r="G80560" s="21">
        <v>1700</v>
      </c>
      <c r="H80560" s="15"/>
      <c r="I80560" s="17"/>
    </row>
    <row r="80561" spans="1:9" x14ac:dyDescent="0.25">
      <c r="A80561" s="1">
        <v>43535</v>
      </c>
      <c r="B80561">
        <v>2019</v>
      </c>
      <c r="C80561">
        <v>3</v>
      </c>
      <c r="D80561">
        <v>11</v>
      </c>
      <c r="E80561" s="2">
        <v>21</v>
      </c>
      <c r="F80561" s="2">
        <v>2</v>
      </c>
      <c r="G80561" s="21">
        <v>1701</v>
      </c>
      <c r="H80561" s="15"/>
      <c r="I80561" s="17"/>
    </row>
    <row r="80562" spans="1:9" x14ac:dyDescent="0.25">
      <c r="A80562" s="1">
        <v>43535</v>
      </c>
      <c r="B80562">
        <v>2019</v>
      </c>
      <c r="C80562">
        <v>3</v>
      </c>
      <c r="D80562">
        <v>11</v>
      </c>
      <c r="E80562" s="2">
        <v>22</v>
      </c>
      <c r="F80562" s="2">
        <v>2</v>
      </c>
      <c r="G80562" s="21">
        <v>1702</v>
      </c>
      <c r="H80562" s="15"/>
      <c r="I80562" s="17"/>
    </row>
    <row r="80563" spans="1:9" x14ac:dyDescent="0.25">
      <c r="A80563" s="1">
        <v>43535</v>
      </c>
      <c r="B80563">
        <v>2019</v>
      </c>
      <c r="C80563">
        <v>3</v>
      </c>
      <c r="D80563">
        <v>11</v>
      </c>
      <c r="E80563" s="2">
        <v>23</v>
      </c>
      <c r="F80563" s="2">
        <v>2</v>
      </c>
      <c r="G80563" s="21">
        <v>1703</v>
      </c>
      <c r="H80563" s="15"/>
      <c r="I80563" s="17"/>
    </row>
    <row r="80564" spans="1:9" x14ac:dyDescent="0.25">
      <c r="A80564" s="1">
        <v>43535</v>
      </c>
      <c r="B80564">
        <v>2019</v>
      </c>
      <c r="C80564">
        <v>3</v>
      </c>
      <c r="D80564">
        <v>11</v>
      </c>
      <c r="E80564" s="2">
        <v>24</v>
      </c>
      <c r="F80564" s="2">
        <v>2</v>
      </c>
      <c r="G80564" s="21">
        <v>1704</v>
      </c>
      <c r="H80564" s="15"/>
      <c r="I80564" s="17"/>
    </row>
    <row r="80565" spans="1:9" x14ac:dyDescent="0.25">
      <c r="A80565" s="1">
        <v>43536</v>
      </c>
      <c r="B80565">
        <v>2019</v>
      </c>
      <c r="C80565">
        <v>3</v>
      </c>
      <c r="D80565">
        <v>12</v>
      </c>
      <c r="E80565" s="2">
        <v>1</v>
      </c>
      <c r="F80565" s="2">
        <v>3</v>
      </c>
      <c r="G80565" s="21">
        <v>1705</v>
      </c>
      <c r="H80565" s="15"/>
      <c r="I80565" s="17"/>
    </row>
    <row r="80566" spans="1:9" x14ac:dyDescent="0.25">
      <c r="A80566" s="1">
        <v>43536</v>
      </c>
      <c r="B80566">
        <v>2019</v>
      </c>
      <c r="C80566">
        <v>3</v>
      </c>
      <c r="D80566">
        <v>12</v>
      </c>
      <c r="E80566" s="2">
        <v>2</v>
      </c>
      <c r="F80566" s="2">
        <v>3</v>
      </c>
      <c r="G80566" s="21">
        <v>1706</v>
      </c>
      <c r="H80566" s="15"/>
      <c r="I80566" s="17"/>
    </row>
    <row r="80567" spans="1:9" x14ac:dyDescent="0.25">
      <c r="A80567" s="1">
        <v>43536</v>
      </c>
      <c r="B80567">
        <v>2019</v>
      </c>
      <c r="C80567">
        <v>3</v>
      </c>
      <c r="D80567">
        <v>12</v>
      </c>
      <c r="E80567" s="2">
        <v>3</v>
      </c>
      <c r="F80567" s="2">
        <v>3</v>
      </c>
      <c r="G80567" s="21">
        <v>1707</v>
      </c>
      <c r="H80567" s="15"/>
      <c r="I80567" s="17"/>
    </row>
    <row r="80568" spans="1:9" x14ac:dyDescent="0.25">
      <c r="A80568" s="1">
        <v>43536</v>
      </c>
      <c r="B80568">
        <v>2019</v>
      </c>
      <c r="C80568">
        <v>3</v>
      </c>
      <c r="D80568">
        <v>12</v>
      </c>
      <c r="E80568" s="2">
        <v>4</v>
      </c>
      <c r="F80568" s="2">
        <v>3</v>
      </c>
      <c r="G80568" s="21">
        <v>1708</v>
      </c>
      <c r="H80568" s="15"/>
      <c r="I80568" s="17"/>
    </row>
    <row r="80569" spans="1:9" x14ac:dyDescent="0.25">
      <c r="A80569" s="1">
        <v>43536</v>
      </c>
      <c r="B80569">
        <v>2019</v>
      </c>
      <c r="C80569">
        <v>3</v>
      </c>
      <c r="D80569">
        <v>12</v>
      </c>
      <c r="E80569" s="2">
        <v>5</v>
      </c>
      <c r="F80569" s="2">
        <v>3</v>
      </c>
      <c r="G80569" s="21">
        <v>1709</v>
      </c>
      <c r="H80569" s="15"/>
      <c r="I80569" s="17"/>
    </row>
    <row r="80570" spans="1:9" x14ac:dyDescent="0.25">
      <c r="A80570" s="1">
        <v>43536</v>
      </c>
      <c r="B80570">
        <v>2019</v>
      </c>
      <c r="C80570">
        <v>3</v>
      </c>
      <c r="D80570">
        <v>12</v>
      </c>
      <c r="E80570" s="2">
        <v>6</v>
      </c>
      <c r="F80570" s="2">
        <v>3</v>
      </c>
      <c r="G80570" s="21">
        <v>1710</v>
      </c>
      <c r="H80570" s="15"/>
      <c r="I80570" s="17"/>
    </row>
    <row r="80571" spans="1:9" x14ac:dyDescent="0.25">
      <c r="A80571" s="1">
        <v>43536</v>
      </c>
      <c r="B80571">
        <v>2019</v>
      </c>
      <c r="C80571">
        <v>3</v>
      </c>
      <c r="D80571">
        <v>12</v>
      </c>
      <c r="E80571" s="2">
        <v>7</v>
      </c>
      <c r="F80571" s="2">
        <v>3</v>
      </c>
      <c r="G80571" s="21">
        <v>1711</v>
      </c>
      <c r="H80571" s="15"/>
      <c r="I80571" s="17"/>
    </row>
    <row r="80572" spans="1:9" x14ac:dyDescent="0.25">
      <c r="A80572" s="1">
        <v>43536</v>
      </c>
      <c r="B80572">
        <v>2019</v>
      </c>
      <c r="C80572">
        <v>3</v>
      </c>
      <c r="D80572">
        <v>12</v>
      </c>
      <c r="E80572" s="2">
        <v>8</v>
      </c>
      <c r="F80572" s="2">
        <v>3</v>
      </c>
      <c r="G80572" s="21">
        <v>1712</v>
      </c>
      <c r="H80572" s="15"/>
      <c r="I80572" s="17"/>
    </row>
    <row r="80573" spans="1:9" x14ac:dyDescent="0.25">
      <c r="A80573" s="1">
        <v>43536</v>
      </c>
      <c r="B80573">
        <v>2019</v>
      </c>
      <c r="C80573">
        <v>3</v>
      </c>
      <c r="D80573">
        <v>12</v>
      </c>
      <c r="E80573" s="2">
        <v>9</v>
      </c>
      <c r="F80573" s="2">
        <v>3</v>
      </c>
      <c r="G80573" s="21">
        <v>1713</v>
      </c>
      <c r="H80573" s="15"/>
      <c r="I80573" s="17"/>
    </row>
    <row r="80574" spans="1:9" x14ac:dyDescent="0.25">
      <c r="A80574" s="1">
        <v>43536</v>
      </c>
      <c r="B80574">
        <v>2019</v>
      </c>
      <c r="C80574">
        <v>3</v>
      </c>
      <c r="D80574">
        <v>12</v>
      </c>
      <c r="E80574" s="2">
        <v>10</v>
      </c>
      <c r="F80574" s="2">
        <v>3</v>
      </c>
      <c r="G80574" s="21">
        <v>1714</v>
      </c>
      <c r="H80574" s="15"/>
      <c r="I80574" s="17"/>
    </row>
    <row r="80575" spans="1:9" x14ac:dyDescent="0.25">
      <c r="A80575" s="1">
        <v>43536</v>
      </c>
      <c r="B80575">
        <v>2019</v>
      </c>
      <c r="C80575">
        <v>3</v>
      </c>
      <c r="D80575">
        <v>12</v>
      </c>
      <c r="E80575" s="2">
        <v>11</v>
      </c>
      <c r="F80575" s="2">
        <v>3</v>
      </c>
      <c r="G80575" s="21">
        <v>1715</v>
      </c>
      <c r="H80575" s="15"/>
      <c r="I80575" s="17"/>
    </row>
    <row r="80576" spans="1:9" x14ac:dyDescent="0.25">
      <c r="A80576" s="1">
        <v>43536</v>
      </c>
      <c r="B80576">
        <v>2019</v>
      </c>
      <c r="C80576">
        <v>3</v>
      </c>
      <c r="D80576">
        <v>12</v>
      </c>
      <c r="E80576" s="2">
        <v>12</v>
      </c>
      <c r="F80576" s="2">
        <v>3</v>
      </c>
      <c r="G80576" s="21">
        <v>1716</v>
      </c>
      <c r="H80576" s="15"/>
      <c r="I80576" s="17"/>
    </row>
    <row r="80577" spans="1:9" x14ac:dyDescent="0.25">
      <c r="A80577" s="1">
        <v>43536</v>
      </c>
      <c r="B80577">
        <v>2019</v>
      </c>
      <c r="C80577">
        <v>3</v>
      </c>
      <c r="D80577">
        <v>12</v>
      </c>
      <c r="E80577" s="2">
        <v>13</v>
      </c>
      <c r="F80577" s="2">
        <v>3</v>
      </c>
      <c r="G80577" s="21">
        <v>1717</v>
      </c>
      <c r="H80577" s="15"/>
      <c r="I80577" s="17"/>
    </row>
    <row r="80578" spans="1:9" x14ac:dyDescent="0.25">
      <c r="A80578" s="1">
        <v>43536</v>
      </c>
      <c r="B80578">
        <v>2019</v>
      </c>
      <c r="C80578">
        <v>3</v>
      </c>
      <c r="D80578">
        <v>12</v>
      </c>
      <c r="E80578" s="2">
        <v>14</v>
      </c>
      <c r="F80578" s="2">
        <v>3</v>
      </c>
      <c r="G80578" s="21">
        <v>1718</v>
      </c>
      <c r="H80578" s="15"/>
      <c r="I80578" s="17"/>
    </row>
    <row r="80579" spans="1:9" x14ac:dyDescent="0.25">
      <c r="A80579" s="1">
        <v>43536</v>
      </c>
      <c r="B80579">
        <v>2019</v>
      </c>
      <c r="C80579">
        <v>3</v>
      </c>
      <c r="D80579">
        <v>12</v>
      </c>
      <c r="E80579" s="2">
        <v>15</v>
      </c>
      <c r="F80579" s="2">
        <v>3</v>
      </c>
      <c r="G80579" s="21">
        <v>1719</v>
      </c>
      <c r="H80579" s="15"/>
      <c r="I80579" s="17"/>
    </row>
    <row r="80580" spans="1:9" x14ac:dyDescent="0.25">
      <c r="A80580" s="1">
        <v>43536</v>
      </c>
      <c r="B80580">
        <v>2019</v>
      </c>
      <c r="C80580">
        <v>3</v>
      </c>
      <c r="D80580">
        <v>12</v>
      </c>
      <c r="E80580" s="2">
        <v>16</v>
      </c>
      <c r="F80580" s="2">
        <v>3</v>
      </c>
      <c r="G80580" s="21">
        <v>1720</v>
      </c>
      <c r="H80580" s="15"/>
      <c r="I80580" s="17"/>
    </row>
    <row r="80581" spans="1:9" x14ac:dyDescent="0.25">
      <c r="A80581" s="1">
        <v>43536</v>
      </c>
      <c r="B80581">
        <v>2019</v>
      </c>
      <c r="C80581">
        <v>3</v>
      </c>
      <c r="D80581">
        <v>12</v>
      </c>
      <c r="E80581" s="2">
        <v>17</v>
      </c>
      <c r="F80581" s="2">
        <v>3</v>
      </c>
      <c r="G80581" s="21">
        <v>1721</v>
      </c>
      <c r="H80581" s="15"/>
      <c r="I80581" s="17"/>
    </row>
    <row r="80582" spans="1:9" x14ac:dyDescent="0.25">
      <c r="A80582" s="1">
        <v>43536</v>
      </c>
      <c r="B80582">
        <v>2019</v>
      </c>
      <c r="C80582">
        <v>3</v>
      </c>
      <c r="D80582">
        <v>12</v>
      </c>
      <c r="E80582" s="2">
        <v>18</v>
      </c>
      <c r="F80582" s="2">
        <v>3</v>
      </c>
      <c r="G80582" s="21">
        <v>1722</v>
      </c>
      <c r="H80582" s="15"/>
      <c r="I80582" s="17"/>
    </row>
    <row r="80583" spans="1:9" x14ac:dyDescent="0.25">
      <c r="A80583" s="1">
        <v>43536</v>
      </c>
      <c r="B80583">
        <v>2019</v>
      </c>
      <c r="C80583">
        <v>3</v>
      </c>
      <c r="D80583">
        <v>12</v>
      </c>
      <c r="E80583" s="2">
        <v>19</v>
      </c>
      <c r="F80583" s="2">
        <v>3</v>
      </c>
      <c r="G80583" s="21">
        <v>1723</v>
      </c>
      <c r="H80583" s="15"/>
      <c r="I80583" s="17"/>
    </row>
    <row r="80584" spans="1:9" x14ac:dyDescent="0.25">
      <c r="A80584" s="1">
        <v>43536</v>
      </c>
      <c r="B80584">
        <v>2019</v>
      </c>
      <c r="C80584">
        <v>3</v>
      </c>
      <c r="D80584">
        <v>12</v>
      </c>
      <c r="E80584" s="2">
        <v>20</v>
      </c>
      <c r="F80584" s="2">
        <v>3</v>
      </c>
      <c r="G80584" s="21">
        <v>1724</v>
      </c>
      <c r="H80584" s="15"/>
      <c r="I80584" s="17"/>
    </row>
    <row r="80585" spans="1:9" x14ac:dyDescent="0.25">
      <c r="A80585" s="1">
        <v>43536</v>
      </c>
      <c r="B80585">
        <v>2019</v>
      </c>
      <c r="C80585">
        <v>3</v>
      </c>
      <c r="D80585">
        <v>12</v>
      </c>
      <c r="E80585" s="2">
        <v>21</v>
      </c>
      <c r="F80585" s="2">
        <v>3</v>
      </c>
      <c r="G80585" s="21">
        <v>1725</v>
      </c>
      <c r="H80585" s="15"/>
      <c r="I80585" s="17"/>
    </row>
    <row r="80586" spans="1:9" x14ac:dyDescent="0.25">
      <c r="A80586" s="1">
        <v>43536</v>
      </c>
      <c r="B80586">
        <v>2019</v>
      </c>
      <c r="C80586">
        <v>3</v>
      </c>
      <c r="D80586">
        <v>12</v>
      </c>
      <c r="E80586" s="2">
        <v>22</v>
      </c>
      <c r="F80586" s="2">
        <v>3</v>
      </c>
      <c r="G80586" s="21">
        <v>1726</v>
      </c>
      <c r="H80586" s="15"/>
      <c r="I80586" s="17"/>
    </row>
    <row r="80587" spans="1:9" x14ac:dyDescent="0.25">
      <c r="A80587" s="1">
        <v>43536</v>
      </c>
      <c r="B80587">
        <v>2019</v>
      </c>
      <c r="C80587">
        <v>3</v>
      </c>
      <c r="D80587">
        <v>12</v>
      </c>
      <c r="E80587" s="2">
        <v>23</v>
      </c>
      <c r="F80587" s="2">
        <v>3</v>
      </c>
      <c r="G80587" s="21">
        <v>1727</v>
      </c>
      <c r="H80587" s="15"/>
      <c r="I80587" s="17"/>
    </row>
    <row r="80588" spans="1:9" x14ac:dyDescent="0.25">
      <c r="A80588" s="1">
        <v>43536</v>
      </c>
      <c r="B80588">
        <v>2019</v>
      </c>
      <c r="C80588">
        <v>3</v>
      </c>
      <c r="D80588">
        <v>12</v>
      </c>
      <c r="E80588" s="2">
        <v>24</v>
      </c>
      <c r="F80588" s="2">
        <v>3</v>
      </c>
      <c r="G80588" s="21">
        <v>1728</v>
      </c>
      <c r="H80588" s="15"/>
      <c r="I80588" s="17"/>
    </row>
    <row r="80589" spans="1:9" x14ac:dyDescent="0.25">
      <c r="A80589" s="1">
        <v>43537</v>
      </c>
      <c r="B80589">
        <v>2019</v>
      </c>
      <c r="C80589">
        <v>3</v>
      </c>
      <c r="D80589">
        <v>13</v>
      </c>
      <c r="E80589" s="2">
        <v>1</v>
      </c>
      <c r="F80589" s="2">
        <v>4</v>
      </c>
      <c r="G80589" s="21">
        <v>1729</v>
      </c>
      <c r="H80589" s="15"/>
      <c r="I80589" s="17"/>
    </row>
    <row r="80590" spans="1:9" x14ac:dyDescent="0.25">
      <c r="A80590" s="1">
        <v>43537</v>
      </c>
      <c r="B80590">
        <v>2019</v>
      </c>
      <c r="C80590">
        <v>3</v>
      </c>
      <c r="D80590">
        <v>13</v>
      </c>
      <c r="E80590" s="2">
        <v>2</v>
      </c>
      <c r="F80590" s="2">
        <v>4</v>
      </c>
      <c r="G80590" s="21">
        <v>1730</v>
      </c>
      <c r="H80590" s="15"/>
      <c r="I80590" s="17"/>
    </row>
    <row r="80591" spans="1:9" x14ac:dyDescent="0.25">
      <c r="A80591" s="1">
        <v>43537</v>
      </c>
      <c r="B80591">
        <v>2019</v>
      </c>
      <c r="C80591">
        <v>3</v>
      </c>
      <c r="D80591">
        <v>13</v>
      </c>
      <c r="E80591" s="2">
        <v>3</v>
      </c>
      <c r="F80591" s="2">
        <v>4</v>
      </c>
      <c r="G80591" s="21">
        <v>1731</v>
      </c>
      <c r="H80591" s="15"/>
      <c r="I80591" s="17"/>
    </row>
    <row r="80592" spans="1:9" x14ac:dyDescent="0.25">
      <c r="A80592" s="1">
        <v>43537</v>
      </c>
      <c r="B80592">
        <v>2019</v>
      </c>
      <c r="C80592">
        <v>3</v>
      </c>
      <c r="D80592">
        <v>13</v>
      </c>
      <c r="E80592" s="2">
        <v>4</v>
      </c>
      <c r="F80592" s="2">
        <v>4</v>
      </c>
      <c r="G80592" s="21">
        <v>1732</v>
      </c>
      <c r="H80592" s="15"/>
      <c r="I80592" s="17"/>
    </row>
    <row r="80593" spans="1:9" x14ac:dyDescent="0.25">
      <c r="A80593" s="1">
        <v>43537</v>
      </c>
      <c r="B80593">
        <v>2019</v>
      </c>
      <c r="C80593">
        <v>3</v>
      </c>
      <c r="D80593">
        <v>13</v>
      </c>
      <c r="E80593" s="2">
        <v>5</v>
      </c>
      <c r="F80593" s="2">
        <v>4</v>
      </c>
      <c r="G80593" s="21">
        <v>1733</v>
      </c>
      <c r="H80593" s="15"/>
      <c r="I80593" s="17"/>
    </row>
    <row r="80594" spans="1:9" x14ac:dyDescent="0.25">
      <c r="A80594" s="1">
        <v>43537</v>
      </c>
      <c r="B80594">
        <v>2019</v>
      </c>
      <c r="C80594">
        <v>3</v>
      </c>
      <c r="D80594">
        <v>13</v>
      </c>
      <c r="E80594" s="2">
        <v>6</v>
      </c>
      <c r="F80594" s="2">
        <v>4</v>
      </c>
      <c r="G80594" s="21">
        <v>1734</v>
      </c>
      <c r="H80594" s="15"/>
      <c r="I80594" s="17"/>
    </row>
    <row r="80595" spans="1:9" x14ac:dyDescent="0.25">
      <c r="A80595" s="1">
        <v>43537</v>
      </c>
      <c r="B80595">
        <v>2019</v>
      </c>
      <c r="C80595">
        <v>3</v>
      </c>
      <c r="D80595">
        <v>13</v>
      </c>
      <c r="E80595" s="2">
        <v>7</v>
      </c>
      <c r="F80595" s="2">
        <v>4</v>
      </c>
      <c r="G80595" s="21">
        <v>1735</v>
      </c>
      <c r="H80595" s="15"/>
      <c r="I80595" s="17"/>
    </row>
    <row r="80596" spans="1:9" x14ac:dyDescent="0.25">
      <c r="A80596" s="1">
        <v>43537</v>
      </c>
      <c r="B80596">
        <v>2019</v>
      </c>
      <c r="C80596">
        <v>3</v>
      </c>
      <c r="D80596">
        <v>13</v>
      </c>
      <c r="E80596" s="2">
        <v>8</v>
      </c>
      <c r="F80596" s="2">
        <v>4</v>
      </c>
      <c r="G80596" s="21">
        <v>1736</v>
      </c>
      <c r="H80596" s="15"/>
      <c r="I80596" s="17"/>
    </row>
    <row r="80597" spans="1:9" x14ac:dyDescent="0.25">
      <c r="A80597" s="1">
        <v>43537</v>
      </c>
      <c r="B80597">
        <v>2019</v>
      </c>
      <c r="C80597">
        <v>3</v>
      </c>
      <c r="D80597">
        <v>13</v>
      </c>
      <c r="E80597" s="2">
        <v>9</v>
      </c>
      <c r="F80597" s="2">
        <v>4</v>
      </c>
      <c r="G80597" s="21">
        <v>1737</v>
      </c>
      <c r="H80597" s="15"/>
      <c r="I80597" s="17"/>
    </row>
    <row r="80598" spans="1:9" x14ac:dyDescent="0.25">
      <c r="A80598" s="1">
        <v>43537</v>
      </c>
      <c r="B80598">
        <v>2019</v>
      </c>
      <c r="C80598">
        <v>3</v>
      </c>
      <c r="D80598">
        <v>13</v>
      </c>
      <c r="E80598" s="2">
        <v>10</v>
      </c>
      <c r="F80598" s="2">
        <v>4</v>
      </c>
      <c r="G80598" s="21">
        <v>1738</v>
      </c>
      <c r="H80598" s="15"/>
      <c r="I80598" s="17"/>
    </row>
    <row r="80599" spans="1:9" x14ac:dyDescent="0.25">
      <c r="A80599" s="1">
        <v>43537</v>
      </c>
      <c r="B80599">
        <v>2019</v>
      </c>
      <c r="C80599">
        <v>3</v>
      </c>
      <c r="D80599">
        <v>13</v>
      </c>
      <c r="E80599" s="2">
        <v>11</v>
      </c>
      <c r="F80599" s="2">
        <v>4</v>
      </c>
      <c r="G80599" s="21">
        <v>1739</v>
      </c>
      <c r="H80599" s="15"/>
      <c r="I80599" s="17"/>
    </row>
    <row r="80600" spans="1:9" x14ac:dyDescent="0.25">
      <c r="A80600" s="1">
        <v>43537</v>
      </c>
      <c r="B80600">
        <v>2019</v>
      </c>
      <c r="C80600">
        <v>3</v>
      </c>
      <c r="D80600">
        <v>13</v>
      </c>
      <c r="E80600" s="2">
        <v>12</v>
      </c>
      <c r="F80600" s="2">
        <v>4</v>
      </c>
      <c r="G80600" s="21">
        <v>1740</v>
      </c>
      <c r="H80600" s="15"/>
      <c r="I80600" s="17"/>
    </row>
    <row r="80601" spans="1:9" x14ac:dyDescent="0.25">
      <c r="A80601" s="1">
        <v>43537</v>
      </c>
      <c r="B80601">
        <v>2019</v>
      </c>
      <c r="C80601">
        <v>3</v>
      </c>
      <c r="D80601">
        <v>13</v>
      </c>
      <c r="E80601" s="2">
        <v>13</v>
      </c>
      <c r="F80601" s="2">
        <v>4</v>
      </c>
      <c r="G80601" s="21">
        <v>1741</v>
      </c>
      <c r="H80601" s="15"/>
      <c r="I80601" s="17"/>
    </row>
    <row r="80602" spans="1:9" x14ac:dyDescent="0.25">
      <c r="A80602" s="1">
        <v>43537</v>
      </c>
      <c r="B80602">
        <v>2019</v>
      </c>
      <c r="C80602">
        <v>3</v>
      </c>
      <c r="D80602">
        <v>13</v>
      </c>
      <c r="E80602" s="2">
        <v>14</v>
      </c>
      <c r="F80602" s="2">
        <v>4</v>
      </c>
      <c r="G80602" s="21">
        <v>1742</v>
      </c>
      <c r="H80602" s="15"/>
      <c r="I80602" s="17"/>
    </row>
    <row r="80603" spans="1:9" x14ac:dyDescent="0.25">
      <c r="A80603" s="1">
        <v>43537</v>
      </c>
      <c r="B80603">
        <v>2019</v>
      </c>
      <c r="C80603">
        <v>3</v>
      </c>
      <c r="D80603">
        <v>13</v>
      </c>
      <c r="E80603" s="2">
        <v>15</v>
      </c>
      <c r="F80603" s="2">
        <v>4</v>
      </c>
      <c r="G80603" s="21">
        <v>1743</v>
      </c>
      <c r="H80603" s="15"/>
      <c r="I80603" s="17"/>
    </row>
    <row r="80604" spans="1:9" x14ac:dyDescent="0.25">
      <c r="A80604" s="1">
        <v>43537</v>
      </c>
      <c r="B80604">
        <v>2019</v>
      </c>
      <c r="C80604">
        <v>3</v>
      </c>
      <c r="D80604">
        <v>13</v>
      </c>
      <c r="E80604" s="2">
        <v>16</v>
      </c>
      <c r="F80604" s="2">
        <v>4</v>
      </c>
      <c r="G80604" s="21">
        <v>1744</v>
      </c>
      <c r="H80604" s="15"/>
      <c r="I80604" s="17"/>
    </row>
    <row r="80605" spans="1:9" x14ac:dyDescent="0.25">
      <c r="A80605" s="1">
        <v>43537</v>
      </c>
      <c r="B80605">
        <v>2019</v>
      </c>
      <c r="C80605">
        <v>3</v>
      </c>
      <c r="D80605">
        <v>13</v>
      </c>
      <c r="E80605" s="2">
        <v>17</v>
      </c>
      <c r="F80605" s="2">
        <v>4</v>
      </c>
      <c r="G80605" s="21">
        <v>1745</v>
      </c>
      <c r="H80605" s="15"/>
      <c r="I80605" s="17"/>
    </row>
    <row r="80606" spans="1:9" x14ac:dyDescent="0.25">
      <c r="A80606" s="1">
        <v>43537</v>
      </c>
      <c r="B80606">
        <v>2019</v>
      </c>
      <c r="C80606">
        <v>3</v>
      </c>
      <c r="D80606">
        <v>13</v>
      </c>
      <c r="E80606" s="2">
        <v>18</v>
      </c>
      <c r="F80606" s="2">
        <v>4</v>
      </c>
      <c r="G80606" s="21">
        <v>1746</v>
      </c>
      <c r="H80606" s="15"/>
      <c r="I80606" s="17"/>
    </row>
    <row r="80607" spans="1:9" x14ac:dyDescent="0.25">
      <c r="A80607" s="1">
        <v>43537</v>
      </c>
      <c r="B80607">
        <v>2019</v>
      </c>
      <c r="C80607">
        <v>3</v>
      </c>
      <c r="D80607">
        <v>13</v>
      </c>
      <c r="E80607" s="2">
        <v>19</v>
      </c>
      <c r="F80607" s="2">
        <v>4</v>
      </c>
      <c r="G80607" s="21">
        <v>1747</v>
      </c>
      <c r="H80607" s="15"/>
      <c r="I80607" s="17"/>
    </row>
    <row r="80608" spans="1:9" x14ac:dyDescent="0.25">
      <c r="A80608" s="1">
        <v>43537</v>
      </c>
      <c r="B80608">
        <v>2019</v>
      </c>
      <c r="C80608">
        <v>3</v>
      </c>
      <c r="D80608">
        <v>13</v>
      </c>
      <c r="E80608" s="2">
        <v>20</v>
      </c>
      <c r="F80608" s="2">
        <v>4</v>
      </c>
      <c r="G80608" s="21">
        <v>1748</v>
      </c>
      <c r="H80608" s="15"/>
      <c r="I80608" s="17"/>
    </row>
    <row r="80609" spans="1:9" x14ac:dyDescent="0.25">
      <c r="A80609" s="1">
        <v>43537</v>
      </c>
      <c r="B80609">
        <v>2019</v>
      </c>
      <c r="C80609">
        <v>3</v>
      </c>
      <c r="D80609">
        <v>13</v>
      </c>
      <c r="E80609" s="2">
        <v>21</v>
      </c>
      <c r="F80609" s="2">
        <v>4</v>
      </c>
      <c r="G80609" s="21">
        <v>1749</v>
      </c>
      <c r="H80609" s="15"/>
      <c r="I80609" s="17"/>
    </row>
    <row r="80610" spans="1:9" x14ac:dyDescent="0.25">
      <c r="A80610" s="1">
        <v>43537</v>
      </c>
      <c r="B80610">
        <v>2019</v>
      </c>
      <c r="C80610">
        <v>3</v>
      </c>
      <c r="D80610">
        <v>13</v>
      </c>
      <c r="E80610" s="2">
        <v>22</v>
      </c>
      <c r="F80610" s="2">
        <v>4</v>
      </c>
      <c r="G80610" s="21">
        <v>1750</v>
      </c>
      <c r="H80610" s="15"/>
      <c r="I80610" s="17"/>
    </row>
    <row r="80611" spans="1:9" x14ac:dyDescent="0.25">
      <c r="A80611" s="1">
        <v>43537</v>
      </c>
      <c r="B80611">
        <v>2019</v>
      </c>
      <c r="C80611">
        <v>3</v>
      </c>
      <c r="D80611">
        <v>13</v>
      </c>
      <c r="E80611" s="2">
        <v>23</v>
      </c>
      <c r="F80611" s="2">
        <v>4</v>
      </c>
      <c r="G80611" s="21">
        <v>1751</v>
      </c>
      <c r="H80611" s="15"/>
      <c r="I80611" s="17"/>
    </row>
    <row r="80612" spans="1:9" x14ac:dyDescent="0.25">
      <c r="A80612" s="1">
        <v>43537</v>
      </c>
      <c r="B80612">
        <v>2019</v>
      </c>
      <c r="C80612">
        <v>3</v>
      </c>
      <c r="D80612">
        <v>13</v>
      </c>
      <c r="E80612" s="2">
        <v>24</v>
      </c>
      <c r="F80612" s="2">
        <v>4</v>
      </c>
      <c r="G80612" s="21">
        <v>1752</v>
      </c>
      <c r="H80612" s="15"/>
      <c r="I80612" s="17"/>
    </row>
    <row r="80613" spans="1:9" x14ac:dyDescent="0.25">
      <c r="A80613" s="1">
        <v>43538</v>
      </c>
      <c r="B80613">
        <v>2019</v>
      </c>
      <c r="C80613">
        <v>3</v>
      </c>
      <c r="D80613">
        <v>14</v>
      </c>
      <c r="E80613" s="2">
        <v>1</v>
      </c>
      <c r="F80613" s="2">
        <v>5</v>
      </c>
      <c r="G80613" s="21">
        <v>1753</v>
      </c>
      <c r="H80613" s="15"/>
      <c r="I80613" s="17"/>
    </row>
    <row r="80614" spans="1:9" x14ac:dyDescent="0.25">
      <c r="A80614" s="1">
        <v>43538</v>
      </c>
      <c r="B80614">
        <v>2019</v>
      </c>
      <c r="C80614">
        <v>3</v>
      </c>
      <c r="D80614">
        <v>14</v>
      </c>
      <c r="E80614" s="2">
        <v>2</v>
      </c>
      <c r="F80614" s="2">
        <v>5</v>
      </c>
      <c r="G80614" s="21">
        <v>1754</v>
      </c>
      <c r="H80614" s="15"/>
      <c r="I80614" s="17"/>
    </row>
    <row r="80615" spans="1:9" x14ac:dyDescent="0.25">
      <c r="A80615" s="1">
        <v>43538</v>
      </c>
      <c r="B80615">
        <v>2019</v>
      </c>
      <c r="C80615">
        <v>3</v>
      </c>
      <c r="D80615">
        <v>14</v>
      </c>
      <c r="E80615" s="2">
        <v>3</v>
      </c>
      <c r="F80615" s="2">
        <v>5</v>
      </c>
      <c r="G80615" s="21">
        <v>1755</v>
      </c>
      <c r="H80615" s="15"/>
      <c r="I80615" s="17"/>
    </row>
    <row r="80616" spans="1:9" x14ac:dyDescent="0.25">
      <c r="A80616" s="1">
        <v>43538</v>
      </c>
      <c r="B80616">
        <v>2019</v>
      </c>
      <c r="C80616">
        <v>3</v>
      </c>
      <c r="D80616">
        <v>14</v>
      </c>
      <c r="E80616" s="2">
        <v>4</v>
      </c>
      <c r="F80616" s="2">
        <v>5</v>
      </c>
      <c r="G80616" s="21">
        <v>1756</v>
      </c>
      <c r="H80616" s="15"/>
      <c r="I80616" s="17"/>
    </row>
    <row r="80617" spans="1:9" x14ac:dyDescent="0.25">
      <c r="A80617" s="1">
        <v>43538</v>
      </c>
      <c r="B80617">
        <v>2019</v>
      </c>
      <c r="C80617">
        <v>3</v>
      </c>
      <c r="D80617">
        <v>14</v>
      </c>
      <c r="E80617" s="2">
        <v>5</v>
      </c>
      <c r="F80617" s="2">
        <v>5</v>
      </c>
      <c r="G80617" s="21">
        <v>1757</v>
      </c>
      <c r="H80617" s="15"/>
      <c r="I80617" s="17"/>
    </row>
    <row r="80618" spans="1:9" x14ac:dyDescent="0.25">
      <c r="A80618" s="1">
        <v>43538</v>
      </c>
      <c r="B80618">
        <v>2019</v>
      </c>
      <c r="C80618">
        <v>3</v>
      </c>
      <c r="D80618">
        <v>14</v>
      </c>
      <c r="E80618" s="2">
        <v>6</v>
      </c>
      <c r="F80618" s="2">
        <v>5</v>
      </c>
      <c r="G80618" s="21">
        <v>1758</v>
      </c>
      <c r="H80618" s="15"/>
      <c r="I80618" s="17"/>
    </row>
    <row r="80619" spans="1:9" x14ac:dyDescent="0.25">
      <c r="A80619" s="1">
        <v>43538</v>
      </c>
      <c r="B80619">
        <v>2019</v>
      </c>
      <c r="C80619">
        <v>3</v>
      </c>
      <c r="D80619">
        <v>14</v>
      </c>
      <c r="E80619" s="2">
        <v>7</v>
      </c>
      <c r="F80619" s="2">
        <v>5</v>
      </c>
      <c r="G80619" s="21">
        <v>1759</v>
      </c>
      <c r="H80619" s="15"/>
      <c r="I80619" s="17"/>
    </row>
    <row r="80620" spans="1:9" x14ac:dyDescent="0.25">
      <c r="A80620" s="1">
        <v>43538</v>
      </c>
      <c r="B80620">
        <v>2019</v>
      </c>
      <c r="C80620">
        <v>3</v>
      </c>
      <c r="D80620">
        <v>14</v>
      </c>
      <c r="E80620" s="2">
        <v>8</v>
      </c>
      <c r="F80620" s="2">
        <v>5</v>
      </c>
      <c r="G80620" s="21">
        <v>1760</v>
      </c>
      <c r="H80620" s="15"/>
      <c r="I80620" s="17"/>
    </row>
    <row r="80621" spans="1:9" x14ac:dyDescent="0.25">
      <c r="A80621" s="1">
        <v>43538</v>
      </c>
      <c r="B80621">
        <v>2019</v>
      </c>
      <c r="C80621">
        <v>3</v>
      </c>
      <c r="D80621">
        <v>14</v>
      </c>
      <c r="E80621" s="2">
        <v>9</v>
      </c>
      <c r="F80621" s="2">
        <v>5</v>
      </c>
      <c r="G80621" s="21">
        <v>1761</v>
      </c>
      <c r="H80621" s="15"/>
      <c r="I80621" s="17"/>
    </row>
    <row r="80622" spans="1:9" x14ac:dyDescent="0.25">
      <c r="A80622" s="1">
        <v>43538</v>
      </c>
      <c r="B80622">
        <v>2019</v>
      </c>
      <c r="C80622">
        <v>3</v>
      </c>
      <c r="D80622">
        <v>14</v>
      </c>
      <c r="E80622" s="2">
        <v>10</v>
      </c>
      <c r="F80622" s="2">
        <v>5</v>
      </c>
      <c r="G80622" s="21">
        <v>1762</v>
      </c>
      <c r="H80622" s="15"/>
      <c r="I80622" s="17"/>
    </row>
    <row r="80623" spans="1:9" x14ac:dyDescent="0.25">
      <c r="A80623" s="1">
        <v>43538</v>
      </c>
      <c r="B80623">
        <v>2019</v>
      </c>
      <c r="C80623">
        <v>3</v>
      </c>
      <c r="D80623">
        <v>14</v>
      </c>
      <c r="E80623" s="2">
        <v>11</v>
      </c>
      <c r="F80623" s="2">
        <v>5</v>
      </c>
      <c r="G80623" s="21">
        <v>1763</v>
      </c>
      <c r="H80623" s="15"/>
      <c r="I80623" s="17"/>
    </row>
    <row r="80624" spans="1:9" x14ac:dyDescent="0.25">
      <c r="A80624" s="1">
        <v>43538</v>
      </c>
      <c r="B80624">
        <v>2019</v>
      </c>
      <c r="C80624">
        <v>3</v>
      </c>
      <c r="D80624">
        <v>14</v>
      </c>
      <c r="E80624" s="2">
        <v>12</v>
      </c>
      <c r="F80624" s="2">
        <v>5</v>
      </c>
      <c r="G80624" s="21">
        <v>1764</v>
      </c>
      <c r="H80624" s="15"/>
      <c r="I80624" s="17"/>
    </row>
    <row r="80625" spans="1:9" x14ac:dyDescent="0.25">
      <c r="A80625" s="1">
        <v>43538</v>
      </c>
      <c r="B80625">
        <v>2019</v>
      </c>
      <c r="C80625">
        <v>3</v>
      </c>
      <c r="D80625">
        <v>14</v>
      </c>
      <c r="E80625" s="2">
        <v>13</v>
      </c>
      <c r="F80625" s="2">
        <v>5</v>
      </c>
      <c r="G80625" s="21">
        <v>1765</v>
      </c>
      <c r="H80625" s="15"/>
      <c r="I80625" s="17"/>
    </row>
    <row r="80626" spans="1:9" x14ac:dyDescent="0.25">
      <c r="A80626" s="1">
        <v>43538</v>
      </c>
      <c r="B80626">
        <v>2019</v>
      </c>
      <c r="C80626">
        <v>3</v>
      </c>
      <c r="D80626">
        <v>14</v>
      </c>
      <c r="E80626" s="2">
        <v>14</v>
      </c>
      <c r="F80626" s="2">
        <v>5</v>
      </c>
      <c r="G80626" s="21">
        <v>1766</v>
      </c>
      <c r="H80626" s="15"/>
      <c r="I80626" s="17"/>
    </row>
    <row r="80627" spans="1:9" x14ac:dyDescent="0.25">
      <c r="A80627" s="1">
        <v>43538</v>
      </c>
      <c r="B80627">
        <v>2019</v>
      </c>
      <c r="C80627">
        <v>3</v>
      </c>
      <c r="D80627">
        <v>14</v>
      </c>
      <c r="E80627" s="2">
        <v>15</v>
      </c>
      <c r="F80627" s="2">
        <v>5</v>
      </c>
      <c r="G80627" s="21">
        <v>1767</v>
      </c>
      <c r="H80627" s="15"/>
      <c r="I80627" s="17"/>
    </row>
    <row r="80628" spans="1:9" x14ac:dyDescent="0.25">
      <c r="A80628" s="1">
        <v>43538</v>
      </c>
      <c r="B80628">
        <v>2019</v>
      </c>
      <c r="C80628">
        <v>3</v>
      </c>
      <c r="D80628">
        <v>14</v>
      </c>
      <c r="E80628" s="2">
        <v>16</v>
      </c>
      <c r="F80628" s="2">
        <v>5</v>
      </c>
      <c r="G80628" s="21">
        <v>1768</v>
      </c>
      <c r="H80628" s="15"/>
      <c r="I80628" s="17"/>
    </row>
    <row r="80629" spans="1:9" x14ac:dyDescent="0.25">
      <c r="A80629" s="1">
        <v>43538</v>
      </c>
      <c r="B80629">
        <v>2019</v>
      </c>
      <c r="C80629">
        <v>3</v>
      </c>
      <c r="D80629">
        <v>14</v>
      </c>
      <c r="E80629" s="2">
        <v>17</v>
      </c>
      <c r="F80629" s="2">
        <v>5</v>
      </c>
      <c r="G80629" s="21">
        <v>1769</v>
      </c>
      <c r="H80629" s="15"/>
      <c r="I80629" s="17"/>
    </row>
    <row r="80630" spans="1:9" x14ac:dyDescent="0.25">
      <c r="A80630" s="1">
        <v>43538</v>
      </c>
      <c r="B80630">
        <v>2019</v>
      </c>
      <c r="C80630">
        <v>3</v>
      </c>
      <c r="D80630">
        <v>14</v>
      </c>
      <c r="E80630" s="2">
        <v>18</v>
      </c>
      <c r="F80630" s="2">
        <v>5</v>
      </c>
      <c r="G80630" s="21">
        <v>1770</v>
      </c>
      <c r="H80630" s="15"/>
      <c r="I80630" s="17"/>
    </row>
    <row r="80631" spans="1:9" x14ac:dyDescent="0.25">
      <c r="A80631" s="1">
        <v>43538</v>
      </c>
      <c r="B80631">
        <v>2019</v>
      </c>
      <c r="C80631">
        <v>3</v>
      </c>
      <c r="D80631">
        <v>14</v>
      </c>
      <c r="E80631" s="2">
        <v>19</v>
      </c>
      <c r="F80631" s="2">
        <v>5</v>
      </c>
      <c r="G80631" s="21">
        <v>1771</v>
      </c>
      <c r="H80631" s="15"/>
      <c r="I80631" s="17"/>
    </row>
    <row r="80632" spans="1:9" x14ac:dyDescent="0.25">
      <c r="A80632" s="1">
        <v>43538</v>
      </c>
      <c r="B80632">
        <v>2019</v>
      </c>
      <c r="C80632">
        <v>3</v>
      </c>
      <c r="D80632">
        <v>14</v>
      </c>
      <c r="E80632" s="2">
        <v>20</v>
      </c>
      <c r="F80632" s="2">
        <v>5</v>
      </c>
      <c r="G80632" s="21">
        <v>1772</v>
      </c>
      <c r="H80632" s="15"/>
      <c r="I80632" s="17"/>
    </row>
    <row r="80633" spans="1:9" x14ac:dyDescent="0.25">
      <c r="A80633" s="1">
        <v>43538</v>
      </c>
      <c r="B80633">
        <v>2019</v>
      </c>
      <c r="C80633">
        <v>3</v>
      </c>
      <c r="D80633">
        <v>14</v>
      </c>
      <c r="E80633" s="2">
        <v>21</v>
      </c>
      <c r="F80633" s="2">
        <v>5</v>
      </c>
      <c r="G80633" s="21">
        <v>1773</v>
      </c>
      <c r="H80633" s="15"/>
      <c r="I80633" s="17"/>
    </row>
    <row r="80634" spans="1:9" x14ac:dyDescent="0.25">
      <c r="A80634" s="1">
        <v>43538</v>
      </c>
      <c r="B80634">
        <v>2019</v>
      </c>
      <c r="C80634">
        <v>3</v>
      </c>
      <c r="D80634">
        <v>14</v>
      </c>
      <c r="E80634" s="2">
        <v>22</v>
      </c>
      <c r="F80634" s="2">
        <v>5</v>
      </c>
      <c r="G80634" s="21">
        <v>1774</v>
      </c>
      <c r="H80634" s="15"/>
      <c r="I80634" s="17"/>
    </row>
    <row r="80635" spans="1:9" x14ac:dyDescent="0.25">
      <c r="A80635" s="1">
        <v>43538</v>
      </c>
      <c r="B80635">
        <v>2019</v>
      </c>
      <c r="C80635">
        <v>3</v>
      </c>
      <c r="D80635">
        <v>14</v>
      </c>
      <c r="E80635" s="2">
        <v>23</v>
      </c>
      <c r="F80635" s="2">
        <v>5</v>
      </c>
      <c r="G80635" s="21">
        <v>1775</v>
      </c>
      <c r="H80635" s="15"/>
      <c r="I80635" s="17"/>
    </row>
    <row r="80636" spans="1:9" x14ac:dyDescent="0.25">
      <c r="A80636" s="1">
        <v>43538</v>
      </c>
      <c r="B80636">
        <v>2019</v>
      </c>
      <c r="C80636">
        <v>3</v>
      </c>
      <c r="D80636">
        <v>14</v>
      </c>
      <c r="E80636" s="2">
        <v>24</v>
      </c>
      <c r="F80636" s="2">
        <v>5</v>
      </c>
      <c r="G80636" s="21">
        <v>1776</v>
      </c>
      <c r="H80636" s="15"/>
      <c r="I80636" s="17"/>
    </row>
    <row r="80637" spans="1:9" x14ac:dyDescent="0.25">
      <c r="A80637" s="1">
        <v>43539</v>
      </c>
      <c r="B80637">
        <v>2019</v>
      </c>
      <c r="C80637">
        <v>3</v>
      </c>
      <c r="D80637">
        <v>15</v>
      </c>
      <c r="E80637" s="2">
        <v>1</v>
      </c>
      <c r="F80637" s="2">
        <v>6</v>
      </c>
      <c r="G80637" s="21">
        <v>1777</v>
      </c>
      <c r="H80637" s="15"/>
      <c r="I80637" s="17"/>
    </row>
    <row r="80638" spans="1:9" x14ac:dyDescent="0.25">
      <c r="A80638" s="1">
        <v>43539</v>
      </c>
      <c r="B80638">
        <v>2019</v>
      </c>
      <c r="C80638">
        <v>3</v>
      </c>
      <c r="D80638">
        <v>15</v>
      </c>
      <c r="E80638" s="2">
        <v>2</v>
      </c>
      <c r="F80638" s="2">
        <v>6</v>
      </c>
      <c r="G80638" s="21">
        <v>1778</v>
      </c>
      <c r="H80638" s="15"/>
      <c r="I80638" s="17"/>
    </row>
    <row r="80639" spans="1:9" x14ac:dyDescent="0.25">
      <c r="A80639" s="1">
        <v>43539</v>
      </c>
      <c r="B80639">
        <v>2019</v>
      </c>
      <c r="C80639">
        <v>3</v>
      </c>
      <c r="D80639">
        <v>15</v>
      </c>
      <c r="E80639" s="2">
        <v>3</v>
      </c>
      <c r="F80639" s="2">
        <v>6</v>
      </c>
      <c r="G80639" s="21">
        <v>1779</v>
      </c>
      <c r="H80639" s="15"/>
      <c r="I80639" s="17"/>
    </row>
    <row r="80640" spans="1:9" x14ac:dyDescent="0.25">
      <c r="A80640" s="1">
        <v>43539</v>
      </c>
      <c r="B80640">
        <v>2019</v>
      </c>
      <c r="C80640">
        <v>3</v>
      </c>
      <c r="D80640">
        <v>15</v>
      </c>
      <c r="E80640" s="2">
        <v>4</v>
      </c>
      <c r="F80640" s="2">
        <v>6</v>
      </c>
      <c r="G80640" s="21">
        <v>1780</v>
      </c>
      <c r="H80640" s="15"/>
      <c r="I80640" s="17"/>
    </row>
    <row r="80641" spans="1:9" x14ac:dyDescent="0.25">
      <c r="A80641" s="1">
        <v>43539</v>
      </c>
      <c r="B80641">
        <v>2019</v>
      </c>
      <c r="C80641">
        <v>3</v>
      </c>
      <c r="D80641">
        <v>15</v>
      </c>
      <c r="E80641" s="2">
        <v>5</v>
      </c>
      <c r="F80641" s="2">
        <v>6</v>
      </c>
      <c r="G80641" s="21">
        <v>1781</v>
      </c>
      <c r="H80641" s="15"/>
      <c r="I80641" s="17"/>
    </row>
    <row r="80642" spans="1:9" x14ac:dyDescent="0.25">
      <c r="A80642" s="1">
        <v>43539</v>
      </c>
      <c r="B80642">
        <v>2019</v>
      </c>
      <c r="C80642">
        <v>3</v>
      </c>
      <c r="D80642">
        <v>15</v>
      </c>
      <c r="E80642" s="2">
        <v>6</v>
      </c>
      <c r="F80642" s="2">
        <v>6</v>
      </c>
      <c r="G80642" s="21">
        <v>1782</v>
      </c>
      <c r="H80642" s="15"/>
      <c r="I80642" s="17"/>
    </row>
    <row r="80643" spans="1:9" x14ac:dyDescent="0.25">
      <c r="A80643" s="1">
        <v>43539</v>
      </c>
      <c r="B80643">
        <v>2019</v>
      </c>
      <c r="C80643">
        <v>3</v>
      </c>
      <c r="D80643">
        <v>15</v>
      </c>
      <c r="E80643" s="2">
        <v>7</v>
      </c>
      <c r="F80643" s="2">
        <v>6</v>
      </c>
      <c r="G80643" s="21">
        <v>1783</v>
      </c>
      <c r="H80643" s="15"/>
      <c r="I80643" s="17"/>
    </row>
    <row r="80644" spans="1:9" x14ac:dyDescent="0.25">
      <c r="A80644" s="1">
        <v>43539</v>
      </c>
      <c r="B80644">
        <v>2019</v>
      </c>
      <c r="C80644">
        <v>3</v>
      </c>
      <c r="D80644">
        <v>15</v>
      </c>
      <c r="E80644" s="2">
        <v>8</v>
      </c>
      <c r="F80644" s="2">
        <v>6</v>
      </c>
      <c r="G80644" s="21">
        <v>1784</v>
      </c>
      <c r="H80644" s="15"/>
      <c r="I80644" s="17"/>
    </row>
    <row r="80645" spans="1:9" x14ac:dyDescent="0.25">
      <c r="A80645" s="1">
        <v>43539</v>
      </c>
      <c r="B80645">
        <v>2019</v>
      </c>
      <c r="C80645">
        <v>3</v>
      </c>
      <c r="D80645">
        <v>15</v>
      </c>
      <c r="E80645" s="2">
        <v>9</v>
      </c>
      <c r="F80645" s="2">
        <v>6</v>
      </c>
      <c r="G80645" s="21">
        <v>1785</v>
      </c>
      <c r="H80645" s="15"/>
      <c r="I80645" s="17"/>
    </row>
    <row r="80646" spans="1:9" x14ac:dyDescent="0.25">
      <c r="A80646" s="1">
        <v>43539</v>
      </c>
      <c r="B80646">
        <v>2019</v>
      </c>
      <c r="C80646">
        <v>3</v>
      </c>
      <c r="D80646">
        <v>15</v>
      </c>
      <c r="E80646" s="2">
        <v>10</v>
      </c>
      <c r="F80646" s="2">
        <v>6</v>
      </c>
      <c r="G80646" s="21">
        <v>1786</v>
      </c>
      <c r="H80646" s="15"/>
      <c r="I80646" s="17"/>
    </row>
    <row r="80647" spans="1:9" x14ac:dyDescent="0.25">
      <c r="A80647" s="1">
        <v>43539</v>
      </c>
      <c r="B80647">
        <v>2019</v>
      </c>
      <c r="C80647">
        <v>3</v>
      </c>
      <c r="D80647">
        <v>15</v>
      </c>
      <c r="E80647" s="2">
        <v>11</v>
      </c>
      <c r="F80647" s="2">
        <v>6</v>
      </c>
      <c r="G80647" s="21">
        <v>1787</v>
      </c>
      <c r="H80647" s="15"/>
      <c r="I80647" s="17"/>
    </row>
    <row r="80648" spans="1:9" x14ac:dyDescent="0.25">
      <c r="A80648" s="1">
        <v>43539</v>
      </c>
      <c r="B80648">
        <v>2019</v>
      </c>
      <c r="C80648">
        <v>3</v>
      </c>
      <c r="D80648">
        <v>15</v>
      </c>
      <c r="E80648" s="2">
        <v>12</v>
      </c>
      <c r="F80648" s="2">
        <v>6</v>
      </c>
      <c r="G80648" s="21">
        <v>1788</v>
      </c>
      <c r="H80648" s="15"/>
      <c r="I80648" s="17"/>
    </row>
    <row r="80649" spans="1:9" x14ac:dyDescent="0.25">
      <c r="A80649" s="1">
        <v>43539</v>
      </c>
      <c r="B80649">
        <v>2019</v>
      </c>
      <c r="C80649">
        <v>3</v>
      </c>
      <c r="D80649">
        <v>15</v>
      </c>
      <c r="E80649" s="2">
        <v>13</v>
      </c>
      <c r="F80649" s="2">
        <v>6</v>
      </c>
      <c r="G80649" s="21">
        <v>1789</v>
      </c>
      <c r="H80649" s="15"/>
      <c r="I80649" s="17"/>
    </row>
    <row r="80650" spans="1:9" x14ac:dyDescent="0.25">
      <c r="A80650" s="1">
        <v>43539</v>
      </c>
      <c r="B80650">
        <v>2019</v>
      </c>
      <c r="C80650">
        <v>3</v>
      </c>
      <c r="D80650">
        <v>15</v>
      </c>
      <c r="E80650" s="2">
        <v>14</v>
      </c>
      <c r="F80650" s="2">
        <v>6</v>
      </c>
      <c r="G80650" s="21">
        <v>1790</v>
      </c>
      <c r="H80650" s="15"/>
      <c r="I80650" s="17"/>
    </row>
    <row r="80651" spans="1:9" x14ac:dyDescent="0.25">
      <c r="A80651" s="1">
        <v>43539</v>
      </c>
      <c r="B80651">
        <v>2019</v>
      </c>
      <c r="C80651">
        <v>3</v>
      </c>
      <c r="D80651">
        <v>15</v>
      </c>
      <c r="E80651" s="2">
        <v>15</v>
      </c>
      <c r="F80651" s="2">
        <v>6</v>
      </c>
      <c r="G80651" s="21">
        <v>1791</v>
      </c>
      <c r="H80651" s="15"/>
      <c r="I80651" s="17"/>
    </row>
    <row r="80652" spans="1:9" x14ac:dyDescent="0.25">
      <c r="A80652" s="1">
        <v>43539</v>
      </c>
      <c r="B80652">
        <v>2019</v>
      </c>
      <c r="C80652">
        <v>3</v>
      </c>
      <c r="D80652">
        <v>15</v>
      </c>
      <c r="E80652" s="2">
        <v>16</v>
      </c>
      <c r="F80652" s="2">
        <v>6</v>
      </c>
      <c r="G80652" s="21">
        <v>1792</v>
      </c>
      <c r="H80652" s="15"/>
      <c r="I80652" s="17"/>
    </row>
    <row r="80653" spans="1:9" x14ac:dyDescent="0.25">
      <c r="A80653" s="1">
        <v>43539</v>
      </c>
      <c r="B80653">
        <v>2019</v>
      </c>
      <c r="C80653">
        <v>3</v>
      </c>
      <c r="D80653">
        <v>15</v>
      </c>
      <c r="E80653" s="2">
        <v>17</v>
      </c>
      <c r="F80653" s="2">
        <v>6</v>
      </c>
      <c r="G80653" s="21">
        <v>1793</v>
      </c>
      <c r="H80653" s="15"/>
      <c r="I80653" s="17"/>
    </row>
    <row r="80654" spans="1:9" x14ac:dyDescent="0.25">
      <c r="A80654" s="1">
        <v>43539</v>
      </c>
      <c r="B80654">
        <v>2019</v>
      </c>
      <c r="C80654">
        <v>3</v>
      </c>
      <c r="D80654">
        <v>15</v>
      </c>
      <c r="E80654" s="2">
        <v>18</v>
      </c>
      <c r="F80654" s="2">
        <v>6</v>
      </c>
      <c r="G80654" s="21">
        <v>1794</v>
      </c>
      <c r="H80654" s="15"/>
      <c r="I80654" s="17"/>
    </row>
    <row r="80655" spans="1:9" x14ac:dyDescent="0.25">
      <c r="A80655" s="1">
        <v>43539</v>
      </c>
      <c r="B80655">
        <v>2019</v>
      </c>
      <c r="C80655">
        <v>3</v>
      </c>
      <c r="D80655">
        <v>15</v>
      </c>
      <c r="E80655" s="2">
        <v>19</v>
      </c>
      <c r="F80655" s="2">
        <v>6</v>
      </c>
      <c r="G80655" s="21">
        <v>1795</v>
      </c>
      <c r="H80655" s="15"/>
      <c r="I80655" s="17"/>
    </row>
    <row r="80656" spans="1:9" x14ac:dyDescent="0.25">
      <c r="A80656" s="1">
        <v>43539</v>
      </c>
      <c r="B80656">
        <v>2019</v>
      </c>
      <c r="C80656">
        <v>3</v>
      </c>
      <c r="D80656">
        <v>15</v>
      </c>
      <c r="E80656" s="2">
        <v>20</v>
      </c>
      <c r="F80656" s="2">
        <v>6</v>
      </c>
      <c r="G80656" s="21">
        <v>1796</v>
      </c>
      <c r="H80656" s="15"/>
      <c r="I80656" s="17"/>
    </row>
    <row r="80657" spans="1:9" x14ac:dyDescent="0.25">
      <c r="A80657" s="1">
        <v>43539</v>
      </c>
      <c r="B80657">
        <v>2019</v>
      </c>
      <c r="C80657">
        <v>3</v>
      </c>
      <c r="D80657">
        <v>15</v>
      </c>
      <c r="E80657" s="2">
        <v>21</v>
      </c>
      <c r="F80657" s="2">
        <v>6</v>
      </c>
      <c r="G80657" s="21">
        <v>1797</v>
      </c>
      <c r="H80657" s="15"/>
      <c r="I80657" s="17"/>
    </row>
    <row r="80658" spans="1:9" x14ac:dyDescent="0.25">
      <c r="A80658" s="1">
        <v>43539</v>
      </c>
      <c r="B80658">
        <v>2019</v>
      </c>
      <c r="C80658">
        <v>3</v>
      </c>
      <c r="D80658">
        <v>15</v>
      </c>
      <c r="E80658" s="2">
        <v>22</v>
      </c>
      <c r="F80658" s="2">
        <v>6</v>
      </c>
      <c r="G80658" s="21">
        <v>1798</v>
      </c>
      <c r="H80658" s="15"/>
      <c r="I80658" s="17"/>
    </row>
    <row r="80659" spans="1:9" x14ac:dyDescent="0.25">
      <c r="A80659" s="1">
        <v>43539</v>
      </c>
      <c r="B80659">
        <v>2019</v>
      </c>
      <c r="C80659">
        <v>3</v>
      </c>
      <c r="D80659">
        <v>15</v>
      </c>
      <c r="E80659" s="2">
        <v>23</v>
      </c>
      <c r="F80659" s="2">
        <v>6</v>
      </c>
      <c r="G80659" s="21">
        <v>1799</v>
      </c>
      <c r="H80659" s="15"/>
      <c r="I80659" s="17"/>
    </row>
    <row r="80660" spans="1:9" x14ac:dyDescent="0.25">
      <c r="A80660" s="1">
        <v>43539</v>
      </c>
      <c r="B80660">
        <v>2019</v>
      </c>
      <c r="C80660">
        <v>3</v>
      </c>
      <c r="D80660">
        <v>15</v>
      </c>
      <c r="E80660" s="2">
        <v>24</v>
      </c>
      <c r="F80660" s="2">
        <v>6</v>
      </c>
      <c r="G80660" s="21">
        <v>1800</v>
      </c>
      <c r="H80660" s="15"/>
      <c r="I80660" s="17"/>
    </row>
    <row r="80661" spans="1:9" x14ac:dyDescent="0.25">
      <c r="A80661" s="1">
        <v>43540</v>
      </c>
      <c r="B80661">
        <v>2019</v>
      </c>
      <c r="C80661">
        <v>3</v>
      </c>
      <c r="D80661">
        <v>16</v>
      </c>
      <c r="E80661" s="2">
        <v>1</v>
      </c>
      <c r="F80661" s="2">
        <v>7</v>
      </c>
      <c r="G80661" s="21">
        <v>1801</v>
      </c>
      <c r="H80661" s="15"/>
      <c r="I80661" s="17"/>
    </row>
    <row r="80662" spans="1:9" x14ac:dyDescent="0.25">
      <c r="A80662" s="1">
        <v>43540</v>
      </c>
      <c r="B80662">
        <v>2019</v>
      </c>
      <c r="C80662">
        <v>3</v>
      </c>
      <c r="D80662">
        <v>16</v>
      </c>
      <c r="E80662" s="2">
        <v>2</v>
      </c>
      <c r="F80662" s="2">
        <v>7</v>
      </c>
      <c r="G80662" s="21">
        <v>1802</v>
      </c>
      <c r="H80662" s="15"/>
      <c r="I80662" s="17"/>
    </row>
    <row r="80663" spans="1:9" x14ac:dyDescent="0.25">
      <c r="A80663" s="1">
        <v>43540</v>
      </c>
      <c r="B80663">
        <v>2019</v>
      </c>
      <c r="C80663">
        <v>3</v>
      </c>
      <c r="D80663">
        <v>16</v>
      </c>
      <c r="E80663" s="2">
        <v>3</v>
      </c>
      <c r="F80663" s="2">
        <v>7</v>
      </c>
      <c r="G80663" s="21">
        <v>1803</v>
      </c>
      <c r="H80663" s="15"/>
      <c r="I80663" s="17"/>
    </row>
    <row r="80664" spans="1:9" x14ac:dyDescent="0.25">
      <c r="A80664" s="1">
        <v>43540</v>
      </c>
      <c r="B80664">
        <v>2019</v>
      </c>
      <c r="C80664">
        <v>3</v>
      </c>
      <c r="D80664">
        <v>16</v>
      </c>
      <c r="E80664" s="2">
        <v>4</v>
      </c>
      <c r="F80664" s="2">
        <v>7</v>
      </c>
      <c r="G80664" s="21">
        <v>1804</v>
      </c>
      <c r="H80664" s="15"/>
      <c r="I80664" s="17"/>
    </row>
    <row r="80665" spans="1:9" x14ac:dyDescent="0.25">
      <c r="A80665" s="1">
        <v>43540</v>
      </c>
      <c r="B80665">
        <v>2019</v>
      </c>
      <c r="C80665">
        <v>3</v>
      </c>
      <c r="D80665">
        <v>16</v>
      </c>
      <c r="E80665" s="2">
        <v>5</v>
      </c>
      <c r="F80665" s="2">
        <v>7</v>
      </c>
      <c r="G80665" s="21">
        <v>1805</v>
      </c>
      <c r="H80665" s="15"/>
      <c r="I80665" s="17"/>
    </row>
    <row r="80666" spans="1:9" x14ac:dyDescent="0.25">
      <c r="A80666" s="1">
        <v>43540</v>
      </c>
      <c r="B80666">
        <v>2019</v>
      </c>
      <c r="C80666">
        <v>3</v>
      </c>
      <c r="D80666">
        <v>16</v>
      </c>
      <c r="E80666" s="2">
        <v>6</v>
      </c>
      <c r="F80666" s="2">
        <v>7</v>
      </c>
      <c r="G80666" s="21">
        <v>1806</v>
      </c>
      <c r="H80666" s="15"/>
      <c r="I80666" s="17"/>
    </row>
    <row r="80667" spans="1:9" x14ac:dyDescent="0.25">
      <c r="A80667" s="1">
        <v>43540</v>
      </c>
      <c r="B80667">
        <v>2019</v>
      </c>
      <c r="C80667">
        <v>3</v>
      </c>
      <c r="D80667">
        <v>16</v>
      </c>
      <c r="E80667" s="2">
        <v>7</v>
      </c>
      <c r="F80667" s="2">
        <v>7</v>
      </c>
      <c r="G80667" s="21">
        <v>1807</v>
      </c>
      <c r="H80667" s="15"/>
      <c r="I80667" s="17"/>
    </row>
    <row r="80668" spans="1:9" x14ac:dyDescent="0.25">
      <c r="A80668" s="1">
        <v>43540</v>
      </c>
      <c r="B80668">
        <v>2019</v>
      </c>
      <c r="C80668">
        <v>3</v>
      </c>
      <c r="D80668">
        <v>16</v>
      </c>
      <c r="E80668" s="2">
        <v>8</v>
      </c>
      <c r="F80668" s="2">
        <v>7</v>
      </c>
      <c r="G80668" s="21">
        <v>1808</v>
      </c>
      <c r="H80668" s="15"/>
      <c r="I80668" s="17"/>
    </row>
    <row r="80669" spans="1:9" x14ac:dyDescent="0.25">
      <c r="A80669" s="1">
        <v>43540</v>
      </c>
      <c r="B80669">
        <v>2019</v>
      </c>
      <c r="C80669">
        <v>3</v>
      </c>
      <c r="D80669">
        <v>16</v>
      </c>
      <c r="E80669" s="2">
        <v>9</v>
      </c>
      <c r="F80669" s="2">
        <v>7</v>
      </c>
      <c r="G80669" s="21">
        <v>1809</v>
      </c>
      <c r="H80669" s="15"/>
      <c r="I80669" s="17"/>
    </row>
    <row r="80670" spans="1:9" x14ac:dyDescent="0.25">
      <c r="A80670" s="1">
        <v>43540</v>
      </c>
      <c r="B80670">
        <v>2019</v>
      </c>
      <c r="C80670">
        <v>3</v>
      </c>
      <c r="D80670">
        <v>16</v>
      </c>
      <c r="E80670" s="2">
        <v>10</v>
      </c>
      <c r="F80670" s="2">
        <v>7</v>
      </c>
      <c r="G80670" s="21">
        <v>1810</v>
      </c>
      <c r="H80670" s="15"/>
      <c r="I80670" s="17"/>
    </row>
    <row r="80671" spans="1:9" x14ac:dyDescent="0.25">
      <c r="A80671" s="1">
        <v>43540</v>
      </c>
      <c r="B80671">
        <v>2019</v>
      </c>
      <c r="C80671">
        <v>3</v>
      </c>
      <c r="D80671">
        <v>16</v>
      </c>
      <c r="E80671" s="2">
        <v>11</v>
      </c>
      <c r="F80671" s="2">
        <v>7</v>
      </c>
      <c r="G80671" s="21">
        <v>1811</v>
      </c>
      <c r="H80671" s="15"/>
      <c r="I80671" s="17"/>
    </row>
    <row r="80672" spans="1:9" x14ac:dyDescent="0.25">
      <c r="A80672" s="1">
        <v>43540</v>
      </c>
      <c r="B80672">
        <v>2019</v>
      </c>
      <c r="C80672">
        <v>3</v>
      </c>
      <c r="D80672">
        <v>16</v>
      </c>
      <c r="E80672" s="2">
        <v>12</v>
      </c>
      <c r="F80672" s="2">
        <v>7</v>
      </c>
      <c r="G80672" s="21">
        <v>1812</v>
      </c>
      <c r="H80672" s="15"/>
      <c r="I80672" s="17"/>
    </row>
    <row r="80673" spans="1:9" x14ac:dyDescent="0.25">
      <c r="A80673" s="1">
        <v>43540</v>
      </c>
      <c r="B80673">
        <v>2019</v>
      </c>
      <c r="C80673">
        <v>3</v>
      </c>
      <c r="D80673">
        <v>16</v>
      </c>
      <c r="E80673" s="2">
        <v>13</v>
      </c>
      <c r="F80673" s="2">
        <v>7</v>
      </c>
      <c r="G80673" s="21">
        <v>1813</v>
      </c>
      <c r="H80673" s="15"/>
      <c r="I80673" s="17"/>
    </row>
    <row r="80674" spans="1:9" x14ac:dyDescent="0.25">
      <c r="A80674" s="1">
        <v>43540</v>
      </c>
      <c r="B80674">
        <v>2019</v>
      </c>
      <c r="C80674">
        <v>3</v>
      </c>
      <c r="D80674">
        <v>16</v>
      </c>
      <c r="E80674" s="2">
        <v>14</v>
      </c>
      <c r="F80674" s="2">
        <v>7</v>
      </c>
      <c r="G80674" s="21">
        <v>1814</v>
      </c>
      <c r="H80674" s="15"/>
      <c r="I80674" s="17"/>
    </row>
    <row r="80675" spans="1:9" x14ac:dyDescent="0.25">
      <c r="A80675" s="1">
        <v>43540</v>
      </c>
      <c r="B80675">
        <v>2019</v>
      </c>
      <c r="C80675">
        <v>3</v>
      </c>
      <c r="D80675">
        <v>16</v>
      </c>
      <c r="E80675" s="2">
        <v>15</v>
      </c>
      <c r="F80675" s="2">
        <v>7</v>
      </c>
      <c r="G80675" s="21">
        <v>1815</v>
      </c>
      <c r="H80675" s="15"/>
      <c r="I80675" s="17"/>
    </row>
    <row r="80676" spans="1:9" x14ac:dyDescent="0.25">
      <c r="A80676" s="1">
        <v>43540</v>
      </c>
      <c r="B80676">
        <v>2019</v>
      </c>
      <c r="C80676">
        <v>3</v>
      </c>
      <c r="D80676">
        <v>16</v>
      </c>
      <c r="E80676" s="2">
        <v>16</v>
      </c>
      <c r="F80676" s="2">
        <v>7</v>
      </c>
      <c r="G80676" s="21">
        <v>1816</v>
      </c>
      <c r="H80676" s="15"/>
      <c r="I80676" s="17"/>
    </row>
    <row r="80677" spans="1:9" x14ac:dyDescent="0.25">
      <c r="A80677" s="1">
        <v>43540</v>
      </c>
      <c r="B80677">
        <v>2019</v>
      </c>
      <c r="C80677">
        <v>3</v>
      </c>
      <c r="D80677">
        <v>16</v>
      </c>
      <c r="E80677" s="2">
        <v>17</v>
      </c>
      <c r="F80677" s="2">
        <v>7</v>
      </c>
      <c r="G80677" s="21">
        <v>1817</v>
      </c>
      <c r="H80677" s="15"/>
      <c r="I80677" s="17"/>
    </row>
    <row r="80678" spans="1:9" x14ac:dyDescent="0.25">
      <c r="A80678" s="1">
        <v>43540</v>
      </c>
      <c r="B80678">
        <v>2019</v>
      </c>
      <c r="C80678">
        <v>3</v>
      </c>
      <c r="D80678">
        <v>16</v>
      </c>
      <c r="E80678" s="2">
        <v>18</v>
      </c>
      <c r="F80678" s="2">
        <v>7</v>
      </c>
      <c r="G80678" s="21">
        <v>1818</v>
      </c>
      <c r="H80678" s="15"/>
      <c r="I80678" s="17"/>
    </row>
    <row r="80679" spans="1:9" x14ac:dyDescent="0.25">
      <c r="A80679" s="1">
        <v>43540</v>
      </c>
      <c r="B80679">
        <v>2019</v>
      </c>
      <c r="C80679">
        <v>3</v>
      </c>
      <c r="D80679">
        <v>16</v>
      </c>
      <c r="E80679" s="2">
        <v>19</v>
      </c>
      <c r="F80679" s="2">
        <v>7</v>
      </c>
      <c r="G80679" s="21">
        <v>1819</v>
      </c>
      <c r="H80679" s="15"/>
      <c r="I80679" s="17"/>
    </row>
    <row r="80680" spans="1:9" x14ac:dyDescent="0.25">
      <c r="A80680" s="1">
        <v>43540</v>
      </c>
      <c r="B80680">
        <v>2019</v>
      </c>
      <c r="C80680">
        <v>3</v>
      </c>
      <c r="D80680">
        <v>16</v>
      </c>
      <c r="E80680" s="2">
        <v>20</v>
      </c>
      <c r="F80680" s="2">
        <v>7</v>
      </c>
      <c r="G80680" s="21">
        <v>1820</v>
      </c>
      <c r="H80680" s="15"/>
      <c r="I80680" s="17"/>
    </row>
    <row r="80681" spans="1:9" x14ac:dyDescent="0.25">
      <c r="A80681" s="1">
        <v>43540</v>
      </c>
      <c r="B80681">
        <v>2019</v>
      </c>
      <c r="C80681">
        <v>3</v>
      </c>
      <c r="D80681">
        <v>16</v>
      </c>
      <c r="E80681" s="2">
        <v>21</v>
      </c>
      <c r="F80681" s="2">
        <v>7</v>
      </c>
      <c r="G80681" s="21">
        <v>1821</v>
      </c>
      <c r="H80681" s="15"/>
      <c r="I80681" s="17"/>
    </row>
    <row r="80682" spans="1:9" x14ac:dyDescent="0.25">
      <c r="A80682" s="1">
        <v>43540</v>
      </c>
      <c r="B80682">
        <v>2019</v>
      </c>
      <c r="C80682">
        <v>3</v>
      </c>
      <c r="D80682">
        <v>16</v>
      </c>
      <c r="E80682" s="2">
        <v>22</v>
      </c>
      <c r="F80682" s="2">
        <v>7</v>
      </c>
      <c r="G80682" s="21">
        <v>1822</v>
      </c>
      <c r="H80682" s="15"/>
      <c r="I80682" s="17"/>
    </row>
    <row r="80683" spans="1:9" x14ac:dyDescent="0.25">
      <c r="A80683" s="1">
        <v>43540</v>
      </c>
      <c r="B80683">
        <v>2019</v>
      </c>
      <c r="C80683">
        <v>3</v>
      </c>
      <c r="D80683">
        <v>16</v>
      </c>
      <c r="E80683" s="2">
        <v>23</v>
      </c>
      <c r="F80683" s="2">
        <v>7</v>
      </c>
      <c r="G80683" s="21">
        <v>1823</v>
      </c>
      <c r="H80683" s="15"/>
      <c r="I80683" s="17"/>
    </row>
    <row r="80684" spans="1:9" x14ac:dyDescent="0.25">
      <c r="A80684" s="1">
        <v>43540</v>
      </c>
      <c r="B80684">
        <v>2019</v>
      </c>
      <c r="C80684">
        <v>3</v>
      </c>
      <c r="D80684">
        <v>16</v>
      </c>
      <c r="E80684" s="2">
        <v>24</v>
      </c>
      <c r="F80684" s="2">
        <v>7</v>
      </c>
      <c r="G80684" s="21">
        <v>1824</v>
      </c>
      <c r="H80684" s="15"/>
      <c r="I80684" s="17"/>
    </row>
    <row r="80685" spans="1:9" x14ac:dyDescent="0.25">
      <c r="A80685" s="1">
        <v>43541</v>
      </c>
      <c r="B80685">
        <v>2019</v>
      </c>
      <c r="C80685">
        <v>3</v>
      </c>
      <c r="D80685">
        <v>17</v>
      </c>
      <c r="E80685" s="2">
        <v>1</v>
      </c>
      <c r="F80685" s="2">
        <v>1</v>
      </c>
      <c r="G80685" s="21">
        <v>1825</v>
      </c>
      <c r="H80685" s="15"/>
      <c r="I80685" s="17"/>
    </row>
    <row r="80686" spans="1:9" x14ac:dyDescent="0.25">
      <c r="A80686" s="1">
        <v>43541</v>
      </c>
      <c r="B80686">
        <v>2019</v>
      </c>
      <c r="C80686">
        <v>3</v>
      </c>
      <c r="D80686">
        <v>17</v>
      </c>
      <c r="E80686" s="2">
        <v>2</v>
      </c>
      <c r="F80686" s="2">
        <v>1</v>
      </c>
      <c r="G80686" s="21">
        <v>1826</v>
      </c>
      <c r="H80686" s="15"/>
      <c r="I80686" s="17"/>
    </row>
    <row r="80687" spans="1:9" x14ac:dyDescent="0.25">
      <c r="A80687" s="1">
        <v>43541</v>
      </c>
      <c r="B80687">
        <v>2019</v>
      </c>
      <c r="C80687">
        <v>3</v>
      </c>
      <c r="D80687">
        <v>17</v>
      </c>
      <c r="E80687" s="2">
        <v>3</v>
      </c>
      <c r="F80687" s="2">
        <v>1</v>
      </c>
      <c r="G80687" s="21">
        <v>1827</v>
      </c>
      <c r="H80687" s="15"/>
      <c r="I80687" s="17"/>
    </row>
    <row r="80688" spans="1:9" x14ac:dyDescent="0.25">
      <c r="A80688" s="1">
        <v>43541</v>
      </c>
      <c r="B80688">
        <v>2019</v>
      </c>
      <c r="C80688">
        <v>3</v>
      </c>
      <c r="D80688">
        <v>17</v>
      </c>
      <c r="E80688" s="2">
        <v>4</v>
      </c>
      <c r="F80688" s="2">
        <v>1</v>
      </c>
      <c r="G80688" s="21">
        <v>1828</v>
      </c>
      <c r="H80688" s="15"/>
      <c r="I80688" s="17"/>
    </row>
    <row r="80689" spans="1:9" x14ac:dyDescent="0.25">
      <c r="A80689" s="1">
        <v>43541</v>
      </c>
      <c r="B80689">
        <v>2019</v>
      </c>
      <c r="C80689">
        <v>3</v>
      </c>
      <c r="D80689">
        <v>17</v>
      </c>
      <c r="E80689" s="2">
        <v>5</v>
      </c>
      <c r="F80689" s="2">
        <v>1</v>
      </c>
      <c r="G80689" s="21">
        <v>1829</v>
      </c>
      <c r="H80689" s="15"/>
      <c r="I80689" s="17"/>
    </row>
    <row r="80690" spans="1:9" x14ac:dyDescent="0.25">
      <c r="A80690" s="1">
        <v>43541</v>
      </c>
      <c r="B80690">
        <v>2019</v>
      </c>
      <c r="C80690">
        <v>3</v>
      </c>
      <c r="D80690">
        <v>17</v>
      </c>
      <c r="E80690" s="2">
        <v>6</v>
      </c>
      <c r="F80690" s="2">
        <v>1</v>
      </c>
      <c r="G80690" s="21">
        <v>1830</v>
      </c>
      <c r="H80690" s="15"/>
      <c r="I80690" s="17"/>
    </row>
    <row r="80691" spans="1:9" x14ac:dyDescent="0.25">
      <c r="A80691" s="1">
        <v>43541</v>
      </c>
      <c r="B80691">
        <v>2019</v>
      </c>
      <c r="C80691">
        <v>3</v>
      </c>
      <c r="D80691">
        <v>17</v>
      </c>
      <c r="E80691" s="2">
        <v>7</v>
      </c>
      <c r="F80691" s="2">
        <v>1</v>
      </c>
      <c r="G80691" s="21">
        <v>1831</v>
      </c>
      <c r="H80691" s="15"/>
      <c r="I80691" s="17"/>
    </row>
    <row r="80692" spans="1:9" x14ac:dyDescent="0.25">
      <c r="A80692" s="1">
        <v>43541</v>
      </c>
      <c r="B80692">
        <v>2019</v>
      </c>
      <c r="C80692">
        <v>3</v>
      </c>
      <c r="D80692">
        <v>17</v>
      </c>
      <c r="E80692" s="2">
        <v>8</v>
      </c>
      <c r="F80692" s="2">
        <v>1</v>
      </c>
      <c r="G80692" s="21">
        <v>1832</v>
      </c>
      <c r="H80692" s="15"/>
      <c r="I80692" s="17"/>
    </row>
    <row r="80693" spans="1:9" x14ac:dyDescent="0.25">
      <c r="A80693" s="1">
        <v>43541</v>
      </c>
      <c r="B80693">
        <v>2019</v>
      </c>
      <c r="C80693">
        <v>3</v>
      </c>
      <c r="D80693">
        <v>17</v>
      </c>
      <c r="E80693" s="2">
        <v>9</v>
      </c>
      <c r="F80693" s="2">
        <v>1</v>
      </c>
      <c r="G80693" s="21">
        <v>1833</v>
      </c>
      <c r="H80693" s="15"/>
      <c r="I80693" s="17"/>
    </row>
    <row r="80694" spans="1:9" x14ac:dyDescent="0.25">
      <c r="A80694" s="1">
        <v>43541</v>
      </c>
      <c r="B80694">
        <v>2019</v>
      </c>
      <c r="C80694">
        <v>3</v>
      </c>
      <c r="D80694">
        <v>17</v>
      </c>
      <c r="E80694" s="2">
        <v>10</v>
      </c>
      <c r="F80694" s="2">
        <v>1</v>
      </c>
      <c r="G80694" s="21">
        <v>1834</v>
      </c>
      <c r="H80694" s="15"/>
      <c r="I80694" s="17"/>
    </row>
    <row r="80695" spans="1:9" x14ac:dyDescent="0.25">
      <c r="A80695" s="1">
        <v>43541</v>
      </c>
      <c r="B80695">
        <v>2019</v>
      </c>
      <c r="C80695">
        <v>3</v>
      </c>
      <c r="D80695">
        <v>17</v>
      </c>
      <c r="E80695" s="2">
        <v>11</v>
      </c>
      <c r="F80695" s="2">
        <v>1</v>
      </c>
      <c r="G80695" s="21">
        <v>1835</v>
      </c>
      <c r="H80695" s="15"/>
      <c r="I80695" s="17"/>
    </row>
    <row r="80696" spans="1:9" x14ac:dyDescent="0.25">
      <c r="A80696" s="1">
        <v>43541</v>
      </c>
      <c r="B80696">
        <v>2019</v>
      </c>
      <c r="C80696">
        <v>3</v>
      </c>
      <c r="D80696">
        <v>17</v>
      </c>
      <c r="E80696" s="2">
        <v>12</v>
      </c>
      <c r="F80696" s="2">
        <v>1</v>
      </c>
      <c r="G80696" s="21">
        <v>1836</v>
      </c>
      <c r="H80696" s="15"/>
      <c r="I80696" s="17"/>
    </row>
    <row r="80697" spans="1:9" x14ac:dyDescent="0.25">
      <c r="A80697" s="1">
        <v>43541</v>
      </c>
      <c r="B80697">
        <v>2019</v>
      </c>
      <c r="C80697">
        <v>3</v>
      </c>
      <c r="D80697">
        <v>17</v>
      </c>
      <c r="E80697" s="2">
        <v>13</v>
      </c>
      <c r="F80697" s="2">
        <v>1</v>
      </c>
      <c r="G80697" s="21">
        <v>1837</v>
      </c>
      <c r="H80697" s="15"/>
      <c r="I80697" s="17"/>
    </row>
    <row r="80698" spans="1:9" x14ac:dyDescent="0.25">
      <c r="A80698" s="1">
        <v>43541</v>
      </c>
      <c r="B80698">
        <v>2019</v>
      </c>
      <c r="C80698">
        <v>3</v>
      </c>
      <c r="D80698">
        <v>17</v>
      </c>
      <c r="E80698" s="2">
        <v>14</v>
      </c>
      <c r="F80698" s="2">
        <v>1</v>
      </c>
      <c r="G80698" s="21">
        <v>1838</v>
      </c>
      <c r="H80698" s="15"/>
      <c r="I80698" s="17"/>
    </row>
    <row r="80699" spans="1:9" x14ac:dyDescent="0.25">
      <c r="A80699" s="1">
        <v>43541</v>
      </c>
      <c r="B80699">
        <v>2019</v>
      </c>
      <c r="C80699">
        <v>3</v>
      </c>
      <c r="D80699">
        <v>17</v>
      </c>
      <c r="E80699" s="2">
        <v>15</v>
      </c>
      <c r="F80699" s="2">
        <v>1</v>
      </c>
      <c r="G80699" s="21">
        <v>1839</v>
      </c>
      <c r="H80699" s="15"/>
      <c r="I80699" s="17"/>
    </row>
    <row r="80700" spans="1:9" x14ac:dyDescent="0.25">
      <c r="A80700" s="1">
        <v>43541</v>
      </c>
      <c r="B80700">
        <v>2019</v>
      </c>
      <c r="C80700">
        <v>3</v>
      </c>
      <c r="D80700">
        <v>17</v>
      </c>
      <c r="E80700" s="2">
        <v>16</v>
      </c>
      <c r="F80700" s="2">
        <v>1</v>
      </c>
      <c r="G80700" s="21">
        <v>1840</v>
      </c>
      <c r="H80700" s="15"/>
      <c r="I80700" s="17"/>
    </row>
    <row r="80701" spans="1:9" x14ac:dyDescent="0.25">
      <c r="A80701" s="1">
        <v>43541</v>
      </c>
      <c r="B80701">
        <v>2019</v>
      </c>
      <c r="C80701">
        <v>3</v>
      </c>
      <c r="D80701">
        <v>17</v>
      </c>
      <c r="E80701" s="2">
        <v>17</v>
      </c>
      <c r="F80701" s="2">
        <v>1</v>
      </c>
      <c r="G80701" s="21">
        <v>1841</v>
      </c>
      <c r="H80701" s="15"/>
      <c r="I80701" s="17"/>
    </row>
    <row r="80702" spans="1:9" x14ac:dyDescent="0.25">
      <c r="A80702" s="1">
        <v>43541</v>
      </c>
      <c r="B80702">
        <v>2019</v>
      </c>
      <c r="C80702">
        <v>3</v>
      </c>
      <c r="D80702">
        <v>17</v>
      </c>
      <c r="E80702" s="2">
        <v>18</v>
      </c>
      <c r="F80702" s="2">
        <v>1</v>
      </c>
      <c r="G80702" s="21">
        <v>1842</v>
      </c>
      <c r="H80702" s="15"/>
      <c r="I80702" s="17"/>
    </row>
    <row r="80703" spans="1:9" x14ac:dyDescent="0.25">
      <c r="A80703" s="1">
        <v>43541</v>
      </c>
      <c r="B80703">
        <v>2019</v>
      </c>
      <c r="C80703">
        <v>3</v>
      </c>
      <c r="D80703">
        <v>17</v>
      </c>
      <c r="E80703" s="2">
        <v>19</v>
      </c>
      <c r="F80703" s="2">
        <v>1</v>
      </c>
      <c r="G80703" s="21">
        <v>1843</v>
      </c>
      <c r="H80703" s="15"/>
      <c r="I80703" s="17"/>
    </row>
    <row r="80704" spans="1:9" x14ac:dyDescent="0.25">
      <c r="A80704" s="1">
        <v>43541</v>
      </c>
      <c r="B80704">
        <v>2019</v>
      </c>
      <c r="C80704">
        <v>3</v>
      </c>
      <c r="D80704">
        <v>17</v>
      </c>
      <c r="E80704" s="2">
        <v>20</v>
      </c>
      <c r="F80704" s="2">
        <v>1</v>
      </c>
      <c r="G80704" s="21">
        <v>1844</v>
      </c>
      <c r="H80704" s="15"/>
      <c r="I80704" s="17"/>
    </row>
    <row r="80705" spans="1:9" x14ac:dyDescent="0.25">
      <c r="A80705" s="1">
        <v>43541</v>
      </c>
      <c r="B80705">
        <v>2019</v>
      </c>
      <c r="C80705">
        <v>3</v>
      </c>
      <c r="D80705">
        <v>17</v>
      </c>
      <c r="E80705" s="2">
        <v>21</v>
      </c>
      <c r="F80705" s="2">
        <v>1</v>
      </c>
      <c r="G80705" s="21">
        <v>1845</v>
      </c>
      <c r="H80705" s="15"/>
      <c r="I80705" s="17"/>
    </row>
    <row r="80706" spans="1:9" x14ac:dyDescent="0.25">
      <c r="A80706" s="1">
        <v>43541</v>
      </c>
      <c r="B80706">
        <v>2019</v>
      </c>
      <c r="C80706">
        <v>3</v>
      </c>
      <c r="D80706">
        <v>17</v>
      </c>
      <c r="E80706" s="2">
        <v>22</v>
      </c>
      <c r="F80706" s="2">
        <v>1</v>
      </c>
      <c r="G80706" s="21">
        <v>1846</v>
      </c>
      <c r="H80706" s="15"/>
      <c r="I80706" s="17"/>
    </row>
    <row r="80707" spans="1:9" x14ac:dyDescent="0.25">
      <c r="A80707" s="1">
        <v>43541</v>
      </c>
      <c r="B80707">
        <v>2019</v>
      </c>
      <c r="C80707">
        <v>3</v>
      </c>
      <c r="D80707">
        <v>17</v>
      </c>
      <c r="E80707" s="2">
        <v>23</v>
      </c>
      <c r="F80707" s="2">
        <v>1</v>
      </c>
      <c r="G80707" s="21">
        <v>1847</v>
      </c>
      <c r="H80707" s="15"/>
      <c r="I80707" s="17"/>
    </row>
    <row r="80708" spans="1:9" x14ac:dyDescent="0.25">
      <c r="A80708" s="1">
        <v>43541</v>
      </c>
      <c r="B80708">
        <v>2019</v>
      </c>
      <c r="C80708">
        <v>3</v>
      </c>
      <c r="D80708">
        <v>17</v>
      </c>
      <c r="E80708" s="2">
        <v>24</v>
      </c>
      <c r="F80708" s="2">
        <v>1</v>
      </c>
      <c r="G80708" s="21">
        <v>1848</v>
      </c>
      <c r="H80708" s="15"/>
      <c r="I80708" s="17"/>
    </row>
    <row r="80709" spans="1:9" x14ac:dyDescent="0.25">
      <c r="A80709" s="1">
        <v>43542</v>
      </c>
      <c r="B80709">
        <v>2019</v>
      </c>
      <c r="C80709">
        <v>3</v>
      </c>
      <c r="D80709">
        <v>18</v>
      </c>
      <c r="E80709" s="2">
        <v>1</v>
      </c>
      <c r="F80709" s="2">
        <v>2</v>
      </c>
      <c r="G80709" s="21">
        <v>1849</v>
      </c>
      <c r="H80709" s="15"/>
      <c r="I80709" s="17"/>
    </row>
    <row r="80710" spans="1:9" x14ac:dyDescent="0.25">
      <c r="A80710" s="1">
        <v>43542</v>
      </c>
      <c r="B80710">
        <v>2019</v>
      </c>
      <c r="C80710">
        <v>3</v>
      </c>
      <c r="D80710">
        <v>18</v>
      </c>
      <c r="E80710" s="2">
        <v>2</v>
      </c>
      <c r="F80710" s="2">
        <v>2</v>
      </c>
      <c r="G80710" s="21">
        <v>1850</v>
      </c>
      <c r="H80710" s="15"/>
      <c r="I80710" s="17"/>
    </row>
    <row r="80711" spans="1:9" x14ac:dyDescent="0.25">
      <c r="A80711" s="1">
        <v>43542</v>
      </c>
      <c r="B80711">
        <v>2019</v>
      </c>
      <c r="C80711">
        <v>3</v>
      </c>
      <c r="D80711">
        <v>18</v>
      </c>
      <c r="E80711" s="2">
        <v>3</v>
      </c>
      <c r="F80711" s="2">
        <v>2</v>
      </c>
      <c r="G80711" s="21">
        <v>1851</v>
      </c>
      <c r="H80711" s="15"/>
      <c r="I80711" s="17"/>
    </row>
    <row r="80712" spans="1:9" x14ac:dyDescent="0.25">
      <c r="A80712" s="1">
        <v>43542</v>
      </c>
      <c r="B80712">
        <v>2019</v>
      </c>
      <c r="C80712">
        <v>3</v>
      </c>
      <c r="D80712">
        <v>18</v>
      </c>
      <c r="E80712" s="2">
        <v>4</v>
      </c>
      <c r="F80712" s="2">
        <v>2</v>
      </c>
      <c r="G80712" s="21">
        <v>1852</v>
      </c>
      <c r="H80712" s="15"/>
      <c r="I80712" s="17"/>
    </row>
    <row r="80713" spans="1:9" x14ac:dyDescent="0.25">
      <c r="A80713" s="1">
        <v>43542</v>
      </c>
      <c r="B80713">
        <v>2019</v>
      </c>
      <c r="C80713">
        <v>3</v>
      </c>
      <c r="D80713">
        <v>18</v>
      </c>
      <c r="E80713" s="2">
        <v>5</v>
      </c>
      <c r="F80713" s="2">
        <v>2</v>
      </c>
      <c r="G80713" s="21">
        <v>1853</v>
      </c>
      <c r="H80713" s="15"/>
      <c r="I80713" s="17"/>
    </row>
    <row r="80714" spans="1:9" x14ac:dyDescent="0.25">
      <c r="A80714" s="1">
        <v>43542</v>
      </c>
      <c r="B80714">
        <v>2019</v>
      </c>
      <c r="C80714">
        <v>3</v>
      </c>
      <c r="D80714">
        <v>18</v>
      </c>
      <c r="E80714" s="2">
        <v>6</v>
      </c>
      <c r="F80714" s="2">
        <v>2</v>
      </c>
      <c r="G80714" s="21">
        <v>1854</v>
      </c>
      <c r="H80714" s="15"/>
      <c r="I80714" s="17"/>
    </row>
    <row r="80715" spans="1:9" x14ac:dyDescent="0.25">
      <c r="A80715" s="1">
        <v>43542</v>
      </c>
      <c r="B80715">
        <v>2019</v>
      </c>
      <c r="C80715">
        <v>3</v>
      </c>
      <c r="D80715">
        <v>18</v>
      </c>
      <c r="E80715" s="2">
        <v>7</v>
      </c>
      <c r="F80715" s="2">
        <v>2</v>
      </c>
      <c r="G80715" s="21">
        <v>1855</v>
      </c>
      <c r="H80715" s="15"/>
      <c r="I80715" s="17"/>
    </row>
    <row r="80716" spans="1:9" x14ac:dyDescent="0.25">
      <c r="A80716" s="1">
        <v>43542</v>
      </c>
      <c r="B80716">
        <v>2019</v>
      </c>
      <c r="C80716">
        <v>3</v>
      </c>
      <c r="D80716">
        <v>18</v>
      </c>
      <c r="E80716" s="2">
        <v>8</v>
      </c>
      <c r="F80716" s="2">
        <v>2</v>
      </c>
      <c r="G80716" s="21">
        <v>1856</v>
      </c>
      <c r="H80716" s="15"/>
      <c r="I80716" s="17"/>
    </row>
    <row r="80717" spans="1:9" x14ac:dyDescent="0.25">
      <c r="A80717" s="1">
        <v>43542</v>
      </c>
      <c r="B80717">
        <v>2019</v>
      </c>
      <c r="C80717">
        <v>3</v>
      </c>
      <c r="D80717">
        <v>18</v>
      </c>
      <c r="E80717" s="2">
        <v>9</v>
      </c>
      <c r="F80717" s="2">
        <v>2</v>
      </c>
      <c r="G80717" s="21">
        <v>1857</v>
      </c>
      <c r="H80717" s="15"/>
      <c r="I80717" s="17"/>
    </row>
    <row r="80718" spans="1:9" x14ac:dyDescent="0.25">
      <c r="A80718" s="1">
        <v>43542</v>
      </c>
      <c r="B80718">
        <v>2019</v>
      </c>
      <c r="C80718">
        <v>3</v>
      </c>
      <c r="D80718">
        <v>18</v>
      </c>
      <c r="E80718" s="2">
        <v>10</v>
      </c>
      <c r="F80718" s="2">
        <v>2</v>
      </c>
      <c r="G80718" s="21">
        <v>1858</v>
      </c>
      <c r="H80718" s="15"/>
      <c r="I80718" s="17"/>
    </row>
    <row r="80719" spans="1:9" x14ac:dyDescent="0.25">
      <c r="A80719" s="1">
        <v>43542</v>
      </c>
      <c r="B80719">
        <v>2019</v>
      </c>
      <c r="C80719">
        <v>3</v>
      </c>
      <c r="D80719">
        <v>18</v>
      </c>
      <c r="E80719" s="2">
        <v>11</v>
      </c>
      <c r="F80719" s="2">
        <v>2</v>
      </c>
      <c r="G80719" s="21">
        <v>1859</v>
      </c>
      <c r="H80719" s="15"/>
      <c r="I80719" s="17"/>
    </row>
    <row r="80720" spans="1:9" x14ac:dyDescent="0.25">
      <c r="A80720" s="1">
        <v>43542</v>
      </c>
      <c r="B80720">
        <v>2019</v>
      </c>
      <c r="C80720">
        <v>3</v>
      </c>
      <c r="D80720">
        <v>18</v>
      </c>
      <c r="E80720" s="2">
        <v>12</v>
      </c>
      <c r="F80720" s="2">
        <v>2</v>
      </c>
      <c r="G80720" s="21">
        <v>1860</v>
      </c>
      <c r="H80720" s="15"/>
      <c r="I80720" s="17"/>
    </row>
    <row r="80721" spans="1:9" x14ac:dyDescent="0.25">
      <c r="A80721" s="1">
        <v>43542</v>
      </c>
      <c r="B80721">
        <v>2019</v>
      </c>
      <c r="C80721">
        <v>3</v>
      </c>
      <c r="D80721">
        <v>18</v>
      </c>
      <c r="E80721" s="2">
        <v>13</v>
      </c>
      <c r="F80721" s="2">
        <v>2</v>
      </c>
      <c r="G80721" s="21">
        <v>1861</v>
      </c>
      <c r="H80721" s="15"/>
      <c r="I80721" s="17"/>
    </row>
    <row r="80722" spans="1:9" x14ac:dyDescent="0.25">
      <c r="A80722" s="1">
        <v>43542</v>
      </c>
      <c r="B80722">
        <v>2019</v>
      </c>
      <c r="C80722">
        <v>3</v>
      </c>
      <c r="D80722">
        <v>18</v>
      </c>
      <c r="E80722" s="2">
        <v>14</v>
      </c>
      <c r="F80722" s="2">
        <v>2</v>
      </c>
      <c r="G80722" s="21">
        <v>1862</v>
      </c>
      <c r="H80722" s="15"/>
      <c r="I80722" s="17"/>
    </row>
    <row r="80723" spans="1:9" x14ac:dyDescent="0.25">
      <c r="A80723" s="1">
        <v>43542</v>
      </c>
      <c r="B80723">
        <v>2019</v>
      </c>
      <c r="C80723">
        <v>3</v>
      </c>
      <c r="D80723">
        <v>18</v>
      </c>
      <c r="E80723" s="2">
        <v>15</v>
      </c>
      <c r="F80723" s="2">
        <v>2</v>
      </c>
      <c r="G80723" s="21">
        <v>1863</v>
      </c>
      <c r="H80723" s="15"/>
      <c r="I80723" s="17"/>
    </row>
    <row r="80724" spans="1:9" x14ac:dyDescent="0.25">
      <c r="A80724" s="1">
        <v>43542</v>
      </c>
      <c r="B80724">
        <v>2019</v>
      </c>
      <c r="C80724">
        <v>3</v>
      </c>
      <c r="D80724">
        <v>18</v>
      </c>
      <c r="E80724" s="2">
        <v>16</v>
      </c>
      <c r="F80724" s="2">
        <v>2</v>
      </c>
      <c r="G80724" s="21">
        <v>1864</v>
      </c>
      <c r="H80724" s="15"/>
      <c r="I80724" s="17"/>
    </row>
    <row r="80725" spans="1:9" x14ac:dyDescent="0.25">
      <c r="A80725" s="1">
        <v>43542</v>
      </c>
      <c r="B80725">
        <v>2019</v>
      </c>
      <c r="C80725">
        <v>3</v>
      </c>
      <c r="D80725">
        <v>18</v>
      </c>
      <c r="E80725" s="2">
        <v>17</v>
      </c>
      <c r="F80725" s="2">
        <v>2</v>
      </c>
      <c r="G80725" s="21">
        <v>1865</v>
      </c>
      <c r="H80725" s="15"/>
      <c r="I80725" s="17"/>
    </row>
    <row r="80726" spans="1:9" x14ac:dyDescent="0.25">
      <c r="A80726" s="1">
        <v>43542</v>
      </c>
      <c r="B80726">
        <v>2019</v>
      </c>
      <c r="C80726">
        <v>3</v>
      </c>
      <c r="D80726">
        <v>18</v>
      </c>
      <c r="E80726" s="2">
        <v>18</v>
      </c>
      <c r="F80726" s="2">
        <v>2</v>
      </c>
      <c r="G80726" s="21">
        <v>1866</v>
      </c>
      <c r="H80726" s="15"/>
      <c r="I80726" s="17"/>
    </row>
    <row r="80727" spans="1:9" x14ac:dyDescent="0.25">
      <c r="A80727" s="1">
        <v>43542</v>
      </c>
      <c r="B80727">
        <v>2019</v>
      </c>
      <c r="C80727">
        <v>3</v>
      </c>
      <c r="D80727">
        <v>18</v>
      </c>
      <c r="E80727" s="2">
        <v>19</v>
      </c>
      <c r="F80727" s="2">
        <v>2</v>
      </c>
      <c r="G80727" s="21">
        <v>1867</v>
      </c>
      <c r="H80727" s="15"/>
      <c r="I80727" s="17"/>
    </row>
    <row r="80728" spans="1:9" x14ac:dyDescent="0.25">
      <c r="A80728" s="1">
        <v>43542</v>
      </c>
      <c r="B80728">
        <v>2019</v>
      </c>
      <c r="C80728">
        <v>3</v>
      </c>
      <c r="D80728">
        <v>18</v>
      </c>
      <c r="E80728" s="2">
        <v>20</v>
      </c>
      <c r="F80728" s="2">
        <v>2</v>
      </c>
      <c r="G80728" s="21">
        <v>1868</v>
      </c>
      <c r="H80728" s="15"/>
      <c r="I80728" s="17"/>
    </row>
    <row r="80729" spans="1:9" x14ac:dyDescent="0.25">
      <c r="A80729" s="1">
        <v>43542</v>
      </c>
      <c r="B80729">
        <v>2019</v>
      </c>
      <c r="C80729">
        <v>3</v>
      </c>
      <c r="D80729">
        <v>18</v>
      </c>
      <c r="E80729" s="2">
        <v>21</v>
      </c>
      <c r="F80729" s="2">
        <v>2</v>
      </c>
      <c r="G80729" s="21">
        <v>1869</v>
      </c>
      <c r="H80729" s="15"/>
      <c r="I80729" s="17"/>
    </row>
    <row r="80730" spans="1:9" x14ac:dyDescent="0.25">
      <c r="A80730" s="1">
        <v>43542</v>
      </c>
      <c r="B80730">
        <v>2019</v>
      </c>
      <c r="C80730">
        <v>3</v>
      </c>
      <c r="D80730">
        <v>18</v>
      </c>
      <c r="E80730" s="2">
        <v>22</v>
      </c>
      <c r="F80730" s="2">
        <v>2</v>
      </c>
      <c r="G80730" s="21">
        <v>1870</v>
      </c>
      <c r="H80730" s="15"/>
      <c r="I80730" s="17"/>
    </row>
    <row r="80731" spans="1:9" x14ac:dyDescent="0.25">
      <c r="A80731" s="1">
        <v>43542</v>
      </c>
      <c r="B80731">
        <v>2019</v>
      </c>
      <c r="C80731">
        <v>3</v>
      </c>
      <c r="D80731">
        <v>18</v>
      </c>
      <c r="E80731" s="2">
        <v>23</v>
      </c>
      <c r="F80731" s="2">
        <v>2</v>
      </c>
      <c r="G80731" s="21">
        <v>1871</v>
      </c>
      <c r="H80731" s="15"/>
      <c r="I80731" s="17"/>
    </row>
    <row r="80732" spans="1:9" x14ac:dyDescent="0.25">
      <c r="A80732" s="1">
        <v>43542</v>
      </c>
      <c r="B80732">
        <v>2019</v>
      </c>
      <c r="C80732">
        <v>3</v>
      </c>
      <c r="D80732">
        <v>18</v>
      </c>
      <c r="E80732" s="2">
        <v>24</v>
      </c>
      <c r="F80732" s="2">
        <v>2</v>
      </c>
      <c r="G80732" s="21">
        <v>1872</v>
      </c>
      <c r="H80732" s="15"/>
      <c r="I80732" s="17"/>
    </row>
    <row r="80733" spans="1:9" x14ac:dyDescent="0.25">
      <c r="A80733" s="1">
        <v>43543</v>
      </c>
      <c r="B80733">
        <v>2019</v>
      </c>
      <c r="C80733">
        <v>3</v>
      </c>
      <c r="D80733">
        <v>19</v>
      </c>
      <c r="E80733" s="2">
        <v>1</v>
      </c>
      <c r="F80733" s="2">
        <v>3</v>
      </c>
      <c r="G80733" s="21">
        <v>1873</v>
      </c>
      <c r="H80733" s="15"/>
      <c r="I80733" s="17"/>
    </row>
    <row r="80734" spans="1:9" x14ac:dyDescent="0.25">
      <c r="A80734" s="1">
        <v>43543</v>
      </c>
      <c r="B80734">
        <v>2019</v>
      </c>
      <c r="C80734">
        <v>3</v>
      </c>
      <c r="D80734">
        <v>19</v>
      </c>
      <c r="E80734" s="2">
        <v>2</v>
      </c>
      <c r="F80734" s="2">
        <v>3</v>
      </c>
      <c r="G80734" s="21">
        <v>1874</v>
      </c>
      <c r="H80734" s="15"/>
      <c r="I80734" s="17"/>
    </row>
    <row r="80735" spans="1:9" x14ac:dyDescent="0.25">
      <c r="A80735" s="1">
        <v>43543</v>
      </c>
      <c r="B80735">
        <v>2019</v>
      </c>
      <c r="C80735">
        <v>3</v>
      </c>
      <c r="D80735">
        <v>19</v>
      </c>
      <c r="E80735" s="2">
        <v>3</v>
      </c>
      <c r="F80735" s="2">
        <v>3</v>
      </c>
      <c r="G80735" s="21">
        <v>1875</v>
      </c>
      <c r="H80735" s="15"/>
      <c r="I80735" s="17"/>
    </row>
    <row r="80736" spans="1:9" x14ac:dyDescent="0.25">
      <c r="A80736" s="1">
        <v>43543</v>
      </c>
      <c r="B80736">
        <v>2019</v>
      </c>
      <c r="C80736">
        <v>3</v>
      </c>
      <c r="D80736">
        <v>19</v>
      </c>
      <c r="E80736" s="2">
        <v>4</v>
      </c>
      <c r="F80736" s="2">
        <v>3</v>
      </c>
      <c r="G80736" s="21">
        <v>1876</v>
      </c>
      <c r="H80736" s="15"/>
      <c r="I80736" s="17"/>
    </row>
    <row r="80737" spans="1:9" x14ac:dyDescent="0.25">
      <c r="A80737" s="1">
        <v>43543</v>
      </c>
      <c r="B80737">
        <v>2019</v>
      </c>
      <c r="C80737">
        <v>3</v>
      </c>
      <c r="D80737">
        <v>19</v>
      </c>
      <c r="E80737" s="2">
        <v>5</v>
      </c>
      <c r="F80737" s="2">
        <v>3</v>
      </c>
      <c r="G80737" s="21">
        <v>1877</v>
      </c>
      <c r="H80737" s="15"/>
      <c r="I80737" s="17"/>
    </row>
    <row r="80738" spans="1:9" x14ac:dyDescent="0.25">
      <c r="A80738" s="1">
        <v>43543</v>
      </c>
      <c r="B80738">
        <v>2019</v>
      </c>
      <c r="C80738">
        <v>3</v>
      </c>
      <c r="D80738">
        <v>19</v>
      </c>
      <c r="E80738" s="2">
        <v>6</v>
      </c>
      <c r="F80738" s="2">
        <v>3</v>
      </c>
      <c r="G80738" s="21">
        <v>1878</v>
      </c>
      <c r="H80738" s="15"/>
      <c r="I80738" s="17"/>
    </row>
    <row r="80739" spans="1:9" x14ac:dyDescent="0.25">
      <c r="A80739" s="1">
        <v>43543</v>
      </c>
      <c r="B80739">
        <v>2019</v>
      </c>
      <c r="C80739">
        <v>3</v>
      </c>
      <c r="D80739">
        <v>19</v>
      </c>
      <c r="E80739" s="2">
        <v>7</v>
      </c>
      <c r="F80739" s="2">
        <v>3</v>
      </c>
      <c r="G80739" s="21">
        <v>1879</v>
      </c>
      <c r="H80739" s="15"/>
      <c r="I80739" s="17"/>
    </row>
    <row r="80740" spans="1:9" x14ac:dyDescent="0.25">
      <c r="A80740" s="1">
        <v>43543</v>
      </c>
      <c r="B80740">
        <v>2019</v>
      </c>
      <c r="C80740">
        <v>3</v>
      </c>
      <c r="D80740">
        <v>19</v>
      </c>
      <c r="E80740" s="2">
        <v>8</v>
      </c>
      <c r="F80740" s="2">
        <v>3</v>
      </c>
      <c r="G80740" s="21">
        <v>1880</v>
      </c>
      <c r="H80740" s="15"/>
      <c r="I80740" s="17"/>
    </row>
    <row r="80741" spans="1:9" x14ac:dyDescent="0.25">
      <c r="A80741" s="1">
        <v>43543</v>
      </c>
      <c r="B80741">
        <v>2019</v>
      </c>
      <c r="C80741">
        <v>3</v>
      </c>
      <c r="D80741">
        <v>19</v>
      </c>
      <c r="E80741" s="2">
        <v>9</v>
      </c>
      <c r="F80741" s="2">
        <v>3</v>
      </c>
      <c r="G80741" s="21">
        <v>1881</v>
      </c>
      <c r="H80741" s="15"/>
      <c r="I80741" s="17"/>
    </row>
    <row r="80742" spans="1:9" x14ac:dyDescent="0.25">
      <c r="A80742" s="1">
        <v>43543</v>
      </c>
      <c r="B80742">
        <v>2019</v>
      </c>
      <c r="C80742">
        <v>3</v>
      </c>
      <c r="D80742">
        <v>19</v>
      </c>
      <c r="E80742" s="2">
        <v>10</v>
      </c>
      <c r="F80742" s="2">
        <v>3</v>
      </c>
      <c r="G80742" s="21">
        <v>1882</v>
      </c>
      <c r="H80742" s="15"/>
      <c r="I80742" s="17"/>
    </row>
    <row r="80743" spans="1:9" x14ac:dyDescent="0.25">
      <c r="A80743" s="1">
        <v>43543</v>
      </c>
      <c r="B80743">
        <v>2019</v>
      </c>
      <c r="C80743">
        <v>3</v>
      </c>
      <c r="D80743">
        <v>19</v>
      </c>
      <c r="E80743" s="2">
        <v>11</v>
      </c>
      <c r="F80743" s="2">
        <v>3</v>
      </c>
      <c r="G80743" s="21">
        <v>1883</v>
      </c>
      <c r="H80743" s="15"/>
      <c r="I80743" s="17"/>
    </row>
    <row r="80744" spans="1:9" x14ac:dyDescent="0.25">
      <c r="A80744" s="1">
        <v>43543</v>
      </c>
      <c r="B80744">
        <v>2019</v>
      </c>
      <c r="C80744">
        <v>3</v>
      </c>
      <c r="D80744">
        <v>19</v>
      </c>
      <c r="E80744" s="2">
        <v>12</v>
      </c>
      <c r="F80744" s="2">
        <v>3</v>
      </c>
      <c r="G80744" s="21">
        <v>1884</v>
      </c>
      <c r="H80744" s="15"/>
      <c r="I80744" s="17"/>
    </row>
    <row r="80745" spans="1:9" x14ac:dyDescent="0.25">
      <c r="A80745" s="1">
        <v>43543</v>
      </c>
      <c r="B80745">
        <v>2019</v>
      </c>
      <c r="C80745">
        <v>3</v>
      </c>
      <c r="D80745">
        <v>19</v>
      </c>
      <c r="E80745" s="2">
        <v>13</v>
      </c>
      <c r="F80745" s="2">
        <v>3</v>
      </c>
      <c r="G80745" s="21">
        <v>1885</v>
      </c>
      <c r="H80745" s="15"/>
      <c r="I80745" s="17"/>
    </row>
    <row r="80746" spans="1:9" x14ac:dyDescent="0.25">
      <c r="A80746" s="1">
        <v>43543</v>
      </c>
      <c r="B80746">
        <v>2019</v>
      </c>
      <c r="C80746">
        <v>3</v>
      </c>
      <c r="D80746">
        <v>19</v>
      </c>
      <c r="E80746" s="2">
        <v>14</v>
      </c>
      <c r="F80746" s="2">
        <v>3</v>
      </c>
      <c r="G80746" s="21">
        <v>1886</v>
      </c>
      <c r="H80746" s="15"/>
      <c r="I80746" s="17"/>
    </row>
    <row r="80747" spans="1:9" x14ac:dyDescent="0.25">
      <c r="A80747" s="1">
        <v>43543</v>
      </c>
      <c r="B80747">
        <v>2019</v>
      </c>
      <c r="C80747">
        <v>3</v>
      </c>
      <c r="D80747">
        <v>19</v>
      </c>
      <c r="E80747" s="2">
        <v>15</v>
      </c>
      <c r="F80747" s="2">
        <v>3</v>
      </c>
      <c r="G80747" s="21">
        <v>1887</v>
      </c>
      <c r="H80747" s="15"/>
      <c r="I80747" s="17"/>
    </row>
    <row r="80748" spans="1:9" x14ac:dyDescent="0.25">
      <c r="A80748" s="1">
        <v>43543</v>
      </c>
      <c r="B80748">
        <v>2019</v>
      </c>
      <c r="C80748">
        <v>3</v>
      </c>
      <c r="D80748">
        <v>19</v>
      </c>
      <c r="E80748" s="2">
        <v>16</v>
      </c>
      <c r="F80748" s="2">
        <v>3</v>
      </c>
      <c r="G80748" s="21">
        <v>1888</v>
      </c>
      <c r="H80748" s="15"/>
      <c r="I80748" s="17"/>
    </row>
    <row r="80749" spans="1:9" x14ac:dyDescent="0.25">
      <c r="A80749" s="1">
        <v>43543</v>
      </c>
      <c r="B80749">
        <v>2019</v>
      </c>
      <c r="C80749">
        <v>3</v>
      </c>
      <c r="D80749">
        <v>19</v>
      </c>
      <c r="E80749" s="2">
        <v>17</v>
      </c>
      <c r="F80749" s="2">
        <v>3</v>
      </c>
      <c r="G80749" s="21">
        <v>1889</v>
      </c>
      <c r="H80749" s="15"/>
      <c r="I80749" s="17"/>
    </row>
    <row r="80750" spans="1:9" x14ac:dyDescent="0.25">
      <c r="A80750" s="1">
        <v>43543</v>
      </c>
      <c r="B80750">
        <v>2019</v>
      </c>
      <c r="C80750">
        <v>3</v>
      </c>
      <c r="D80750">
        <v>19</v>
      </c>
      <c r="E80750" s="2">
        <v>18</v>
      </c>
      <c r="F80750" s="2">
        <v>3</v>
      </c>
      <c r="G80750" s="21">
        <v>1890</v>
      </c>
      <c r="H80750" s="15"/>
      <c r="I80750" s="17"/>
    </row>
    <row r="80751" spans="1:9" x14ac:dyDescent="0.25">
      <c r="A80751" s="1">
        <v>43543</v>
      </c>
      <c r="B80751">
        <v>2019</v>
      </c>
      <c r="C80751">
        <v>3</v>
      </c>
      <c r="D80751">
        <v>19</v>
      </c>
      <c r="E80751" s="2">
        <v>19</v>
      </c>
      <c r="F80751" s="2">
        <v>3</v>
      </c>
      <c r="G80751" s="21">
        <v>1891</v>
      </c>
      <c r="H80751" s="15"/>
      <c r="I80751" s="17"/>
    </row>
    <row r="80752" spans="1:9" x14ac:dyDescent="0.25">
      <c r="A80752" s="1">
        <v>43543</v>
      </c>
      <c r="B80752">
        <v>2019</v>
      </c>
      <c r="C80752">
        <v>3</v>
      </c>
      <c r="D80752">
        <v>19</v>
      </c>
      <c r="E80752" s="2">
        <v>20</v>
      </c>
      <c r="F80752" s="2">
        <v>3</v>
      </c>
      <c r="G80752" s="21">
        <v>1892</v>
      </c>
      <c r="H80752" s="15"/>
      <c r="I80752" s="17"/>
    </row>
    <row r="80753" spans="1:9" x14ac:dyDescent="0.25">
      <c r="A80753" s="1">
        <v>43543</v>
      </c>
      <c r="B80753">
        <v>2019</v>
      </c>
      <c r="C80753">
        <v>3</v>
      </c>
      <c r="D80753">
        <v>19</v>
      </c>
      <c r="E80753" s="2">
        <v>21</v>
      </c>
      <c r="F80753" s="2">
        <v>3</v>
      </c>
      <c r="G80753" s="21">
        <v>1893</v>
      </c>
      <c r="H80753" s="15"/>
      <c r="I80753" s="17"/>
    </row>
    <row r="80754" spans="1:9" x14ac:dyDescent="0.25">
      <c r="A80754" s="1">
        <v>43543</v>
      </c>
      <c r="B80754">
        <v>2019</v>
      </c>
      <c r="C80754">
        <v>3</v>
      </c>
      <c r="D80754">
        <v>19</v>
      </c>
      <c r="E80754" s="2">
        <v>22</v>
      </c>
      <c r="F80754" s="2">
        <v>3</v>
      </c>
      <c r="G80754" s="21">
        <v>1894</v>
      </c>
      <c r="H80754" s="15"/>
      <c r="I80754" s="17"/>
    </row>
    <row r="80755" spans="1:9" x14ac:dyDescent="0.25">
      <c r="A80755" s="1">
        <v>43543</v>
      </c>
      <c r="B80755">
        <v>2019</v>
      </c>
      <c r="C80755">
        <v>3</v>
      </c>
      <c r="D80755">
        <v>19</v>
      </c>
      <c r="E80755" s="2">
        <v>23</v>
      </c>
      <c r="F80755" s="2">
        <v>3</v>
      </c>
      <c r="G80755" s="21">
        <v>1895</v>
      </c>
      <c r="H80755" s="15"/>
      <c r="I80755" s="17"/>
    </row>
    <row r="80756" spans="1:9" x14ac:dyDescent="0.25">
      <c r="A80756" s="1">
        <v>43543</v>
      </c>
      <c r="B80756">
        <v>2019</v>
      </c>
      <c r="C80756">
        <v>3</v>
      </c>
      <c r="D80756">
        <v>19</v>
      </c>
      <c r="E80756" s="2">
        <v>24</v>
      </c>
      <c r="F80756" s="2">
        <v>3</v>
      </c>
      <c r="G80756" s="21">
        <v>1896</v>
      </c>
      <c r="H80756" s="15"/>
      <c r="I80756" s="17"/>
    </row>
    <row r="80757" spans="1:9" x14ac:dyDescent="0.25">
      <c r="A80757" s="1">
        <v>43544</v>
      </c>
      <c r="B80757">
        <v>2019</v>
      </c>
      <c r="C80757">
        <v>3</v>
      </c>
      <c r="D80757">
        <v>20</v>
      </c>
      <c r="E80757" s="2">
        <v>1</v>
      </c>
      <c r="F80757" s="2">
        <v>4</v>
      </c>
      <c r="G80757" s="21">
        <v>1897</v>
      </c>
      <c r="H80757" s="15"/>
      <c r="I80757" s="17"/>
    </row>
    <row r="80758" spans="1:9" x14ac:dyDescent="0.25">
      <c r="A80758" s="1">
        <v>43544</v>
      </c>
      <c r="B80758">
        <v>2019</v>
      </c>
      <c r="C80758">
        <v>3</v>
      </c>
      <c r="D80758">
        <v>20</v>
      </c>
      <c r="E80758" s="2">
        <v>2</v>
      </c>
      <c r="F80758" s="2">
        <v>4</v>
      </c>
      <c r="G80758" s="21">
        <v>1898</v>
      </c>
      <c r="H80758" s="15"/>
      <c r="I80758" s="17"/>
    </row>
    <row r="80759" spans="1:9" x14ac:dyDescent="0.25">
      <c r="A80759" s="1">
        <v>43544</v>
      </c>
      <c r="B80759">
        <v>2019</v>
      </c>
      <c r="C80759">
        <v>3</v>
      </c>
      <c r="D80759">
        <v>20</v>
      </c>
      <c r="E80759" s="2">
        <v>3</v>
      </c>
      <c r="F80759" s="2">
        <v>4</v>
      </c>
      <c r="G80759" s="21">
        <v>1899</v>
      </c>
      <c r="H80759" s="15"/>
      <c r="I80759" s="17"/>
    </row>
    <row r="80760" spans="1:9" x14ac:dyDescent="0.25">
      <c r="A80760" s="1">
        <v>43544</v>
      </c>
      <c r="B80760">
        <v>2019</v>
      </c>
      <c r="C80760">
        <v>3</v>
      </c>
      <c r="D80760">
        <v>20</v>
      </c>
      <c r="E80760" s="2">
        <v>4</v>
      </c>
      <c r="F80760" s="2">
        <v>4</v>
      </c>
      <c r="G80760" s="21">
        <v>1900</v>
      </c>
      <c r="H80760" s="15"/>
      <c r="I80760" s="17"/>
    </row>
    <row r="80761" spans="1:9" x14ac:dyDescent="0.25">
      <c r="A80761" s="1">
        <v>43544</v>
      </c>
      <c r="B80761">
        <v>2019</v>
      </c>
      <c r="C80761">
        <v>3</v>
      </c>
      <c r="D80761">
        <v>20</v>
      </c>
      <c r="E80761" s="2">
        <v>5</v>
      </c>
      <c r="F80761" s="2">
        <v>4</v>
      </c>
      <c r="G80761" s="21">
        <v>1901</v>
      </c>
      <c r="H80761" s="15"/>
      <c r="I80761" s="17"/>
    </row>
    <row r="80762" spans="1:9" x14ac:dyDescent="0.25">
      <c r="A80762" s="1">
        <v>43544</v>
      </c>
      <c r="B80762">
        <v>2019</v>
      </c>
      <c r="C80762">
        <v>3</v>
      </c>
      <c r="D80762">
        <v>20</v>
      </c>
      <c r="E80762" s="2">
        <v>6</v>
      </c>
      <c r="F80762" s="2">
        <v>4</v>
      </c>
      <c r="G80762" s="21">
        <v>1902</v>
      </c>
      <c r="H80762" s="15"/>
      <c r="I80762" s="17"/>
    </row>
    <row r="80763" spans="1:9" x14ac:dyDescent="0.25">
      <c r="A80763" s="1">
        <v>43544</v>
      </c>
      <c r="B80763">
        <v>2019</v>
      </c>
      <c r="C80763">
        <v>3</v>
      </c>
      <c r="D80763">
        <v>20</v>
      </c>
      <c r="E80763" s="2">
        <v>7</v>
      </c>
      <c r="F80763" s="2">
        <v>4</v>
      </c>
      <c r="G80763" s="21">
        <v>1903</v>
      </c>
      <c r="H80763" s="15"/>
      <c r="I80763" s="17"/>
    </row>
    <row r="80764" spans="1:9" x14ac:dyDescent="0.25">
      <c r="A80764" s="1">
        <v>43544</v>
      </c>
      <c r="B80764">
        <v>2019</v>
      </c>
      <c r="C80764">
        <v>3</v>
      </c>
      <c r="D80764">
        <v>20</v>
      </c>
      <c r="E80764" s="2">
        <v>8</v>
      </c>
      <c r="F80764" s="2">
        <v>4</v>
      </c>
      <c r="G80764" s="21">
        <v>1904</v>
      </c>
      <c r="H80764" s="15"/>
      <c r="I80764" s="17"/>
    </row>
    <row r="80765" spans="1:9" x14ac:dyDescent="0.25">
      <c r="A80765" s="1">
        <v>43544</v>
      </c>
      <c r="B80765">
        <v>2019</v>
      </c>
      <c r="C80765">
        <v>3</v>
      </c>
      <c r="D80765">
        <v>20</v>
      </c>
      <c r="E80765" s="2">
        <v>9</v>
      </c>
      <c r="F80765" s="2">
        <v>4</v>
      </c>
      <c r="G80765" s="21">
        <v>1905</v>
      </c>
      <c r="H80765" s="15"/>
      <c r="I80765" s="17"/>
    </row>
    <row r="80766" spans="1:9" x14ac:dyDescent="0.25">
      <c r="A80766" s="1">
        <v>43544</v>
      </c>
      <c r="B80766">
        <v>2019</v>
      </c>
      <c r="C80766">
        <v>3</v>
      </c>
      <c r="D80766">
        <v>20</v>
      </c>
      <c r="E80766" s="2">
        <v>10</v>
      </c>
      <c r="F80766" s="2">
        <v>4</v>
      </c>
      <c r="G80766" s="21">
        <v>1906</v>
      </c>
      <c r="H80766" s="15"/>
      <c r="I80766" s="17"/>
    </row>
    <row r="80767" spans="1:9" x14ac:dyDescent="0.25">
      <c r="A80767" s="1">
        <v>43544</v>
      </c>
      <c r="B80767">
        <v>2019</v>
      </c>
      <c r="C80767">
        <v>3</v>
      </c>
      <c r="D80767">
        <v>20</v>
      </c>
      <c r="E80767" s="2">
        <v>11</v>
      </c>
      <c r="F80767" s="2">
        <v>4</v>
      </c>
      <c r="G80767" s="21">
        <v>1907</v>
      </c>
      <c r="H80767" s="15"/>
      <c r="I80767" s="17"/>
    </row>
    <row r="80768" spans="1:9" x14ac:dyDescent="0.25">
      <c r="A80768" s="1">
        <v>43544</v>
      </c>
      <c r="B80768">
        <v>2019</v>
      </c>
      <c r="C80768">
        <v>3</v>
      </c>
      <c r="D80768">
        <v>20</v>
      </c>
      <c r="E80768" s="2">
        <v>12</v>
      </c>
      <c r="F80768" s="2">
        <v>4</v>
      </c>
      <c r="G80768" s="21">
        <v>1908</v>
      </c>
      <c r="H80768" s="15"/>
      <c r="I80768" s="17"/>
    </row>
    <row r="80769" spans="1:9" x14ac:dyDescent="0.25">
      <c r="A80769" s="1">
        <v>43544</v>
      </c>
      <c r="B80769">
        <v>2019</v>
      </c>
      <c r="C80769">
        <v>3</v>
      </c>
      <c r="D80769">
        <v>20</v>
      </c>
      <c r="E80769" s="2">
        <v>13</v>
      </c>
      <c r="F80769" s="2">
        <v>4</v>
      </c>
      <c r="G80769" s="21">
        <v>1909</v>
      </c>
      <c r="H80769" s="15"/>
      <c r="I80769" s="17"/>
    </row>
    <row r="80770" spans="1:9" x14ac:dyDescent="0.25">
      <c r="A80770" s="1">
        <v>43544</v>
      </c>
      <c r="B80770">
        <v>2019</v>
      </c>
      <c r="C80770">
        <v>3</v>
      </c>
      <c r="D80770">
        <v>20</v>
      </c>
      <c r="E80770" s="2">
        <v>14</v>
      </c>
      <c r="F80770" s="2">
        <v>4</v>
      </c>
      <c r="G80770" s="21">
        <v>1910</v>
      </c>
      <c r="H80770" s="15"/>
      <c r="I80770" s="17"/>
    </row>
    <row r="80771" spans="1:9" x14ac:dyDescent="0.25">
      <c r="A80771" s="1">
        <v>43544</v>
      </c>
      <c r="B80771">
        <v>2019</v>
      </c>
      <c r="C80771">
        <v>3</v>
      </c>
      <c r="D80771">
        <v>20</v>
      </c>
      <c r="E80771" s="2">
        <v>15</v>
      </c>
      <c r="F80771" s="2">
        <v>4</v>
      </c>
      <c r="G80771" s="21">
        <v>1911</v>
      </c>
      <c r="H80771" s="15"/>
      <c r="I80771" s="17"/>
    </row>
    <row r="80772" spans="1:9" x14ac:dyDescent="0.25">
      <c r="A80772" s="1">
        <v>43544</v>
      </c>
      <c r="B80772">
        <v>2019</v>
      </c>
      <c r="C80772">
        <v>3</v>
      </c>
      <c r="D80772">
        <v>20</v>
      </c>
      <c r="E80772" s="2">
        <v>16</v>
      </c>
      <c r="F80772" s="2">
        <v>4</v>
      </c>
      <c r="G80772" s="21">
        <v>1912</v>
      </c>
      <c r="H80772" s="15"/>
      <c r="I80772" s="17"/>
    </row>
    <row r="80773" spans="1:9" x14ac:dyDescent="0.25">
      <c r="A80773" s="1">
        <v>43544</v>
      </c>
      <c r="B80773">
        <v>2019</v>
      </c>
      <c r="C80773">
        <v>3</v>
      </c>
      <c r="D80773">
        <v>20</v>
      </c>
      <c r="E80773" s="2">
        <v>17</v>
      </c>
      <c r="F80773" s="2">
        <v>4</v>
      </c>
      <c r="G80773" s="21">
        <v>1913</v>
      </c>
      <c r="H80773" s="15"/>
      <c r="I80773" s="17"/>
    </row>
    <row r="80774" spans="1:9" x14ac:dyDescent="0.25">
      <c r="A80774" s="1">
        <v>43544</v>
      </c>
      <c r="B80774">
        <v>2019</v>
      </c>
      <c r="C80774">
        <v>3</v>
      </c>
      <c r="D80774">
        <v>20</v>
      </c>
      <c r="E80774" s="2">
        <v>18</v>
      </c>
      <c r="F80774" s="2">
        <v>4</v>
      </c>
      <c r="G80774" s="21">
        <v>1914</v>
      </c>
      <c r="H80774" s="15"/>
      <c r="I80774" s="17"/>
    </row>
    <row r="80775" spans="1:9" x14ac:dyDescent="0.25">
      <c r="A80775" s="1">
        <v>43544</v>
      </c>
      <c r="B80775">
        <v>2019</v>
      </c>
      <c r="C80775">
        <v>3</v>
      </c>
      <c r="D80775">
        <v>20</v>
      </c>
      <c r="E80775" s="2">
        <v>19</v>
      </c>
      <c r="F80775" s="2">
        <v>4</v>
      </c>
      <c r="G80775" s="21">
        <v>1915</v>
      </c>
      <c r="H80775" s="15"/>
      <c r="I80775" s="17"/>
    </row>
    <row r="80776" spans="1:9" x14ac:dyDescent="0.25">
      <c r="A80776" s="1">
        <v>43544</v>
      </c>
      <c r="B80776">
        <v>2019</v>
      </c>
      <c r="C80776">
        <v>3</v>
      </c>
      <c r="D80776">
        <v>20</v>
      </c>
      <c r="E80776" s="2">
        <v>20</v>
      </c>
      <c r="F80776" s="2">
        <v>4</v>
      </c>
      <c r="G80776" s="21">
        <v>1916</v>
      </c>
      <c r="H80776" s="15"/>
      <c r="I80776" s="17"/>
    </row>
    <row r="80777" spans="1:9" x14ac:dyDescent="0.25">
      <c r="A80777" s="1">
        <v>43544</v>
      </c>
      <c r="B80777">
        <v>2019</v>
      </c>
      <c r="C80777">
        <v>3</v>
      </c>
      <c r="D80777">
        <v>20</v>
      </c>
      <c r="E80777" s="2">
        <v>21</v>
      </c>
      <c r="F80777" s="2">
        <v>4</v>
      </c>
      <c r="G80777" s="21">
        <v>1917</v>
      </c>
      <c r="H80777" s="15"/>
      <c r="I80777" s="17"/>
    </row>
    <row r="80778" spans="1:9" x14ac:dyDescent="0.25">
      <c r="A80778" s="1">
        <v>43544</v>
      </c>
      <c r="B80778">
        <v>2019</v>
      </c>
      <c r="C80778">
        <v>3</v>
      </c>
      <c r="D80778">
        <v>20</v>
      </c>
      <c r="E80778" s="2">
        <v>22</v>
      </c>
      <c r="F80778" s="2">
        <v>4</v>
      </c>
      <c r="G80778" s="21">
        <v>1918</v>
      </c>
      <c r="H80778" s="15"/>
      <c r="I80778" s="17"/>
    </row>
    <row r="80779" spans="1:9" x14ac:dyDescent="0.25">
      <c r="A80779" s="1">
        <v>43544</v>
      </c>
      <c r="B80779">
        <v>2019</v>
      </c>
      <c r="C80779">
        <v>3</v>
      </c>
      <c r="D80779">
        <v>20</v>
      </c>
      <c r="E80779" s="2">
        <v>23</v>
      </c>
      <c r="F80779" s="2">
        <v>4</v>
      </c>
      <c r="G80779" s="21">
        <v>1919</v>
      </c>
      <c r="H80779" s="15"/>
      <c r="I80779" s="17"/>
    </row>
    <row r="80780" spans="1:9" x14ac:dyDescent="0.25">
      <c r="A80780" s="1">
        <v>43544</v>
      </c>
      <c r="B80780">
        <v>2019</v>
      </c>
      <c r="C80780">
        <v>3</v>
      </c>
      <c r="D80780">
        <v>20</v>
      </c>
      <c r="E80780" s="2">
        <v>24</v>
      </c>
      <c r="F80780" s="2">
        <v>4</v>
      </c>
      <c r="G80780" s="21">
        <v>1920</v>
      </c>
      <c r="H80780" s="15"/>
      <c r="I80780" s="17"/>
    </row>
    <row r="80781" spans="1:9" x14ac:dyDescent="0.25">
      <c r="A80781" s="1">
        <v>43545</v>
      </c>
      <c r="B80781">
        <v>2019</v>
      </c>
      <c r="C80781">
        <v>3</v>
      </c>
      <c r="D80781">
        <v>21</v>
      </c>
      <c r="E80781" s="2">
        <v>1</v>
      </c>
      <c r="F80781" s="2">
        <v>5</v>
      </c>
      <c r="G80781" s="21">
        <v>1921</v>
      </c>
      <c r="H80781" s="15"/>
      <c r="I80781" s="17"/>
    </row>
    <row r="80782" spans="1:9" x14ac:dyDescent="0.25">
      <c r="A80782" s="1">
        <v>43545</v>
      </c>
      <c r="B80782">
        <v>2019</v>
      </c>
      <c r="C80782">
        <v>3</v>
      </c>
      <c r="D80782">
        <v>21</v>
      </c>
      <c r="E80782" s="2">
        <v>2</v>
      </c>
      <c r="F80782" s="2">
        <v>5</v>
      </c>
      <c r="G80782" s="21">
        <v>1922</v>
      </c>
      <c r="H80782" s="15"/>
      <c r="I80782" s="17"/>
    </row>
    <row r="80783" spans="1:9" x14ac:dyDescent="0.25">
      <c r="A80783" s="1">
        <v>43545</v>
      </c>
      <c r="B80783">
        <v>2019</v>
      </c>
      <c r="C80783">
        <v>3</v>
      </c>
      <c r="D80783">
        <v>21</v>
      </c>
      <c r="E80783" s="2">
        <v>3</v>
      </c>
      <c r="F80783" s="2">
        <v>5</v>
      </c>
      <c r="G80783" s="21">
        <v>1923</v>
      </c>
      <c r="H80783" s="15"/>
      <c r="I80783" s="17"/>
    </row>
    <row r="80784" spans="1:9" x14ac:dyDescent="0.25">
      <c r="A80784" s="1">
        <v>43545</v>
      </c>
      <c r="B80784">
        <v>2019</v>
      </c>
      <c r="C80784">
        <v>3</v>
      </c>
      <c r="D80784">
        <v>21</v>
      </c>
      <c r="E80784" s="2">
        <v>4</v>
      </c>
      <c r="F80784" s="2">
        <v>5</v>
      </c>
      <c r="G80784" s="21">
        <v>1924</v>
      </c>
      <c r="H80784" s="15"/>
      <c r="I80784" s="17"/>
    </row>
    <row r="80785" spans="1:9" x14ac:dyDescent="0.25">
      <c r="A80785" s="1">
        <v>43545</v>
      </c>
      <c r="B80785">
        <v>2019</v>
      </c>
      <c r="C80785">
        <v>3</v>
      </c>
      <c r="D80785">
        <v>21</v>
      </c>
      <c r="E80785" s="2">
        <v>5</v>
      </c>
      <c r="F80785" s="2">
        <v>5</v>
      </c>
      <c r="G80785" s="21">
        <v>1925</v>
      </c>
      <c r="H80785" s="15"/>
      <c r="I80785" s="17"/>
    </row>
    <row r="80786" spans="1:9" x14ac:dyDescent="0.25">
      <c r="A80786" s="1">
        <v>43545</v>
      </c>
      <c r="B80786">
        <v>2019</v>
      </c>
      <c r="C80786">
        <v>3</v>
      </c>
      <c r="D80786">
        <v>21</v>
      </c>
      <c r="E80786" s="2">
        <v>6</v>
      </c>
      <c r="F80786" s="2">
        <v>5</v>
      </c>
      <c r="G80786" s="21">
        <v>1926</v>
      </c>
      <c r="H80786" s="15"/>
      <c r="I80786" s="17"/>
    </row>
    <row r="80787" spans="1:9" x14ac:dyDescent="0.25">
      <c r="A80787" s="1">
        <v>43545</v>
      </c>
      <c r="B80787">
        <v>2019</v>
      </c>
      <c r="C80787">
        <v>3</v>
      </c>
      <c r="D80787">
        <v>21</v>
      </c>
      <c r="E80787" s="2">
        <v>7</v>
      </c>
      <c r="F80787" s="2">
        <v>5</v>
      </c>
      <c r="G80787" s="21">
        <v>1927</v>
      </c>
      <c r="H80787" s="15"/>
      <c r="I80787" s="17"/>
    </row>
    <row r="80788" spans="1:9" x14ac:dyDescent="0.25">
      <c r="A80788" s="1">
        <v>43545</v>
      </c>
      <c r="B80788">
        <v>2019</v>
      </c>
      <c r="C80788">
        <v>3</v>
      </c>
      <c r="D80788">
        <v>21</v>
      </c>
      <c r="E80788" s="2">
        <v>8</v>
      </c>
      <c r="F80788" s="2">
        <v>5</v>
      </c>
      <c r="G80788" s="21">
        <v>1928</v>
      </c>
      <c r="H80788" s="15"/>
      <c r="I80788" s="17"/>
    </row>
    <row r="80789" spans="1:9" x14ac:dyDescent="0.25">
      <c r="A80789" s="1">
        <v>43545</v>
      </c>
      <c r="B80789">
        <v>2019</v>
      </c>
      <c r="C80789">
        <v>3</v>
      </c>
      <c r="D80789">
        <v>21</v>
      </c>
      <c r="E80789" s="2">
        <v>9</v>
      </c>
      <c r="F80789" s="2">
        <v>5</v>
      </c>
      <c r="G80789" s="21">
        <v>1929</v>
      </c>
      <c r="H80789" s="15"/>
      <c r="I80789" s="17"/>
    </row>
    <row r="80790" spans="1:9" x14ac:dyDescent="0.25">
      <c r="A80790" s="1">
        <v>43545</v>
      </c>
      <c r="B80790">
        <v>2019</v>
      </c>
      <c r="C80790">
        <v>3</v>
      </c>
      <c r="D80790">
        <v>21</v>
      </c>
      <c r="E80790" s="2">
        <v>10</v>
      </c>
      <c r="F80790" s="2">
        <v>5</v>
      </c>
      <c r="G80790" s="21">
        <v>1930</v>
      </c>
      <c r="H80790" s="15"/>
      <c r="I80790" s="17"/>
    </row>
    <row r="80791" spans="1:9" x14ac:dyDescent="0.25">
      <c r="A80791" s="1">
        <v>43545</v>
      </c>
      <c r="B80791">
        <v>2019</v>
      </c>
      <c r="C80791">
        <v>3</v>
      </c>
      <c r="D80791">
        <v>21</v>
      </c>
      <c r="E80791" s="2">
        <v>11</v>
      </c>
      <c r="F80791" s="2">
        <v>5</v>
      </c>
      <c r="G80791" s="21">
        <v>1931</v>
      </c>
      <c r="H80791" s="15"/>
      <c r="I80791" s="17"/>
    </row>
    <row r="80792" spans="1:9" x14ac:dyDescent="0.25">
      <c r="A80792" s="1">
        <v>43545</v>
      </c>
      <c r="B80792">
        <v>2019</v>
      </c>
      <c r="C80792">
        <v>3</v>
      </c>
      <c r="D80792">
        <v>21</v>
      </c>
      <c r="E80792" s="2">
        <v>12</v>
      </c>
      <c r="F80792" s="2">
        <v>5</v>
      </c>
      <c r="G80792" s="21">
        <v>1932</v>
      </c>
      <c r="H80792" s="15"/>
      <c r="I80792" s="17"/>
    </row>
    <row r="80793" spans="1:9" x14ac:dyDescent="0.25">
      <c r="A80793" s="1">
        <v>43545</v>
      </c>
      <c r="B80793">
        <v>2019</v>
      </c>
      <c r="C80793">
        <v>3</v>
      </c>
      <c r="D80793">
        <v>21</v>
      </c>
      <c r="E80793" s="2">
        <v>13</v>
      </c>
      <c r="F80793" s="2">
        <v>5</v>
      </c>
      <c r="G80793" s="21">
        <v>1933</v>
      </c>
      <c r="H80793" s="15"/>
      <c r="I80793" s="17"/>
    </row>
    <row r="80794" spans="1:9" x14ac:dyDescent="0.25">
      <c r="A80794" s="1">
        <v>43545</v>
      </c>
      <c r="B80794">
        <v>2019</v>
      </c>
      <c r="C80794">
        <v>3</v>
      </c>
      <c r="D80794">
        <v>21</v>
      </c>
      <c r="E80794" s="2">
        <v>14</v>
      </c>
      <c r="F80794" s="2">
        <v>5</v>
      </c>
      <c r="G80794" s="21">
        <v>1934</v>
      </c>
      <c r="H80794" s="15"/>
      <c r="I80794" s="17"/>
    </row>
    <row r="80795" spans="1:9" x14ac:dyDescent="0.25">
      <c r="A80795" s="1">
        <v>43545</v>
      </c>
      <c r="B80795">
        <v>2019</v>
      </c>
      <c r="C80795">
        <v>3</v>
      </c>
      <c r="D80795">
        <v>21</v>
      </c>
      <c r="E80795" s="2">
        <v>15</v>
      </c>
      <c r="F80795" s="2">
        <v>5</v>
      </c>
      <c r="G80795" s="21">
        <v>1935</v>
      </c>
      <c r="H80795" s="15"/>
      <c r="I80795" s="17"/>
    </row>
    <row r="80796" spans="1:9" x14ac:dyDescent="0.25">
      <c r="A80796" s="1">
        <v>43545</v>
      </c>
      <c r="B80796">
        <v>2019</v>
      </c>
      <c r="C80796">
        <v>3</v>
      </c>
      <c r="D80796">
        <v>21</v>
      </c>
      <c r="E80796" s="2">
        <v>16</v>
      </c>
      <c r="F80796" s="2">
        <v>5</v>
      </c>
      <c r="G80796" s="21">
        <v>1936</v>
      </c>
      <c r="H80796" s="15"/>
      <c r="I80796" s="17"/>
    </row>
    <row r="80797" spans="1:9" x14ac:dyDescent="0.25">
      <c r="A80797" s="1">
        <v>43545</v>
      </c>
      <c r="B80797">
        <v>2019</v>
      </c>
      <c r="C80797">
        <v>3</v>
      </c>
      <c r="D80797">
        <v>21</v>
      </c>
      <c r="E80797" s="2">
        <v>17</v>
      </c>
      <c r="F80797" s="2">
        <v>5</v>
      </c>
      <c r="G80797" s="21">
        <v>1937</v>
      </c>
      <c r="H80797" s="15"/>
      <c r="I80797" s="17"/>
    </row>
    <row r="80798" spans="1:9" x14ac:dyDescent="0.25">
      <c r="A80798" s="1">
        <v>43545</v>
      </c>
      <c r="B80798">
        <v>2019</v>
      </c>
      <c r="C80798">
        <v>3</v>
      </c>
      <c r="D80798">
        <v>21</v>
      </c>
      <c r="E80798" s="2">
        <v>18</v>
      </c>
      <c r="F80798" s="2">
        <v>5</v>
      </c>
      <c r="G80798" s="21">
        <v>1938</v>
      </c>
      <c r="H80798" s="15"/>
      <c r="I80798" s="17"/>
    </row>
    <row r="80799" spans="1:9" x14ac:dyDescent="0.25">
      <c r="A80799" s="1">
        <v>43545</v>
      </c>
      <c r="B80799">
        <v>2019</v>
      </c>
      <c r="C80799">
        <v>3</v>
      </c>
      <c r="D80799">
        <v>21</v>
      </c>
      <c r="E80799" s="2">
        <v>19</v>
      </c>
      <c r="F80799" s="2">
        <v>5</v>
      </c>
      <c r="G80799" s="21">
        <v>1939</v>
      </c>
      <c r="H80799" s="15"/>
      <c r="I80799" s="17"/>
    </row>
    <row r="80800" spans="1:9" x14ac:dyDescent="0.25">
      <c r="A80800" s="1">
        <v>43545</v>
      </c>
      <c r="B80800">
        <v>2019</v>
      </c>
      <c r="C80800">
        <v>3</v>
      </c>
      <c r="D80800">
        <v>21</v>
      </c>
      <c r="E80800" s="2">
        <v>20</v>
      </c>
      <c r="F80800" s="2">
        <v>5</v>
      </c>
      <c r="G80800" s="21">
        <v>1940</v>
      </c>
      <c r="H80800" s="15"/>
      <c r="I80800" s="17"/>
    </row>
    <row r="80801" spans="1:9" x14ac:dyDescent="0.25">
      <c r="A80801" s="1">
        <v>43545</v>
      </c>
      <c r="B80801">
        <v>2019</v>
      </c>
      <c r="C80801">
        <v>3</v>
      </c>
      <c r="D80801">
        <v>21</v>
      </c>
      <c r="E80801" s="2">
        <v>21</v>
      </c>
      <c r="F80801" s="2">
        <v>5</v>
      </c>
      <c r="G80801" s="21">
        <v>1941</v>
      </c>
      <c r="H80801" s="15"/>
      <c r="I80801" s="17"/>
    </row>
    <row r="80802" spans="1:9" x14ac:dyDescent="0.25">
      <c r="A80802" s="1">
        <v>43545</v>
      </c>
      <c r="B80802">
        <v>2019</v>
      </c>
      <c r="C80802">
        <v>3</v>
      </c>
      <c r="D80802">
        <v>21</v>
      </c>
      <c r="E80802" s="2">
        <v>22</v>
      </c>
      <c r="F80802" s="2">
        <v>5</v>
      </c>
      <c r="G80802" s="21">
        <v>1942</v>
      </c>
      <c r="H80802" s="15"/>
      <c r="I80802" s="17"/>
    </row>
    <row r="80803" spans="1:9" x14ac:dyDescent="0.25">
      <c r="A80803" s="1">
        <v>43545</v>
      </c>
      <c r="B80803">
        <v>2019</v>
      </c>
      <c r="C80803">
        <v>3</v>
      </c>
      <c r="D80803">
        <v>21</v>
      </c>
      <c r="E80803" s="2">
        <v>23</v>
      </c>
      <c r="F80803" s="2">
        <v>5</v>
      </c>
      <c r="G80803" s="21">
        <v>1943</v>
      </c>
      <c r="H80803" s="15"/>
      <c r="I80803" s="17"/>
    </row>
    <row r="80804" spans="1:9" x14ac:dyDescent="0.25">
      <c r="A80804" s="1">
        <v>43545</v>
      </c>
      <c r="B80804">
        <v>2019</v>
      </c>
      <c r="C80804">
        <v>3</v>
      </c>
      <c r="D80804">
        <v>21</v>
      </c>
      <c r="E80804" s="2">
        <v>24</v>
      </c>
      <c r="F80804" s="2">
        <v>5</v>
      </c>
      <c r="G80804" s="21">
        <v>1944</v>
      </c>
      <c r="H80804" s="15"/>
      <c r="I80804" s="17"/>
    </row>
    <row r="80805" spans="1:9" x14ac:dyDescent="0.25">
      <c r="A80805" s="1">
        <v>43546</v>
      </c>
      <c r="B80805">
        <v>2019</v>
      </c>
      <c r="C80805">
        <v>3</v>
      </c>
      <c r="D80805">
        <v>22</v>
      </c>
      <c r="E80805" s="2">
        <v>1</v>
      </c>
      <c r="F80805" s="2">
        <v>6</v>
      </c>
      <c r="G80805" s="21">
        <v>1945</v>
      </c>
      <c r="H80805" s="15"/>
      <c r="I80805" s="17"/>
    </row>
    <row r="80806" spans="1:9" x14ac:dyDescent="0.25">
      <c r="A80806" s="1">
        <v>43546</v>
      </c>
      <c r="B80806">
        <v>2019</v>
      </c>
      <c r="C80806">
        <v>3</v>
      </c>
      <c r="D80806">
        <v>22</v>
      </c>
      <c r="E80806" s="2">
        <v>2</v>
      </c>
      <c r="F80806" s="2">
        <v>6</v>
      </c>
      <c r="G80806" s="21">
        <v>1946</v>
      </c>
      <c r="H80806" s="15"/>
      <c r="I80806" s="17"/>
    </row>
    <row r="80807" spans="1:9" x14ac:dyDescent="0.25">
      <c r="A80807" s="1">
        <v>43546</v>
      </c>
      <c r="B80807">
        <v>2019</v>
      </c>
      <c r="C80807">
        <v>3</v>
      </c>
      <c r="D80807">
        <v>22</v>
      </c>
      <c r="E80807" s="2">
        <v>3</v>
      </c>
      <c r="F80807" s="2">
        <v>6</v>
      </c>
      <c r="G80807" s="21">
        <v>1947</v>
      </c>
      <c r="H80807" s="15"/>
      <c r="I80807" s="17"/>
    </row>
    <row r="80808" spans="1:9" x14ac:dyDescent="0.25">
      <c r="A80808" s="1">
        <v>43546</v>
      </c>
      <c r="B80808">
        <v>2019</v>
      </c>
      <c r="C80808">
        <v>3</v>
      </c>
      <c r="D80808">
        <v>22</v>
      </c>
      <c r="E80808" s="2">
        <v>4</v>
      </c>
      <c r="F80808" s="2">
        <v>6</v>
      </c>
      <c r="G80808" s="21">
        <v>1948</v>
      </c>
      <c r="H80808" s="15"/>
      <c r="I80808" s="17"/>
    </row>
    <row r="80809" spans="1:9" x14ac:dyDescent="0.25">
      <c r="A80809" s="1">
        <v>43546</v>
      </c>
      <c r="B80809">
        <v>2019</v>
      </c>
      <c r="C80809">
        <v>3</v>
      </c>
      <c r="D80809">
        <v>22</v>
      </c>
      <c r="E80809" s="2">
        <v>5</v>
      </c>
      <c r="F80809" s="2">
        <v>6</v>
      </c>
      <c r="G80809" s="21">
        <v>1949</v>
      </c>
      <c r="H80809" s="15"/>
      <c r="I80809" s="17"/>
    </row>
    <row r="80810" spans="1:9" x14ac:dyDescent="0.25">
      <c r="A80810" s="1">
        <v>43546</v>
      </c>
      <c r="B80810">
        <v>2019</v>
      </c>
      <c r="C80810">
        <v>3</v>
      </c>
      <c r="D80810">
        <v>22</v>
      </c>
      <c r="E80810" s="2">
        <v>6</v>
      </c>
      <c r="F80810" s="2">
        <v>6</v>
      </c>
      <c r="G80810" s="21">
        <v>1950</v>
      </c>
      <c r="H80810" s="15"/>
      <c r="I80810" s="17"/>
    </row>
    <row r="80811" spans="1:9" x14ac:dyDescent="0.25">
      <c r="A80811" s="1">
        <v>43546</v>
      </c>
      <c r="B80811">
        <v>2019</v>
      </c>
      <c r="C80811">
        <v>3</v>
      </c>
      <c r="D80811">
        <v>22</v>
      </c>
      <c r="E80811" s="2">
        <v>7</v>
      </c>
      <c r="F80811" s="2">
        <v>6</v>
      </c>
      <c r="G80811" s="21">
        <v>1951</v>
      </c>
      <c r="H80811" s="15"/>
      <c r="I80811" s="17"/>
    </row>
    <row r="80812" spans="1:9" x14ac:dyDescent="0.25">
      <c r="A80812" s="1">
        <v>43546</v>
      </c>
      <c r="B80812">
        <v>2019</v>
      </c>
      <c r="C80812">
        <v>3</v>
      </c>
      <c r="D80812">
        <v>22</v>
      </c>
      <c r="E80812" s="2">
        <v>8</v>
      </c>
      <c r="F80812" s="2">
        <v>6</v>
      </c>
      <c r="G80812" s="21">
        <v>1952</v>
      </c>
      <c r="H80812" s="15"/>
      <c r="I80812" s="17"/>
    </row>
    <row r="80813" spans="1:9" x14ac:dyDescent="0.25">
      <c r="A80813" s="1">
        <v>43546</v>
      </c>
      <c r="B80813">
        <v>2019</v>
      </c>
      <c r="C80813">
        <v>3</v>
      </c>
      <c r="D80813">
        <v>22</v>
      </c>
      <c r="E80813" s="2">
        <v>9</v>
      </c>
      <c r="F80813" s="2">
        <v>6</v>
      </c>
      <c r="G80813" s="21">
        <v>1953</v>
      </c>
      <c r="H80813" s="15"/>
      <c r="I80813" s="17"/>
    </row>
    <row r="80814" spans="1:9" x14ac:dyDescent="0.25">
      <c r="A80814" s="1">
        <v>43546</v>
      </c>
      <c r="B80814">
        <v>2019</v>
      </c>
      <c r="C80814">
        <v>3</v>
      </c>
      <c r="D80814">
        <v>22</v>
      </c>
      <c r="E80814" s="2">
        <v>10</v>
      </c>
      <c r="F80814" s="2">
        <v>6</v>
      </c>
      <c r="G80814" s="21">
        <v>1954</v>
      </c>
      <c r="H80814" s="15"/>
      <c r="I80814" s="17"/>
    </row>
    <row r="80815" spans="1:9" x14ac:dyDescent="0.25">
      <c r="A80815" s="1">
        <v>43546</v>
      </c>
      <c r="B80815">
        <v>2019</v>
      </c>
      <c r="C80815">
        <v>3</v>
      </c>
      <c r="D80815">
        <v>22</v>
      </c>
      <c r="E80815" s="2">
        <v>11</v>
      </c>
      <c r="F80815" s="2">
        <v>6</v>
      </c>
      <c r="G80815" s="21">
        <v>1955</v>
      </c>
      <c r="H80815" s="15"/>
      <c r="I80815" s="17"/>
    </row>
    <row r="80816" spans="1:9" x14ac:dyDescent="0.25">
      <c r="A80816" s="1">
        <v>43546</v>
      </c>
      <c r="B80816">
        <v>2019</v>
      </c>
      <c r="C80816">
        <v>3</v>
      </c>
      <c r="D80816">
        <v>22</v>
      </c>
      <c r="E80816" s="2">
        <v>12</v>
      </c>
      <c r="F80816" s="2">
        <v>6</v>
      </c>
      <c r="G80816" s="21">
        <v>1956</v>
      </c>
      <c r="H80816" s="15"/>
      <c r="I80816" s="17"/>
    </row>
    <row r="80817" spans="1:9" x14ac:dyDescent="0.25">
      <c r="A80817" s="1">
        <v>43546</v>
      </c>
      <c r="B80817">
        <v>2019</v>
      </c>
      <c r="C80817">
        <v>3</v>
      </c>
      <c r="D80817">
        <v>22</v>
      </c>
      <c r="E80817" s="2">
        <v>13</v>
      </c>
      <c r="F80817" s="2">
        <v>6</v>
      </c>
      <c r="G80817" s="21">
        <v>1957</v>
      </c>
      <c r="H80817" s="15"/>
      <c r="I80817" s="17"/>
    </row>
    <row r="80818" spans="1:9" x14ac:dyDescent="0.25">
      <c r="A80818" s="1">
        <v>43546</v>
      </c>
      <c r="B80818">
        <v>2019</v>
      </c>
      <c r="C80818">
        <v>3</v>
      </c>
      <c r="D80818">
        <v>22</v>
      </c>
      <c r="E80818" s="2">
        <v>14</v>
      </c>
      <c r="F80818" s="2">
        <v>6</v>
      </c>
      <c r="G80818" s="21">
        <v>1958</v>
      </c>
      <c r="H80818" s="15"/>
      <c r="I80818" s="17"/>
    </row>
    <row r="80819" spans="1:9" x14ac:dyDescent="0.25">
      <c r="A80819" s="1">
        <v>43546</v>
      </c>
      <c r="B80819">
        <v>2019</v>
      </c>
      <c r="C80819">
        <v>3</v>
      </c>
      <c r="D80819">
        <v>22</v>
      </c>
      <c r="E80819" s="2">
        <v>15</v>
      </c>
      <c r="F80819" s="2">
        <v>6</v>
      </c>
      <c r="G80819" s="21">
        <v>1959</v>
      </c>
      <c r="H80819" s="15"/>
      <c r="I80819" s="17"/>
    </row>
    <row r="80820" spans="1:9" x14ac:dyDescent="0.25">
      <c r="A80820" s="1">
        <v>43546</v>
      </c>
      <c r="B80820">
        <v>2019</v>
      </c>
      <c r="C80820">
        <v>3</v>
      </c>
      <c r="D80820">
        <v>22</v>
      </c>
      <c r="E80820" s="2">
        <v>16</v>
      </c>
      <c r="F80820" s="2">
        <v>6</v>
      </c>
      <c r="G80820" s="21">
        <v>1960</v>
      </c>
      <c r="H80820" s="15"/>
      <c r="I80820" s="17"/>
    </row>
    <row r="80821" spans="1:9" x14ac:dyDescent="0.25">
      <c r="A80821" s="1">
        <v>43546</v>
      </c>
      <c r="B80821">
        <v>2019</v>
      </c>
      <c r="C80821">
        <v>3</v>
      </c>
      <c r="D80821">
        <v>22</v>
      </c>
      <c r="E80821" s="2">
        <v>17</v>
      </c>
      <c r="F80821" s="2">
        <v>6</v>
      </c>
      <c r="G80821" s="21">
        <v>1961</v>
      </c>
      <c r="H80821" s="15"/>
      <c r="I80821" s="17"/>
    </row>
    <row r="80822" spans="1:9" x14ac:dyDescent="0.25">
      <c r="A80822" s="1">
        <v>43546</v>
      </c>
      <c r="B80822">
        <v>2019</v>
      </c>
      <c r="C80822">
        <v>3</v>
      </c>
      <c r="D80822">
        <v>22</v>
      </c>
      <c r="E80822" s="2">
        <v>18</v>
      </c>
      <c r="F80822" s="2">
        <v>6</v>
      </c>
      <c r="G80822" s="21">
        <v>1962</v>
      </c>
      <c r="H80822" s="15"/>
      <c r="I80822" s="17"/>
    </row>
    <row r="80823" spans="1:9" x14ac:dyDescent="0.25">
      <c r="A80823" s="1">
        <v>43546</v>
      </c>
      <c r="B80823">
        <v>2019</v>
      </c>
      <c r="C80823">
        <v>3</v>
      </c>
      <c r="D80823">
        <v>22</v>
      </c>
      <c r="E80823" s="2">
        <v>19</v>
      </c>
      <c r="F80823" s="2">
        <v>6</v>
      </c>
      <c r="G80823" s="21">
        <v>1963</v>
      </c>
      <c r="H80823" s="15"/>
      <c r="I80823" s="17"/>
    </row>
    <row r="80824" spans="1:9" x14ac:dyDescent="0.25">
      <c r="A80824" s="1">
        <v>43546</v>
      </c>
      <c r="B80824">
        <v>2019</v>
      </c>
      <c r="C80824">
        <v>3</v>
      </c>
      <c r="D80824">
        <v>22</v>
      </c>
      <c r="E80824" s="2">
        <v>20</v>
      </c>
      <c r="F80824" s="2">
        <v>6</v>
      </c>
      <c r="G80824" s="21">
        <v>1964</v>
      </c>
      <c r="H80824" s="15"/>
      <c r="I80824" s="17"/>
    </row>
    <row r="80825" spans="1:9" x14ac:dyDescent="0.25">
      <c r="A80825" s="1">
        <v>43546</v>
      </c>
      <c r="B80825">
        <v>2019</v>
      </c>
      <c r="C80825">
        <v>3</v>
      </c>
      <c r="D80825">
        <v>22</v>
      </c>
      <c r="E80825" s="2">
        <v>21</v>
      </c>
      <c r="F80825" s="2">
        <v>6</v>
      </c>
      <c r="G80825" s="21">
        <v>1965</v>
      </c>
      <c r="H80825" s="15"/>
      <c r="I80825" s="17"/>
    </row>
    <row r="80826" spans="1:9" x14ac:dyDescent="0.25">
      <c r="A80826" s="1">
        <v>43546</v>
      </c>
      <c r="B80826">
        <v>2019</v>
      </c>
      <c r="C80826">
        <v>3</v>
      </c>
      <c r="D80826">
        <v>22</v>
      </c>
      <c r="E80826" s="2">
        <v>22</v>
      </c>
      <c r="F80826" s="2">
        <v>6</v>
      </c>
      <c r="G80826" s="21">
        <v>1966</v>
      </c>
      <c r="H80826" s="15"/>
      <c r="I80826" s="17"/>
    </row>
    <row r="80827" spans="1:9" x14ac:dyDescent="0.25">
      <c r="A80827" s="1">
        <v>43546</v>
      </c>
      <c r="B80827">
        <v>2019</v>
      </c>
      <c r="C80827">
        <v>3</v>
      </c>
      <c r="D80827">
        <v>22</v>
      </c>
      <c r="E80827" s="2">
        <v>23</v>
      </c>
      <c r="F80827" s="2">
        <v>6</v>
      </c>
      <c r="G80827" s="21">
        <v>1967</v>
      </c>
      <c r="H80827" s="15"/>
      <c r="I80827" s="17"/>
    </row>
    <row r="80828" spans="1:9" x14ac:dyDescent="0.25">
      <c r="A80828" s="1">
        <v>43546</v>
      </c>
      <c r="B80828">
        <v>2019</v>
      </c>
      <c r="C80828">
        <v>3</v>
      </c>
      <c r="D80828">
        <v>22</v>
      </c>
      <c r="E80828" s="2">
        <v>24</v>
      </c>
      <c r="F80828" s="2">
        <v>6</v>
      </c>
      <c r="G80828" s="21">
        <v>1968</v>
      </c>
      <c r="H80828" s="15"/>
      <c r="I80828" s="17"/>
    </row>
    <row r="80829" spans="1:9" x14ac:dyDescent="0.25">
      <c r="A80829" s="1">
        <v>43547</v>
      </c>
      <c r="B80829">
        <v>2019</v>
      </c>
      <c r="C80829">
        <v>3</v>
      </c>
      <c r="D80829">
        <v>23</v>
      </c>
      <c r="E80829" s="2">
        <v>1</v>
      </c>
      <c r="F80829" s="2">
        <v>7</v>
      </c>
      <c r="G80829" s="21">
        <v>1969</v>
      </c>
      <c r="H80829" s="15"/>
      <c r="I80829" s="17"/>
    </row>
    <row r="80830" spans="1:9" x14ac:dyDescent="0.25">
      <c r="A80830" s="1">
        <v>43547</v>
      </c>
      <c r="B80830">
        <v>2019</v>
      </c>
      <c r="C80830">
        <v>3</v>
      </c>
      <c r="D80830">
        <v>23</v>
      </c>
      <c r="E80830" s="2">
        <v>2</v>
      </c>
      <c r="F80830" s="2">
        <v>7</v>
      </c>
      <c r="G80830" s="21">
        <v>1970</v>
      </c>
      <c r="H80830" s="15"/>
      <c r="I80830" s="17"/>
    </row>
    <row r="80831" spans="1:9" x14ac:dyDescent="0.25">
      <c r="A80831" s="1">
        <v>43547</v>
      </c>
      <c r="B80831">
        <v>2019</v>
      </c>
      <c r="C80831">
        <v>3</v>
      </c>
      <c r="D80831">
        <v>23</v>
      </c>
      <c r="E80831" s="2">
        <v>3</v>
      </c>
      <c r="F80831" s="2">
        <v>7</v>
      </c>
      <c r="G80831" s="21">
        <v>1971</v>
      </c>
      <c r="H80831" s="15"/>
      <c r="I80831" s="17"/>
    </row>
    <row r="80832" spans="1:9" x14ac:dyDescent="0.25">
      <c r="A80832" s="1">
        <v>43547</v>
      </c>
      <c r="B80832">
        <v>2019</v>
      </c>
      <c r="C80832">
        <v>3</v>
      </c>
      <c r="D80832">
        <v>23</v>
      </c>
      <c r="E80832" s="2">
        <v>4</v>
      </c>
      <c r="F80832" s="2">
        <v>7</v>
      </c>
      <c r="G80832" s="21">
        <v>1972</v>
      </c>
      <c r="H80832" s="15"/>
      <c r="I80832" s="17"/>
    </row>
    <row r="80833" spans="1:9" x14ac:dyDescent="0.25">
      <c r="A80833" s="1">
        <v>43547</v>
      </c>
      <c r="B80833">
        <v>2019</v>
      </c>
      <c r="C80833">
        <v>3</v>
      </c>
      <c r="D80833">
        <v>23</v>
      </c>
      <c r="E80833" s="2">
        <v>5</v>
      </c>
      <c r="F80833" s="2">
        <v>7</v>
      </c>
      <c r="G80833" s="21">
        <v>1973</v>
      </c>
      <c r="H80833" s="15"/>
      <c r="I80833" s="17"/>
    </row>
    <row r="80834" spans="1:9" x14ac:dyDescent="0.25">
      <c r="A80834" s="1">
        <v>43547</v>
      </c>
      <c r="B80834">
        <v>2019</v>
      </c>
      <c r="C80834">
        <v>3</v>
      </c>
      <c r="D80834">
        <v>23</v>
      </c>
      <c r="E80834" s="2">
        <v>6</v>
      </c>
      <c r="F80834" s="2">
        <v>7</v>
      </c>
      <c r="G80834" s="21">
        <v>1974</v>
      </c>
      <c r="H80834" s="15"/>
      <c r="I80834" s="17"/>
    </row>
    <row r="80835" spans="1:9" x14ac:dyDescent="0.25">
      <c r="A80835" s="1">
        <v>43547</v>
      </c>
      <c r="B80835">
        <v>2019</v>
      </c>
      <c r="C80835">
        <v>3</v>
      </c>
      <c r="D80835">
        <v>23</v>
      </c>
      <c r="E80835" s="2">
        <v>7</v>
      </c>
      <c r="F80835" s="2">
        <v>7</v>
      </c>
      <c r="G80835" s="21">
        <v>1975</v>
      </c>
      <c r="H80835" s="15"/>
      <c r="I80835" s="17"/>
    </row>
    <row r="80836" spans="1:9" x14ac:dyDescent="0.25">
      <c r="A80836" s="1">
        <v>43547</v>
      </c>
      <c r="B80836">
        <v>2019</v>
      </c>
      <c r="C80836">
        <v>3</v>
      </c>
      <c r="D80836">
        <v>23</v>
      </c>
      <c r="E80836" s="2">
        <v>8</v>
      </c>
      <c r="F80836" s="2">
        <v>7</v>
      </c>
      <c r="G80836" s="21">
        <v>1976</v>
      </c>
      <c r="H80836" s="15"/>
      <c r="I80836" s="17"/>
    </row>
    <row r="80837" spans="1:9" x14ac:dyDescent="0.25">
      <c r="A80837" s="1">
        <v>43547</v>
      </c>
      <c r="B80837">
        <v>2019</v>
      </c>
      <c r="C80837">
        <v>3</v>
      </c>
      <c r="D80837">
        <v>23</v>
      </c>
      <c r="E80837" s="2">
        <v>9</v>
      </c>
      <c r="F80837" s="2">
        <v>7</v>
      </c>
      <c r="G80837" s="21">
        <v>1977</v>
      </c>
      <c r="H80837" s="15"/>
      <c r="I80837" s="17"/>
    </row>
    <row r="80838" spans="1:9" x14ac:dyDescent="0.25">
      <c r="A80838" s="1">
        <v>43547</v>
      </c>
      <c r="B80838">
        <v>2019</v>
      </c>
      <c r="C80838">
        <v>3</v>
      </c>
      <c r="D80838">
        <v>23</v>
      </c>
      <c r="E80838" s="2">
        <v>10</v>
      </c>
      <c r="F80838" s="2">
        <v>7</v>
      </c>
      <c r="G80838" s="21">
        <v>1978</v>
      </c>
      <c r="H80838" s="15"/>
      <c r="I80838" s="17"/>
    </row>
    <row r="80839" spans="1:9" x14ac:dyDescent="0.25">
      <c r="A80839" s="1">
        <v>43547</v>
      </c>
      <c r="B80839">
        <v>2019</v>
      </c>
      <c r="C80839">
        <v>3</v>
      </c>
      <c r="D80839">
        <v>23</v>
      </c>
      <c r="E80839" s="2">
        <v>11</v>
      </c>
      <c r="F80839" s="2">
        <v>7</v>
      </c>
      <c r="G80839" s="21">
        <v>1979</v>
      </c>
      <c r="H80839" s="15"/>
      <c r="I80839" s="17"/>
    </row>
    <row r="80840" spans="1:9" x14ac:dyDescent="0.25">
      <c r="A80840" s="1">
        <v>43547</v>
      </c>
      <c r="B80840">
        <v>2019</v>
      </c>
      <c r="C80840">
        <v>3</v>
      </c>
      <c r="D80840">
        <v>23</v>
      </c>
      <c r="E80840" s="2">
        <v>12</v>
      </c>
      <c r="F80840" s="2">
        <v>7</v>
      </c>
      <c r="G80840" s="21">
        <v>1980</v>
      </c>
      <c r="H80840" s="15"/>
      <c r="I80840" s="17"/>
    </row>
    <row r="80841" spans="1:9" x14ac:dyDescent="0.25">
      <c r="A80841" s="1">
        <v>43547</v>
      </c>
      <c r="B80841">
        <v>2019</v>
      </c>
      <c r="C80841">
        <v>3</v>
      </c>
      <c r="D80841">
        <v>23</v>
      </c>
      <c r="E80841" s="2">
        <v>13</v>
      </c>
      <c r="F80841" s="2">
        <v>7</v>
      </c>
      <c r="G80841" s="21">
        <v>1981</v>
      </c>
      <c r="H80841" s="15"/>
      <c r="I80841" s="17"/>
    </row>
    <row r="80842" spans="1:9" x14ac:dyDescent="0.25">
      <c r="A80842" s="1">
        <v>43547</v>
      </c>
      <c r="B80842">
        <v>2019</v>
      </c>
      <c r="C80842">
        <v>3</v>
      </c>
      <c r="D80842">
        <v>23</v>
      </c>
      <c r="E80842" s="2">
        <v>14</v>
      </c>
      <c r="F80842" s="2">
        <v>7</v>
      </c>
      <c r="G80842" s="21">
        <v>1982</v>
      </c>
      <c r="H80842" s="15"/>
      <c r="I80842" s="17"/>
    </row>
    <row r="80843" spans="1:9" x14ac:dyDescent="0.25">
      <c r="A80843" s="1">
        <v>43547</v>
      </c>
      <c r="B80843">
        <v>2019</v>
      </c>
      <c r="C80843">
        <v>3</v>
      </c>
      <c r="D80843">
        <v>23</v>
      </c>
      <c r="E80843" s="2">
        <v>15</v>
      </c>
      <c r="F80843" s="2">
        <v>7</v>
      </c>
      <c r="G80843" s="21">
        <v>1983</v>
      </c>
      <c r="H80843" s="15"/>
      <c r="I80843" s="17"/>
    </row>
    <row r="80844" spans="1:9" x14ac:dyDescent="0.25">
      <c r="A80844" s="1">
        <v>43547</v>
      </c>
      <c r="B80844">
        <v>2019</v>
      </c>
      <c r="C80844">
        <v>3</v>
      </c>
      <c r="D80844">
        <v>23</v>
      </c>
      <c r="E80844" s="2">
        <v>16</v>
      </c>
      <c r="F80844" s="2">
        <v>7</v>
      </c>
      <c r="G80844" s="21">
        <v>1984</v>
      </c>
      <c r="H80844" s="15"/>
      <c r="I80844" s="17"/>
    </row>
    <row r="80845" spans="1:9" x14ac:dyDescent="0.25">
      <c r="A80845" s="1">
        <v>43547</v>
      </c>
      <c r="B80845">
        <v>2019</v>
      </c>
      <c r="C80845">
        <v>3</v>
      </c>
      <c r="D80845">
        <v>23</v>
      </c>
      <c r="E80845" s="2">
        <v>17</v>
      </c>
      <c r="F80845" s="2">
        <v>7</v>
      </c>
      <c r="G80845" s="21">
        <v>1985</v>
      </c>
      <c r="H80845" s="15"/>
      <c r="I80845" s="17"/>
    </row>
    <row r="80846" spans="1:9" x14ac:dyDescent="0.25">
      <c r="A80846" s="1">
        <v>43547</v>
      </c>
      <c r="B80846">
        <v>2019</v>
      </c>
      <c r="C80846">
        <v>3</v>
      </c>
      <c r="D80846">
        <v>23</v>
      </c>
      <c r="E80846" s="2">
        <v>18</v>
      </c>
      <c r="F80846" s="2">
        <v>7</v>
      </c>
      <c r="G80846" s="21">
        <v>1986</v>
      </c>
      <c r="H80846" s="15"/>
      <c r="I80846" s="17"/>
    </row>
    <row r="80847" spans="1:9" x14ac:dyDescent="0.25">
      <c r="A80847" s="1">
        <v>43547</v>
      </c>
      <c r="B80847">
        <v>2019</v>
      </c>
      <c r="C80847">
        <v>3</v>
      </c>
      <c r="D80847">
        <v>23</v>
      </c>
      <c r="E80847" s="2">
        <v>19</v>
      </c>
      <c r="F80847" s="2">
        <v>7</v>
      </c>
      <c r="G80847" s="21">
        <v>1987</v>
      </c>
      <c r="H80847" s="15"/>
      <c r="I80847" s="17"/>
    </row>
    <row r="80848" spans="1:9" x14ac:dyDescent="0.25">
      <c r="A80848" s="1">
        <v>43547</v>
      </c>
      <c r="B80848">
        <v>2019</v>
      </c>
      <c r="C80848">
        <v>3</v>
      </c>
      <c r="D80848">
        <v>23</v>
      </c>
      <c r="E80848" s="2">
        <v>20</v>
      </c>
      <c r="F80848" s="2">
        <v>7</v>
      </c>
      <c r="G80848" s="21">
        <v>1988</v>
      </c>
      <c r="H80848" s="15"/>
      <c r="I80848" s="17"/>
    </row>
    <row r="80849" spans="1:9" x14ac:dyDescent="0.25">
      <c r="A80849" s="1">
        <v>43547</v>
      </c>
      <c r="B80849">
        <v>2019</v>
      </c>
      <c r="C80849">
        <v>3</v>
      </c>
      <c r="D80849">
        <v>23</v>
      </c>
      <c r="E80849" s="2">
        <v>21</v>
      </c>
      <c r="F80849" s="2">
        <v>7</v>
      </c>
      <c r="G80849" s="21">
        <v>1989</v>
      </c>
      <c r="H80849" s="15"/>
      <c r="I80849" s="17"/>
    </row>
    <row r="80850" spans="1:9" x14ac:dyDescent="0.25">
      <c r="A80850" s="1">
        <v>43547</v>
      </c>
      <c r="B80850">
        <v>2019</v>
      </c>
      <c r="C80850">
        <v>3</v>
      </c>
      <c r="D80850">
        <v>23</v>
      </c>
      <c r="E80850" s="2">
        <v>22</v>
      </c>
      <c r="F80850" s="2">
        <v>7</v>
      </c>
      <c r="G80850" s="21">
        <v>1990</v>
      </c>
      <c r="H80850" s="15"/>
      <c r="I80850" s="17"/>
    </row>
    <row r="80851" spans="1:9" x14ac:dyDescent="0.25">
      <c r="A80851" s="1">
        <v>43547</v>
      </c>
      <c r="B80851">
        <v>2019</v>
      </c>
      <c r="C80851">
        <v>3</v>
      </c>
      <c r="D80851">
        <v>23</v>
      </c>
      <c r="E80851" s="2">
        <v>23</v>
      </c>
      <c r="F80851" s="2">
        <v>7</v>
      </c>
      <c r="G80851" s="21">
        <v>1991</v>
      </c>
      <c r="H80851" s="15"/>
      <c r="I80851" s="17"/>
    </row>
    <row r="80852" spans="1:9" x14ac:dyDescent="0.25">
      <c r="A80852" s="1">
        <v>43547</v>
      </c>
      <c r="B80852">
        <v>2019</v>
      </c>
      <c r="C80852">
        <v>3</v>
      </c>
      <c r="D80852">
        <v>23</v>
      </c>
      <c r="E80852" s="2">
        <v>24</v>
      </c>
      <c r="F80852" s="2">
        <v>7</v>
      </c>
      <c r="G80852" s="21">
        <v>1992</v>
      </c>
      <c r="H80852" s="15"/>
      <c r="I80852" s="17"/>
    </row>
    <row r="80853" spans="1:9" x14ac:dyDescent="0.25">
      <c r="A80853" s="1">
        <v>43548</v>
      </c>
      <c r="B80853">
        <v>2019</v>
      </c>
      <c r="C80853">
        <v>3</v>
      </c>
      <c r="D80853">
        <v>24</v>
      </c>
      <c r="E80853" s="2">
        <v>1</v>
      </c>
      <c r="F80853" s="2">
        <v>1</v>
      </c>
      <c r="G80853" s="21">
        <v>1993</v>
      </c>
      <c r="H80853" s="15"/>
      <c r="I80853" s="17"/>
    </row>
    <row r="80854" spans="1:9" x14ac:dyDescent="0.25">
      <c r="A80854" s="1">
        <v>43548</v>
      </c>
      <c r="B80854">
        <v>2019</v>
      </c>
      <c r="C80854">
        <v>3</v>
      </c>
      <c r="D80854">
        <v>24</v>
      </c>
      <c r="E80854" s="2">
        <v>2</v>
      </c>
      <c r="F80854" s="2">
        <v>1</v>
      </c>
      <c r="G80854" s="21">
        <v>1994</v>
      </c>
      <c r="H80854" s="15"/>
      <c r="I80854" s="17"/>
    </row>
    <row r="80855" spans="1:9" x14ac:dyDescent="0.25">
      <c r="A80855" s="1">
        <v>43548</v>
      </c>
      <c r="B80855">
        <v>2019</v>
      </c>
      <c r="C80855">
        <v>3</v>
      </c>
      <c r="D80855">
        <v>24</v>
      </c>
      <c r="E80855" s="2">
        <v>3</v>
      </c>
      <c r="F80855" s="2">
        <v>1</v>
      </c>
      <c r="G80855" s="21">
        <v>1995</v>
      </c>
      <c r="H80855" s="15"/>
      <c r="I80855" s="17"/>
    </row>
    <row r="80856" spans="1:9" x14ac:dyDescent="0.25">
      <c r="A80856" s="1">
        <v>43548</v>
      </c>
      <c r="B80856">
        <v>2019</v>
      </c>
      <c r="C80856">
        <v>3</v>
      </c>
      <c r="D80856">
        <v>24</v>
      </c>
      <c r="E80856" s="2">
        <v>4</v>
      </c>
      <c r="F80856" s="2">
        <v>1</v>
      </c>
      <c r="G80856" s="21">
        <v>1996</v>
      </c>
      <c r="H80856" s="15"/>
      <c r="I80856" s="17"/>
    </row>
    <row r="80857" spans="1:9" x14ac:dyDescent="0.25">
      <c r="A80857" s="1">
        <v>43548</v>
      </c>
      <c r="B80857">
        <v>2019</v>
      </c>
      <c r="C80857">
        <v>3</v>
      </c>
      <c r="D80857">
        <v>24</v>
      </c>
      <c r="E80857" s="2">
        <v>5</v>
      </c>
      <c r="F80857" s="2">
        <v>1</v>
      </c>
      <c r="G80857" s="21">
        <v>1997</v>
      </c>
      <c r="H80857" s="15"/>
      <c r="I80857" s="17"/>
    </row>
    <row r="80858" spans="1:9" x14ac:dyDescent="0.25">
      <c r="A80858" s="1">
        <v>43548</v>
      </c>
      <c r="B80858">
        <v>2019</v>
      </c>
      <c r="C80858">
        <v>3</v>
      </c>
      <c r="D80858">
        <v>24</v>
      </c>
      <c r="E80858" s="2">
        <v>6</v>
      </c>
      <c r="F80858" s="2">
        <v>1</v>
      </c>
      <c r="G80858" s="21">
        <v>1998</v>
      </c>
      <c r="H80858" s="15"/>
      <c r="I80858" s="17"/>
    </row>
    <row r="80859" spans="1:9" x14ac:dyDescent="0.25">
      <c r="A80859" s="1">
        <v>43548</v>
      </c>
      <c r="B80859">
        <v>2019</v>
      </c>
      <c r="C80859">
        <v>3</v>
      </c>
      <c r="D80859">
        <v>24</v>
      </c>
      <c r="E80859" s="2">
        <v>7</v>
      </c>
      <c r="F80859" s="2">
        <v>1</v>
      </c>
      <c r="G80859" s="21">
        <v>1999</v>
      </c>
      <c r="H80859" s="15"/>
      <c r="I80859" s="17"/>
    </row>
    <row r="80860" spans="1:9" x14ac:dyDescent="0.25">
      <c r="A80860" s="1">
        <v>43548</v>
      </c>
      <c r="B80860">
        <v>2019</v>
      </c>
      <c r="C80860">
        <v>3</v>
      </c>
      <c r="D80860">
        <v>24</v>
      </c>
      <c r="E80860" s="2">
        <v>8</v>
      </c>
      <c r="F80860" s="2">
        <v>1</v>
      </c>
      <c r="G80860" s="21">
        <v>2000</v>
      </c>
      <c r="H80860" s="15"/>
      <c r="I80860" s="17"/>
    </row>
    <row r="80861" spans="1:9" x14ac:dyDescent="0.25">
      <c r="A80861" s="1">
        <v>43548</v>
      </c>
      <c r="B80861">
        <v>2019</v>
      </c>
      <c r="C80861">
        <v>3</v>
      </c>
      <c r="D80861">
        <v>24</v>
      </c>
      <c r="E80861" s="2">
        <v>9</v>
      </c>
      <c r="F80861" s="2">
        <v>1</v>
      </c>
      <c r="G80861" s="21">
        <v>2001</v>
      </c>
      <c r="H80861" s="15"/>
      <c r="I80861" s="17"/>
    </row>
    <row r="80862" spans="1:9" x14ac:dyDescent="0.25">
      <c r="A80862" s="1">
        <v>43548</v>
      </c>
      <c r="B80862">
        <v>2019</v>
      </c>
      <c r="C80862">
        <v>3</v>
      </c>
      <c r="D80862">
        <v>24</v>
      </c>
      <c r="E80862" s="2">
        <v>10</v>
      </c>
      <c r="F80862" s="2">
        <v>1</v>
      </c>
      <c r="G80862" s="21">
        <v>2002</v>
      </c>
      <c r="H80862" s="15"/>
      <c r="I80862" s="17"/>
    </row>
    <row r="80863" spans="1:9" x14ac:dyDescent="0.25">
      <c r="A80863" s="1">
        <v>43548</v>
      </c>
      <c r="B80863">
        <v>2019</v>
      </c>
      <c r="C80863">
        <v>3</v>
      </c>
      <c r="D80863">
        <v>24</v>
      </c>
      <c r="E80863" s="2">
        <v>11</v>
      </c>
      <c r="F80863" s="2">
        <v>1</v>
      </c>
      <c r="G80863" s="21">
        <v>2003</v>
      </c>
      <c r="H80863" s="15"/>
      <c r="I80863" s="17"/>
    </row>
    <row r="80864" spans="1:9" x14ac:dyDescent="0.25">
      <c r="A80864" s="1">
        <v>43548</v>
      </c>
      <c r="B80864">
        <v>2019</v>
      </c>
      <c r="C80864">
        <v>3</v>
      </c>
      <c r="D80864">
        <v>24</v>
      </c>
      <c r="E80864" s="2">
        <v>12</v>
      </c>
      <c r="F80864" s="2">
        <v>1</v>
      </c>
      <c r="G80864" s="21">
        <v>2004</v>
      </c>
      <c r="H80864" s="15"/>
      <c r="I80864" s="17"/>
    </row>
    <row r="80865" spans="1:9" x14ac:dyDescent="0.25">
      <c r="A80865" s="1">
        <v>43548</v>
      </c>
      <c r="B80865">
        <v>2019</v>
      </c>
      <c r="C80865">
        <v>3</v>
      </c>
      <c r="D80865">
        <v>24</v>
      </c>
      <c r="E80865" s="2">
        <v>13</v>
      </c>
      <c r="F80865" s="2">
        <v>1</v>
      </c>
      <c r="G80865" s="21">
        <v>2005</v>
      </c>
      <c r="H80865" s="15"/>
      <c r="I80865" s="17"/>
    </row>
    <row r="80866" spans="1:9" x14ac:dyDescent="0.25">
      <c r="A80866" s="1">
        <v>43548</v>
      </c>
      <c r="B80866">
        <v>2019</v>
      </c>
      <c r="C80866">
        <v>3</v>
      </c>
      <c r="D80866">
        <v>24</v>
      </c>
      <c r="E80866" s="2">
        <v>14</v>
      </c>
      <c r="F80866" s="2">
        <v>1</v>
      </c>
      <c r="G80866" s="21">
        <v>2006</v>
      </c>
      <c r="H80866" s="15"/>
      <c r="I80866" s="17"/>
    </row>
    <row r="80867" spans="1:9" x14ac:dyDescent="0.25">
      <c r="A80867" s="1">
        <v>43548</v>
      </c>
      <c r="B80867">
        <v>2019</v>
      </c>
      <c r="C80867">
        <v>3</v>
      </c>
      <c r="D80867">
        <v>24</v>
      </c>
      <c r="E80867" s="2">
        <v>15</v>
      </c>
      <c r="F80867" s="2">
        <v>1</v>
      </c>
      <c r="G80867" s="21">
        <v>2007</v>
      </c>
      <c r="H80867" s="15"/>
      <c r="I80867" s="17"/>
    </row>
    <row r="80868" spans="1:9" x14ac:dyDescent="0.25">
      <c r="A80868" s="1">
        <v>43548</v>
      </c>
      <c r="B80868">
        <v>2019</v>
      </c>
      <c r="C80868">
        <v>3</v>
      </c>
      <c r="D80868">
        <v>24</v>
      </c>
      <c r="E80868" s="2">
        <v>16</v>
      </c>
      <c r="F80868" s="2">
        <v>1</v>
      </c>
      <c r="G80868" s="21">
        <v>2008</v>
      </c>
      <c r="H80868" s="15"/>
      <c r="I80868" s="17"/>
    </row>
    <row r="80869" spans="1:9" x14ac:dyDescent="0.25">
      <c r="A80869" s="1">
        <v>43548</v>
      </c>
      <c r="B80869">
        <v>2019</v>
      </c>
      <c r="C80869">
        <v>3</v>
      </c>
      <c r="D80869">
        <v>24</v>
      </c>
      <c r="E80869" s="2">
        <v>17</v>
      </c>
      <c r="F80869" s="2">
        <v>1</v>
      </c>
      <c r="G80869" s="21">
        <v>2009</v>
      </c>
      <c r="H80869" s="15"/>
      <c r="I80869" s="17"/>
    </row>
    <row r="80870" spans="1:9" x14ac:dyDescent="0.25">
      <c r="A80870" s="1">
        <v>43548</v>
      </c>
      <c r="B80870">
        <v>2019</v>
      </c>
      <c r="C80870">
        <v>3</v>
      </c>
      <c r="D80870">
        <v>24</v>
      </c>
      <c r="E80870" s="2">
        <v>18</v>
      </c>
      <c r="F80870" s="2">
        <v>1</v>
      </c>
      <c r="G80870" s="21">
        <v>2010</v>
      </c>
      <c r="H80870" s="15"/>
      <c r="I80870" s="17"/>
    </row>
    <row r="80871" spans="1:9" x14ac:dyDescent="0.25">
      <c r="A80871" s="1">
        <v>43548</v>
      </c>
      <c r="B80871">
        <v>2019</v>
      </c>
      <c r="C80871">
        <v>3</v>
      </c>
      <c r="D80871">
        <v>24</v>
      </c>
      <c r="E80871" s="2">
        <v>19</v>
      </c>
      <c r="F80871" s="2">
        <v>1</v>
      </c>
      <c r="G80871" s="21">
        <v>2011</v>
      </c>
      <c r="H80871" s="15"/>
      <c r="I80871" s="17"/>
    </row>
    <row r="80872" spans="1:9" x14ac:dyDescent="0.25">
      <c r="A80872" s="1">
        <v>43548</v>
      </c>
      <c r="B80872">
        <v>2019</v>
      </c>
      <c r="C80872">
        <v>3</v>
      </c>
      <c r="D80872">
        <v>24</v>
      </c>
      <c r="E80872" s="2">
        <v>20</v>
      </c>
      <c r="F80872" s="2">
        <v>1</v>
      </c>
      <c r="G80872" s="21">
        <v>2012</v>
      </c>
      <c r="H80872" s="15"/>
      <c r="I80872" s="17"/>
    </row>
    <row r="80873" spans="1:9" x14ac:dyDescent="0.25">
      <c r="A80873" s="1">
        <v>43548</v>
      </c>
      <c r="B80873">
        <v>2019</v>
      </c>
      <c r="C80873">
        <v>3</v>
      </c>
      <c r="D80873">
        <v>24</v>
      </c>
      <c r="E80873" s="2">
        <v>21</v>
      </c>
      <c r="F80873" s="2">
        <v>1</v>
      </c>
      <c r="G80873" s="21">
        <v>2013</v>
      </c>
      <c r="H80873" s="15"/>
      <c r="I80873" s="17"/>
    </row>
    <row r="80874" spans="1:9" x14ac:dyDescent="0.25">
      <c r="A80874" s="1">
        <v>43548</v>
      </c>
      <c r="B80874">
        <v>2019</v>
      </c>
      <c r="C80874">
        <v>3</v>
      </c>
      <c r="D80874">
        <v>24</v>
      </c>
      <c r="E80874" s="2">
        <v>22</v>
      </c>
      <c r="F80874" s="2">
        <v>1</v>
      </c>
      <c r="G80874" s="21">
        <v>2014</v>
      </c>
      <c r="H80874" s="15"/>
      <c r="I80874" s="17"/>
    </row>
    <row r="80875" spans="1:9" x14ac:dyDescent="0.25">
      <c r="A80875" s="1">
        <v>43548</v>
      </c>
      <c r="B80875">
        <v>2019</v>
      </c>
      <c r="C80875">
        <v>3</v>
      </c>
      <c r="D80875">
        <v>24</v>
      </c>
      <c r="E80875" s="2">
        <v>23</v>
      </c>
      <c r="F80875" s="2">
        <v>1</v>
      </c>
      <c r="G80875" s="21">
        <v>2015</v>
      </c>
      <c r="H80875" s="15"/>
      <c r="I80875" s="17"/>
    </row>
    <row r="80876" spans="1:9" x14ac:dyDescent="0.25">
      <c r="A80876" s="1">
        <v>43548</v>
      </c>
      <c r="B80876">
        <v>2019</v>
      </c>
      <c r="C80876">
        <v>3</v>
      </c>
      <c r="D80876">
        <v>24</v>
      </c>
      <c r="E80876" s="2">
        <v>24</v>
      </c>
      <c r="F80876" s="2">
        <v>1</v>
      </c>
      <c r="G80876" s="21">
        <v>2016</v>
      </c>
      <c r="H80876" s="15"/>
      <c r="I80876" s="17"/>
    </row>
    <row r="80877" spans="1:9" x14ac:dyDescent="0.25">
      <c r="A80877" s="1">
        <v>43549</v>
      </c>
      <c r="B80877">
        <v>2019</v>
      </c>
      <c r="C80877">
        <v>3</v>
      </c>
      <c r="D80877">
        <v>25</v>
      </c>
      <c r="E80877" s="2">
        <v>1</v>
      </c>
      <c r="F80877" s="2">
        <v>2</v>
      </c>
      <c r="G80877" s="21">
        <v>2017</v>
      </c>
      <c r="H80877" s="15"/>
      <c r="I80877" s="17"/>
    </row>
    <row r="80878" spans="1:9" x14ac:dyDescent="0.25">
      <c r="A80878" s="1">
        <v>43549</v>
      </c>
      <c r="B80878">
        <v>2019</v>
      </c>
      <c r="C80878">
        <v>3</v>
      </c>
      <c r="D80878">
        <v>25</v>
      </c>
      <c r="E80878" s="2">
        <v>2</v>
      </c>
      <c r="F80878" s="2">
        <v>2</v>
      </c>
      <c r="G80878" s="21">
        <v>2018</v>
      </c>
      <c r="H80878" s="15"/>
      <c r="I80878" s="17"/>
    </row>
    <row r="80879" spans="1:9" x14ac:dyDescent="0.25">
      <c r="A80879" s="1">
        <v>43549</v>
      </c>
      <c r="B80879">
        <v>2019</v>
      </c>
      <c r="C80879">
        <v>3</v>
      </c>
      <c r="D80879">
        <v>25</v>
      </c>
      <c r="E80879" s="2">
        <v>3</v>
      </c>
      <c r="F80879" s="2">
        <v>2</v>
      </c>
      <c r="G80879" s="21">
        <v>2019</v>
      </c>
      <c r="H80879" s="15"/>
      <c r="I80879" s="17"/>
    </row>
    <row r="80880" spans="1:9" x14ac:dyDescent="0.25">
      <c r="A80880" s="1">
        <v>43549</v>
      </c>
      <c r="B80880">
        <v>2019</v>
      </c>
      <c r="C80880">
        <v>3</v>
      </c>
      <c r="D80880">
        <v>25</v>
      </c>
      <c r="E80880" s="2">
        <v>4</v>
      </c>
      <c r="F80880" s="2">
        <v>2</v>
      </c>
      <c r="G80880" s="21">
        <v>2020</v>
      </c>
      <c r="H80880" s="15"/>
      <c r="I80880" s="17"/>
    </row>
    <row r="80881" spans="1:9" x14ac:dyDescent="0.25">
      <c r="A80881" s="1">
        <v>43549</v>
      </c>
      <c r="B80881">
        <v>2019</v>
      </c>
      <c r="C80881">
        <v>3</v>
      </c>
      <c r="D80881">
        <v>25</v>
      </c>
      <c r="E80881" s="2">
        <v>5</v>
      </c>
      <c r="F80881" s="2">
        <v>2</v>
      </c>
      <c r="G80881" s="21">
        <v>2021</v>
      </c>
      <c r="H80881" s="15"/>
      <c r="I80881" s="17"/>
    </row>
    <row r="80882" spans="1:9" x14ac:dyDescent="0.25">
      <c r="A80882" s="1">
        <v>43549</v>
      </c>
      <c r="B80882">
        <v>2019</v>
      </c>
      <c r="C80882">
        <v>3</v>
      </c>
      <c r="D80882">
        <v>25</v>
      </c>
      <c r="E80882" s="2">
        <v>6</v>
      </c>
      <c r="F80882" s="2">
        <v>2</v>
      </c>
      <c r="G80882" s="21">
        <v>2022</v>
      </c>
      <c r="H80882" s="15"/>
      <c r="I80882" s="17"/>
    </row>
    <row r="80883" spans="1:9" x14ac:dyDescent="0.25">
      <c r="A80883" s="1">
        <v>43549</v>
      </c>
      <c r="B80883">
        <v>2019</v>
      </c>
      <c r="C80883">
        <v>3</v>
      </c>
      <c r="D80883">
        <v>25</v>
      </c>
      <c r="E80883" s="2">
        <v>7</v>
      </c>
      <c r="F80883" s="2">
        <v>2</v>
      </c>
      <c r="G80883" s="21">
        <v>2023</v>
      </c>
      <c r="H80883" s="15"/>
      <c r="I80883" s="17"/>
    </row>
    <row r="80884" spans="1:9" x14ac:dyDescent="0.25">
      <c r="A80884" s="1">
        <v>43549</v>
      </c>
      <c r="B80884">
        <v>2019</v>
      </c>
      <c r="C80884">
        <v>3</v>
      </c>
      <c r="D80884">
        <v>25</v>
      </c>
      <c r="E80884" s="2">
        <v>8</v>
      </c>
      <c r="F80884" s="2">
        <v>2</v>
      </c>
      <c r="G80884" s="21">
        <v>2024</v>
      </c>
      <c r="H80884" s="15"/>
      <c r="I80884" s="17"/>
    </row>
    <row r="80885" spans="1:9" x14ac:dyDescent="0.25">
      <c r="A80885" s="1">
        <v>43549</v>
      </c>
      <c r="B80885">
        <v>2019</v>
      </c>
      <c r="C80885">
        <v>3</v>
      </c>
      <c r="D80885">
        <v>25</v>
      </c>
      <c r="E80885" s="2">
        <v>9</v>
      </c>
      <c r="F80885" s="2">
        <v>2</v>
      </c>
      <c r="G80885" s="21">
        <v>2025</v>
      </c>
      <c r="H80885" s="15"/>
      <c r="I80885" s="17"/>
    </row>
    <row r="80886" spans="1:9" x14ac:dyDescent="0.25">
      <c r="A80886" s="1">
        <v>43549</v>
      </c>
      <c r="B80886">
        <v>2019</v>
      </c>
      <c r="C80886">
        <v>3</v>
      </c>
      <c r="D80886">
        <v>25</v>
      </c>
      <c r="E80886" s="2">
        <v>10</v>
      </c>
      <c r="F80886" s="2">
        <v>2</v>
      </c>
      <c r="G80886" s="21">
        <v>2026</v>
      </c>
      <c r="H80886" s="15"/>
      <c r="I80886" s="17"/>
    </row>
    <row r="80887" spans="1:9" x14ac:dyDescent="0.25">
      <c r="A80887" s="1">
        <v>43549</v>
      </c>
      <c r="B80887">
        <v>2019</v>
      </c>
      <c r="C80887">
        <v>3</v>
      </c>
      <c r="D80887">
        <v>25</v>
      </c>
      <c r="E80887" s="2">
        <v>11</v>
      </c>
      <c r="F80887" s="2">
        <v>2</v>
      </c>
      <c r="G80887" s="21">
        <v>2027</v>
      </c>
      <c r="H80887" s="15"/>
      <c r="I80887" s="17"/>
    </row>
    <row r="80888" spans="1:9" x14ac:dyDescent="0.25">
      <c r="A80888" s="1">
        <v>43549</v>
      </c>
      <c r="B80888">
        <v>2019</v>
      </c>
      <c r="C80888">
        <v>3</v>
      </c>
      <c r="D80888">
        <v>25</v>
      </c>
      <c r="E80888" s="2">
        <v>12</v>
      </c>
      <c r="F80888" s="2">
        <v>2</v>
      </c>
      <c r="G80888" s="21">
        <v>2028</v>
      </c>
      <c r="H80888" s="15"/>
      <c r="I80888" s="17"/>
    </row>
    <row r="80889" spans="1:9" x14ac:dyDescent="0.25">
      <c r="A80889" s="1">
        <v>43549</v>
      </c>
      <c r="B80889">
        <v>2019</v>
      </c>
      <c r="C80889">
        <v>3</v>
      </c>
      <c r="D80889">
        <v>25</v>
      </c>
      <c r="E80889" s="2">
        <v>13</v>
      </c>
      <c r="F80889" s="2">
        <v>2</v>
      </c>
      <c r="G80889" s="21">
        <v>2029</v>
      </c>
      <c r="H80889" s="15"/>
      <c r="I80889" s="17"/>
    </row>
    <row r="80890" spans="1:9" x14ac:dyDescent="0.25">
      <c r="A80890" s="1">
        <v>43549</v>
      </c>
      <c r="B80890">
        <v>2019</v>
      </c>
      <c r="C80890">
        <v>3</v>
      </c>
      <c r="D80890">
        <v>25</v>
      </c>
      <c r="E80890" s="2">
        <v>14</v>
      </c>
      <c r="F80890" s="2">
        <v>2</v>
      </c>
      <c r="G80890" s="21">
        <v>2030</v>
      </c>
      <c r="H80890" s="15"/>
      <c r="I80890" s="17"/>
    </row>
    <row r="80891" spans="1:9" x14ac:dyDescent="0.25">
      <c r="A80891" s="1">
        <v>43549</v>
      </c>
      <c r="B80891">
        <v>2019</v>
      </c>
      <c r="C80891">
        <v>3</v>
      </c>
      <c r="D80891">
        <v>25</v>
      </c>
      <c r="E80891" s="2">
        <v>15</v>
      </c>
      <c r="F80891" s="2">
        <v>2</v>
      </c>
      <c r="G80891" s="21">
        <v>2031</v>
      </c>
      <c r="H80891" s="15"/>
      <c r="I80891" s="17"/>
    </row>
    <row r="80892" spans="1:9" x14ac:dyDescent="0.25">
      <c r="A80892" s="1">
        <v>43549</v>
      </c>
      <c r="B80892">
        <v>2019</v>
      </c>
      <c r="C80892">
        <v>3</v>
      </c>
      <c r="D80892">
        <v>25</v>
      </c>
      <c r="E80892" s="2">
        <v>16</v>
      </c>
      <c r="F80892" s="2">
        <v>2</v>
      </c>
      <c r="G80892" s="21">
        <v>2032</v>
      </c>
      <c r="H80892" s="15"/>
      <c r="I80892" s="17"/>
    </row>
    <row r="80893" spans="1:9" x14ac:dyDescent="0.25">
      <c r="A80893" s="1">
        <v>43549</v>
      </c>
      <c r="B80893">
        <v>2019</v>
      </c>
      <c r="C80893">
        <v>3</v>
      </c>
      <c r="D80893">
        <v>25</v>
      </c>
      <c r="E80893" s="2">
        <v>17</v>
      </c>
      <c r="F80893" s="2">
        <v>2</v>
      </c>
      <c r="G80893" s="21">
        <v>2033</v>
      </c>
      <c r="H80893" s="15"/>
      <c r="I80893" s="17"/>
    </row>
    <row r="80894" spans="1:9" x14ac:dyDescent="0.25">
      <c r="A80894" s="1">
        <v>43549</v>
      </c>
      <c r="B80894">
        <v>2019</v>
      </c>
      <c r="C80894">
        <v>3</v>
      </c>
      <c r="D80894">
        <v>25</v>
      </c>
      <c r="E80894" s="2">
        <v>18</v>
      </c>
      <c r="F80894" s="2">
        <v>2</v>
      </c>
      <c r="G80894" s="21">
        <v>2034</v>
      </c>
      <c r="H80894" s="15"/>
      <c r="I80894" s="17"/>
    </row>
    <row r="80895" spans="1:9" x14ac:dyDescent="0.25">
      <c r="A80895" s="1">
        <v>43549</v>
      </c>
      <c r="B80895">
        <v>2019</v>
      </c>
      <c r="C80895">
        <v>3</v>
      </c>
      <c r="D80895">
        <v>25</v>
      </c>
      <c r="E80895" s="2">
        <v>19</v>
      </c>
      <c r="F80895" s="2">
        <v>2</v>
      </c>
      <c r="G80895" s="21">
        <v>2035</v>
      </c>
      <c r="H80895" s="15"/>
      <c r="I80895" s="17"/>
    </row>
    <row r="80896" spans="1:9" x14ac:dyDescent="0.25">
      <c r="A80896" s="1">
        <v>43549</v>
      </c>
      <c r="B80896">
        <v>2019</v>
      </c>
      <c r="C80896">
        <v>3</v>
      </c>
      <c r="D80896">
        <v>25</v>
      </c>
      <c r="E80896" s="2">
        <v>20</v>
      </c>
      <c r="F80896" s="2">
        <v>2</v>
      </c>
      <c r="G80896" s="21">
        <v>2036</v>
      </c>
      <c r="H80896" s="15"/>
      <c r="I80896" s="17"/>
    </row>
    <row r="80897" spans="1:9" x14ac:dyDescent="0.25">
      <c r="A80897" s="1">
        <v>43549</v>
      </c>
      <c r="B80897">
        <v>2019</v>
      </c>
      <c r="C80897">
        <v>3</v>
      </c>
      <c r="D80897">
        <v>25</v>
      </c>
      <c r="E80897" s="2">
        <v>21</v>
      </c>
      <c r="F80897" s="2">
        <v>2</v>
      </c>
      <c r="G80897" s="21">
        <v>2037</v>
      </c>
      <c r="H80897" s="15"/>
      <c r="I80897" s="17"/>
    </row>
    <row r="80898" spans="1:9" x14ac:dyDescent="0.25">
      <c r="A80898" s="1">
        <v>43549</v>
      </c>
      <c r="B80898">
        <v>2019</v>
      </c>
      <c r="C80898">
        <v>3</v>
      </c>
      <c r="D80898">
        <v>25</v>
      </c>
      <c r="E80898" s="2">
        <v>22</v>
      </c>
      <c r="F80898" s="2">
        <v>2</v>
      </c>
      <c r="G80898" s="21">
        <v>2038</v>
      </c>
      <c r="H80898" s="15"/>
      <c r="I80898" s="17"/>
    </row>
    <row r="80899" spans="1:9" x14ac:dyDescent="0.25">
      <c r="A80899" s="1">
        <v>43549</v>
      </c>
      <c r="B80899">
        <v>2019</v>
      </c>
      <c r="C80899">
        <v>3</v>
      </c>
      <c r="D80899">
        <v>25</v>
      </c>
      <c r="E80899" s="2">
        <v>23</v>
      </c>
      <c r="F80899" s="2">
        <v>2</v>
      </c>
      <c r="G80899" s="21">
        <v>2039</v>
      </c>
      <c r="H80899" s="15"/>
      <c r="I80899" s="17"/>
    </row>
    <row r="80900" spans="1:9" x14ac:dyDescent="0.25">
      <c r="A80900" s="1">
        <v>43549</v>
      </c>
      <c r="B80900">
        <v>2019</v>
      </c>
      <c r="C80900">
        <v>3</v>
      </c>
      <c r="D80900">
        <v>25</v>
      </c>
      <c r="E80900" s="2">
        <v>24</v>
      </c>
      <c r="F80900" s="2">
        <v>2</v>
      </c>
      <c r="G80900" s="21">
        <v>2040</v>
      </c>
      <c r="H80900" s="15"/>
      <c r="I80900" s="17"/>
    </row>
    <row r="80901" spans="1:9" x14ac:dyDescent="0.25">
      <c r="A80901" s="1">
        <v>43550</v>
      </c>
      <c r="B80901">
        <v>2019</v>
      </c>
      <c r="C80901">
        <v>3</v>
      </c>
      <c r="D80901">
        <v>26</v>
      </c>
      <c r="E80901" s="2">
        <v>1</v>
      </c>
      <c r="F80901" s="2">
        <v>3</v>
      </c>
      <c r="G80901" s="21">
        <v>2041</v>
      </c>
      <c r="H80901" s="15"/>
      <c r="I80901" s="17"/>
    </row>
    <row r="80902" spans="1:9" x14ac:dyDescent="0.25">
      <c r="A80902" s="1">
        <v>43550</v>
      </c>
      <c r="B80902">
        <v>2019</v>
      </c>
      <c r="C80902">
        <v>3</v>
      </c>
      <c r="D80902">
        <v>26</v>
      </c>
      <c r="E80902" s="2">
        <v>2</v>
      </c>
      <c r="F80902" s="2">
        <v>3</v>
      </c>
      <c r="G80902" s="21">
        <v>2042</v>
      </c>
      <c r="H80902" s="15"/>
      <c r="I80902" s="17"/>
    </row>
    <row r="80903" spans="1:9" x14ac:dyDescent="0.25">
      <c r="A80903" s="1">
        <v>43550</v>
      </c>
      <c r="B80903">
        <v>2019</v>
      </c>
      <c r="C80903">
        <v>3</v>
      </c>
      <c r="D80903">
        <v>26</v>
      </c>
      <c r="E80903" s="2">
        <v>3</v>
      </c>
      <c r="F80903" s="2">
        <v>3</v>
      </c>
      <c r="G80903" s="21">
        <v>2043</v>
      </c>
      <c r="H80903" s="15"/>
      <c r="I80903" s="17"/>
    </row>
    <row r="80904" spans="1:9" x14ac:dyDescent="0.25">
      <c r="A80904" s="1">
        <v>43550</v>
      </c>
      <c r="B80904">
        <v>2019</v>
      </c>
      <c r="C80904">
        <v>3</v>
      </c>
      <c r="D80904">
        <v>26</v>
      </c>
      <c r="E80904" s="2">
        <v>4</v>
      </c>
      <c r="F80904" s="2">
        <v>3</v>
      </c>
      <c r="G80904" s="21">
        <v>2044</v>
      </c>
      <c r="H80904" s="15"/>
      <c r="I80904" s="17"/>
    </row>
    <row r="80905" spans="1:9" x14ac:dyDescent="0.25">
      <c r="A80905" s="1">
        <v>43550</v>
      </c>
      <c r="B80905">
        <v>2019</v>
      </c>
      <c r="C80905">
        <v>3</v>
      </c>
      <c r="D80905">
        <v>26</v>
      </c>
      <c r="E80905" s="2">
        <v>5</v>
      </c>
      <c r="F80905" s="2">
        <v>3</v>
      </c>
      <c r="G80905" s="21">
        <v>2045</v>
      </c>
      <c r="H80905" s="15"/>
      <c r="I80905" s="17"/>
    </row>
    <row r="80906" spans="1:9" x14ac:dyDescent="0.25">
      <c r="A80906" s="1">
        <v>43550</v>
      </c>
      <c r="B80906">
        <v>2019</v>
      </c>
      <c r="C80906">
        <v>3</v>
      </c>
      <c r="D80906">
        <v>26</v>
      </c>
      <c r="E80906" s="2">
        <v>6</v>
      </c>
      <c r="F80906" s="2">
        <v>3</v>
      </c>
      <c r="G80906" s="21">
        <v>2046</v>
      </c>
      <c r="H80906" s="15"/>
      <c r="I80906" s="17"/>
    </row>
    <row r="80907" spans="1:9" x14ac:dyDescent="0.25">
      <c r="A80907" s="1">
        <v>43550</v>
      </c>
      <c r="B80907">
        <v>2019</v>
      </c>
      <c r="C80907">
        <v>3</v>
      </c>
      <c r="D80907">
        <v>26</v>
      </c>
      <c r="E80907" s="2">
        <v>7</v>
      </c>
      <c r="F80907" s="2">
        <v>3</v>
      </c>
      <c r="G80907" s="21">
        <v>2047</v>
      </c>
      <c r="H80907" s="15"/>
      <c r="I80907" s="17"/>
    </row>
    <row r="80908" spans="1:9" x14ac:dyDescent="0.25">
      <c r="A80908" s="1">
        <v>43550</v>
      </c>
      <c r="B80908">
        <v>2019</v>
      </c>
      <c r="C80908">
        <v>3</v>
      </c>
      <c r="D80908">
        <v>26</v>
      </c>
      <c r="E80908" s="2">
        <v>8</v>
      </c>
      <c r="F80908" s="2">
        <v>3</v>
      </c>
      <c r="G80908" s="21">
        <v>2048</v>
      </c>
      <c r="H80908" s="15"/>
      <c r="I80908" s="17"/>
    </row>
    <row r="80909" spans="1:9" x14ac:dyDescent="0.25">
      <c r="A80909" s="1">
        <v>43550</v>
      </c>
      <c r="B80909">
        <v>2019</v>
      </c>
      <c r="C80909">
        <v>3</v>
      </c>
      <c r="D80909">
        <v>26</v>
      </c>
      <c r="E80909" s="2">
        <v>9</v>
      </c>
      <c r="F80909" s="2">
        <v>3</v>
      </c>
      <c r="G80909" s="21">
        <v>2049</v>
      </c>
      <c r="H80909" s="15"/>
      <c r="I80909" s="17"/>
    </row>
    <row r="80910" spans="1:9" x14ac:dyDescent="0.25">
      <c r="A80910" s="1">
        <v>43550</v>
      </c>
      <c r="B80910">
        <v>2019</v>
      </c>
      <c r="C80910">
        <v>3</v>
      </c>
      <c r="D80910">
        <v>26</v>
      </c>
      <c r="E80910" s="2">
        <v>10</v>
      </c>
      <c r="F80910" s="2">
        <v>3</v>
      </c>
      <c r="G80910" s="21">
        <v>2050</v>
      </c>
      <c r="H80910" s="15"/>
      <c r="I80910" s="17"/>
    </row>
    <row r="80911" spans="1:9" x14ac:dyDescent="0.25">
      <c r="A80911" s="1">
        <v>43550</v>
      </c>
      <c r="B80911">
        <v>2019</v>
      </c>
      <c r="C80911">
        <v>3</v>
      </c>
      <c r="D80911">
        <v>26</v>
      </c>
      <c r="E80911" s="2">
        <v>11</v>
      </c>
      <c r="F80911" s="2">
        <v>3</v>
      </c>
      <c r="G80911" s="21">
        <v>2051</v>
      </c>
      <c r="H80911" s="15"/>
      <c r="I80911" s="17"/>
    </row>
    <row r="80912" spans="1:9" x14ac:dyDescent="0.25">
      <c r="A80912" s="1">
        <v>43550</v>
      </c>
      <c r="B80912">
        <v>2019</v>
      </c>
      <c r="C80912">
        <v>3</v>
      </c>
      <c r="D80912">
        <v>26</v>
      </c>
      <c r="E80912" s="2">
        <v>12</v>
      </c>
      <c r="F80912" s="2">
        <v>3</v>
      </c>
      <c r="G80912" s="21">
        <v>2052</v>
      </c>
      <c r="H80912" s="15"/>
      <c r="I80912" s="17"/>
    </row>
    <row r="80913" spans="1:9" x14ac:dyDescent="0.25">
      <c r="A80913" s="1">
        <v>43550</v>
      </c>
      <c r="B80913">
        <v>2019</v>
      </c>
      <c r="C80913">
        <v>3</v>
      </c>
      <c r="D80913">
        <v>26</v>
      </c>
      <c r="E80913" s="2">
        <v>13</v>
      </c>
      <c r="F80913" s="2">
        <v>3</v>
      </c>
      <c r="G80913" s="21">
        <v>2053</v>
      </c>
      <c r="H80913" s="15"/>
      <c r="I80913" s="17"/>
    </row>
    <row r="80914" spans="1:9" x14ac:dyDescent="0.25">
      <c r="A80914" s="1">
        <v>43550</v>
      </c>
      <c r="B80914">
        <v>2019</v>
      </c>
      <c r="C80914">
        <v>3</v>
      </c>
      <c r="D80914">
        <v>26</v>
      </c>
      <c r="E80914" s="2">
        <v>14</v>
      </c>
      <c r="F80914" s="2">
        <v>3</v>
      </c>
      <c r="G80914" s="21">
        <v>2054</v>
      </c>
      <c r="H80914" s="15"/>
      <c r="I80914" s="17"/>
    </row>
    <row r="80915" spans="1:9" x14ac:dyDescent="0.25">
      <c r="A80915" s="1">
        <v>43550</v>
      </c>
      <c r="B80915">
        <v>2019</v>
      </c>
      <c r="C80915">
        <v>3</v>
      </c>
      <c r="D80915">
        <v>26</v>
      </c>
      <c r="E80915" s="2">
        <v>15</v>
      </c>
      <c r="F80915" s="2">
        <v>3</v>
      </c>
      <c r="G80915" s="21">
        <v>2055</v>
      </c>
      <c r="H80915" s="15"/>
      <c r="I80915" s="17"/>
    </row>
    <row r="80916" spans="1:9" x14ac:dyDescent="0.25">
      <c r="A80916" s="1">
        <v>43550</v>
      </c>
      <c r="B80916">
        <v>2019</v>
      </c>
      <c r="C80916">
        <v>3</v>
      </c>
      <c r="D80916">
        <v>26</v>
      </c>
      <c r="E80916" s="2">
        <v>16</v>
      </c>
      <c r="F80916" s="2">
        <v>3</v>
      </c>
      <c r="G80916" s="21">
        <v>2056</v>
      </c>
      <c r="H80916" s="15"/>
      <c r="I80916" s="17"/>
    </row>
    <row r="80917" spans="1:9" x14ac:dyDescent="0.25">
      <c r="A80917" s="1">
        <v>43550</v>
      </c>
      <c r="B80917">
        <v>2019</v>
      </c>
      <c r="C80917">
        <v>3</v>
      </c>
      <c r="D80917">
        <v>26</v>
      </c>
      <c r="E80917" s="2">
        <v>17</v>
      </c>
      <c r="F80917" s="2">
        <v>3</v>
      </c>
      <c r="G80917" s="21">
        <v>2057</v>
      </c>
      <c r="H80917" s="15"/>
      <c r="I80917" s="17"/>
    </row>
    <row r="80918" spans="1:9" x14ac:dyDescent="0.25">
      <c r="A80918" s="1">
        <v>43550</v>
      </c>
      <c r="B80918">
        <v>2019</v>
      </c>
      <c r="C80918">
        <v>3</v>
      </c>
      <c r="D80918">
        <v>26</v>
      </c>
      <c r="E80918" s="2">
        <v>18</v>
      </c>
      <c r="F80918" s="2">
        <v>3</v>
      </c>
      <c r="G80918" s="21">
        <v>2058</v>
      </c>
      <c r="H80918" s="15"/>
      <c r="I80918" s="17"/>
    </row>
    <row r="80919" spans="1:9" x14ac:dyDescent="0.25">
      <c r="A80919" s="1">
        <v>43550</v>
      </c>
      <c r="B80919">
        <v>2019</v>
      </c>
      <c r="C80919">
        <v>3</v>
      </c>
      <c r="D80919">
        <v>26</v>
      </c>
      <c r="E80919" s="2">
        <v>19</v>
      </c>
      <c r="F80919" s="2">
        <v>3</v>
      </c>
      <c r="G80919" s="21">
        <v>2059</v>
      </c>
      <c r="H80919" s="15"/>
      <c r="I80919" s="17"/>
    </row>
    <row r="80920" spans="1:9" x14ac:dyDescent="0.25">
      <c r="A80920" s="1">
        <v>43550</v>
      </c>
      <c r="B80920">
        <v>2019</v>
      </c>
      <c r="C80920">
        <v>3</v>
      </c>
      <c r="D80920">
        <v>26</v>
      </c>
      <c r="E80920" s="2">
        <v>20</v>
      </c>
      <c r="F80920" s="2">
        <v>3</v>
      </c>
      <c r="G80920" s="21">
        <v>2060</v>
      </c>
      <c r="H80920" s="15"/>
      <c r="I80920" s="17"/>
    </row>
    <row r="80921" spans="1:9" x14ac:dyDescent="0.25">
      <c r="A80921" s="1">
        <v>43550</v>
      </c>
      <c r="B80921">
        <v>2019</v>
      </c>
      <c r="C80921">
        <v>3</v>
      </c>
      <c r="D80921">
        <v>26</v>
      </c>
      <c r="E80921" s="2">
        <v>21</v>
      </c>
      <c r="F80921" s="2">
        <v>3</v>
      </c>
      <c r="G80921" s="21">
        <v>2061</v>
      </c>
      <c r="H80921" s="15"/>
      <c r="I80921" s="17"/>
    </row>
    <row r="80922" spans="1:9" x14ac:dyDescent="0.25">
      <c r="A80922" s="1">
        <v>43550</v>
      </c>
      <c r="B80922">
        <v>2019</v>
      </c>
      <c r="C80922">
        <v>3</v>
      </c>
      <c r="D80922">
        <v>26</v>
      </c>
      <c r="E80922" s="2">
        <v>22</v>
      </c>
      <c r="F80922" s="2">
        <v>3</v>
      </c>
      <c r="G80922" s="21">
        <v>2062</v>
      </c>
      <c r="H80922" s="15"/>
      <c r="I80922" s="17"/>
    </row>
    <row r="80923" spans="1:9" x14ac:dyDescent="0.25">
      <c r="A80923" s="1">
        <v>43550</v>
      </c>
      <c r="B80923">
        <v>2019</v>
      </c>
      <c r="C80923">
        <v>3</v>
      </c>
      <c r="D80923">
        <v>26</v>
      </c>
      <c r="E80923" s="2">
        <v>23</v>
      </c>
      <c r="F80923" s="2">
        <v>3</v>
      </c>
      <c r="G80923" s="21">
        <v>2063</v>
      </c>
      <c r="H80923" s="15"/>
      <c r="I80923" s="17"/>
    </row>
    <row r="80924" spans="1:9" x14ac:dyDescent="0.25">
      <c r="A80924" s="1">
        <v>43550</v>
      </c>
      <c r="B80924">
        <v>2019</v>
      </c>
      <c r="C80924">
        <v>3</v>
      </c>
      <c r="D80924">
        <v>26</v>
      </c>
      <c r="E80924" s="2">
        <v>24</v>
      </c>
      <c r="F80924" s="2">
        <v>3</v>
      </c>
      <c r="G80924" s="21">
        <v>2064</v>
      </c>
      <c r="H80924" s="15"/>
      <c r="I80924" s="17"/>
    </row>
    <row r="80925" spans="1:9" x14ac:dyDescent="0.25">
      <c r="A80925" s="1">
        <v>43551</v>
      </c>
      <c r="B80925">
        <v>2019</v>
      </c>
      <c r="C80925">
        <v>3</v>
      </c>
      <c r="D80925">
        <v>27</v>
      </c>
      <c r="E80925" s="2">
        <v>1</v>
      </c>
      <c r="F80925" s="2">
        <v>4</v>
      </c>
      <c r="G80925" s="21">
        <v>2065</v>
      </c>
      <c r="H80925" s="15"/>
      <c r="I80925" s="17"/>
    </row>
    <row r="80926" spans="1:9" x14ac:dyDescent="0.25">
      <c r="A80926" s="1">
        <v>43551</v>
      </c>
      <c r="B80926">
        <v>2019</v>
      </c>
      <c r="C80926">
        <v>3</v>
      </c>
      <c r="D80926">
        <v>27</v>
      </c>
      <c r="E80926" s="2">
        <v>2</v>
      </c>
      <c r="F80926" s="2">
        <v>4</v>
      </c>
      <c r="G80926" s="21">
        <v>2066</v>
      </c>
      <c r="H80926" s="15"/>
      <c r="I80926" s="17"/>
    </row>
    <row r="80927" spans="1:9" x14ac:dyDescent="0.25">
      <c r="A80927" s="1">
        <v>43551</v>
      </c>
      <c r="B80927">
        <v>2019</v>
      </c>
      <c r="C80927">
        <v>3</v>
      </c>
      <c r="D80927">
        <v>27</v>
      </c>
      <c r="E80927" s="2">
        <v>3</v>
      </c>
      <c r="F80927" s="2">
        <v>4</v>
      </c>
      <c r="G80927" s="21">
        <v>2067</v>
      </c>
      <c r="H80927" s="15"/>
      <c r="I80927" s="17"/>
    </row>
    <row r="80928" spans="1:9" x14ac:dyDescent="0.25">
      <c r="A80928" s="1">
        <v>43551</v>
      </c>
      <c r="B80928">
        <v>2019</v>
      </c>
      <c r="C80928">
        <v>3</v>
      </c>
      <c r="D80928">
        <v>27</v>
      </c>
      <c r="E80928" s="2">
        <v>4</v>
      </c>
      <c r="F80928" s="2">
        <v>4</v>
      </c>
      <c r="G80928" s="21">
        <v>2068</v>
      </c>
      <c r="H80928" s="15"/>
      <c r="I80928" s="17"/>
    </row>
    <row r="80929" spans="1:9" x14ac:dyDescent="0.25">
      <c r="A80929" s="1">
        <v>43551</v>
      </c>
      <c r="B80929">
        <v>2019</v>
      </c>
      <c r="C80929">
        <v>3</v>
      </c>
      <c r="D80929">
        <v>27</v>
      </c>
      <c r="E80929" s="2">
        <v>5</v>
      </c>
      <c r="F80929" s="2">
        <v>4</v>
      </c>
      <c r="G80929" s="21">
        <v>2069</v>
      </c>
      <c r="H80929" s="15"/>
      <c r="I80929" s="17"/>
    </row>
    <row r="80930" spans="1:9" x14ac:dyDescent="0.25">
      <c r="A80930" s="1">
        <v>43551</v>
      </c>
      <c r="B80930">
        <v>2019</v>
      </c>
      <c r="C80930">
        <v>3</v>
      </c>
      <c r="D80930">
        <v>27</v>
      </c>
      <c r="E80930" s="2">
        <v>6</v>
      </c>
      <c r="F80930" s="2">
        <v>4</v>
      </c>
      <c r="G80930" s="21">
        <v>2070</v>
      </c>
      <c r="H80930" s="15"/>
      <c r="I80930" s="17"/>
    </row>
    <row r="80931" spans="1:9" x14ac:dyDescent="0.25">
      <c r="A80931" s="1">
        <v>43551</v>
      </c>
      <c r="B80931">
        <v>2019</v>
      </c>
      <c r="C80931">
        <v>3</v>
      </c>
      <c r="D80931">
        <v>27</v>
      </c>
      <c r="E80931" s="2">
        <v>7</v>
      </c>
      <c r="F80931" s="2">
        <v>4</v>
      </c>
      <c r="G80931" s="21">
        <v>2071</v>
      </c>
      <c r="H80931" s="15"/>
      <c r="I80931" s="17"/>
    </row>
    <row r="80932" spans="1:9" x14ac:dyDescent="0.25">
      <c r="A80932" s="1">
        <v>43551</v>
      </c>
      <c r="B80932">
        <v>2019</v>
      </c>
      <c r="C80932">
        <v>3</v>
      </c>
      <c r="D80932">
        <v>27</v>
      </c>
      <c r="E80932" s="2">
        <v>8</v>
      </c>
      <c r="F80932" s="2">
        <v>4</v>
      </c>
      <c r="G80932" s="21">
        <v>2072</v>
      </c>
      <c r="H80932" s="15"/>
      <c r="I80932" s="17"/>
    </row>
    <row r="80933" spans="1:9" x14ac:dyDescent="0.25">
      <c r="A80933" s="1">
        <v>43551</v>
      </c>
      <c r="B80933">
        <v>2019</v>
      </c>
      <c r="C80933">
        <v>3</v>
      </c>
      <c r="D80933">
        <v>27</v>
      </c>
      <c r="E80933" s="2">
        <v>9</v>
      </c>
      <c r="F80933" s="2">
        <v>4</v>
      </c>
      <c r="G80933" s="21">
        <v>2073</v>
      </c>
      <c r="H80933" s="15"/>
      <c r="I80933" s="17"/>
    </row>
    <row r="80934" spans="1:9" x14ac:dyDescent="0.25">
      <c r="A80934" s="1">
        <v>43551</v>
      </c>
      <c r="B80934">
        <v>2019</v>
      </c>
      <c r="C80934">
        <v>3</v>
      </c>
      <c r="D80934">
        <v>27</v>
      </c>
      <c r="E80934" s="2">
        <v>10</v>
      </c>
      <c r="F80934" s="2">
        <v>4</v>
      </c>
      <c r="G80934" s="21">
        <v>2074</v>
      </c>
      <c r="H80934" s="15"/>
      <c r="I80934" s="17"/>
    </row>
    <row r="80935" spans="1:9" x14ac:dyDescent="0.25">
      <c r="A80935" s="1">
        <v>43551</v>
      </c>
      <c r="B80935">
        <v>2019</v>
      </c>
      <c r="C80935">
        <v>3</v>
      </c>
      <c r="D80935">
        <v>27</v>
      </c>
      <c r="E80935" s="2">
        <v>11</v>
      </c>
      <c r="F80935" s="2">
        <v>4</v>
      </c>
      <c r="G80935" s="21">
        <v>2075</v>
      </c>
      <c r="H80935" s="15"/>
      <c r="I80935" s="17"/>
    </row>
    <row r="80936" spans="1:9" x14ac:dyDescent="0.25">
      <c r="A80936" s="1">
        <v>43551</v>
      </c>
      <c r="B80936">
        <v>2019</v>
      </c>
      <c r="C80936">
        <v>3</v>
      </c>
      <c r="D80936">
        <v>27</v>
      </c>
      <c r="E80936" s="2">
        <v>12</v>
      </c>
      <c r="F80936" s="2">
        <v>4</v>
      </c>
      <c r="G80936" s="21">
        <v>2076</v>
      </c>
      <c r="H80936" s="15"/>
      <c r="I80936" s="17"/>
    </row>
    <row r="80937" spans="1:9" x14ac:dyDescent="0.25">
      <c r="A80937" s="1">
        <v>43551</v>
      </c>
      <c r="B80937">
        <v>2019</v>
      </c>
      <c r="C80937">
        <v>3</v>
      </c>
      <c r="D80937">
        <v>27</v>
      </c>
      <c r="E80937" s="2">
        <v>13</v>
      </c>
      <c r="F80937" s="2">
        <v>4</v>
      </c>
      <c r="G80937" s="21">
        <v>2077</v>
      </c>
      <c r="H80937" s="15"/>
      <c r="I80937" s="17"/>
    </row>
    <row r="80938" spans="1:9" x14ac:dyDescent="0.25">
      <c r="A80938" s="1">
        <v>43551</v>
      </c>
      <c r="B80938">
        <v>2019</v>
      </c>
      <c r="C80938">
        <v>3</v>
      </c>
      <c r="D80938">
        <v>27</v>
      </c>
      <c r="E80938" s="2">
        <v>14</v>
      </c>
      <c r="F80938" s="2">
        <v>4</v>
      </c>
      <c r="G80938" s="21">
        <v>2078</v>
      </c>
      <c r="H80938" s="15"/>
      <c r="I80938" s="17"/>
    </row>
    <row r="80939" spans="1:9" x14ac:dyDescent="0.25">
      <c r="A80939" s="1">
        <v>43551</v>
      </c>
      <c r="B80939">
        <v>2019</v>
      </c>
      <c r="C80939">
        <v>3</v>
      </c>
      <c r="D80939">
        <v>27</v>
      </c>
      <c r="E80939" s="2">
        <v>15</v>
      </c>
      <c r="F80939" s="2">
        <v>4</v>
      </c>
      <c r="G80939" s="21">
        <v>2079</v>
      </c>
      <c r="H80939" s="15"/>
      <c r="I80939" s="17"/>
    </row>
    <row r="80940" spans="1:9" x14ac:dyDescent="0.25">
      <c r="A80940" s="1">
        <v>43551</v>
      </c>
      <c r="B80940">
        <v>2019</v>
      </c>
      <c r="C80940">
        <v>3</v>
      </c>
      <c r="D80940">
        <v>27</v>
      </c>
      <c r="E80940" s="2">
        <v>16</v>
      </c>
      <c r="F80940" s="2">
        <v>4</v>
      </c>
      <c r="G80940" s="21">
        <v>2080</v>
      </c>
      <c r="H80940" s="15"/>
      <c r="I80940" s="17"/>
    </row>
    <row r="80941" spans="1:9" x14ac:dyDescent="0.25">
      <c r="A80941" s="1">
        <v>43551</v>
      </c>
      <c r="B80941">
        <v>2019</v>
      </c>
      <c r="C80941">
        <v>3</v>
      </c>
      <c r="D80941">
        <v>27</v>
      </c>
      <c r="E80941" s="2">
        <v>17</v>
      </c>
      <c r="F80941" s="2">
        <v>4</v>
      </c>
      <c r="G80941" s="21">
        <v>2081</v>
      </c>
      <c r="H80941" s="15"/>
      <c r="I80941" s="17"/>
    </row>
    <row r="80942" spans="1:9" x14ac:dyDescent="0.25">
      <c r="A80942" s="1">
        <v>43551</v>
      </c>
      <c r="B80942">
        <v>2019</v>
      </c>
      <c r="C80942">
        <v>3</v>
      </c>
      <c r="D80942">
        <v>27</v>
      </c>
      <c r="E80942" s="2">
        <v>18</v>
      </c>
      <c r="F80942" s="2">
        <v>4</v>
      </c>
      <c r="G80942" s="21">
        <v>2082</v>
      </c>
      <c r="H80942" s="15"/>
      <c r="I80942" s="17"/>
    </row>
    <row r="80943" spans="1:9" x14ac:dyDescent="0.25">
      <c r="A80943" s="1">
        <v>43551</v>
      </c>
      <c r="B80943">
        <v>2019</v>
      </c>
      <c r="C80943">
        <v>3</v>
      </c>
      <c r="D80943">
        <v>27</v>
      </c>
      <c r="E80943" s="2">
        <v>19</v>
      </c>
      <c r="F80943" s="2">
        <v>4</v>
      </c>
      <c r="G80943" s="21">
        <v>2083</v>
      </c>
      <c r="H80943" s="15"/>
      <c r="I80943" s="17"/>
    </row>
    <row r="80944" spans="1:9" x14ac:dyDescent="0.25">
      <c r="A80944" s="1">
        <v>43551</v>
      </c>
      <c r="B80944">
        <v>2019</v>
      </c>
      <c r="C80944">
        <v>3</v>
      </c>
      <c r="D80944">
        <v>27</v>
      </c>
      <c r="E80944" s="2">
        <v>20</v>
      </c>
      <c r="F80944" s="2">
        <v>4</v>
      </c>
      <c r="G80944" s="21">
        <v>2084</v>
      </c>
      <c r="H80944" s="15"/>
      <c r="I80944" s="17"/>
    </row>
    <row r="80945" spans="1:9" x14ac:dyDescent="0.25">
      <c r="A80945" s="1">
        <v>43551</v>
      </c>
      <c r="B80945">
        <v>2019</v>
      </c>
      <c r="C80945">
        <v>3</v>
      </c>
      <c r="D80945">
        <v>27</v>
      </c>
      <c r="E80945" s="2">
        <v>21</v>
      </c>
      <c r="F80945" s="2">
        <v>4</v>
      </c>
      <c r="G80945" s="21">
        <v>2085</v>
      </c>
      <c r="H80945" s="15"/>
      <c r="I80945" s="17"/>
    </row>
    <row r="80946" spans="1:9" x14ac:dyDescent="0.25">
      <c r="A80946" s="1">
        <v>43551</v>
      </c>
      <c r="B80946">
        <v>2019</v>
      </c>
      <c r="C80946">
        <v>3</v>
      </c>
      <c r="D80946">
        <v>27</v>
      </c>
      <c r="E80946" s="2">
        <v>22</v>
      </c>
      <c r="F80946" s="2">
        <v>4</v>
      </c>
      <c r="G80946" s="21">
        <v>2086</v>
      </c>
      <c r="H80946" s="15"/>
      <c r="I80946" s="17"/>
    </row>
    <row r="80947" spans="1:9" x14ac:dyDescent="0.25">
      <c r="A80947" s="1">
        <v>43551</v>
      </c>
      <c r="B80947">
        <v>2019</v>
      </c>
      <c r="C80947">
        <v>3</v>
      </c>
      <c r="D80947">
        <v>27</v>
      </c>
      <c r="E80947" s="2">
        <v>23</v>
      </c>
      <c r="F80947" s="2">
        <v>4</v>
      </c>
      <c r="G80947" s="21">
        <v>2087</v>
      </c>
      <c r="H80947" s="15"/>
      <c r="I80947" s="17"/>
    </row>
    <row r="80948" spans="1:9" x14ac:dyDescent="0.25">
      <c r="A80948" s="1">
        <v>43551</v>
      </c>
      <c r="B80948">
        <v>2019</v>
      </c>
      <c r="C80948">
        <v>3</v>
      </c>
      <c r="D80948">
        <v>27</v>
      </c>
      <c r="E80948" s="2">
        <v>24</v>
      </c>
      <c r="F80948" s="2">
        <v>4</v>
      </c>
      <c r="G80948" s="21">
        <v>2088</v>
      </c>
      <c r="H80948" s="15"/>
      <c r="I80948" s="17"/>
    </row>
    <row r="80949" spans="1:9" x14ac:dyDescent="0.25">
      <c r="A80949" s="1">
        <v>43552</v>
      </c>
      <c r="B80949">
        <v>2019</v>
      </c>
      <c r="C80949">
        <v>3</v>
      </c>
      <c r="D80949">
        <v>28</v>
      </c>
      <c r="E80949" s="2">
        <v>1</v>
      </c>
      <c r="F80949" s="2">
        <v>5</v>
      </c>
      <c r="G80949" s="21">
        <v>2089</v>
      </c>
      <c r="H80949" s="15"/>
      <c r="I80949" s="17"/>
    </row>
    <row r="80950" spans="1:9" x14ac:dyDescent="0.25">
      <c r="A80950" s="1">
        <v>43552</v>
      </c>
      <c r="B80950">
        <v>2019</v>
      </c>
      <c r="C80950">
        <v>3</v>
      </c>
      <c r="D80950">
        <v>28</v>
      </c>
      <c r="E80950" s="2">
        <v>2</v>
      </c>
      <c r="F80950" s="2">
        <v>5</v>
      </c>
      <c r="G80950" s="21">
        <v>2090</v>
      </c>
      <c r="H80950" s="15"/>
      <c r="I80950" s="17"/>
    </row>
    <row r="80951" spans="1:9" x14ac:dyDescent="0.25">
      <c r="A80951" s="1">
        <v>43552</v>
      </c>
      <c r="B80951">
        <v>2019</v>
      </c>
      <c r="C80951">
        <v>3</v>
      </c>
      <c r="D80951">
        <v>28</v>
      </c>
      <c r="E80951" s="2">
        <v>3</v>
      </c>
      <c r="F80951" s="2">
        <v>5</v>
      </c>
      <c r="G80951" s="21">
        <v>2091</v>
      </c>
      <c r="H80951" s="15"/>
      <c r="I80951" s="17"/>
    </row>
    <row r="80952" spans="1:9" x14ac:dyDescent="0.25">
      <c r="A80952" s="1">
        <v>43552</v>
      </c>
      <c r="B80952">
        <v>2019</v>
      </c>
      <c r="C80952">
        <v>3</v>
      </c>
      <c r="D80952">
        <v>28</v>
      </c>
      <c r="E80952" s="2">
        <v>4</v>
      </c>
      <c r="F80952" s="2">
        <v>5</v>
      </c>
      <c r="G80952" s="21">
        <v>2092</v>
      </c>
      <c r="H80952" s="15"/>
      <c r="I80952" s="17"/>
    </row>
    <row r="80953" spans="1:9" x14ac:dyDescent="0.25">
      <c r="A80953" s="1">
        <v>43552</v>
      </c>
      <c r="B80953">
        <v>2019</v>
      </c>
      <c r="C80953">
        <v>3</v>
      </c>
      <c r="D80953">
        <v>28</v>
      </c>
      <c r="E80953" s="2">
        <v>5</v>
      </c>
      <c r="F80953" s="2">
        <v>5</v>
      </c>
      <c r="G80953" s="21">
        <v>2093</v>
      </c>
      <c r="H80953" s="15"/>
      <c r="I80953" s="17"/>
    </row>
    <row r="80954" spans="1:9" x14ac:dyDescent="0.25">
      <c r="A80954" s="1">
        <v>43552</v>
      </c>
      <c r="B80954">
        <v>2019</v>
      </c>
      <c r="C80954">
        <v>3</v>
      </c>
      <c r="D80954">
        <v>28</v>
      </c>
      <c r="E80954" s="2">
        <v>6</v>
      </c>
      <c r="F80954" s="2">
        <v>5</v>
      </c>
      <c r="G80954" s="21">
        <v>2094</v>
      </c>
      <c r="H80954" s="15"/>
      <c r="I80954" s="17"/>
    </row>
    <row r="80955" spans="1:9" x14ac:dyDescent="0.25">
      <c r="A80955" s="1">
        <v>43552</v>
      </c>
      <c r="B80955">
        <v>2019</v>
      </c>
      <c r="C80955">
        <v>3</v>
      </c>
      <c r="D80955">
        <v>28</v>
      </c>
      <c r="E80955" s="2">
        <v>7</v>
      </c>
      <c r="F80955" s="2">
        <v>5</v>
      </c>
      <c r="G80955" s="21">
        <v>2095</v>
      </c>
      <c r="H80955" s="15"/>
      <c r="I80955" s="17"/>
    </row>
    <row r="80956" spans="1:9" x14ac:dyDescent="0.25">
      <c r="A80956" s="1">
        <v>43552</v>
      </c>
      <c r="B80956">
        <v>2019</v>
      </c>
      <c r="C80956">
        <v>3</v>
      </c>
      <c r="D80956">
        <v>28</v>
      </c>
      <c r="E80956" s="2">
        <v>8</v>
      </c>
      <c r="F80956" s="2">
        <v>5</v>
      </c>
      <c r="G80956" s="21">
        <v>2096</v>
      </c>
      <c r="H80956" s="15"/>
      <c r="I80956" s="17"/>
    </row>
    <row r="80957" spans="1:9" x14ac:dyDescent="0.25">
      <c r="A80957" s="1">
        <v>43552</v>
      </c>
      <c r="B80957">
        <v>2019</v>
      </c>
      <c r="C80957">
        <v>3</v>
      </c>
      <c r="D80957">
        <v>28</v>
      </c>
      <c r="E80957" s="2">
        <v>9</v>
      </c>
      <c r="F80957" s="2">
        <v>5</v>
      </c>
      <c r="G80957" s="21">
        <v>2097</v>
      </c>
      <c r="H80957" s="15"/>
      <c r="I80957" s="17"/>
    </row>
    <row r="80958" spans="1:9" x14ac:dyDescent="0.25">
      <c r="A80958" s="1">
        <v>43552</v>
      </c>
      <c r="B80958">
        <v>2019</v>
      </c>
      <c r="C80958">
        <v>3</v>
      </c>
      <c r="D80958">
        <v>28</v>
      </c>
      <c r="E80958" s="2">
        <v>10</v>
      </c>
      <c r="F80958" s="2">
        <v>5</v>
      </c>
      <c r="G80958" s="21">
        <v>2098</v>
      </c>
      <c r="H80958" s="15"/>
      <c r="I80958" s="17"/>
    </row>
    <row r="80959" spans="1:9" x14ac:dyDescent="0.25">
      <c r="A80959" s="1">
        <v>43552</v>
      </c>
      <c r="B80959">
        <v>2019</v>
      </c>
      <c r="C80959">
        <v>3</v>
      </c>
      <c r="D80959">
        <v>28</v>
      </c>
      <c r="E80959" s="2">
        <v>11</v>
      </c>
      <c r="F80959" s="2">
        <v>5</v>
      </c>
      <c r="G80959" s="21">
        <v>2099</v>
      </c>
      <c r="H80959" s="15"/>
      <c r="I80959" s="17"/>
    </row>
    <row r="80960" spans="1:9" x14ac:dyDescent="0.25">
      <c r="A80960" s="1">
        <v>43552</v>
      </c>
      <c r="B80960">
        <v>2019</v>
      </c>
      <c r="C80960">
        <v>3</v>
      </c>
      <c r="D80960">
        <v>28</v>
      </c>
      <c r="E80960" s="2">
        <v>12</v>
      </c>
      <c r="F80960" s="2">
        <v>5</v>
      </c>
      <c r="G80960" s="21">
        <v>2100</v>
      </c>
      <c r="H80960" s="15"/>
      <c r="I80960" s="17"/>
    </row>
    <row r="80961" spans="1:9" x14ac:dyDescent="0.25">
      <c r="A80961" s="1">
        <v>43552</v>
      </c>
      <c r="B80961">
        <v>2019</v>
      </c>
      <c r="C80961">
        <v>3</v>
      </c>
      <c r="D80961">
        <v>28</v>
      </c>
      <c r="E80961" s="2">
        <v>13</v>
      </c>
      <c r="F80961" s="2">
        <v>5</v>
      </c>
      <c r="G80961" s="21">
        <v>2101</v>
      </c>
      <c r="H80961" s="15"/>
      <c r="I80961" s="17"/>
    </row>
    <row r="80962" spans="1:9" x14ac:dyDescent="0.25">
      <c r="A80962" s="1">
        <v>43552</v>
      </c>
      <c r="B80962">
        <v>2019</v>
      </c>
      <c r="C80962">
        <v>3</v>
      </c>
      <c r="D80962">
        <v>28</v>
      </c>
      <c r="E80962" s="2">
        <v>14</v>
      </c>
      <c r="F80962" s="2">
        <v>5</v>
      </c>
      <c r="G80962" s="21">
        <v>2102</v>
      </c>
      <c r="H80962" s="15"/>
      <c r="I80962" s="17"/>
    </row>
    <row r="80963" spans="1:9" x14ac:dyDescent="0.25">
      <c r="A80963" s="1">
        <v>43552</v>
      </c>
      <c r="B80963">
        <v>2019</v>
      </c>
      <c r="C80963">
        <v>3</v>
      </c>
      <c r="D80963">
        <v>28</v>
      </c>
      <c r="E80963" s="2">
        <v>15</v>
      </c>
      <c r="F80963" s="2">
        <v>5</v>
      </c>
      <c r="G80963" s="21">
        <v>2103</v>
      </c>
      <c r="H80963" s="15"/>
      <c r="I80963" s="17"/>
    </row>
    <row r="80964" spans="1:9" x14ac:dyDescent="0.25">
      <c r="A80964" s="1">
        <v>43552</v>
      </c>
      <c r="B80964">
        <v>2019</v>
      </c>
      <c r="C80964">
        <v>3</v>
      </c>
      <c r="D80964">
        <v>28</v>
      </c>
      <c r="E80964" s="2">
        <v>16</v>
      </c>
      <c r="F80964" s="2">
        <v>5</v>
      </c>
      <c r="G80964" s="21">
        <v>2104</v>
      </c>
      <c r="H80964" s="15"/>
      <c r="I80964" s="17"/>
    </row>
    <row r="80965" spans="1:9" x14ac:dyDescent="0.25">
      <c r="A80965" s="1">
        <v>43552</v>
      </c>
      <c r="B80965">
        <v>2019</v>
      </c>
      <c r="C80965">
        <v>3</v>
      </c>
      <c r="D80965">
        <v>28</v>
      </c>
      <c r="E80965" s="2">
        <v>17</v>
      </c>
      <c r="F80965" s="2">
        <v>5</v>
      </c>
      <c r="G80965" s="21">
        <v>2105</v>
      </c>
      <c r="H80965" s="15"/>
      <c r="I80965" s="17"/>
    </row>
    <row r="80966" spans="1:9" x14ac:dyDescent="0.25">
      <c r="A80966" s="1">
        <v>43552</v>
      </c>
      <c r="B80966">
        <v>2019</v>
      </c>
      <c r="C80966">
        <v>3</v>
      </c>
      <c r="D80966">
        <v>28</v>
      </c>
      <c r="E80966" s="2">
        <v>18</v>
      </c>
      <c r="F80966" s="2">
        <v>5</v>
      </c>
      <c r="G80966" s="21">
        <v>2106</v>
      </c>
      <c r="H80966" s="15"/>
      <c r="I80966" s="17"/>
    </row>
    <row r="80967" spans="1:9" x14ac:dyDescent="0.25">
      <c r="A80967" s="1">
        <v>43552</v>
      </c>
      <c r="B80967">
        <v>2019</v>
      </c>
      <c r="C80967">
        <v>3</v>
      </c>
      <c r="D80967">
        <v>28</v>
      </c>
      <c r="E80967" s="2">
        <v>19</v>
      </c>
      <c r="F80967" s="2">
        <v>5</v>
      </c>
      <c r="G80967" s="21">
        <v>2107</v>
      </c>
      <c r="H80967" s="15"/>
      <c r="I80967" s="17"/>
    </row>
    <row r="80968" spans="1:9" x14ac:dyDescent="0.25">
      <c r="A80968" s="1">
        <v>43552</v>
      </c>
      <c r="B80968">
        <v>2019</v>
      </c>
      <c r="C80968">
        <v>3</v>
      </c>
      <c r="D80968">
        <v>28</v>
      </c>
      <c r="E80968" s="2">
        <v>20</v>
      </c>
      <c r="F80968" s="2">
        <v>5</v>
      </c>
      <c r="G80968" s="21">
        <v>2108</v>
      </c>
      <c r="H80968" s="15"/>
      <c r="I80968" s="17"/>
    </row>
    <row r="80969" spans="1:9" x14ac:dyDescent="0.25">
      <c r="A80969" s="1">
        <v>43552</v>
      </c>
      <c r="B80969">
        <v>2019</v>
      </c>
      <c r="C80969">
        <v>3</v>
      </c>
      <c r="D80969">
        <v>28</v>
      </c>
      <c r="E80969" s="2">
        <v>21</v>
      </c>
      <c r="F80969" s="2">
        <v>5</v>
      </c>
      <c r="G80969" s="21">
        <v>2109</v>
      </c>
      <c r="H80969" s="15"/>
      <c r="I80969" s="17"/>
    </row>
    <row r="80970" spans="1:9" x14ac:dyDescent="0.25">
      <c r="A80970" s="1">
        <v>43552</v>
      </c>
      <c r="B80970">
        <v>2019</v>
      </c>
      <c r="C80970">
        <v>3</v>
      </c>
      <c r="D80970">
        <v>28</v>
      </c>
      <c r="E80970" s="2">
        <v>22</v>
      </c>
      <c r="F80970" s="2">
        <v>5</v>
      </c>
      <c r="G80970" s="21">
        <v>2110</v>
      </c>
      <c r="H80970" s="15"/>
      <c r="I80970" s="17"/>
    </row>
    <row r="80971" spans="1:9" x14ac:dyDescent="0.25">
      <c r="A80971" s="1">
        <v>43552</v>
      </c>
      <c r="B80971">
        <v>2019</v>
      </c>
      <c r="C80971">
        <v>3</v>
      </c>
      <c r="D80971">
        <v>28</v>
      </c>
      <c r="E80971" s="2">
        <v>23</v>
      </c>
      <c r="F80971" s="2">
        <v>5</v>
      </c>
      <c r="G80971" s="21">
        <v>2111</v>
      </c>
      <c r="H80971" s="15"/>
      <c r="I80971" s="17"/>
    </row>
    <row r="80972" spans="1:9" x14ac:dyDescent="0.25">
      <c r="A80972" s="1">
        <v>43552</v>
      </c>
      <c r="B80972">
        <v>2019</v>
      </c>
      <c r="C80972">
        <v>3</v>
      </c>
      <c r="D80972">
        <v>28</v>
      </c>
      <c r="E80972" s="2">
        <v>24</v>
      </c>
      <c r="F80972" s="2">
        <v>5</v>
      </c>
      <c r="G80972" s="21">
        <v>2112</v>
      </c>
      <c r="H80972" s="15"/>
      <c r="I80972" s="17"/>
    </row>
    <row r="80973" spans="1:9" x14ac:dyDescent="0.25">
      <c r="A80973" s="1">
        <v>43553</v>
      </c>
      <c r="B80973">
        <v>2019</v>
      </c>
      <c r="C80973">
        <v>3</v>
      </c>
      <c r="D80973">
        <v>29</v>
      </c>
      <c r="E80973" s="2">
        <v>1</v>
      </c>
      <c r="F80973" s="2">
        <v>6</v>
      </c>
      <c r="G80973" s="21">
        <v>2113</v>
      </c>
      <c r="H80973" s="15"/>
      <c r="I80973" s="17"/>
    </row>
    <row r="80974" spans="1:9" x14ac:dyDescent="0.25">
      <c r="A80974" s="1">
        <v>43553</v>
      </c>
      <c r="B80974">
        <v>2019</v>
      </c>
      <c r="C80974">
        <v>3</v>
      </c>
      <c r="D80974">
        <v>29</v>
      </c>
      <c r="E80974" s="2">
        <v>2</v>
      </c>
      <c r="F80974" s="2">
        <v>6</v>
      </c>
      <c r="G80974" s="21">
        <v>2114</v>
      </c>
      <c r="H80974" s="15"/>
      <c r="I80974" s="17"/>
    </row>
    <row r="80975" spans="1:9" x14ac:dyDescent="0.25">
      <c r="A80975" s="1">
        <v>43553</v>
      </c>
      <c r="B80975">
        <v>2019</v>
      </c>
      <c r="C80975">
        <v>3</v>
      </c>
      <c r="D80975">
        <v>29</v>
      </c>
      <c r="E80975" s="2">
        <v>3</v>
      </c>
      <c r="F80975" s="2">
        <v>6</v>
      </c>
      <c r="G80975" s="21">
        <v>2115</v>
      </c>
      <c r="H80975" s="15"/>
      <c r="I80975" s="17"/>
    </row>
    <row r="80976" spans="1:9" x14ac:dyDescent="0.25">
      <c r="A80976" s="1">
        <v>43553</v>
      </c>
      <c r="B80976">
        <v>2019</v>
      </c>
      <c r="C80976">
        <v>3</v>
      </c>
      <c r="D80976">
        <v>29</v>
      </c>
      <c r="E80976" s="2">
        <v>4</v>
      </c>
      <c r="F80976" s="2">
        <v>6</v>
      </c>
      <c r="G80976" s="21">
        <v>2116</v>
      </c>
      <c r="H80976" s="15"/>
      <c r="I80976" s="17"/>
    </row>
    <row r="80977" spans="1:9" x14ac:dyDescent="0.25">
      <c r="A80977" s="1">
        <v>43553</v>
      </c>
      <c r="B80977">
        <v>2019</v>
      </c>
      <c r="C80977">
        <v>3</v>
      </c>
      <c r="D80977">
        <v>29</v>
      </c>
      <c r="E80977" s="2">
        <v>5</v>
      </c>
      <c r="F80977" s="2">
        <v>6</v>
      </c>
      <c r="G80977" s="21">
        <v>2117</v>
      </c>
      <c r="H80977" s="15"/>
      <c r="I80977" s="17"/>
    </row>
    <row r="80978" spans="1:9" x14ac:dyDescent="0.25">
      <c r="A80978" s="1">
        <v>43553</v>
      </c>
      <c r="B80978">
        <v>2019</v>
      </c>
      <c r="C80978">
        <v>3</v>
      </c>
      <c r="D80978">
        <v>29</v>
      </c>
      <c r="E80978" s="2">
        <v>6</v>
      </c>
      <c r="F80978" s="2">
        <v>6</v>
      </c>
      <c r="G80978" s="21">
        <v>2118</v>
      </c>
      <c r="H80978" s="15"/>
      <c r="I80978" s="17"/>
    </row>
    <row r="80979" spans="1:9" x14ac:dyDescent="0.25">
      <c r="A80979" s="1">
        <v>43553</v>
      </c>
      <c r="B80979">
        <v>2019</v>
      </c>
      <c r="C80979">
        <v>3</v>
      </c>
      <c r="D80979">
        <v>29</v>
      </c>
      <c r="E80979" s="2">
        <v>7</v>
      </c>
      <c r="F80979" s="2">
        <v>6</v>
      </c>
      <c r="G80979" s="21">
        <v>2119</v>
      </c>
      <c r="H80979" s="15"/>
      <c r="I80979" s="17"/>
    </row>
    <row r="80980" spans="1:9" x14ac:dyDescent="0.25">
      <c r="A80980" s="1">
        <v>43553</v>
      </c>
      <c r="B80980">
        <v>2019</v>
      </c>
      <c r="C80980">
        <v>3</v>
      </c>
      <c r="D80980">
        <v>29</v>
      </c>
      <c r="E80980" s="2">
        <v>8</v>
      </c>
      <c r="F80980" s="2">
        <v>6</v>
      </c>
      <c r="G80980" s="21">
        <v>2120</v>
      </c>
      <c r="H80980" s="15"/>
      <c r="I80980" s="17"/>
    </row>
    <row r="80981" spans="1:9" x14ac:dyDescent="0.25">
      <c r="A80981" s="1">
        <v>43553</v>
      </c>
      <c r="B80981">
        <v>2019</v>
      </c>
      <c r="C80981">
        <v>3</v>
      </c>
      <c r="D80981">
        <v>29</v>
      </c>
      <c r="E80981" s="2">
        <v>9</v>
      </c>
      <c r="F80981" s="2">
        <v>6</v>
      </c>
      <c r="G80981" s="21">
        <v>2121</v>
      </c>
      <c r="H80981" s="15"/>
      <c r="I80981" s="17"/>
    </row>
    <row r="80982" spans="1:9" x14ac:dyDescent="0.25">
      <c r="A80982" s="1">
        <v>43553</v>
      </c>
      <c r="B80982">
        <v>2019</v>
      </c>
      <c r="C80982">
        <v>3</v>
      </c>
      <c r="D80982">
        <v>29</v>
      </c>
      <c r="E80982" s="2">
        <v>10</v>
      </c>
      <c r="F80982" s="2">
        <v>6</v>
      </c>
      <c r="G80982" s="21">
        <v>2122</v>
      </c>
      <c r="H80982" s="15"/>
      <c r="I80982" s="17"/>
    </row>
    <row r="80983" spans="1:9" x14ac:dyDescent="0.25">
      <c r="A80983" s="1">
        <v>43553</v>
      </c>
      <c r="B80983">
        <v>2019</v>
      </c>
      <c r="C80983">
        <v>3</v>
      </c>
      <c r="D80983">
        <v>29</v>
      </c>
      <c r="E80983" s="2">
        <v>11</v>
      </c>
      <c r="F80983" s="2">
        <v>6</v>
      </c>
      <c r="G80983" s="21">
        <v>2123</v>
      </c>
      <c r="H80983" s="15"/>
      <c r="I80983" s="17"/>
    </row>
    <row r="80984" spans="1:9" x14ac:dyDescent="0.25">
      <c r="A80984" s="1">
        <v>43553</v>
      </c>
      <c r="B80984">
        <v>2019</v>
      </c>
      <c r="C80984">
        <v>3</v>
      </c>
      <c r="D80984">
        <v>29</v>
      </c>
      <c r="E80984" s="2">
        <v>12</v>
      </c>
      <c r="F80984" s="2">
        <v>6</v>
      </c>
      <c r="G80984" s="21">
        <v>2124</v>
      </c>
      <c r="H80984" s="15"/>
      <c r="I80984" s="17"/>
    </row>
    <row r="80985" spans="1:9" x14ac:dyDescent="0.25">
      <c r="A80985" s="1">
        <v>43553</v>
      </c>
      <c r="B80985">
        <v>2019</v>
      </c>
      <c r="C80985">
        <v>3</v>
      </c>
      <c r="D80985">
        <v>29</v>
      </c>
      <c r="E80985" s="2">
        <v>13</v>
      </c>
      <c r="F80985" s="2">
        <v>6</v>
      </c>
      <c r="G80985" s="21">
        <v>2125</v>
      </c>
      <c r="H80985" s="15"/>
      <c r="I80985" s="17"/>
    </row>
    <row r="80986" spans="1:9" x14ac:dyDescent="0.25">
      <c r="A80986" s="1">
        <v>43553</v>
      </c>
      <c r="B80986">
        <v>2019</v>
      </c>
      <c r="C80986">
        <v>3</v>
      </c>
      <c r="D80986">
        <v>29</v>
      </c>
      <c r="E80986" s="2">
        <v>14</v>
      </c>
      <c r="F80986" s="2">
        <v>6</v>
      </c>
      <c r="G80986" s="21">
        <v>2126</v>
      </c>
      <c r="H80986" s="15"/>
      <c r="I80986" s="17"/>
    </row>
    <row r="80987" spans="1:9" x14ac:dyDescent="0.25">
      <c r="A80987" s="1">
        <v>43553</v>
      </c>
      <c r="B80987">
        <v>2019</v>
      </c>
      <c r="C80987">
        <v>3</v>
      </c>
      <c r="D80987">
        <v>29</v>
      </c>
      <c r="E80987" s="2">
        <v>15</v>
      </c>
      <c r="F80987" s="2">
        <v>6</v>
      </c>
      <c r="G80987" s="21">
        <v>2127</v>
      </c>
      <c r="H80987" s="15"/>
      <c r="I80987" s="17"/>
    </row>
    <row r="80988" spans="1:9" x14ac:dyDescent="0.25">
      <c r="A80988" s="1">
        <v>43553</v>
      </c>
      <c r="B80988">
        <v>2019</v>
      </c>
      <c r="C80988">
        <v>3</v>
      </c>
      <c r="D80988">
        <v>29</v>
      </c>
      <c r="E80988" s="2">
        <v>16</v>
      </c>
      <c r="F80988" s="2">
        <v>6</v>
      </c>
      <c r="G80988" s="21">
        <v>2128</v>
      </c>
      <c r="H80988" s="15"/>
      <c r="I80988" s="17"/>
    </row>
    <row r="80989" spans="1:9" x14ac:dyDescent="0.25">
      <c r="A80989" s="1">
        <v>43553</v>
      </c>
      <c r="B80989">
        <v>2019</v>
      </c>
      <c r="C80989">
        <v>3</v>
      </c>
      <c r="D80989">
        <v>29</v>
      </c>
      <c r="E80989" s="2">
        <v>17</v>
      </c>
      <c r="F80989" s="2">
        <v>6</v>
      </c>
      <c r="G80989" s="21">
        <v>2129</v>
      </c>
      <c r="H80989" s="15"/>
      <c r="I80989" s="17"/>
    </row>
    <row r="80990" spans="1:9" x14ac:dyDescent="0.25">
      <c r="A80990" s="1">
        <v>43553</v>
      </c>
      <c r="B80990">
        <v>2019</v>
      </c>
      <c r="C80990">
        <v>3</v>
      </c>
      <c r="D80990">
        <v>29</v>
      </c>
      <c r="E80990" s="2">
        <v>18</v>
      </c>
      <c r="F80990" s="2">
        <v>6</v>
      </c>
      <c r="G80990" s="21">
        <v>2130</v>
      </c>
      <c r="H80990" s="15"/>
      <c r="I80990" s="17"/>
    </row>
    <row r="80991" spans="1:9" x14ac:dyDescent="0.25">
      <c r="A80991" s="1">
        <v>43553</v>
      </c>
      <c r="B80991">
        <v>2019</v>
      </c>
      <c r="C80991">
        <v>3</v>
      </c>
      <c r="D80991">
        <v>29</v>
      </c>
      <c r="E80991" s="2">
        <v>19</v>
      </c>
      <c r="F80991" s="2">
        <v>6</v>
      </c>
      <c r="G80991" s="21">
        <v>2131</v>
      </c>
      <c r="H80991" s="15"/>
      <c r="I80991" s="17"/>
    </row>
    <row r="80992" spans="1:9" x14ac:dyDescent="0.25">
      <c r="A80992" s="1">
        <v>43553</v>
      </c>
      <c r="B80992">
        <v>2019</v>
      </c>
      <c r="C80992">
        <v>3</v>
      </c>
      <c r="D80992">
        <v>29</v>
      </c>
      <c r="E80992" s="2">
        <v>20</v>
      </c>
      <c r="F80992" s="2">
        <v>6</v>
      </c>
      <c r="G80992" s="21">
        <v>2132</v>
      </c>
      <c r="H80992" s="15"/>
      <c r="I80992" s="17"/>
    </row>
    <row r="80993" spans="1:9" x14ac:dyDescent="0.25">
      <c r="A80993" s="1">
        <v>43553</v>
      </c>
      <c r="B80993">
        <v>2019</v>
      </c>
      <c r="C80993">
        <v>3</v>
      </c>
      <c r="D80993">
        <v>29</v>
      </c>
      <c r="E80993" s="2">
        <v>21</v>
      </c>
      <c r="F80993" s="2">
        <v>6</v>
      </c>
      <c r="G80993" s="21">
        <v>2133</v>
      </c>
      <c r="H80993" s="15"/>
      <c r="I80993" s="17"/>
    </row>
    <row r="80994" spans="1:9" x14ac:dyDescent="0.25">
      <c r="A80994" s="1">
        <v>43553</v>
      </c>
      <c r="B80994">
        <v>2019</v>
      </c>
      <c r="C80994">
        <v>3</v>
      </c>
      <c r="D80994">
        <v>29</v>
      </c>
      <c r="E80994" s="2">
        <v>22</v>
      </c>
      <c r="F80994" s="2">
        <v>6</v>
      </c>
      <c r="G80994" s="21">
        <v>2134</v>
      </c>
      <c r="H80994" s="15"/>
      <c r="I80994" s="17"/>
    </row>
    <row r="80995" spans="1:9" x14ac:dyDescent="0.25">
      <c r="A80995" s="1">
        <v>43553</v>
      </c>
      <c r="B80995">
        <v>2019</v>
      </c>
      <c r="C80995">
        <v>3</v>
      </c>
      <c r="D80995">
        <v>29</v>
      </c>
      <c r="E80995" s="2">
        <v>23</v>
      </c>
      <c r="F80995" s="2">
        <v>6</v>
      </c>
      <c r="G80995" s="21">
        <v>2135</v>
      </c>
      <c r="H80995" s="15"/>
      <c r="I80995" s="17"/>
    </row>
    <row r="80996" spans="1:9" x14ac:dyDescent="0.25">
      <c r="A80996" s="1">
        <v>43553</v>
      </c>
      <c r="B80996">
        <v>2019</v>
      </c>
      <c r="C80996">
        <v>3</v>
      </c>
      <c r="D80996">
        <v>29</v>
      </c>
      <c r="E80996" s="2">
        <v>24</v>
      </c>
      <c r="F80996" s="2">
        <v>6</v>
      </c>
      <c r="G80996" s="21">
        <v>2136</v>
      </c>
      <c r="H80996" s="15"/>
      <c r="I80996" s="17"/>
    </row>
    <row r="80997" spans="1:9" x14ac:dyDescent="0.25">
      <c r="A80997" s="1">
        <v>43554</v>
      </c>
      <c r="B80997">
        <v>2019</v>
      </c>
      <c r="C80997">
        <v>3</v>
      </c>
      <c r="D80997">
        <v>30</v>
      </c>
      <c r="E80997" s="2">
        <v>1</v>
      </c>
      <c r="F80997" s="2">
        <v>7</v>
      </c>
      <c r="G80997" s="21">
        <v>2137</v>
      </c>
      <c r="H80997" s="15"/>
      <c r="I80997" s="17"/>
    </row>
    <row r="80998" spans="1:9" x14ac:dyDescent="0.25">
      <c r="A80998" s="1">
        <v>43554</v>
      </c>
      <c r="B80998">
        <v>2019</v>
      </c>
      <c r="C80998">
        <v>3</v>
      </c>
      <c r="D80998">
        <v>30</v>
      </c>
      <c r="E80998" s="2">
        <v>2</v>
      </c>
      <c r="F80998" s="2">
        <v>7</v>
      </c>
      <c r="G80998" s="21">
        <v>2138</v>
      </c>
      <c r="H80998" s="15"/>
      <c r="I80998" s="17"/>
    </row>
    <row r="80999" spans="1:9" x14ac:dyDescent="0.25">
      <c r="A80999" s="1">
        <v>43554</v>
      </c>
      <c r="B80999">
        <v>2019</v>
      </c>
      <c r="C80999">
        <v>3</v>
      </c>
      <c r="D80999">
        <v>30</v>
      </c>
      <c r="E80999" s="2">
        <v>3</v>
      </c>
      <c r="F80999" s="2">
        <v>7</v>
      </c>
      <c r="G80999" s="21">
        <v>2139</v>
      </c>
      <c r="H80999" s="15"/>
      <c r="I80999" s="17"/>
    </row>
    <row r="81000" spans="1:9" x14ac:dyDescent="0.25">
      <c r="A81000" s="1">
        <v>43554</v>
      </c>
      <c r="B81000">
        <v>2019</v>
      </c>
      <c r="C81000">
        <v>3</v>
      </c>
      <c r="D81000">
        <v>30</v>
      </c>
      <c r="E81000" s="2">
        <v>4</v>
      </c>
      <c r="F81000" s="2">
        <v>7</v>
      </c>
      <c r="G81000" s="21">
        <v>2140</v>
      </c>
      <c r="H81000" s="15"/>
      <c r="I81000" s="17"/>
    </row>
    <row r="81001" spans="1:9" x14ac:dyDescent="0.25">
      <c r="A81001" s="1">
        <v>43554</v>
      </c>
      <c r="B81001">
        <v>2019</v>
      </c>
      <c r="C81001">
        <v>3</v>
      </c>
      <c r="D81001">
        <v>30</v>
      </c>
      <c r="E81001" s="2">
        <v>5</v>
      </c>
      <c r="F81001" s="2">
        <v>7</v>
      </c>
      <c r="G81001" s="21">
        <v>2141</v>
      </c>
      <c r="H81001" s="15"/>
      <c r="I81001" s="17"/>
    </row>
    <row r="81002" spans="1:9" x14ac:dyDescent="0.25">
      <c r="A81002" s="1">
        <v>43554</v>
      </c>
      <c r="B81002">
        <v>2019</v>
      </c>
      <c r="C81002">
        <v>3</v>
      </c>
      <c r="D81002">
        <v>30</v>
      </c>
      <c r="E81002" s="2">
        <v>6</v>
      </c>
      <c r="F81002" s="2">
        <v>7</v>
      </c>
      <c r="G81002" s="21">
        <v>2142</v>
      </c>
      <c r="H81002" s="15"/>
      <c r="I81002" s="17"/>
    </row>
    <row r="81003" spans="1:9" x14ac:dyDescent="0.25">
      <c r="A81003" s="1">
        <v>43554</v>
      </c>
      <c r="B81003">
        <v>2019</v>
      </c>
      <c r="C81003">
        <v>3</v>
      </c>
      <c r="D81003">
        <v>30</v>
      </c>
      <c r="E81003" s="2">
        <v>7</v>
      </c>
      <c r="F81003" s="2">
        <v>7</v>
      </c>
      <c r="G81003" s="21">
        <v>2143</v>
      </c>
      <c r="H81003" s="15"/>
      <c r="I81003" s="17"/>
    </row>
    <row r="81004" spans="1:9" x14ac:dyDescent="0.25">
      <c r="A81004" s="1">
        <v>43554</v>
      </c>
      <c r="B81004">
        <v>2019</v>
      </c>
      <c r="C81004">
        <v>3</v>
      </c>
      <c r="D81004">
        <v>30</v>
      </c>
      <c r="E81004" s="2">
        <v>8</v>
      </c>
      <c r="F81004" s="2">
        <v>7</v>
      </c>
      <c r="G81004" s="21">
        <v>2144</v>
      </c>
      <c r="H81004" s="15"/>
      <c r="I81004" s="17"/>
    </row>
    <row r="81005" spans="1:9" x14ac:dyDescent="0.25">
      <c r="A81005" s="1">
        <v>43554</v>
      </c>
      <c r="B81005">
        <v>2019</v>
      </c>
      <c r="C81005">
        <v>3</v>
      </c>
      <c r="D81005">
        <v>30</v>
      </c>
      <c r="E81005" s="2">
        <v>9</v>
      </c>
      <c r="F81005" s="2">
        <v>7</v>
      </c>
      <c r="G81005" s="21">
        <v>2145</v>
      </c>
      <c r="H81005" s="15"/>
      <c r="I81005" s="17"/>
    </row>
    <row r="81006" spans="1:9" x14ac:dyDescent="0.25">
      <c r="A81006" s="1">
        <v>43554</v>
      </c>
      <c r="B81006">
        <v>2019</v>
      </c>
      <c r="C81006">
        <v>3</v>
      </c>
      <c r="D81006">
        <v>30</v>
      </c>
      <c r="E81006" s="2">
        <v>10</v>
      </c>
      <c r="F81006" s="2">
        <v>7</v>
      </c>
      <c r="G81006" s="21">
        <v>2146</v>
      </c>
      <c r="H81006" s="15"/>
      <c r="I81006" s="17"/>
    </row>
    <row r="81007" spans="1:9" x14ac:dyDescent="0.25">
      <c r="A81007" s="1">
        <v>43554</v>
      </c>
      <c r="B81007">
        <v>2019</v>
      </c>
      <c r="C81007">
        <v>3</v>
      </c>
      <c r="D81007">
        <v>30</v>
      </c>
      <c r="E81007" s="2">
        <v>11</v>
      </c>
      <c r="F81007" s="2">
        <v>7</v>
      </c>
      <c r="G81007" s="21">
        <v>2147</v>
      </c>
      <c r="H81007" s="15"/>
      <c r="I81007" s="17"/>
    </row>
    <row r="81008" spans="1:9" x14ac:dyDescent="0.25">
      <c r="A81008" s="1">
        <v>43554</v>
      </c>
      <c r="B81008">
        <v>2019</v>
      </c>
      <c r="C81008">
        <v>3</v>
      </c>
      <c r="D81008">
        <v>30</v>
      </c>
      <c r="E81008" s="2">
        <v>12</v>
      </c>
      <c r="F81008" s="2">
        <v>7</v>
      </c>
      <c r="G81008" s="21">
        <v>2148</v>
      </c>
      <c r="H81008" s="15"/>
      <c r="I81008" s="17"/>
    </row>
    <row r="81009" spans="1:9" x14ac:dyDescent="0.25">
      <c r="A81009" s="1">
        <v>43554</v>
      </c>
      <c r="B81009">
        <v>2019</v>
      </c>
      <c r="C81009">
        <v>3</v>
      </c>
      <c r="D81009">
        <v>30</v>
      </c>
      <c r="E81009" s="2">
        <v>13</v>
      </c>
      <c r="F81009" s="2">
        <v>7</v>
      </c>
      <c r="G81009" s="21">
        <v>2149</v>
      </c>
      <c r="H81009" s="15"/>
      <c r="I81009" s="17"/>
    </row>
    <row r="81010" spans="1:9" x14ac:dyDescent="0.25">
      <c r="A81010" s="1">
        <v>43554</v>
      </c>
      <c r="B81010">
        <v>2019</v>
      </c>
      <c r="C81010">
        <v>3</v>
      </c>
      <c r="D81010">
        <v>30</v>
      </c>
      <c r="E81010" s="2">
        <v>14</v>
      </c>
      <c r="F81010" s="2">
        <v>7</v>
      </c>
      <c r="G81010" s="21">
        <v>2150</v>
      </c>
      <c r="H81010" s="15"/>
      <c r="I81010" s="17"/>
    </row>
    <row r="81011" spans="1:9" x14ac:dyDescent="0.25">
      <c r="A81011" s="1">
        <v>43554</v>
      </c>
      <c r="B81011">
        <v>2019</v>
      </c>
      <c r="C81011">
        <v>3</v>
      </c>
      <c r="D81011">
        <v>30</v>
      </c>
      <c r="E81011" s="2">
        <v>15</v>
      </c>
      <c r="F81011" s="2">
        <v>7</v>
      </c>
      <c r="G81011" s="21">
        <v>2151</v>
      </c>
      <c r="H81011" s="15"/>
      <c r="I81011" s="17"/>
    </row>
    <row r="81012" spans="1:9" x14ac:dyDescent="0.25">
      <c r="A81012" s="1">
        <v>43554</v>
      </c>
      <c r="B81012">
        <v>2019</v>
      </c>
      <c r="C81012">
        <v>3</v>
      </c>
      <c r="D81012">
        <v>30</v>
      </c>
      <c r="E81012" s="2">
        <v>16</v>
      </c>
      <c r="F81012" s="2">
        <v>7</v>
      </c>
      <c r="G81012" s="21">
        <v>2152</v>
      </c>
      <c r="H81012" s="15"/>
      <c r="I81012" s="17"/>
    </row>
    <row r="81013" spans="1:9" x14ac:dyDescent="0.25">
      <c r="A81013" s="1">
        <v>43554</v>
      </c>
      <c r="B81013">
        <v>2019</v>
      </c>
      <c r="C81013">
        <v>3</v>
      </c>
      <c r="D81013">
        <v>30</v>
      </c>
      <c r="E81013" s="2">
        <v>17</v>
      </c>
      <c r="F81013" s="2">
        <v>7</v>
      </c>
      <c r="G81013" s="21">
        <v>2153</v>
      </c>
      <c r="H81013" s="15"/>
      <c r="I81013" s="17"/>
    </row>
    <row r="81014" spans="1:9" x14ac:dyDescent="0.25">
      <c r="A81014" s="1">
        <v>43554</v>
      </c>
      <c r="B81014">
        <v>2019</v>
      </c>
      <c r="C81014">
        <v>3</v>
      </c>
      <c r="D81014">
        <v>30</v>
      </c>
      <c r="E81014" s="2">
        <v>18</v>
      </c>
      <c r="F81014" s="2">
        <v>7</v>
      </c>
      <c r="G81014" s="21">
        <v>2154</v>
      </c>
      <c r="H81014" s="15"/>
      <c r="I81014" s="17"/>
    </row>
    <row r="81015" spans="1:9" x14ac:dyDescent="0.25">
      <c r="A81015" s="1">
        <v>43554</v>
      </c>
      <c r="B81015">
        <v>2019</v>
      </c>
      <c r="C81015">
        <v>3</v>
      </c>
      <c r="D81015">
        <v>30</v>
      </c>
      <c r="E81015" s="2">
        <v>19</v>
      </c>
      <c r="F81015" s="2">
        <v>7</v>
      </c>
      <c r="G81015" s="21">
        <v>2155</v>
      </c>
      <c r="H81015" s="15"/>
      <c r="I81015" s="17"/>
    </row>
    <row r="81016" spans="1:9" x14ac:dyDescent="0.25">
      <c r="A81016" s="1">
        <v>43554</v>
      </c>
      <c r="B81016">
        <v>2019</v>
      </c>
      <c r="C81016">
        <v>3</v>
      </c>
      <c r="D81016">
        <v>30</v>
      </c>
      <c r="E81016" s="2">
        <v>20</v>
      </c>
      <c r="F81016" s="2">
        <v>7</v>
      </c>
      <c r="G81016" s="21">
        <v>2156</v>
      </c>
      <c r="H81016" s="15"/>
      <c r="I81016" s="17"/>
    </row>
    <row r="81017" spans="1:9" x14ac:dyDescent="0.25">
      <c r="A81017" s="1">
        <v>43554</v>
      </c>
      <c r="B81017">
        <v>2019</v>
      </c>
      <c r="C81017">
        <v>3</v>
      </c>
      <c r="D81017">
        <v>30</v>
      </c>
      <c r="E81017" s="2">
        <v>21</v>
      </c>
      <c r="F81017" s="2">
        <v>7</v>
      </c>
      <c r="G81017" s="21">
        <v>2157</v>
      </c>
      <c r="H81017" s="15"/>
      <c r="I81017" s="17"/>
    </row>
    <row r="81018" spans="1:9" x14ac:dyDescent="0.25">
      <c r="A81018" s="1">
        <v>43554</v>
      </c>
      <c r="B81018">
        <v>2019</v>
      </c>
      <c r="C81018">
        <v>3</v>
      </c>
      <c r="D81018">
        <v>30</v>
      </c>
      <c r="E81018" s="2">
        <v>22</v>
      </c>
      <c r="F81018" s="2">
        <v>7</v>
      </c>
      <c r="G81018" s="21">
        <v>2158</v>
      </c>
      <c r="H81018" s="15"/>
      <c r="I81018" s="17"/>
    </row>
    <row r="81019" spans="1:9" x14ac:dyDescent="0.25">
      <c r="A81019" s="1">
        <v>43554</v>
      </c>
      <c r="B81019">
        <v>2019</v>
      </c>
      <c r="C81019">
        <v>3</v>
      </c>
      <c r="D81019">
        <v>30</v>
      </c>
      <c r="E81019" s="2">
        <v>23</v>
      </c>
      <c r="F81019" s="2">
        <v>7</v>
      </c>
      <c r="G81019" s="21">
        <v>2159</v>
      </c>
      <c r="H81019" s="15"/>
      <c r="I81019" s="17"/>
    </row>
    <row r="81020" spans="1:9" x14ac:dyDescent="0.25">
      <c r="A81020" s="1">
        <v>43554</v>
      </c>
      <c r="B81020">
        <v>2019</v>
      </c>
      <c r="C81020">
        <v>3</v>
      </c>
      <c r="D81020">
        <v>30</v>
      </c>
      <c r="E81020" s="2">
        <v>24</v>
      </c>
      <c r="F81020" s="2">
        <v>7</v>
      </c>
      <c r="G81020" s="21">
        <v>2160</v>
      </c>
      <c r="H81020" s="15"/>
      <c r="I81020" s="17"/>
    </row>
    <row r="81021" spans="1:9" x14ac:dyDescent="0.25">
      <c r="A81021" s="1">
        <v>43555</v>
      </c>
      <c r="B81021">
        <v>2019</v>
      </c>
      <c r="C81021">
        <v>3</v>
      </c>
      <c r="D81021">
        <v>31</v>
      </c>
      <c r="E81021" s="2">
        <v>1</v>
      </c>
      <c r="F81021" s="2">
        <v>1</v>
      </c>
      <c r="G81021" s="21">
        <v>2161</v>
      </c>
      <c r="H81021" s="15"/>
      <c r="I81021" s="17"/>
    </row>
    <row r="81022" spans="1:9" x14ac:dyDescent="0.25">
      <c r="A81022" s="1">
        <v>43555</v>
      </c>
      <c r="B81022">
        <v>2019</v>
      </c>
      <c r="C81022">
        <v>3</v>
      </c>
      <c r="D81022">
        <v>31</v>
      </c>
      <c r="E81022" s="2">
        <v>2</v>
      </c>
      <c r="F81022" s="2">
        <v>1</v>
      </c>
      <c r="G81022" s="21">
        <v>2162</v>
      </c>
      <c r="H81022" s="15"/>
      <c r="I81022" s="17"/>
    </row>
    <row r="81023" spans="1:9" x14ac:dyDescent="0.25">
      <c r="A81023" s="1">
        <v>43555</v>
      </c>
      <c r="B81023">
        <v>2019</v>
      </c>
      <c r="C81023">
        <v>3</v>
      </c>
      <c r="D81023">
        <v>31</v>
      </c>
      <c r="E81023" s="2">
        <v>3</v>
      </c>
      <c r="F81023" s="2">
        <v>1</v>
      </c>
      <c r="G81023" s="21">
        <v>2163</v>
      </c>
      <c r="H81023" s="15"/>
      <c r="I81023" s="17"/>
    </row>
    <row r="81024" spans="1:9" x14ac:dyDescent="0.25">
      <c r="A81024" s="1">
        <v>43555</v>
      </c>
      <c r="B81024">
        <v>2019</v>
      </c>
      <c r="C81024">
        <v>3</v>
      </c>
      <c r="D81024">
        <v>31</v>
      </c>
      <c r="E81024" s="2">
        <v>4</v>
      </c>
      <c r="F81024" s="2">
        <v>1</v>
      </c>
      <c r="G81024" s="21">
        <v>2164</v>
      </c>
      <c r="H81024" s="15"/>
      <c r="I81024" s="17"/>
    </row>
    <row r="81025" spans="1:9" x14ac:dyDescent="0.25">
      <c r="A81025" s="1">
        <v>43555</v>
      </c>
      <c r="B81025">
        <v>2019</v>
      </c>
      <c r="C81025">
        <v>3</v>
      </c>
      <c r="D81025">
        <v>31</v>
      </c>
      <c r="E81025" s="2">
        <v>5</v>
      </c>
      <c r="F81025" s="2">
        <v>1</v>
      </c>
      <c r="G81025" s="21">
        <v>2165</v>
      </c>
      <c r="H81025" s="15"/>
      <c r="I81025" s="17"/>
    </row>
    <row r="81026" spans="1:9" x14ac:dyDescent="0.25">
      <c r="A81026" s="1">
        <v>43555</v>
      </c>
      <c r="B81026">
        <v>2019</v>
      </c>
      <c r="C81026">
        <v>3</v>
      </c>
      <c r="D81026">
        <v>31</v>
      </c>
      <c r="E81026" s="2">
        <v>6</v>
      </c>
      <c r="F81026" s="2">
        <v>1</v>
      </c>
      <c r="G81026" s="21">
        <v>2166</v>
      </c>
      <c r="H81026" s="15"/>
      <c r="I81026" s="17"/>
    </row>
    <row r="81027" spans="1:9" x14ac:dyDescent="0.25">
      <c r="A81027" s="1">
        <v>43555</v>
      </c>
      <c r="B81027">
        <v>2019</v>
      </c>
      <c r="C81027">
        <v>3</v>
      </c>
      <c r="D81027">
        <v>31</v>
      </c>
      <c r="E81027" s="2">
        <v>7</v>
      </c>
      <c r="F81027" s="2">
        <v>1</v>
      </c>
      <c r="G81027" s="21">
        <v>2167</v>
      </c>
      <c r="H81027" s="15"/>
      <c r="I81027" s="17"/>
    </row>
    <row r="81028" spans="1:9" x14ac:dyDescent="0.25">
      <c r="A81028" s="1">
        <v>43555</v>
      </c>
      <c r="B81028">
        <v>2019</v>
      </c>
      <c r="C81028">
        <v>3</v>
      </c>
      <c r="D81028">
        <v>31</v>
      </c>
      <c r="E81028" s="2">
        <v>8</v>
      </c>
      <c r="F81028" s="2">
        <v>1</v>
      </c>
      <c r="G81028" s="21">
        <v>2168</v>
      </c>
      <c r="H81028" s="15"/>
      <c r="I81028" s="17"/>
    </row>
    <row r="81029" spans="1:9" x14ac:dyDescent="0.25">
      <c r="A81029" s="1">
        <v>43555</v>
      </c>
      <c r="B81029">
        <v>2019</v>
      </c>
      <c r="C81029">
        <v>3</v>
      </c>
      <c r="D81029">
        <v>31</v>
      </c>
      <c r="E81029" s="2">
        <v>9</v>
      </c>
      <c r="F81029" s="2">
        <v>1</v>
      </c>
      <c r="G81029" s="21">
        <v>2169</v>
      </c>
      <c r="H81029" s="15"/>
      <c r="I81029" s="17"/>
    </row>
    <row r="81030" spans="1:9" x14ac:dyDescent="0.25">
      <c r="A81030" s="1">
        <v>43555</v>
      </c>
      <c r="B81030">
        <v>2019</v>
      </c>
      <c r="C81030">
        <v>3</v>
      </c>
      <c r="D81030">
        <v>31</v>
      </c>
      <c r="E81030" s="2">
        <v>10</v>
      </c>
      <c r="F81030" s="2">
        <v>1</v>
      </c>
      <c r="G81030" s="21">
        <v>2170</v>
      </c>
      <c r="H81030" s="15"/>
      <c r="I81030" s="17"/>
    </row>
    <row r="81031" spans="1:9" x14ac:dyDescent="0.25">
      <c r="A81031" s="1">
        <v>43555</v>
      </c>
      <c r="B81031">
        <v>2019</v>
      </c>
      <c r="C81031">
        <v>3</v>
      </c>
      <c r="D81031">
        <v>31</v>
      </c>
      <c r="E81031" s="2">
        <v>11</v>
      </c>
      <c r="F81031" s="2">
        <v>1</v>
      </c>
      <c r="G81031" s="21">
        <v>2171</v>
      </c>
      <c r="H81031" s="15"/>
      <c r="I81031" s="17"/>
    </row>
    <row r="81032" spans="1:9" x14ac:dyDescent="0.25">
      <c r="A81032" s="1">
        <v>43555</v>
      </c>
      <c r="B81032">
        <v>2019</v>
      </c>
      <c r="C81032">
        <v>3</v>
      </c>
      <c r="D81032">
        <v>31</v>
      </c>
      <c r="E81032" s="2">
        <v>12</v>
      </c>
      <c r="F81032" s="2">
        <v>1</v>
      </c>
      <c r="G81032" s="21">
        <v>2172</v>
      </c>
      <c r="H81032" s="15"/>
      <c r="I81032" s="17"/>
    </row>
    <row r="81033" spans="1:9" x14ac:dyDescent="0.25">
      <c r="A81033" s="1">
        <v>43555</v>
      </c>
      <c r="B81033">
        <v>2019</v>
      </c>
      <c r="C81033">
        <v>3</v>
      </c>
      <c r="D81033">
        <v>31</v>
      </c>
      <c r="E81033" s="2">
        <v>13</v>
      </c>
      <c r="F81033" s="2">
        <v>1</v>
      </c>
      <c r="G81033" s="21">
        <v>2173</v>
      </c>
      <c r="H81033" s="15"/>
      <c r="I81033" s="17"/>
    </row>
    <row r="81034" spans="1:9" x14ac:dyDescent="0.25">
      <c r="A81034" s="1">
        <v>43555</v>
      </c>
      <c r="B81034">
        <v>2019</v>
      </c>
      <c r="C81034">
        <v>3</v>
      </c>
      <c r="D81034">
        <v>31</v>
      </c>
      <c r="E81034" s="2">
        <v>14</v>
      </c>
      <c r="F81034" s="2">
        <v>1</v>
      </c>
      <c r="G81034" s="21">
        <v>2174</v>
      </c>
      <c r="H81034" s="15"/>
      <c r="I81034" s="17"/>
    </row>
    <row r="81035" spans="1:9" x14ac:dyDescent="0.25">
      <c r="A81035" s="1">
        <v>43555</v>
      </c>
      <c r="B81035">
        <v>2019</v>
      </c>
      <c r="C81035">
        <v>3</v>
      </c>
      <c r="D81035">
        <v>31</v>
      </c>
      <c r="E81035" s="2">
        <v>15</v>
      </c>
      <c r="F81035" s="2">
        <v>1</v>
      </c>
      <c r="G81035" s="21">
        <v>2175</v>
      </c>
      <c r="H81035" s="15"/>
      <c r="I81035" s="17"/>
    </row>
    <row r="81036" spans="1:9" x14ac:dyDescent="0.25">
      <c r="A81036" s="1">
        <v>43555</v>
      </c>
      <c r="B81036">
        <v>2019</v>
      </c>
      <c r="C81036">
        <v>3</v>
      </c>
      <c r="D81036">
        <v>31</v>
      </c>
      <c r="E81036" s="2">
        <v>16</v>
      </c>
      <c r="F81036" s="2">
        <v>1</v>
      </c>
      <c r="G81036" s="21">
        <v>2176</v>
      </c>
      <c r="H81036" s="15"/>
      <c r="I81036" s="17"/>
    </row>
    <row r="81037" spans="1:9" x14ac:dyDescent="0.25">
      <c r="A81037" s="1">
        <v>43555</v>
      </c>
      <c r="B81037">
        <v>2019</v>
      </c>
      <c r="C81037">
        <v>3</v>
      </c>
      <c r="D81037">
        <v>31</v>
      </c>
      <c r="E81037" s="2">
        <v>17</v>
      </c>
      <c r="F81037" s="2">
        <v>1</v>
      </c>
      <c r="G81037" s="21">
        <v>2177</v>
      </c>
      <c r="H81037" s="15"/>
      <c r="I81037" s="17"/>
    </row>
    <row r="81038" spans="1:9" x14ac:dyDescent="0.25">
      <c r="A81038" s="1">
        <v>43555</v>
      </c>
      <c r="B81038">
        <v>2019</v>
      </c>
      <c r="C81038">
        <v>3</v>
      </c>
      <c r="D81038">
        <v>31</v>
      </c>
      <c r="E81038" s="2">
        <v>18</v>
      </c>
      <c r="F81038" s="2">
        <v>1</v>
      </c>
      <c r="G81038" s="21">
        <v>2178</v>
      </c>
      <c r="H81038" s="15"/>
      <c r="I81038" s="17"/>
    </row>
    <row r="81039" spans="1:9" x14ac:dyDescent="0.25">
      <c r="A81039" s="1">
        <v>43555</v>
      </c>
      <c r="B81039">
        <v>2019</v>
      </c>
      <c r="C81039">
        <v>3</v>
      </c>
      <c r="D81039">
        <v>31</v>
      </c>
      <c r="E81039" s="2">
        <v>19</v>
      </c>
      <c r="F81039" s="2">
        <v>1</v>
      </c>
      <c r="G81039" s="21">
        <v>2179</v>
      </c>
      <c r="H81039" s="15"/>
      <c r="I81039" s="17"/>
    </row>
    <row r="81040" spans="1:9" x14ac:dyDescent="0.25">
      <c r="A81040" s="1">
        <v>43555</v>
      </c>
      <c r="B81040">
        <v>2019</v>
      </c>
      <c r="C81040">
        <v>3</v>
      </c>
      <c r="D81040">
        <v>31</v>
      </c>
      <c r="E81040" s="2">
        <v>20</v>
      </c>
      <c r="F81040" s="2">
        <v>1</v>
      </c>
      <c r="G81040" s="21">
        <v>2180</v>
      </c>
      <c r="H81040" s="15"/>
      <c r="I81040" s="17"/>
    </row>
    <row r="81041" spans="1:9" x14ac:dyDescent="0.25">
      <c r="A81041" s="1">
        <v>43555</v>
      </c>
      <c r="B81041">
        <v>2019</v>
      </c>
      <c r="C81041">
        <v>3</v>
      </c>
      <c r="D81041">
        <v>31</v>
      </c>
      <c r="E81041" s="2">
        <v>21</v>
      </c>
      <c r="F81041" s="2">
        <v>1</v>
      </c>
      <c r="G81041" s="21">
        <v>2181</v>
      </c>
      <c r="H81041" s="15"/>
      <c r="I81041" s="17"/>
    </row>
    <row r="81042" spans="1:9" x14ac:dyDescent="0.25">
      <c r="A81042" s="1">
        <v>43555</v>
      </c>
      <c r="B81042">
        <v>2019</v>
      </c>
      <c r="C81042">
        <v>3</v>
      </c>
      <c r="D81042">
        <v>31</v>
      </c>
      <c r="E81042" s="2">
        <v>22</v>
      </c>
      <c r="F81042" s="2">
        <v>1</v>
      </c>
      <c r="G81042" s="21">
        <v>2182</v>
      </c>
      <c r="H81042" s="15"/>
      <c r="I81042" s="17"/>
    </row>
    <row r="81043" spans="1:9" x14ac:dyDescent="0.25">
      <c r="A81043" s="1">
        <v>43555</v>
      </c>
      <c r="B81043">
        <v>2019</v>
      </c>
      <c r="C81043">
        <v>3</v>
      </c>
      <c r="D81043">
        <v>31</v>
      </c>
      <c r="E81043" s="2">
        <v>23</v>
      </c>
      <c r="F81043" s="2">
        <v>1</v>
      </c>
      <c r="G81043" s="21">
        <v>2183</v>
      </c>
      <c r="H81043" s="15"/>
      <c r="I81043" s="17"/>
    </row>
    <row r="81044" spans="1:9" x14ac:dyDescent="0.25">
      <c r="A81044" s="1">
        <v>43555</v>
      </c>
      <c r="B81044">
        <v>2019</v>
      </c>
      <c r="C81044">
        <v>3</v>
      </c>
      <c r="D81044">
        <v>31</v>
      </c>
      <c r="E81044" s="2">
        <v>24</v>
      </c>
      <c r="F81044" s="2">
        <v>1</v>
      </c>
      <c r="G81044" s="21">
        <v>2184</v>
      </c>
      <c r="H81044" s="15"/>
      <c r="I81044" s="17"/>
    </row>
    <row r="81045" spans="1:9" x14ac:dyDescent="0.25">
      <c r="A81045" s="1">
        <v>43556</v>
      </c>
      <c r="B81045">
        <v>2019</v>
      </c>
      <c r="C81045">
        <v>4</v>
      </c>
      <c r="D81045">
        <v>1</v>
      </c>
      <c r="E81045" s="2">
        <v>1</v>
      </c>
      <c r="F81045" s="2">
        <v>2</v>
      </c>
      <c r="G81045" s="21">
        <v>2185</v>
      </c>
      <c r="H81045" s="15"/>
      <c r="I81045" s="17"/>
    </row>
    <row r="81046" spans="1:9" x14ac:dyDescent="0.25">
      <c r="A81046" s="1">
        <v>43556</v>
      </c>
      <c r="B81046">
        <v>2019</v>
      </c>
      <c r="C81046">
        <v>4</v>
      </c>
      <c r="D81046">
        <v>1</v>
      </c>
      <c r="E81046" s="2">
        <v>2</v>
      </c>
      <c r="F81046" s="2">
        <v>2</v>
      </c>
      <c r="G81046" s="21">
        <v>2186</v>
      </c>
      <c r="H81046" s="15"/>
      <c r="I81046" s="17"/>
    </row>
    <row r="81047" spans="1:9" x14ac:dyDescent="0.25">
      <c r="A81047" s="1">
        <v>43556</v>
      </c>
      <c r="B81047">
        <v>2019</v>
      </c>
      <c r="C81047">
        <v>4</v>
      </c>
      <c r="D81047">
        <v>1</v>
      </c>
      <c r="E81047" s="2">
        <v>3</v>
      </c>
      <c r="F81047" s="2">
        <v>2</v>
      </c>
      <c r="G81047" s="21">
        <v>2187</v>
      </c>
      <c r="H81047" s="15"/>
      <c r="I81047" s="17"/>
    </row>
    <row r="81048" spans="1:9" x14ac:dyDescent="0.25">
      <c r="A81048" s="1">
        <v>43556</v>
      </c>
      <c r="B81048">
        <v>2019</v>
      </c>
      <c r="C81048">
        <v>4</v>
      </c>
      <c r="D81048">
        <v>1</v>
      </c>
      <c r="E81048" s="2">
        <v>4</v>
      </c>
      <c r="F81048" s="2">
        <v>2</v>
      </c>
      <c r="G81048" s="21">
        <v>2188</v>
      </c>
      <c r="H81048" s="15"/>
      <c r="I81048" s="17"/>
    </row>
    <row r="81049" spans="1:9" x14ac:dyDescent="0.25">
      <c r="A81049" s="1">
        <v>43556</v>
      </c>
      <c r="B81049">
        <v>2019</v>
      </c>
      <c r="C81049">
        <v>4</v>
      </c>
      <c r="D81049">
        <v>1</v>
      </c>
      <c r="E81049" s="2">
        <v>5</v>
      </c>
      <c r="F81049" s="2">
        <v>2</v>
      </c>
      <c r="G81049" s="21">
        <v>2189</v>
      </c>
      <c r="H81049" s="15"/>
      <c r="I81049" s="17"/>
    </row>
    <row r="81050" spans="1:9" x14ac:dyDescent="0.25">
      <c r="A81050" s="1">
        <v>43556</v>
      </c>
      <c r="B81050">
        <v>2019</v>
      </c>
      <c r="C81050">
        <v>4</v>
      </c>
      <c r="D81050">
        <v>1</v>
      </c>
      <c r="E81050" s="2">
        <v>6</v>
      </c>
      <c r="F81050" s="2">
        <v>2</v>
      </c>
      <c r="G81050" s="21">
        <v>2190</v>
      </c>
      <c r="H81050" s="15"/>
      <c r="I81050" s="17"/>
    </row>
    <row r="81051" spans="1:9" x14ac:dyDescent="0.25">
      <c r="A81051" s="1">
        <v>43556</v>
      </c>
      <c r="B81051">
        <v>2019</v>
      </c>
      <c r="C81051">
        <v>4</v>
      </c>
      <c r="D81051">
        <v>1</v>
      </c>
      <c r="E81051" s="2">
        <v>7</v>
      </c>
      <c r="F81051" s="2">
        <v>2</v>
      </c>
      <c r="G81051" s="21">
        <v>2191</v>
      </c>
      <c r="H81051" s="15"/>
      <c r="I81051" s="17"/>
    </row>
    <row r="81052" spans="1:9" x14ac:dyDescent="0.25">
      <c r="A81052" s="1">
        <v>43556</v>
      </c>
      <c r="B81052">
        <v>2019</v>
      </c>
      <c r="C81052">
        <v>4</v>
      </c>
      <c r="D81052">
        <v>1</v>
      </c>
      <c r="E81052" s="2">
        <v>8</v>
      </c>
      <c r="F81052" s="2">
        <v>2</v>
      </c>
      <c r="G81052" s="21">
        <v>2192</v>
      </c>
      <c r="H81052" s="15"/>
      <c r="I81052" s="17"/>
    </row>
    <row r="81053" spans="1:9" x14ac:dyDescent="0.25">
      <c r="A81053" s="1">
        <v>43556</v>
      </c>
      <c r="B81053">
        <v>2019</v>
      </c>
      <c r="C81053">
        <v>4</v>
      </c>
      <c r="D81053">
        <v>1</v>
      </c>
      <c r="E81053" s="2">
        <v>9</v>
      </c>
      <c r="F81053" s="2">
        <v>2</v>
      </c>
      <c r="G81053" s="21">
        <v>2193</v>
      </c>
      <c r="H81053" s="15"/>
      <c r="I81053" s="17"/>
    </row>
    <row r="81054" spans="1:9" x14ac:dyDescent="0.25">
      <c r="A81054" s="1">
        <v>43556</v>
      </c>
      <c r="B81054">
        <v>2019</v>
      </c>
      <c r="C81054">
        <v>4</v>
      </c>
      <c r="D81054">
        <v>1</v>
      </c>
      <c r="E81054" s="2">
        <v>10</v>
      </c>
      <c r="F81054" s="2">
        <v>2</v>
      </c>
      <c r="G81054" s="21">
        <v>2194</v>
      </c>
      <c r="H81054" s="15"/>
      <c r="I81054" s="17"/>
    </row>
    <row r="81055" spans="1:9" x14ac:dyDescent="0.25">
      <c r="A81055" s="1">
        <v>43556</v>
      </c>
      <c r="B81055">
        <v>2019</v>
      </c>
      <c r="C81055">
        <v>4</v>
      </c>
      <c r="D81055">
        <v>1</v>
      </c>
      <c r="E81055" s="2">
        <v>11</v>
      </c>
      <c r="F81055" s="2">
        <v>2</v>
      </c>
      <c r="G81055" s="21">
        <v>2195</v>
      </c>
      <c r="H81055" s="15"/>
      <c r="I81055" s="17"/>
    </row>
    <row r="81056" spans="1:9" x14ac:dyDescent="0.25">
      <c r="A81056" s="1">
        <v>43556</v>
      </c>
      <c r="B81056">
        <v>2019</v>
      </c>
      <c r="C81056">
        <v>4</v>
      </c>
      <c r="D81056">
        <v>1</v>
      </c>
      <c r="E81056" s="2">
        <v>12</v>
      </c>
      <c r="F81056" s="2">
        <v>2</v>
      </c>
      <c r="G81056" s="21">
        <v>2196</v>
      </c>
      <c r="H81056" s="15"/>
      <c r="I81056" s="17"/>
    </row>
    <row r="81057" spans="1:9" x14ac:dyDescent="0.25">
      <c r="A81057" s="1">
        <v>43556</v>
      </c>
      <c r="B81057">
        <v>2019</v>
      </c>
      <c r="C81057">
        <v>4</v>
      </c>
      <c r="D81057">
        <v>1</v>
      </c>
      <c r="E81057" s="2">
        <v>13</v>
      </c>
      <c r="F81057" s="2">
        <v>2</v>
      </c>
      <c r="G81057" s="21">
        <v>2197</v>
      </c>
      <c r="H81057" s="15"/>
      <c r="I81057" s="17"/>
    </row>
    <row r="81058" spans="1:9" x14ac:dyDescent="0.25">
      <c r="A81058" s="1">
        <v>43556</v>
      </c>
      <c r="B81058">
        <v>2019</v>
      </c>
      <c r="C81058">
        <v>4</v>
      </c>
      <c r="D81058">
        <v>1</v>
      </c>
      <c r="E81058" s="2">
        <v>14</v>
      </c>
      <c r="F81058" s="2">
        <v>2</v>
      </c>
      <c r="G81058" s="21">
        <v>2198</v>
      </c>
      <c r="H81058" s="15"/>
      <c r="I81058" s="17"/>
    </row>
    <row r="81059" spans="1:9" x14ac:dyDescent="0.25">
      <c r="A81059" s="1">
        <v>43556</v>
      </c>
      <c r="B81059">
        <v>2019</v>
      </c>
      <c r="C81059">
        <v>4</v>
      </c>
      <c r="D81059">
        <v>1</v>
      </c>
      <c r="E81059" s="2">
        <v>15</v>
      </c>
      <c r="F81059" s="2">
        <v>2</v>
      </c>
      <c r="G81059" s="21">
        <v>2199</v>
      </c>
      <c r="H81059" s="15"/>
      <c r="I81059" s="17"/>
    </row>
    <row r="81060" spans="1:9" x14ac:dyDescent="0.25">
      <c r="A81060" s="1">
        <v>43556</v>
      </c>
      <c r="B81060">
        <v>2019</v>
      </c>
      <c r="C81060">
        <v>4</v>
      </c>
      <c r="D81060">
        <v>1</v>
      </c>
      <c r="E81060" s="2">
        <v>16</v>
      </c>
      <c r="F81060" s="2">
        <v>2</v>
      </c>
      <c r="G81060" s="21">
        <v>2200</v>
      </c>
      <c r="H81060" s="15"/>
      <c r="I81060" s="17"/>
    </row>
    <row r="81061" spans="1:9" x14ac:dyDescent="0.25">
      <c r="A81061" s="1">
        <v>43556</v>
      </c>
      <c r="B81061">
        <v>2019</v>
      </c>
      <c r="C81061">
        <v>4</v>
      </c>
      <c r="D81061">
        <v>1</v>
      </c>
      <c r="E81061" s="2">
        <v>17</v>
      </c>
      <c r="F81061" s="2">
        <v>2</v>
      </c>
      <c r="G81061" s="21">
        <v>2201</v>
      </c>
      <c r="H81061" s="15"/>
      <c r="I81061" s="17"/>
    </row>
    <row r="81062" spans="1:9" x14ac:dyDescent="0.25">
      <c r="A81062" s="1">
        <v>43556</v>
      </c>
      <c r="B81062">
        <v>2019</v>
      </c>
      <c r="C81062">
        <v>4</v>
      </c>
      <c r="D81062">
        <v>1</v>
      </c>
      <c r="E81062" s="2">
        <v>18</v>
      </c>
      <c r="F81062" s="2">
        <v>2</v>
      </c>
      <c r="G81062" s="21">
        <v>2202</v>
      </c>
      <c r="H81062" s="15"/>
      <c r="I81062" s="17"/>
    </row>
    <row r="81063" spans="1:9" x14ac:dyDescent="0.25">
      <c r="A81063" s="1">
        <v>43556</v>
      </c>
      <c r="B81063">
        <v>2019</v>
      </c>
      <c r="C81063">
        <v>4</v>
      </c>
      <c r="D81063">
        <v>1</v>
      </c>
      <c r="E81063" s="2">
        <v>19</v>
      </c>
      <c r="F81063" s="2">
        <v>2</v>
      </c>
      <c r="G81063" s="21">
        <v>2203</v>
      </c>
      <c r="H81063" s="15"/>
      <c r="I81063" s="17"/>
    </row>
    <row r="81064" spans="1:9" x14ac:dyDescent="0.25">
      <c r="A81064" s="1">
        <v>43556</v>
      </c>
      <c r="B81064">
        <v>2019</v>
      </c>
      <c r="C81064">
        <v>4</v>
      </c>
      <c r="D81064">
        <v>1</v>
      </c>
      <c r="E81064" s="2">
        <v>20</v>
      </c>
      <c r="F81064" s="2">
        <v>2</v>
      </c>
      <c r="G81064" s="21">
        <v>2204</v>
      </c>
      <c r="H81064" s="15"/>
      <c r="I81064" s="17"/>
    </row>
    <row r="81065" spans="1:9" x14ac:dyDescent="0.25">
      <c r="A81065" s="1">
        <v>43556</v>
      </c>
      <c r="B81065">
        <v>2019</v>
      </c>
      <c r="C81065">
        <v>4</v>
      </c>
      <c r="D81065">
        <v>1</v>
      </c>
      <c r="E81065" s="2">
        <v>21</v>
      </c>
      <c r="F81065" s="2">
        <v>2</v>
      </c>
      <c r="G81065" s="21">
        <v>2205</v>
      </c>
      <c r="H81065" s="15"/>
      <c r="I81065" s="17"/>
    </row>
    <row r="81066" spans="1:9" x14ac:dyDescent="0.25">
      <c r="A81066" s="1">
        <v>43556</v>
      </c>
      <c r="B81066">
        <v>2019</v>
      </c>
      <c r="C81066">
        <v>4</v>
      </c>
      <c r="D81066">
        <v>1</v>
      </c>
      <c r="E81066" s="2">
        <v>22</v>
      </c>
      <c r="F81066" s="2">
        <v>2</v>
      </c>
      <c r="G81066" s="21">
        <v>2206</v>
      </c>
      <c r="H81066" s="15"/>
      <c r="I81066" s="17"/>
    </row>
    <row r="81067" spans="1:9" x14ac:dyDescent="0.25">
      <c r="A81067" s="1">
        <v>43556</v>
      </c>
      <c r="B81067">
        <v>2019</v>
      </c>
      <c r="C81067">
        <v>4</v>
      </c>
      <c r="D81067">
        <v>1</v>
      </c>
      <c r="E81067" s="2">
        <v>23</v>
      </c>
      <c r="F81067" s="2">
        <v>2</v>
      </c>
      <c r="G81067" s="21">
        <v>2207</v>
      </c>
      <c r="H81067" s="15"/>
      <c r="I81067" s="17"/>
    </row>
    <row r="81068" spans="1:9" x14ac:dyDescent="0.25">
      <c r="A81068" s="1">
        <v>43556</v>
      </c>
      <c r="B81068">
        <v>2019</v>
      </c>
      <c r="C81068">
        <v>4</v>
      </c>
      <c r="D81068">
        <v>1</v>
      </c>
      <c r="E81068" s="2">
        <v>24</v>
      </c>
      <c r="F81068" s="2">
        <v>2</v>
      </c>
      <c r="G81068" s="21">
        <v>2208</v>
      </c>
      <c r="H81068" s="15"/>
      <c r="I81068" s="17"/>
    </row>
    <row r="81069" spans="1:9" x14ac:dyDescent="0.25">
      <c r="A81069" s="1">
        <v>43557</v>
      </c>
      <c r="B81069">
        <v>2019</v>
      </c>
      <c r="C81069">
        <v>4</v>
      </c>
      <c r="D81069">
        <v>2</v>
      </c>
      <c r="E81069" s="2">
        <v>1</v>
      </c>
      <c r="F81069" s="2">
        <v>3</v>
      </c>
      <c r="G81069" s="21">
        <v>2209</v>
      </c>
      <c r="H81069" s="15"/>
      <c r="I81069" s="17"/>
    </row>
    <row r="81070" spans="1:9" x14ac:dyDescent="0.25">
      <c r="A81070" s="1">
        <v>43557</v>
      </c>
      <c r="B81070">
        <v>2019</v>
      </c>
      <c r="C81070">
        <v>4</v>
      </c>
      <c r="D81070">
        <v>2</v>
      </c>
      <c r="E81070" s="2">
        <v>2</v>
      </c>
      <c r="F81070" s="2">
        <v>3</v>
      </c>
      <c r="G81070" s="21">
        <v>2210</v>
      </c>
      <c r="H81070" s="15"/>
      <c r="I81070" s="17"/>
    </row>
    <row r="81071" spans="1:9" x14ac:dyDescent="0.25">
      <c r="A81071" s="1">
        <v>43557</v>
      </c>
      <c r="B81071">
        <v>2019</v>
      </c>
      <c r="C81071">
        <v>4</v>
      </c>
      <c r="D81071">
        <v>2</v>
      </c>
      <c r="E81071" s="2">
        <v>3</v>
      </c>
      <c r="F81071" s="2">
        <v>3</v>
      </c>
      <c r="G81071" s="21">
        <v>2211</v>
      </c>
      <c r="H81071" s="15"/>
      <c r="I81071" s="17"/>
    </row>
    <row r="81072" spans="1:9" x14ac:dyDescent="0.25">
      <c r="A81072" s="1">
        <v>43557</v>
      </c>
      <c r="B81072">
        <v>2019</v>
      </c>
      <c r="C81072">
        <v>4</v>
      </c>
      <c r="D81072">
        <v>2</v>
      </c>
      <c r="E81072" s="2">
        <v>4</v>
      </c>
      <c r="F81072" s="2">
        <v>3</v>
      </c>
      <c r="G81072" s="21">
        <v>2212</v>
      </c>
      <c r="H81072" s="15"/>
      <c r="I81072" s="17"/>
    </row>
    <row r="81073" spans="1:9" x14ac:dyDescent="0.25">
      <c r="A81073" s="1">
        <v>43557</v>
      </c>
      <c r="B81073">
        <v>2019</v>
      </c>
      <c r="C81073">
        <v>4</v>
      </c>
      <c r="D81073">
        <v>2</v>
      </c>
      <c r="E81073" s="2">
        <v>5</v>
      </c>
      <c r="F81073" s="2">
        <v>3</v>
      </c>
      <c r="G81073" s="21">
        <v>2213</v>
      </c>
      <c r="H81073" s="15"/>
      <c r="I81073" s="17"/>
    </row>
    <row r="81074" spans="1:9" x14ac:dyDescent="0.25">
      <c r="A81074" s="1">
        <v>43557</v>
      </c>
      <c r="B81074">
        <v>2019</v>
      </c>
      <c r="C81074">
        <v>4</v>
      </c>
      <c r="D81074">
        <v>2</v>
      </c>
      <c r="E81074" s="2">
        <v>6</v>
      </c>
      <c r="F81074" s="2">
        <v>3</v>
      </c>
      <c r="G81074" s="21">
        <v>2214</v>
      </c>
      <c r="H81074" s="15"/>
      <c r="I81074" s="17"/>
    </row>
    <row r="81075" spans="1:9" x14ac:dyDescent="0.25">
      <c r="A81075" s="1">
        <v>43557</v>
      </c>
      <c r="B81075">
        <v>2019</v>
      </c>
      <c r="C81075">
        <v>4</v>
      </c>
      <c r="D81075">
        <v>2</v>
      </c>
      <c r="E81075" s="2">
        <v>7</v>
      </c>
      <c r="F81075" s="2">
        <v>3</v>
      </c>
      <c r="G81075" s="21">
        <v>2215</v>
      </c>
      <c r="H81075" s="15"/>
      <c r="I81075" s="17"/>
    </row>
    <row r="81076" spans="1:9" x14ac:dyDescent="0.25">
      <c r="A81076" s="1">
        <v>43557</v>
      </c>
      <c r="B81076">
        <v>2019</v>
      </c>
      <c r="C81076">
        <v>4</v>
      </c>
      <c r="D81076">
        <v>2</v>
      </c>
      <c r="E81076" s="2">
        <v>8</v>
      </c>
      <c r="F81076" s="2">
        <v>3</v>
      </c>
      <c r="G81076" s="21">
        <v>2216</v>
      </c>
      <c r="H81076" s="15"/>
      <c r="I81076" s="17"/>
    </row>
    <row r="81077" spans="1:9" x14ac:dyDescent="0.25">
      <c r="A81077" s="1">
        <v>43557</v>
      </c>
      <c r="B81077">
        <v>2019</v>
      </c>
      <c r="C81077">
        <v>4</v>
      </c>
      <c r="D81077">
        <v>2</v>
      </c>
      <c r="E81077" s="2">
        <v>9</v>
      </c>
      <c r="F81077" s="2">
        <v>3</v>
      </c>
      <c r="G81077" s="21">
        <v>2217</v>
      </c>
      <c r="H81077" s="15"/>
      <c r="I81077" s="17"/>
    </row>
    <row r="81078" spans="1:9" x14ac:dyDescent="0.25">
      <c r="A81078" s="1">
        <v>43557</v>
      </c>
      <c r="B81078">
        <v>2019</v>
      </c>
      <c r="C81078">
        <v>4</v>
      </c>
      <c r="D81078">
        <v>2</v>
      </c>
      <c r="E81078" s="2">
        <v>10</v>
      </c>
      <c r="F81078" s="2">
        <v>3</v>
      </c>
      <c r="G81078" s="21">
        <v>2218</v>
      </c>
      <c r="H81078" s="15"/>
      <c r="I81078" s="17"/>
    </row>
    <row r="81079" spans="1:9" x14ac:dyDescent="0.25">
      <c r="A81079" s="1">
        <v>43557</v>
      </c>
      <c r="B81079">
        <v>2019</v>
      </c>
      <c r="C81079">
        <v>4</v>
      </c>
      <c r="D81079">
        <v>2</v>
      </c>
      <c r="E81079" s="2">
        <v>11</v>
      </c>
      <c r="F81079" s="2">
        <v>3</v>
      </c>
      <c r="G81079" s="21">
        <v>2219</v>
      </c>
      <c r="H81079" s="15"/>
      <c r="I81079" s="17"/>
    </row>
    <row r="81080" spans="1:9" x14ac:dyDescent="0.25">
      <c r="A81080" s="1">
        <v>43557</v>
      </c>
      <c r="B81080">
        <v>2019</v>
      </c>
      <c r="C81080">
        <v>4</v>
      </c>
      <c r="D81080">
        <v>2</v>
      </c>
      <c r="E81080" s="2">
        <v>12</v>
      </c>
      <c r="F81080" s="2">
        <v>3</v>
      </c>
      <c r="G81080" s="21">
        <v>2220</v>
      </c>
      <c r="H81080" s="15"/>
      <c r="I81080" s="17"/>
    </row>
    <row r="81081" spans="1:9" x14ac:dyDescent="0.25">
      <c r="A81081" s="1">
        <v>43557</v>
      </c>
      <c r="B81081">
        <v>2019</v>
      </c>
      <c r="C81081">
        <v>4</v>
      </c>
      <c r="D81081">
        <v>2</v>
      </c>
      <c r="E81081" s="2">
        <v>13</v>
      </c>
      <c r="F81081" s="2">
        <v>3</v>
      </c>
      <c r="G81081" s="21">
        <v>2221</v>
      </c>
      <c r="H81081" s="15"/>
      <c r="I81081" s="17"/>
    </row>
    <row r="81082" spans="1:9" x14ac:dyDescent="0.25">
      <c r="A81082" s="1">
        <v>43557</v>
      </c>
      <c r="B81082">
        <v>2019</v>
      </c>
      <c r="C81082">
        <v>4</v>
      </c>
      <c r="D81082">
        <v>2</v>
      </c>
      <c r="E81082" s="2">
        <v>14</v>
      </c>
      <c r="F81082" s="2">
        <v>3</v>
      </c>
      <c r="G81082" s="21">
        <v>2222</v>
      </c>
      <c r="H81082" s="15"/>
      <c r="I81082" s="17"/>
    </row>
    <row r="81083" spans="1:9" x14ac:dyDescent="0.25">
      <c r="A81083" s="1">
        <v>43557</v>
      </c>
      <c r="B81083">
        <v>2019</v>
      </c>
      <c r="C81083">
        <v>4</v>
      </c>
      <c r="D81083">
        <v>2</v>
      </c>
      <c r="E81083" s="2">
        <v>15</v>
      </c>
      <c r="F81083" s="2">
        <v>3</v>
      </c>
      <c r="G81083" s="21">
        <v>2223</v>
      </c>
      <c r="H81083" s="15"/>
      <c r="I81083" s="17"/>
    </row>
    <row r="81084" spans="1:9" x14ac:dyDescent="0.25">
      <c r="A81084" s="1">
        <v>43557</v>
      </c>
      <c r="B81084">
        <v>2019</v>
      </c>
      <c r="C81084">
        <v>4</v>
      </c>
      <c r="D81084">
        <v>2</v>
      </c>
      <c r="E81084" s="2">
        <v>16</v>
      </c>
      <c r="F81084" s="2">
        <v>3</v>
      </c>
      <c r="G81084" s="21">
        <v>2224</v>
      </c>
      <c r="H81084" s="15"/>
      <c r="I81084" s="17"/>
    </row>
    <row r="81085" spans="1:9" x14ac:dyDescent="0.25">
      <c r="A81085" s="1">
        <v>43557</v>
      </c>
      <c r="B81085">
        <v>2019</v>
      </c>
      <c r="C81085">
        <v>4</v>
      </c>
      <c r="D81085">
        <v>2</v>
      </c>
      <c r="E81085" s="2">
        <v>17</v>
      </c>
      <c r="F81085" s="2">
        <v>3</v>
      </c>
      <c r="G81085" s="21">
        <v>2225</v>
      </c>
      <c r="H81085" s="15"/>
      <c r="I81085" s="17"/>
    </row>
    <row r="81086" spans="1:9" x14ac:dyDescent="0.25">
      <c r="A81086" s="1">
        <v>43557</v>
      </c>
      <c r="B81086">
        <v>2019</v>
      </c>
      <c r="C81086">
        <v>4</v>
      </c>
      <c r="D81086">
        <v>2</v>
      </c>
      <c r="E81086" s="2">
        <v>18</v>
      </c>
      <c r="F81086" s="2">
        <v>3</v>
      </c>
      <c r="G81086" s="21">
        <v>2226</v>
      </c>
      <c r="H81086" s="15"/>
      <c r="I81086" s="17"/>
    </row>
    <row r="81087" spans="1:9" x14ac:dyDescent="0.25">
      <c r="A81087" s="1">
        <v>43557</v>
      </c>
      <c r="B81087">
        <v>2019</v>
      </c>
      <c r="C81087">
        <v>4</v>
      </c>
      <c r="D81087">
        <v>2</v>
      </c>
      <c r="E81087" s="2">
        <v>19</v>
      </c>
      <c r="F81087" s="2">
        <v>3</v>
      </c>
      <c r="G81087" s="21">
        <v>2227</v>
      </c>
      <c r="H81087" s="15"/>
      <c r="I81087" s="17"/>
    </row>
    <row r="81088" spans="1:9" x14ac:dyDescent="0.25">
      <c r="A81088" s="1">
        <v>43557</v>
      </c>
      <c r="B81088">
        <v>2019</v>
      </c>
      <c r="C81088">
        <v>4</v>
      </c>
      <c r="D81088">
        <v>2</v>
      </c>
      <c r="E81088" s="2">
        <v>20</v>
      </c>
      <c r="F81088" s="2">
        <v>3</v>
      </c>
      <c r="G81088" s="21">
        <v>2228</v>
      </c>
      <c r="H81088" s="15"/>
      <c r="I81088" s="17"/>
    </row>
    <row r="81089" spans="1:9" x14ac:dyDescent="0.25">
      <c r="A81089" s="1">
        <v>43557</v>
      </c>
      <c r="B81089">
        <v>2019</v>
      </c>
      <c r="C81089">
        <v>4</v>
      </c>
      <c r="D81089">
        <v>2</v>
      </c>
      <c r="E81089" s="2">
        <v>21</v>
      </c>
      <c r="F81089" s="2">
        <v>3</v>
      </c>
      <c r="G81089" s="21">
        <v>2229</v>
      </c>
      <c r="H81089" s="15"/>
      <c r="I81089" s="17"/>
    </row>
    <row r="81090" spans="1:9" x14ac:dyDescent="0.25">
      <c r="A81090" s="1">
        <v>43557</v>
      </c>
      <c r="B81090">
        <v>2019</v>
      </c>
      <c r="C81090">
        <v>4</v>
      </c>
      <c r="D81090">
        <v>2</v>
      </c>
      <c r="E81090" s="2">
        <v>22</v>
      </c>
      <c r="F81090" s="2">
        <v>3</v>
      </c>
      <c r="G81090" s="21">
        <v>2230</v>
      </c>
      <c r="H81090" s="15"/>
      <c r="I81090" s="17"/>
    </row>
    <row r="81091" spans="1:9" x14ac:dyDescent="0.25">
      <c r="A81091" s="1">
        <v>43557</v>
      </c>
      <c r="B81091">
        <v>2019</v>
      </c>
      <c r="C81091">
        <v>4</v>
      </c>
      <c r="D81091">
        <v>2</v>
      </c>
      <c r="E81091" s="2">
        <v>23</v>
      </c>
      <c r="F81091" s="2">
        <v>3</v>
      </c>
      <c r="G81091" s="21">
        <v>2231</v>
      </c>
      <c r="H81091" s="15"/>
      <c r="I81091" s="17"/>
    </row>
    <row r="81092" spans="1:9" x14ac:dyDescent="0.25">
      <c r="A81092" s="1">
        <v>43557</v>
      </c>
      <c r="B81092">
        <v>2019</v>
      </c>
      <c r="C81092">
        <v>4</v>
      </c>
      <c r="D81092">
        <v>2</v>
      </c>
      <c r="E81092" s="2">
        <v>24</v>
      </c>
      <c r="F81092" s="2">
        <v>3</v>
      </c>
      <c r="G81092" s="21">
        <v>2232</v>
      </c>
      <c r="H81092" s="15"/>
      <c r="I81092" s="17"/>
    </row>
    <row r="81093" spans="1:9" x14ac:dyDescent="0.25">
      <c r="A81093" s="1">
        <v>43558</v>
      </c>
      <c r="B81093">
        <v>2019</v>
      </c>
      <c r="C81093">
        <v>4</v>
      </c>
      <c r="D81093">
        <v>3</v>
      </c>
      <c r="E81093" s="2">
        <v>1</v>
      </c>
      <c r="F81093" s="2">
        <v>4</v>
      </c>
      <c r="G81093" s="21">
        <v>2233</v>
      </c>
      <c r="H81093" s="15"/>
      <c r="I81093" s="17"/>
    </row>
    <row r="81094" spans="1:9" x14ac:dyDescent="0.25">
      <c r="A81094" s="1">
        <v>43558</v>
      </c>
      <c r="B81094">
        <v>2019</v>
      </c>
      <c r="C81094">
        <v>4</v>
      </c>
      <c r="D81094">
        <v>3</v>
      </c>
      <c r="E81094" s="2">
        <v>2</v>
      </c>
      <c r="F81094" s="2">
        <v>4</v>
      </c>
      <c r="G81094" s="21">
        <v>2234</v>
      </c>
      <c r="H81094" s="15"/>
      <c r="I81094" s="17"/>
    </row>
    <row r="81095" spans="1:9" x14ac:dyDescent="0.25">
      <c r="A81095" s="1">
        <v>43558</v>
      </c>
      <c r="B81095">
        <v>2019</v>
      </c>
      <c r="C81095">
        <v>4</v>
      </c>
      <c r="D81095">
        <v>3</v>
      </c>
      <c r="E81095" s="2">
        <v>3</v>
      </c>
      <c r="F81095" s="2">
        <v>4</v>
      </c>
      <c r="G81095" s="21">
        <v>2235</v>
      </c>
      <c r="H81095" s="15"/>
      <c r="I81095" s="17"/>
    </row>
    <row r="81096" spans="1:9" x14ac:dyDescent="0.25">
      <c r="A81096" s="1">
        <v>43558</v>
      </c>
      <c r="B81096">
        <v>2019</v>
      </c>
      <c r="C81096">
        <v>4</v>
      </c>
      <c r="D81096">
        <v>3</v>
      </c>
      <c r="E81096" s="2">
        <v>4</v>
      </c>
      <c r="F81096" s="2">
        <v>4</v>
      </c>
      <c r="G81096" s="21">
        <v>2236</v>
      </c>
      <c r="H81096" s="15"/>
      <c r="I81096" s="17"/>
    </row>
    <row r="81097" spans="1:9" x14ac:dyDescent="0.25">
      <c r="A81097" s="1">
        <v>43558</v>
      </c>
      <c r="B81097">
        <v>2019</v>
      </c>
      <c r="C81097">
        <v>4</v>
      </c>
      <c r="D81097">
        <v>3</v>
      </c>
      <c r="E81097" s="2">
        <v>5</v>
      </c>
      <c r="F81097" s="2">
        <v>4</v>
      </c>
      <c r="G81097" s="21">
        <v>2237</v>
      </c>
      <c r="H81097" s="15"/>
      <c r="I81097" s="17"/>
    </row>
    <row r="81098" spans="1:9" x14ac:dyDescent="0.25">
      <c r="A81098" s="1">
        <v>43558</v>
      </c>
      <c r="B81098">
        <v>2019</v>
      </c>
      <c r="C81098">
        <v>4</v>
      </c>
      <c r="D81098">
        <v>3</v>
      </c>
      <c r="E81098" s="2">
        <v>6</v>
      </c>
      <c r="F81098" s="2">
        <v>4</v>
      </c>
      <c r="G81098" s="21">
        <v>2238</v>
      </c>
      <c r="H81098" s="15"/>
      <c r="I81098" s="17"/>
    </row>
    <row r="81099" spans="1:9" x14ac:dyDescent="0.25">
      <c r="A81099" s="1">
        <v>43558</v>
      </c>
      <c r="B81099">
        <v>2019</v>
      </c>
      <c r="C81099">
        <v>4</v>
      </c>
      <c r="D81099">
        <v>3</v>
      </c>
      <c r="E81099" s="2">
        <v>7</v>
      </c>
      <c r="F81099" s="2">
        <v>4</v>
      </c>
      <c r="G81099" s="21">
        <v>2239</v>
      </c>
      <c r="H81099" s="15"/>
      <c r="I81099" s="17"/>
    </row>
    <row r="81100" spans="1:9" x14ac:dyDescent="0.25">
      <c r="A81100" s="1">
        <v>43558</v>
      </c>
      <c r="B81100">
        <v>2019</v>
      </c>
      <c r="C81100">
        <v>4</v>
      </c>
      <c r="D81100">
        <v>3</v>
      </c>
      <c r="E81100" s="2">
        <v>8</v>
      </c>
      <c r="F81100" s="2">
        <v>4</v>
      </c>
      <c r="G81100" s="21">
        <v>2240</v>
      </c>
      <c r="H81100" s="15"/>
      <c r="I81100" s="17"/>
    </row>
    <row r="81101" spans="1:9" x14ac:dyDescent="0.25">
      <c r="A81101" s="1">
        <v>43558</v>
      </c>
      <c r="B81101">
        <v>2019</v>
      </c>
      <c r="C81101">
        <v>4</v>
      </c>
      <c r="D81101">
        <v>3</v>
      </c>
      <c r="E81101" s="2">
        <v>9</v>
      </c>
      <c r="F81101" s="2">
        <v>4</v>
      </c>
      <c r="G81101" s="21">
        <v>2241</v>
      </c>
      <c r="H81101" s="15"/>
      <c r="I81101" s="17"/>
    </row>
    <row r="81102" spans="1:9" x14ac:dyDescent="0.25">
      <c r="A81102" s="1">
        <v>43558</v>
      </c>
      <c r="B81102">
        <v>2019</v>
      </c>
      <c r="C81102">
        <v>4</v>
      </c>
      <c r="D81102">
        <v>3</v>
      </c>
      <c r="E81102" s="2">
        <v>10</v>
      </c>
      <c r="F81102" s="2">
        <v>4</v>
      </c>
      <c r="G81102" s="21">
        <v>2242</v>
      </c>
      <c r="H81102" s="15"/>
      <c r="I81102" s="17"/>
    </row>
    <row r="81103" spans="1:9" x14ac:dyDescent="0.25">
      <c r="A81103" s="1">
        <v>43558</v>
      </c>
      <c r="B81103">
        <v>2019</v>
      </c>
      <c r="C81103">
        <v>4</v>
      </c>
      <c r="D81103">
        <v>3</v>
      </c>
      <c r="E81103" s="2">
        <v>11</v>
      </c>
      <c r="F81103" s="2">
        <v>4</v>
      </c>
      <c r="G81103" s="21">
        <v>2243</v>
      </c>
      <c r="H81103" s="15"/>
      <c r="I81103" s="17"/>
    </row>
    <row r="81104" spans="1:9" x14ac:dyDescent="0.25">
      <c r="A81104" s="1">
        <v>43558</v>
      </c>
      <c r="B81104">
        <v>2019</v>
      </c>
      <c r="C81104">
        <v>4</v>
      </c>
      <c r="D81104">
        <v>3</v>
      </c>
      <c r="E81104" s="2">
        <v>12</v>
      </c>
      <c r="F81104" s="2">
        <v>4</v>
      </c>
      <c r="G81104" s="21">
        <v>2244</v>
      </c>
      <c r="H81104" s="15"/>
      <c r="I81104" s="17"/>
    </row>
    <row r="81105" spans="1:9" x14ac:dyDescent="0.25">
      <c r="A81105" s="1">
        <v>43558</v>
      </c>
      <c r="B81105">
        <v>2019</v>
      </c>
      <c r="C81105">
        <v>4</v>
      </c>
      <c r="D81105">
        <v>3</v>
      </c>
      <c r="E81105" s="2">
        <v>13</v>
      </c>
      <c r="F81105" s="2">
        <v>4</v>
      </c>
      <c r="G81105" s="21">
        <v>2245</v>
      </c>
      <c r="H81105" s="15"/>
      <c r="I81105" s="17"/>
    </row>
    <row r="81106" spans="1:9" x14ac:dyDescent="0.25">
      <c r="A81106" s="1">
        <v>43558</v>
      </c>
      <c r="B81106">
        <v>2019</v>
      </c>
      <c r="C81106">
        <v>4</v>
      </c>
      <c r="D81106">
        <v>3</v>
      </c>
      <c r="E81106" s="2">
        <v>14</v>
      </c>
      <c r="F81106" s="2">
        <v>4</v>
      </c>
      <c r="G81106" s="21">
        <v>2246</v>
      </c>
      <c r="H81106" s="15"/>
      <c r="I81106" s="17"/>
    </row>
    <row r="81107" spans="1:9" x14ac:dyDescent="0.25">
      <c r="A81107" s="1">
        <v>43558</v>
      </c>
      <c r="B81107">
        <v>2019</v>
      </c>
      <c r="C81107">
        <v>4</v>
      </c>
      <c r="D81107">
        <v>3</v>
      </c>
      <c r="E81107" s="2">
        <v>15</v>
      </c>
      <c r="F81107" s="2">
        <v>4</v>
      </c>
      <c r="G81107" s="21">
        <v>2247</v>
      </c>
      <c r="H81107" s="15"/>
      <c r="I81107" s="17"/>
    </row>
    <row r="81108" spans="1:9" x14ac:dyDescent="0.25">
      <c r="A81108" s="1">
        <v>43558</v>
      </c>
      <c r="B81108">
        <v>2019</v>
      </c>
      <c r="C81108">
        <v>4</v>
      </c>
      <c r="D81108">
        <v>3</v>
      </c>
      <c r="E81108" s="2">
        <v>16</v>
      </c>
      <c r="F81108" s="2">
        <v>4</v>
      </c>
      <c r="G81108" s="21">
        <v>2248</v>
      </c>
      <c r="H81108" s="15"/>
      <c r="I81108" s="17"/>
    </row>
    <row r="81109" spans="1:9" x14ac:dyDescent="0.25">
      <c r="A81109" s="1">
        <v>43558</v>
      </c>
      <c r="B81109">
        <v>2019</v>
      </c>
      <c r="C81109">
        <v>4</v>
      </c>
      <c r="D81109">
        <v>3</v>
      </c>
      <c r="E81109" s="2">
        <v>17</v>
      </c>
      <c r="F81109" s="2">
        <v>4</v>
      </c>
      <c r="G81109" s="21">
        <v>2249</v>
      </c>
      <c r="H81109" s="15"/>
      <c r="I81109" s="17"/>
    </row>
    <row r="81110" spans="1:9" x14ac:dyDescent="0.25">
      <c r="A81110" s="1">
        <v>43558</v>
      </c>
      <c r="B81110">
        <v>2019</v>
      </c>
      <c r="C81110">
        <v>4</v>
      </c>
      <c r="D81110">
        <v>3</v>
      </c>
      <c r="E81110" s="2">
        <v>18</v>
      </c>
      <c r="F81110" s="2">
        <v>4</v>
      </c>
      <c r="G81110" s="21">
        <v>2250</v>
      </c>
      <c r="H81110" s="15"/>
      <c r="I81110" s="17"/>
    </row>
    <row r="81111" spans="1:9" x14ac:dyDescent="0.25">
      <c r="A81111" s="1">
        <v>43558</v>
      </c>
      <c r="B81111">
        <v>2019</v>
      </c>
      <c r="C81111">
        <v>4</v>
      </c>
      <c r="D81111">
        <v>3</v>
      </c>
      <c r="E81111" s="2">
        <v>19</v>
      </c>
      <c r="F81111" s="2">
        <v>4</v>
      </c>
      <c r="G81111" s="21">
        <v>2251</v>
      </c>
      <c r="H81111" s="15"/>
      <c r="I81111" s="17"/>
    </row>
    <row r="81112" spans="1:9" x14ac:dyDescent="0.25">
      <c r="A81112" s="1">
        <v>43558</v>
      </c>
      <c r="B81112">
        <v>2019</v>
      </c>
      <c r="C81112">
        <v>4</v>
      </c>
      <c r="D81112">
        <v>3</v>
      </c>
      <c r="E81112" s="2">
        <v>20</v>
      </c>
      <c r="F81112" s="2">
        <v>4</v>
      </c>
      <c r="G81112" s="21">
        <v>2252</v>
      </c>
      <c r="H81112" s="15"/>
      <c r="I81112" s="17"/>
    </row>
    <row r="81113" spans="1:9" x14ac:dyDescent="0.25">
      <c r="A81113" s="1">
        <v>43558</v>
      </c>
      <c r="B81113">
        <v>2019</v>
      </c>
      <c r="C81113">
        <v>4</v>
      </c>
      <c r="D81113">
        <v>3</v>
      </c>
      <c r="E81113" s="2">
        <v>21</v>
      </c>
      <c r="F81113" s="2">
        <v>4</v>
      </c>
      <c r="G81113" s="21">
        <v>2253</v>
      </c>
      <c r="H81113" s="15"/>
      <c r="I81113" s="17"/>
    </row>
    <row r="81114" spans="1:9" x14ac:dyDescent="0.25">
      <c r="A81114" s="1">
        <v>43558</v>
      </c>
      <c r="B81114">
        <v>2019</v>
      </c>
      <c r="C81114">
        <v>4</v>
      </c>
      <c r="D81114">
        <v>3</v>
      </c>
      <c r="E81114" s="2">
        <v>22</v>
      </c>
      <c r="F81114" s="2">
        <v>4</v>
      </c>
      <c r="G81114" s="21">
        <v>2254</v>
      </c>
      <c r="H81114" s="15"/>
      <c r="I81114" s="17"/>
    </row>
    <row r="81115" spans="1:9" x14ac:dyDescent="0.25">
      <c r="A81115" s="1">
        <v>43558</v>
      </c>
      <c r="B81115">
        <v>2019</v>
      </c>
      <c r="C81115">
        <v>4</v>
      </c>
      <c r="D81115">
        <v>3</v>
      </c>
      <c r="E81115" s="2">
        <v>23</v>
      </c>
      <c r="F81115" s="2">
        <v>4</v>
      </c>
      <c r="G81115" s="21">
        <v>2255</v>
      </c>
      <c r="H81115" s="15"/>
      <c r="I81115" s="17"/>
    </row>
    <row r="81116" spans="1:9" x14ac:dyDescent="0.25">
      <c r="A81116" s="1">
        <v>43558</v>
      </c>
      <c r="B81116">
        <v>2019</v>
      </c>
      <c r="C81116">
        <v>4</v>
      </c>
      <c r="D81116">
        <v>3</v>
      </c>
      <c r="E81116" s="2">
        <v>24</v>
      </c>
      <c r="F81116" s="2">
        <v>4</v>
      </c>
      <c r="G81116" s="21">
        <v>2256</v>
      </c>
      <c r="H81116" s="15"/>
      <c r="I81116" s="17"/>
    </row>
    <row r="81117" spans="1:9" x14ac:dyDescent="0.25">
      <c r="A81117" s="1">
        <v>43559</v>
      </c>
      <c r="B81117">
        <v>2019</v>
      </c>
      <c r="C81117">
        <v>4</v>
      </c>
      <c r="D81117">
        <v>4</v>
      </c>
      <c r="E81117" s="2">
        <v>1</v>
      </c>
      <c r="F81117" s="2">
        <v>5</v>
      </c>
      <c r="G81117" s="21">
        <v>2257</v>
      </c>
      <c r="H81117" s="15"/>
      <c r="I81117" s="17"/>
    </row>
    <row r="81118" spans="1:9" x14ac:dyDescent="0.25">
      <c r="A81118" s="1">
        <v>43559</v>
      </c>
      <c r="B81118">
        <v>2019</v>
      </c>
      <c r="C81118">
        <v>4</v>
      </c>
      <c r="D81118">
        <v>4</v>
      </c>
      <c r="E81118" s="2">
        <v>2</v>
      </c>
      <c r="F81118" s="2">
        <v>5</v>
      </c>
      <c r="G81118" s="21">
        <v>2258</v>
      </c>
      <c r="H81118" s="15"/>
      <c r="I81118" s="17"/>
    </row>
    <row r="81119" spans="1:9" x14ac:dyDescent="0.25">
      <c r="A81119" s="1">
        <v>43559</v>
      </c>
      <c r="B81119">
        <v>2019</v>
      </c>
      <c r="C81119">
        <v>4</v>
      </c>
      <c r="D81119">
        <v>4</v>
      </c>
      <c r="E81119" s="2">
        <v>3</v>
      </c>
      <c r="F81119" s="2">
        <v>5</v>
      </c>
      <c r="G81119" s="21">
        <v>2259</v>
      </c>
      <c r="H81119" s="15"/>
      <c r="I81119" s="17"/>
    </row>
    <row r="81120" spans="1:9" x14ac:dyDescent="0.25">
      <c r="A81120" s="1">
        <v>43559</v>
      </c>
      <c r="B81120">
        <v>2019</v>
      </c>
      <c r="C81120">
        <v>4</v>
      </c>
      <c r="D81120">
        <v>4</v>
      </c>
      <c r="E81120" s="2">
        <v>4</v>
      </c>
      <c r="F81120" s="2">
        <v>5</v>
      </c>
      <c r="G81120" s="21">
        <v>2260</v>
      </c>
      <c r="H81120" s="15"/>
      <c r="I81120" s="17"/>
    </row>
    <row r="81121" spans="1:9" x14ac:dyDescent="0.25">
      <c r="A81121" s="1">
        <v>43559</v>
      </c>
      <c r="B81121">
        <v>2019</v>
      </c>
      <c r="C81121">
        <v>4</v>
      </c>
      <c r="D81121">
        <v>4</v>
      </c>
      <c r="E81121" s="2">
        <v>5</v>
      </c>
      <c r="F81121" s="2">
        <v>5</v>
      </c>
      <c r="G81121" s="21">
        <v>2261</v>
      </c>
      <c r="H81121" s="15"/>
      <c r="I81121" s="17"/>
    </row>
    <row r="81122" spans="1:9" x14ac:dyDescent="0.25">
      <c r="A81122" s="1">
        <v>43559</v>
      </c>
      <c r="B81122">
        <v>2019</v>
      </c>
      <c r="C81122">
        <v>4</v>
      </c>
      <c r="D81122">
        <v>4</v>
      </c>
      <c r="E81122" s="2">
        <v>6</v>
      </c>
      <c r="F81122" s="2">
        <v>5</v>
      </c>
      <c r="G81122" s="21">
        <v>2262</v>
      </c>
      <c r="H81122" s="15"/>
      <c r="I81122" s="17"/>
    </row>
    <row r="81123" spans="1:9" x14ac:dyDescent="0.25">
      <c r="A81123" s="1">
        <v>43559</v>
      </c>
      <c r="B81123">
        <v>2019</v>
      </c>
      <c r="C81123">
        <v>4</v>
      </c>
      <c r="D81123">
        <v>4</v>
      </c>
      <c r="E81123" s="2">
        <v>7</v>
      </c>
      <c r="F81123" s="2">
        <v>5</v>
      </c>
      <c r="G81123" s="21">
        <v>2263</v>
      </c>
      <c r="H81123" s="15"/>
      <c r="I81123" s="17"/>
    </row>
    <row r="81124" spans="1:9" x14ac:dyDescent="0.25">
      <c r="A81124" s="1">
        <v>43559</v>
      </c>
      <c r="B81124">
        <v>2019</v>
      </c>
      <c r="C81124">
        <v>4</v>
      </c>
      <c r="D81124">
        <v>4</v>
      </c>
      <c r="E81124" s="2">
        <v>8</v>
      </c>
      <c r="F81124" s="2">
        <v>5</v>
      </c>
      <c r="G81124" s="21">
        <v>2264</v>
      </c>
      <c r="H81124" s="15"/>
      <c r="I81124" s="17"/>
    </row>
    <row r="81125" spans="1:9" x14ac:dyDescent="0.25">
      <c r="A81125" s="1">
        <v>43559</v>
      </c>
      <c r="B81125">
        <v>2019</v>
      </c>
      <c r="C81125">
        <v>4</v>
      </c>
      <c r="D81125">
        <v>4</v>
      </c>
      <c r="E81125" s="2">
        <v>9</v>
      </c>
      <c r="F81125" s="2">
        <v>5</v>
      </c>
      <c r="G81125" s="21">
        <v>2265</v>
      </c>
      <c r="H81125" s="15"/>
      <c r="I81125" s="17"/>
    </row>
    <row r="81126" spans="1:9" x14ac:dyDescent="0.25">
      <c r="A81126" s="1">
        <v>43559</v>
      </c>
      <c r="B81126">
        <v>2019</v>
      </c>
      <c r="C81126">
        <v>4</v>
      </c>
      <c r="D81126">
        <v>4</v>
      </c>
      <c r="E81126" s="2">
        <v>10</v>
      </c>
      <c r="F81126" s="2">
        <v>5</v>
      </c>
      <c r="G81126" s="21">
        <v>2266</v>
      </c>
      <c r="H81126" s="15"/>
      <c r="I81126" s="17"/>
    </row>
    <row r="81127" spans="1:9" x14ac:dyDescent="0.25">
      <c r="A81127" s="1">
        <v>43559</v>
      </c>
      <c r="B81127">
        <v>2019</v>
      </c>
      <c r="C81127">
        <v>4</v>
      </c>
      <c r="D81127">
        <v>4</v>
      </c>
      <c r="E81127" s="2">
        <v>11</v>
      </c>
      <c r="F81127" s="2">
        <v>5</v>
      </c>
      <c r="G81127" s="21">
        <v>2267</v>
      </c>
      <c r="H81127" s="15"/>
      <c r="I81127" s="17"/>
    </row>
    <row r="81128" spans="1:9" x14ac:dyDescent="0.25">
      <c r="A81128" s="1">
        <v>43559</v>
      </c>
      <c r="B81128">
        <v>2019</v>
      </c>
      <c r="C81128">
        <v>4</v>
      </c>
      <c r="D81128">
        <v>4</v>
      </c>
      <c r="E81128" s="2">
        <v>12</v>
      </c>
      <c r="F81128" s="2">
        <v>5</v>
      </c>
      <c r="G81128" s="21">
        <v>2268</v>
      </c>
      <c r="H81128" s="15"/>
      <c r="I81128" s="17"/>
    </row>
    <row r="81129" spans="1:9" x14ac:dyDescent="0.25">
      <c r="A81129" s="1">
        <v>43559</v>
      </c>
      <c r="B81129">
        <v>2019</v>
      </c>
      <c r="C81129">
        <v>4</v>
      </c>
      <c r="D81129">
        <v>4</v>
      </c>
      <c r="E81129" s="2">
        <v>13</v>
      </c>
      <c r="F81129" s="2">
        <v>5</v>
      </c>
      <c r="G81129" s="21">
        <v>2269</v>
      </c>
      <c r="H81129" s="15"/>
      <c r="I81129" s="17"/>
    </row>
    <row r="81130" spans="1:9" x14ac:dyDescent="0.25">
      <c r="A81130" s="1">
        <v>43559</v>
      </c>
      <c r="B81130">
        <v>2019</v>
      </c>
      <c r="C81130">
        <v>4</v>
      </c>
      <c r="D81130">
        <v>4</v>
      </c>
      <c r="E81130" s="2">
        <v>14</v>
      </c>
      <c r="F81130" s="2">
        <v>5</v>
      </c>
      <c r="G81130" s="21">
        <v>2270</v>
      </c>
      <c r="H81130" s="15"/>
      <c r="I81130" s="17"/>
    </row>
    <row r="81131" spans="1:9" x14ac:dyDescent="0.25">
      <c r="A81131" s="1">
        <v>43559</v>
      </c>
      <c r="B81131">
        <v>2019</v>
      </c>
      <c r="C81131">
        <v>4</v>
      </c>
      <c r="D81131">
        <v>4</v>
      </c>
      <c r="E81131" s="2">
        <v>15</v>
      </c>
      <c r="F81131" s="2">
        <v>5</v>
      </c>
      <c r="G81131" s="21">
        <v>2271</v>
      </c>
      <c r="H81131" s="15"/>
      <c r="I81131" s="17"/>
    </row>
    <row r="81132" spans="1:9" x14ac:dyDescent="0.25">
      <c r="A81132" s="1">
        <v>43559</v>
      </c>
      <c r="B81132">
        <v>2019</v>
      </c>
      <c r="C81132">
        <v>4</v>
      </c>
      <c r="D81132">
        <v>4</v>
      </c>
      <c r="E81132" s="2">
        <v>16</v>
      </c>
      <c r="F81132" s="2">
        <v>5</v>
      </c>
      <c r="G81132" s="21">
        <v>2272</v>
      </c>
      <c r="H81132" s="15"/>
      <c r="I81132" s="17"/>
    </row>
    <row r="81133" spans="1:9" x14ac:dyDescent="0.25">
      <c r="A81133" s="1">
        <v>43559</v>
      </c>
      <c r="B81133">
        <v>2019</v>
      </c>
      <c r="C81133">
        <v>4</v>
      </c>
      <c r="D81133">
        <v>4</v>
      </c>
      <c r="E81133" s="2">
        <v>17</v>
      </c>
      <c r="F81133" s="2">
        <v>5</v>
      </c>
      <c r="G81133" s="21">
        <v>2273</v>
      </c>
      <c r="H81133" s="15"/>
      <c r="I81133" s="17"/>
    </row>
    <row r="81134" spans="1:9" x14ac:dyDescent="0.25">
      <c r="A81134" s="1">
        <v>43559</v>
      </c>
      <c r="B81134">
        <v>2019</v>
      </c>
      <c r="C81134">
        <v>4</v>
      </c>
      <c r="D81134">
        <v>4</v>
      </c>
      <c r="E81134" s="2">
        <v>18</v>
      </c>
      <c r="F81134" s="2">
        <v>5</v>
      </c>
      <c r="G81134" s="21">
        <v>2274</v>
      </c>
      <c r="H81134" s="15"/>
      <c r="I81134" s="17"/>
    </row>
    <row r="81135" spans="1:9" x14ac:dyDescent="0.25">
      <c r="A81135" s="1">
        <v>43559</v>
      </c>
      <c r="B81135">
        <v>2019</v>
      </c>
      <c r="C81135">
        <v>4</v>
      </c>
      <c r="D81135">
        <v>4</v>
      </c>
      <c r="E81135" s="2">
        <v>19</v>
      </c>
      <c r="F81135" s="2">
        <v>5</v>
      </c>
      <c r="G81135" s="21">
        <v>2275</v>
      </c>
      <c r="H81135" s="15"/>
      <c r="I81135" s="17"/>
    </row>
    <row r="81136" spans="1:9" x14ac:dyDescent="0.25">
      <c r="A81136" s="1">
        <v>43559</v>
      </c>
      <c r="B81136">
        <v>2019</v>
      </c>
      <c r="C81136">
        <v>4</v>
      </c>
      <c r="D81136">
        <v>4</v>
      </c>
      <c r="E81136" s="2">
        <v>20</v>
      </c>
      <c r="F81136" s="2">
        <v>5</v>
      </c>
      <c r="G81136" s="21">
        <v>2276</v>
      </c>
      <c r="H81136" s="15"/>
      <c r="I81136" s="17"/>
    </row>
    <row r="81137" spans="1:9" x14ac:dyDescent="0.25">
      <c r="A81137" s="1">
        <v>43559</v>
      </c>
      <c r="B81137">
        <v>2019</v>
      </c>
      <c r="C81137">
        <v>4</v>
      </c>
      <c r="D81137">
        <v>4</v>
      </c>
      <c r="E81137" s="2">
        <v>21</v>
      </c>
      <c r="F81137" s="2">
        <v>5</v>
      </c>
      <c r="G81137" s="21">
        <v>2277</v>
      </c>
      <c r="H81137" s="15"/>
      <c r="I81137" s="17"/>
    </row>
    <row r="81138" spans="1:9" x14ac:dyDescent="0.25">
      <c r="A81138" s="1">
        <v>43559</v>
      </c>
      <c r="B81138">
        <v>2019</v>
      </c>
      <c r="C81138">
        <v>4</v>
      </c>
      <c r="D81138">
        <v>4</v>
      </c>
      <c r="E81138" s="2">
        <v>22</v>
      </c>
      <c r="F81138" s="2">
        <v>5</v>
      </c>
      <c r="G81138" s="21">
        <v>2278</v>
      </c>
      <c r="H81138" s="15"/>
      <c r="I81138" s="17"/>
    </row>
    <row r="81139" spans="1:9" x14ac:dyDescent="0.25">
      <c r="A81139" s="1">
        <v>43559</v>
      </c>
      <c r="B81139">
        <v>2019</v>
      </c>
      <c r="C81139">
        <v>4</v>
      </c>
      <c r="D81139">
        <v>4</v>
      </c>
      <c r="E81139" s="2">
        <v>23</v>
      </c>
      <c r="F81139" s="2">
        <v>5</v>
      </c>
      <c r="G81139" s="21">
        <v>2279</v>
      </c>
      <c r="H81139" s="15"/>
      <c r="I81139" s="17"/>
    </row>
    <row r="81140" spans="1:9" x14ac:dyDescent="0.25">
      <c r="A81140" s="1">
        <v>43559</v>
      </c>
      <c r="B81140">
        <v>2019</v>
      </c>
      <c r="C81140">
        <v>4</v>
      </c>
      <c r="D81140">
        <v>4</v>
      </c>
      <c r="E81140" s="2">
        <v>24</v>
      </c>
      <c r="F81140" s="2">
        <v>5</v>
      </c>
      <c r="G81140" s="21">
        <v>2280</v>
      </c>
      <c r="H81140" s="15"/>
      <c r="I81140" s="17"/>
    </row>
    <row r="81141" spans="1:9" x14ac:dyDescent="0.25">
      <c r="A81141" s="1">
        <v>43560</v>
      </c>
      <c r="B81141">
        <v>2019</v>
      </c>
      <c r="C81141">
        <v>4</v>
      </c>
      <c r="D81141">
        <v>5</v>
      </c>
      <c r="E81141" s="2">
        <v>1</v>
      </c>
      <c r="F81141" s="2">
        <v>6</v>
      </c>
      <c r="G81141" s="21">
        <v>2281</v>
      </c>
      <c r="H81141" s="15"/>
      <c r="I81141" s="17"/>
    </row>
    <row r="81142" spans="1:9" x14ac:dyDescent="0.25">
      <c r="A81142" s="1">
        <v>43560</v>
      </c>
      <c r="B81142">
        <v>2019</v>
      </c>
      <c r="C81142">
        <v>4</v>
      </c>
      <c r="D81142">
        <v>5</v>
      </c>
      <c r="E81142" s="2">
        <v>2</v>
      </c>
      <c r="F81142" s="2">
        <v>6</v>
      </c>
      <c r="G81142" s="21">
        <v>2282</v>
      </c>
      <c r="H81142" s="15"/>
      <c r="I81142" s="17"/>
    </row>
    <row r="81143" spans="1:9" x14ac:dyDescent="0.25">
      <c r="A81143" s="1">
        <v>43560</v>
      </c>
      <c r="B81143">
        <v>2019</v>
      </c>
      <c r="C81143">
        <v>4</v>
      </c>
      <c r="D81143">
        <v>5</v>
      </c>
      <c r="E81143" s="2">
        <v>3</v>
      </c>
      <c r="F81143" s="2">
        <v>6</v>
      </c>
      <c r="G81143" s="21">
        <v>2283</v>
      </c>
      <c r="H81143" s="15"/>
      <c r="I81143" s="17"/>
    </row>
    <row r="81144" spans="1:9" x14ac:dyDescent="0.25">
      <c r="A81144" s="1">
        <v>43560</v>
      </c>
      <c r="B81144">
        <v>2019</v>
      </c>
      <c r="C81144">
        <v>4</v>
      </c>
      <c r="D81144">
        <v>5</v>
      </c>
      <c r="E81144" s="2">
        <v>4</v>
      </c>
      <c r="F81144" s="2">
        <v>6</v>
      </c>
      <c r="G81144" s="21">
        <v>2284</v>
      </c>
      <c r="H81144" s="15"/>
      <c r="I81144" s="17"/>
    </row>
    <row r="81145" spans="1:9" x14ac:dyDescent="0.25">
      <c r="A81145" s="1">
        <v>43560</v>
      </c>
      <c r="B81145">
        <v>2019</v>
      </c>
      <c r="C81145">
        <v>4</v>
      </c>
      <c r="D81145">
        <v>5</v>
      </c>
      <c r="E81145" s="2">
        <v>5</v>
      </c>
      <c r="F81145" s="2">
        <v>6</v>
      </c>
      <c r="G81145" s="21">
        <v>2285</v>
      </c>
      <c r="H81145" s="15"/>
      <c r="I81145" s="17"/>
    </row>
    <row r="81146" spans="1:9" x14ac:dyDescent="0.25">
      <c r="A81146" s="1">
        <v>43560</v>
      </c>
      <c r="B81146">
        <v>2019</v>
      </c>
      <c r="C81146">
        <v>4</v>
      </c>
      <c r="D81146">
        <v>5</v>
      </c>
      <c r="E81146" s="2">
        <v>6</v>
      </c>
      <c r="F81146" s="2">
        <v>6</v>
      </c>
      <c r="G81146" s="21">
        <v>2286</v>
      </c>
      <c r="H81146" s="15"/>
      <c r="I81146" s="17"/>
    </row>
    <row r="81147" spans="1:9" x14ac:dyDescent="0.25">
      <c r="A81147" s="1">
        <v>43560</v>
      </c>
      <c r="B81147">
        <v>2019</v>
      </c>
      <c r="C81147">
        <v>4</v>
      </c>
      <c r="D81147">
        <v>5</v>
      </c>
      <c r="E81147" s="2">
        <v>7</v>
      </c>
      <c r="F81147" s="2">
        <v>6</v>
      </c>
      <c r="G81147" s="21">
        <v>2287</v>
      </c>
      <c r="H81147" s="15"/>
      <c r="I81147" s="17"/>
    </row>
    <row r="81148" spans="1:9" x14ac:dyDescent="0.25">
      <c r="A81148" s="1">
        <v>43560</v>
      </c>
      <c r="B81148">
        <v>2019</v>
      </c>
      <c r="C81148">
        <v>4</v>
      </c>
      <c r="D81148">
        <v>5</v>
      </c>
      <c r="E81148" s="2">
        <v>8</v>
      </c>
      <c r="F81148" s="2">
        <v>6</v>
      </c>
      <c r="G81148" s="21">
        <v>2288</v>
      </c>
      <c r="H81148" s="15"/>
      <c r="I81148" s="17"/>
    </row>
    <row r="81149" spans="1:9" x14ac:dyDescent="0.25">
      <c r="A81149" s="1">
        <v>43560</v>
      </c>
      <c r="B81149">
        <v>2019</v>
      </c>
      <c r="C81149">
        <v>4</v>
      </c>
      <c r="D81149">
        <v>5</v>
      </c>
      <c r="E81149" s="2">
        <v>9</v>
      </c>
      <c r="F81149" s="2">
        <v>6</v>
      </c>
      <c r="G81149" s="21">
        <v>2289</v>
      </c>
      <c r="H81149" s="15"/>
      <c r="I81149" s="17"/>
    </row>
    <row r="81150" spans="1:9" x14ac:dyDescent="0.25">
      <c r="A81150" s="1">
        <v>43560</v>
      </c>
      <c r="B81150">
        <v>2019</v>
      </c>
      <c r="C81150">
        <v>4</v>
      </c>
      <c r="D81150">
        <v>5</v>
      </c>
      <c r="E81150" s="2">
        <v>10</v>
      </c>
      <c r="F81150" s="2">
        <v>6</v>
      </c>
      <c r="G81150" s="21">
        <v>2290</v>
      </c>
      <c r="H81150" s="15"/>
      <c r="I81150" s="17"/>
    </row>
    <row r="81151" spans="1:9" x14ac:dyDescent="0.25">
      <c r="A81151" s="1">
        <v>43560</v>
      </c>
      <c r="B81151">
        <v>2019</v>
      </c>
      <c r="C81151">
        <v>4</v>
      </c>
      <c r="D81151">
        <v>5</v>
      </c>
      <c r="E81151" s="2">
        <v>11</v>
      </c>
      <c r="F81151" s="2">
        <v>6</v>
      </c>
      <c r="G81151" s="21">
        <v>2291</v>
      </c>
      <c r="H81151" s="15"/>
      <c r="I81151" s="17"/>
    </row>
    <row r="81152" spans="1:9" x14ac:dyDescent="0.25">
      <c r="A81152" s="1">
        <v>43560</v>
      </c>
      <c r="B81152">
        <v>2019</v>
      </c>
      <c r="C81152">
        <v>4</v>
      </c>
      <c r="D81152">
        <v>5</v>
      </c>
      <c r="E81152" s="2">
        <v>12</v>
      </c>
      <c r="F81152" s="2">
        <v>6</v>
      </c>
      <c r="G81152" s="21">
        <v>2292</v>
      </c>
      <c r="H81152" s="15"/>
      <c r="I81152" s="17"/>
    </row>
    <row r="81153" spans="1:9" x14ac:dyDescent="0.25">
      <c r="A81153" s="1">
        <v>43560</v>
      </c>
      <c r="B81153">
        <v>2019</v>
      </c>
      <c r="C81153">
        <v>4</v>
      </c>
      <c r="D81153">
        <v>5</v>
      </c>
      <c r="E81153" s="2">
        <v>13</v>
      </c>
      <c r="F81153" s="2">
        <v>6</v>
      </c>
      <c r="G81153" s="21">
        <v>2293</v>
      </c>
      <c r="H81153" s="15"/>
      <c r="I81153" s="17"/>
    </row>
    <row r="81154" spans="1:9" x14ac:dyDescent="0.25">
      <c r="A81154" s="1">
        <v>43560</v>
      </c>
      <c r="B81154">
        <v>2019</v>
      </c>
      <c r="C81154">
        <v>4</v>
      </c>
      <c r="D81154">
        <v>5</v>
      </c>
      <c r="E81154" s="2">
        <v>14</v>
      </c>
      <c r="F81154" s="2">
        <v>6</v>
      </c>
      <c r="G81154" s="21">
        <v>2294</v>
      </c>
      <c r="H81154" s="15"/>
      <c r="I81154" s="17"/>
    </row>
    <row r="81155" spans="1:9" x14ac:dyDescent="0.25">
      <c r="A81155" s="1">
        <v>43560</v>
      </c>
      <c r="B81155">
        <v>2019</v>
      </c>
      <c r="C81155">
        <v>4</v>
      </c>
      <c r="D81155">
        <v>5</v>
      </c>
      <c r="E81155" s="2">
        <v>15</v>
      </c>
      <c r="F81155" s="2">
        <v>6</v>
      </c>
      <c r="G81155" s="21">
        <v>2295</v>
      </c>
      <c r="H81155" s="15"/>
      <c r="I81155" s="17"/>
    </row>
    <row r="81156" spans="1:9" x14ac:dyDescent="0.25">
      <c r="A81156" s="1">
        <v>43560</v>
      </c>
      <c r="B81156">
        <v>2019</v>
      </c>
      <c r="C81156">
        <v>4</v>
      </c>
      <c r="D81156">
        <v>5</v>
      </c>
      <c r="E81156" s="2">
        <v>16</v>
      </c>
      <c r="F81156" s="2">
        <v>6</v>
      </c>
      <c r="G81156" s="21">
        <v>2296</v>
      </c>
      <c r="H81156" s="15"/>
      <c r="I81156" s="17"/>
    </row>
    <row r="81157" spans="1:9" x14ac:dyDescent="0.25">
      <c r="A81157" s="1">
        <v>43560</v>
      </c>
      <c r="B81157">
        <v>2019</v>
      </c>
      <c r="C81157">
        <v>4</v>
      </c>
      <c r="D81157">
        <v>5</v>
      </c>
      <c r="E81157" s="2">
        <v>17</v>
      </c>
      <c r="F81157" s="2">
        <v>6</v>
      </c>
      <c r="G81157" s="21">
        <v>2297</v>
      </c>
      <c r="H81157" s="15"/>
      <c r="I81157" s="17"/>
    </row>
    <row r="81158" spans="1:9" x14ac:dyDescent="0.25">
      <c r="A81158" s="1">
        <v>43560</v>
      </c>
      <c r="B81158">
        <v>2019</v>
      </c>
      <c r="C81158">
        <v>4</v>
      </c>
      <c r="D81158">
        <v>5</v>
      </c>
      <c r="E81158" s="2">
        <v>18</v>
      </c>
      <c r="F81158" s="2">
        <v>6</v>
      </c>
      <c r="G81158" s="21">
        <v>2298</v>
      </c>
      <c r="H81158" s="15"/>
      <c r="I81158" s="17"/>
    </row>
    <row r="81159" spans="1:9" x14ac:dyDescent="0.25">
      <c r="A81159" s="1">
        <v>43560</v>
      </c>
      <c r="B81159">
        <v>2019</v>
      </c>
      <c r="C81159">
        <v>4</v>
      </c>
      <c r="D81159">
        <v>5</v>
      </c>
      <c r="E81159" s="2">
        <v>19</v>
      </c>
      <c r="F81159" s="2">
        <v>6</v>
      </c>
      <c r="G81159" s="21">
        <v>2299</v>
      </c>
      <c r="H81159" s="15"/>
      <c r="I81159" s="17"/>
    </row>
    <row r="81160" spans="1:9" x14ac:dyDescent="0.25">
      <c r="A81160" s="1">
        <v>43560</v>
      </c>
      <c r="B81160">
        <v>2019</v>
      </c>
      <c r="C81160">
        <v>4</v>
      </c>
      <c r="D81160">
        <v>5</v>
      </c>
      <c r="E81160" s="2">
        <v>20</v>
      </c>
      <c r="F81160" s="2">
        <v>6</v>
      </c>
      <c r="G81160" s="21">
        <v>2300</v>
      </c>
      <c r="H81160" s="15"/>
      <c r="I81160" s="17"/>
    </row>
    <row r="81161" spans="1:9" x14ac:dyDescent="0.25">
      <c r="A81161" s="1">
        <v>43560</v>
      </c>
      <c r="B81161">
        <v>2019</v>
      </c>
      <c r="C81161">
        <v>4</v>
      </c>
      <c r="D81161">
        <v>5</v>
      </c>
      <c r="E81161" s="2">
        <v>21</v>
      </c>
      <c r="F81161" s="2">
        <v>6</v>
      </c>
      <c r="G81161" s="21">
        <v>2301</v>
      </c>
      <c r="H81161" s="15"/>
      <c r="I81161" s="17"/>
    </row>
    <row r="81162" spans="1:9" x14ac:dyDescent="0.25">
      <c r="A81162" s="1">
        <v>43560</v>
      </c>
      <c r="B81162">
        <v>2019</v>
      </c>
      <c r="C81162">
        <v>4</v>
      </c>
      <c r="D81162">
        <v>5</v>
      </c>
      <c r="E81162" s="2">
        <v>22</v>
      </c>
      <c r="F81162" s="2">
        <v>6</v>
      </c>
      <c r="G81162" s="21">
        <v>2302</v>
      </c>
      <c r="H81162" s="15"/>
      <c r="I81162" s="17"/>
    </row>
    <row r="81163" spans="1:9" x14ac:dyDescent="0.25">
      <c r="A81163" s="1">
        <v>43560</v>
      </c>
      <c r="B81163">
        <v>2019</v>
      </c>
      <c r="C81163">
        <v>4</v>
      </c>
      <c r="D81163">
        <v>5</v>
      </c>
      <c r="E81163" s="2">
        <v>23</v>
      </c>
      <c r="F81163" s="2">
        <v>6</v>
      </c>
      <c r="G81163" s="21">
        <v>2303</v>
      </c>
      <c r="H81163" s="15"/>
      <c r="I81163" s="17"/>
    </row>
    <row r="81164" spans="1:9" x14ac:dyDescent="0.25">
      <c r="A81164" s="1">
        <v>43560</v>
      </c>
      <c r="B81164">
        <v>2019</v>
      </c>
      <c r="C81164">
        <v>4</v>
      </c>
      <c r="D81164">
        <v>5</v>
      </c>
      <c r="E81164" s="2">
        <v>24</v>
      </c>
      <c r="F81164" s="2">
        <v>6</v>
      </c>
      <c r="G81164" s="21">
        <v>2304</v>
      </c>
      <c r="H81164" s="15"/>
      <c r="I81164" s="17"/>
    </row>
    <row r="81165" spans="1:9" x14ac:dyDescent="0.25">
      <c r="A81165" s="1">
        <v>43561</v>
      </c>
      <c r="B81165">
        <v>2019</v>
      </c>
      <c r="C81165">
        <v>4</v>
      </c>
      <c r="D81165">
        <v>6</v>
      </c>
      <c r="E81165" s="2">
        <v>1</v>
      </c>
      <c r="F81165" s="2">
        <v>7</v>
      </c>
      <c r="G81165" s="21">
        <v>2305</v>
      </c>
      <c r="H81165" s="15"/>
      <c r="I81165" s="17"/>
    </row>
    <row r="81166" spans="1:9" x14ac:dyDescent="0.25">
      <c r="A81166" s="1">
        <v>43561</v>
      </c>
      <c r="B81166">
        <v>2019</v>
      </c>
      <c r="C81166">
        <v>4</v>
      </c>
      <c r="D81166">
        <v>6</v>
      </c>
      <c r="E81166" s="2">
        <v>2</v>
      </c>
      <c r="F81166" s="2">
        <v>7</v>
      </c>
      <c r="G81166" s="21">
        <v>2306</v>
      </c>
      <c r="H81166" s="15"/>
      <c r="I81166" s="17"/>
    </row>
    <row r="81167" spans="1:9" x14ac:dyDescent="0.25">
      <c r="A81167" s="1">
        <v>43561</v>
      </c>
      <c r="B81167">
        <v>2019</v>
      </c>
      <c r="C81167">
        <v>4</v>
      </c>
      <c r="D81167">
        <v>6</v>
      </c>
      <c r="E81167" s="2">
        <v>3</v>
      </c>
      <c r="F81167" s="2">
        <v>7</v>
      </c>
      <c r="G81167" s="21">
        <v>2307</v>
      </c>
      <c r="H81167" s="15"/>
      <c r="I81167" s="17"/>
    </row>
    <row r="81168" spans="1:9" x14ac:dyDescent="0.25">
      <c r="A81168" s="1">
        <v>43561</v>
      </c>
      <c r="B81168">
        <v>2019</v>
      </c>
      <c r="C81168">
        <v>4</v>
      </c>
      <c r="D81168">
        <v>6</v>
      </c>
      <c r="E81168" s="2">
        <v>4</v>
      </c>
      <c r="F81168" s="2">
        <v>7</v>
      </c>
      <c r="G81168" s="21">
        <v>2308</v>
      </c>
      <c r="H81168" s="15"/>
      <c r="I81168" s="17"/>
    </row>
    <row r="81169" spans="1:9" x14ac:dyDescent="0.25">
      <c r="A81169" s="1">
        <v>43561</v>
      </c>
      <c r="B81169">
        <v>2019</v>
      </c>
      <c r="C81169">
        <v>4</v>
      </c>
      <c r="D81169">
        <v>6</v>
      </c>
      <c r="E81169" s="2">
        <v>5</v>
      </c>
      <c r="F81169" s="2">
        <v>7</v>
      </c>
      <c r="G81169" s="21">
        <v>2309</v>
      </c>
      <c r="H81169" s="15"/>
      <c r="I81169" s="17"/>
    </row>
    <row r="81170" spans="1:9" x14ac:dyDescent="0.25">
      <c r="A81170" s="1">
        <v>43561</v>
      </c>
      <c r="B81170">
        <v>2019</v>
      </c>
      <c r="C81170">
        <v>4</v>
      </c>
      <c r="D81170">
        <v>6</v>
      </c>
      <c r="E81170" s="2">
        <v>6</v>
      </c>
      <c r="F81170" s="2">
        <v>7</v>
      </c>
      <c r="G81170" s="21">
        <v>2310</v>
      </c>
      <c r="H81170" s="15"/>
      <c r="I81170" s="17"/>
    </row>
    <row r="81171" spans="1:9" x14ac:dyDescent="0.25">
      <c r="A81171" s="1">
        <v>43561</v>
      </c>
      <c r="B81171">
        <v>2019</v>
      </c>
      <c r="C81171">
        <v>4</v>
      </c>
      <c r="D81171">
        <v>6</v>
      </c>
      <c r="E81171" s="2">
        <v>7</v>
      </c>
      <c r="F81171" s="2">
        <v>7</v>
      </c>
      <c r="G81171" s="21">
        <v>2311</v>
      </c>
      <c r="H81171" s="15"/>
      <c r="I81171" s="17"/>
    </row>
    <row r="81172" spans="1:9" x14ac:dyDescent="0.25">
      <c r="A81172" s="1">
        <v>43561</v>
      </c>
      <c r="B81172">
        <v>2019</v>
      </c>
      <c r="C81172">
        <v>4</v>
      </c>
      <c r="D81172">
        <v>6</v>
      </c>
      <c r="E81172" s="2">
        <v>8</v>
      </c>
      <c r="F81172" s="2">
        <v>7</v>
      </c>
      <c r="G81172" s="21">
        <v>2312</v>
      </c>
      <c r="H81172" s="15"/>
      <c r="I81172" s="17"/>
    </row>
    <row r="81173" spans="1:9" x14ac:dyDescent="0.25">
      <c r="A81173" s="1">
        <v>43561</v>
      </c>
      <c r="B81173">
        <v>2019</v>
      </c>
      <c r="C81173">
        <v>4</v>
      </c>
      <c r="D81173">
        <v>6</v>
      </c>
      <c r="E81173" s="2">
        <v>9</v>
      </c>
      <c r="F81173" s="2">
        <v>7</v>
      </c>
      <c r="G81173" s="21">
        <v>2313</v>
      </c>
      <c r="H81173" s="15"/>
      <c r="I81173" s="17"/>
    </row>
    <row r="81174" spans="1:9" x14ac:dyDescent="0.25">
      <c r="A81174" s="1">
        <v>43561</v>
      </c>
      <c r="B81174">
        <v>2019</v>
      </c>
      <c r="C81174">
        <v>4</v>
      </c>
      <c r="D81174">
        <v>6</v>
      </c>
      <c r="E81174" s="2">
        <v>10</v>
      </c>
      <c r="F81174" s="2">
        <v>7</v>
      </c>
      <c r="G81174" s="21">
        <v>2314</v>
      </c>
      <c r="H81174" s="15"/>
      <c r="I81174" s="17"/>
    </row>
    <row r="81175" spans="1:9" x14ac:dyDescent="0.25">
      <c r="A81175" s="1">
        <v>43561</v>
      </c>
      <c r="B81175">
        <v>2019</v>
      </c>
      <c r="C81175">
        <v>4</v>
      </c>
      <c r="D81175">
        <v>6</v>
      </c>
      <c r="E81175" s="2">
        <v>11</v>
      </c>
      <c r="F81175" s="2">
        <v>7</v>
      </c>
      <c r="G81175" s="21">
        <v>2315</v>
      </c>
      <c r="H81175" s="15"/>
      <c r="I81175" s="17"/>
    </row>
    <row r="81176" spans="1:9" x14ac:dyDescent="0.25">
      <c r="A81176" s="1">
        <v>43561</v>
      </c>
      <c r="B81176">
        <v>2019</v>
      </c>
      <c r="C81176">
        <v>4</v>
      </c>
      <c r="D81176">
        <v>6</v>
      </c>
      <c r="E81176" s="2">
        <v>12</v>
      </c>
      <c r="F81176" s="2">
        <v>7</v>
      </c>
      <c r="G81176" s="21">
        <v>2316</v>
      </c>
      <c r="H81176" s="15"/>
      <c r="I81176" s="17"/>
    </row>
    <row r="81177" spans="1:9" x14ac:dyDescent="0.25">
      <c r="A81177" s="1">
        <v>43561</v>
      </c>
      <c r="B81177">
        <v>2019</v>
      </c>
      <c r="C81177">
        <v>4</v>
      </c>
      <c r="D81177">
        <v>6</v>
      </c>
      <c r="E81177" s="2">
        <v>13</v>
      </c>
      <c r="F81177" s="2">
        <v>7</v>
      </c>
      <c r="G81177" s="21">
        <v>2317</v>
      </c>
      <c r="H81177" s="15"/>
      <c r="I81177" s="17"/>
    </row>
    <row r="81178" spans="1:9" x14ac:dyDescent="0.25">
      <c r="A81178" s="1">
        <v>43561</v>
      </c>
      <c r="B81178">
        <v>2019</v>
      </c>
      <c r="C81178">
        <v>4</v>
      </c>
      <c r="D81178">
        <v>6</v>
      </c>
      <c r="E81178" s="2">
        <v>14</v>
      </c>
      <c r="F81178" s="2">
        <v>7</v>
      </c>
      <c r="G81178" s="21">
        <v>2318</v>
      </c>
      <c r="H81178" s="15"/>
      <c r="I81178" s="17"/>
    </row>
    <row r="81179" spans="1:9" x14ac:dyDescent="0.25">
      <c r="A81179" s="1">
        <v>43561</v>
      </c>
      <c r="B81179">
        <v>2019</v>
      </c>
      <c r="C81179">
        <v>4</v>
      </c>
      <c r="D81179">
        <v>6</v>
      </c>
      <c r="E81179" s="2">
        <v>15</v>
      </c>
      <c r="F81179" s="2">
        <v>7</v>
      </c>
      <c r="G81179" s="21">
        <v>2319</v>
      </c>
      <c r="H81179" s="15"/>
      <c r="I81179" s="17"/>
    </row>
    <row r="81180" spans="1:9" x14ac:dyDescent="0.25">
      <c r="A81180" s="1">
        <v>43561</v>
      </c>
      <c r="B81180">
        <v>2019</v>
      </c>
      <c r="C81180">
        <v>4</v>
      </c>
      <c r="D81180">
        <v>6</v>
      </c>
      <c r="E81180" s="2">
        <v>16</v>
      </c>
      <c r="F81180" s="2">
        <v>7</v>
      </c>
      <c r="G81180" s="21">
        <v>2320</v>
      </c>
      <c r="H81180" s="15"/>
      <c r="I81180" s="17"/>
    </row>
    <row r="81181" spans="1:9" x14ac:dyDescent="0.25">
      <c r="A81181" s="1">
        <v>43561</v>
      </c>
      <c r="B81181">
        <v>2019</v>
      </c>
      <c r="C81181">
        <v>4</v>
      </c>
      <c r="D81181">
        <v>6</v>
      </c>
      <c r="E81181" s="2">
        <v>17</v>
      </c>
      <c r="F81181" s="2">
        <v>7</v>
      </c>
      <c r="G81181" s="21">
        <v>2321</v>
      </c>
      <c r="H81181" s="15"/>
      <c r="I81181" s="17"/>
    </row>
    <row r="81182" spans="1:9" x14ac:dyDescent="0.25">
      <c r="A81182" s="1">
        <v>43561</v>
      </c>
      <c r="B81182">
        <v>2019</v>
      </c>
      <c r="C81182">
        <v>4</v>
      </c>
      <c r="D81182">
        <v>6</v>
      </c>
      <c r="E81182" s="2">
        <v>18</v>
      </c>
      <c r="F81182" s="2">
        <v>7</v>
      </c>
      <c r="G81182" s="21">
        <v>2322</v>
      </c>
      <c r="H81182" s="15"/>
      <c r="I81182" s="17"/>
    </row>
    <row r="81183" spans="1:9" x14ac:dyDescent="0.25">
      <c r="A81183" s="1">
        <v>43561</v>
      </c>
      <c r="B81183">
        <v>2019</v>
      </c>
      <c r="C81183">
        <v>4</v>
      </c>
      <c r="D81183">
        <v>6</v>
      </c>
      <c r="E81183" s="2">
        <v>19</v>
      </c>
      <c r="F81183" s="2">
        <v>7</v>
      </c>
      <c r="G81183" s="21">
        <v>2323</v>
      </c>
      <c r="H81183" s="15"/>
      <c r="I81183" s="17"/>
    </row>
    <row r="81184" spans="1:9" x14ac:dyDescent="0.25">
      <c r="A81184" s="1">
        <v>43561</v>
      </c>
      <c r="B81184">
        <v>2019</v>
      </c>
      <c r="C81184">
        <v>4</v>
      </c>
      <c r="D81184">
        <v>6</v>
      </c>
      <c r="E81184" s="2">
        <v>20</v>
      </c>
      <c r="F81184" s="2">
        <v>7</v>
      </c>
      <c r="G81184" s="21">
        <v>2324</v>
      </c>
      <c r="H81184" s="15"/>
      <c r="I81184" s="17"/>
    </row>
    <row r="81185" spans="1:9" x14ac:dyDescent="0.25">
      <c r="A81185" s="1">
        <v>43561</v>
      </c>
      <c r="B81185">
        <v>2019</v>
      </c>
      <c r="C81185">
        <v>4</v>
      </c>
      <c r="D81185">
        <v>6</v>
      </c>
      <c r="E81185" s="2">
        <v>21</v>
      </c>
      <c r="F81185" s="2">
        <v>7</v>
      </c>
      <c r="G81185" s="21">
        <v>2325</v>
      </c>
      <c r="H81185" s="15"/>
      <c r="I81185" s="17"/>
    </row>
    <row r="81186" spans="1:9" x14ac:dyDescent="0.25">
      <c r="A81186" s="1">
        <v>43561</v>
      </c>
      <c r="B81186">
        <v>2019</v>
      </c>
      <c r="C81186">
        <v>4</v>
      </c>
      <c r="D81186">
        <v>6</v>
      </c>
      <c r="E81186" s="2">
        <v>22</v>
      </c>
      <c r="F81186" s="2">
        <v>7</v>
      </c>
      <c r="G81186" s="21">
        <v>2326</v>
      </c>
      <c r="H81186" s="15"/>
      <c r="I81186" s="17"/>
    </row>
    <row r="81187" spans="1:9" x14ac:dyDescent="0.25">
      <c r="A81187" s="1">
        <v>43561</v>
      </c>
      <c r="B81187">
        <v>2019</v>
      </c>
      <c r="C81187">
        <v>4</v>
      </c>
      <c r="D81187">
        <v>6</v>
      </c>
      <c r="E81187" s="2">
        <v>23</v>
      </c>
      <c r="F81187" s="2">
        <v>7</v>
      </c>
      <c r="G81187" s="21">
        <v>2327</v>
      </c>
      <c r="H81187" s="15"/>
      <c r="I81187" s="17"/>
    </row>
    <row r="81188" spans="1:9" x14ac:dyDescent="0.25">
      <c r="A81188" s="1">
        <v>43561</v>
      </c>
      <c r="B81188">
        <v>2019</v>
      </c>
      <c r="C81188">
        <v>4</v>
      </c>
      <c r="D81188">
        <v>6</v>
      </c>
      <c r="E81188" s="2">
        <v>24</v>
      </c>
      <c r="F81188" s="2">
        <v>7</v>
      </c>
      <c r="G81188" s="21">
        <v>2328</v>
      </c>
      <c r="H81188" s="15"/>
      <c r="I81188" s="17"/>
    </row>
    <row r="81189" spans="1:9" x14ac:dyDescent="0.25">
      <c r="A81189" s="1">
        <v>43562</v>
      </c>
      <c r="B81189">
        <v>2019</v>
      </c>
      <c r="C81189">
        <v>4</v>
      </c>
      <c r="D81189">
        <v>7</v>
      </c>
      <c r="E81189" s="2">
        <v>1</v>
      </c>
      <c r="F81189" s="2">
        <v>1</v>
      </c>
      <c r="G81189" s="21">
        <v>2329</v>
      </c>
      <c r="H81189" s="15"/>
      <c r="I81189" s="17"/>
    </row>
    <row r="81190" spans="1:9" x14ac:dyDescent="0.25">
      <c r="A81190" s="1">
        <v>43562</v>
      </c>
      <c r="B81190">
        <v>2019</v>
      </c>
      <c r="C81190">
        <v>4</v>
      </c>
      <c r="D81190">
        <v>7</v>
      </c>
      <c r="E81190" s="2">
        <v>2</v>
      </c>
      <c r="F81190" s="2">
        <v>1</v>
      </c>
      <c r="G81190" s="21">
        <v>2330</v>
      </c>
      <c r="H81190" s="15"/>
      <c r="I81190" s="17"/>
    </row>
    <row r="81191" spans="1:9" x14ac:dyDescent="0.25">
      <c r="A81191" s="1">
        <v>43562</v>
      </c>
      <c r="B81191">
        <v>2019</v>
      </c>
      <c r="C81191">
        <v>4</v>
      </c>
      <c r="D81191">
        <v>7</v>
      </c>
      <c r="E81191" s="2">
        <v>3</v>
      </c>
      <c r="F81191" s="2">
        <v>1</v>
      </c>
      <c r="G81191" s="21">
        <v>2331</v>
      </c>
      <c r="H81191" s="15"/>
      <c r="I81191" s="17"/>
    </row>
    <row r="81192" spans="1:9" x14ac:dyDescent="0.25">
      <c r="A81192" s="1">
        <v>43562</v>
      </c>
      <c r="B81192">
        <v>2019</v>
      </c>
      <c r="C81192">
        <v>4</v>
      </c>
      <c r="D81192">
        <v>7</v>
      </c>
      <c r="E81192" s="2">
        <v>4</v>
      </c>
      <c r="F81192" s="2">
        <v>1</v>
      </c>
      <c r="G81192" s="21">
        <v>2332</v>
      </c>
      <c r="H81192" s="15"/>
      <c r="I81192" s="17"/>
    </row>
    <row r="81193" spans="1:9" x14ac:dyDescent="0.25">
      <c r="A81193" s="1">
        <v>43562</v>
      </c>
      <c r="B81193">
        <v>2019</v>
      </c>
      <c r="C81193">
        <v>4</v>
      </c>
      <c r="D81193">
        <v>7</v>
      </c>
      <c r="E81193" s="2">
        <v>5</v>
      </c>
      <c r="F81193" s="2">
        <v>1</v>
      </c>
      <c r="G81193" s="21">
        <v>2333</v>
      </c>
      <c r="H81193" s="15"/>
      <c r="I81193" s="17"/>
    </row>
    <row r="81194" spans="1:9" x14ac:dyDescent="0.25">
      <c r="A81194" s="1">
        <v>43562</v>
      </c>
      <c r="B81194">
        <v>2019</v>
      </c>
      <c r="C81194">
        <v>4</v>
      </c>
      <c r="D81194">
        <v>7</v>
      </c>
      <c r="E81194" s="2">
        <v>6</v>
      </c>
      <c r="F81194" s="2">
        <v>1</v>
      </c>
      <c r="G81194" s="21">
        <v>2334</v>
      </c>
      <c r="H81194" s="15"/>
      <c r="I81194" s="17"/>
    </row>
    <row r="81195" spans="1:9" x14ac:dyDescent="0.25">
      <c r="A81195" s="1">
        <v>43562</v>
      </c>
      <c r="B81195">
        <v>2019</v>
      </c>
      <c r="C81195">
        <v>4</v>
      </c>
      <c r="D81195">
        <v>7</v>
      </c>
      <c r="E81195" s="2">
        <v>7</v>
      </c>
      <c r="F81195" s="2">
        <v>1</v>
      </c>
      <c r="G81195" s="21">
        <v>2335</v>
      </c>
      <c r="H81195" s="15"/>
      <c r="I81195" s="17"/>
    </row>
    <row r="81196" spans="1:9" x14ac:dyDescent="0.25">
      <c r="A81196" s="1">
        <v>43562</v>
      </c>
      <c r="B81196">
        <v>2019</v>
      </c>
      <c r="C81196">
        <v>4</v>
      </c>
      <c r="D81196">
        <v>7</v>
      </c>
      <c r="E81196" s="2">
        <v>8</v>
      </c>
      <c r="F81196" s="2">
        <v>1</v>
      </c>
      <c r="G81196" s="21">
        <v>2336</v>
      </c>
      <c r="H81196" s="15"/>
      <c r="I81196" s="17"/>
    </row>
    <row r="81197" spans="1:9" x14ac:dyDescent="0.25">
      <c r="A81197" s="1">
        <v>43562</v>
      </c>
      <c r="B81197">
        <v>2019</v>
      </c>
      <c r="C81197">
        <v>4</v>
      </c>
      <c r="D81197">
        <v>7</v>
      </c>
      <c r="E81197" s="2">
        <v>9</v>
      </c>
      <c r="F81197" s="2">
        <v>1</v>
      </c>
      <c r="G81197" s="21">
        <v>2337</v>
      </c>
      <c r="H81197" s="15"/>
      <c r="I81197" s="17"/>
    </row>
    <row r="81198" spans="1:9" x14ac:dyDescent="0.25">
      <c r="A81198" s="1">
        <v>43562</v>
      </c>
      <c r="B81198">
        <v>2019</v>
      </c>
      <c r="C81198">
        <v>4</v>
      </c>
      <c r="D81198">
        <v>7</v>
      </c>
      <c r="E81198" s="2">
        <v>10</v>
      </c>
      <c r="F81198" s="2">
        <v>1</v>
      </c>
      <c r="G81198" s="21">
        <v>2338</v>
      </c>
      <c r="H81198" s="15"/>
      <c r="I81198" s="17"/>
    </row>
    <row r="81199" spans="1:9" x14ac:dyDescent="0.25">
      <c r="A81199" s="1">
        <v>43562</v>
      </c>
      <c r="B81199">
        <v>2019</v>
      </c>
      <c r="C81199">
        <v>4</v>
      </c>
      <c r="D81199">
        <v>7</v>
      </c>
      <c r="E81199" s="2">
        <v>11</v>
      </c>
      <c r="F81199" s="2">
        <v>1</v>
      </c>
      <c r="G81199" s="21">
        <v>2339</v>
      </c>
      <c r="H81199" s="15"/>
      <c r="I81199" s="17"/>
    </row>
    <row r="81200" spans="1:9" x14ac:dyDescent="0.25">
      <c r="A81200" s="1">
        <v>43562</v>
      </c>
      <c r="B81200">
        <v>2019</v>
      </c>
      <c r="C81200">
        <v>4</v>
      </c>
      <c r="D81200">
        <v>7</v>
      </c>
      <c r="E81200" s="2">
        <v>12</v>
      </c>
      <c r="F81200" s="2">
        <v>1</v>
      </c>
      <c r="G81200" s="21">
        <v>2340</v>
      </c>
      <c r="H81200" s="15"/>
      <c r="I81200" s="17"/>
    </row>
    <row r="81201" spans="1:9" x14ac:dyDescent="0.25">
      <c r="A81201" s="1">
        <v>43562</v>
      </c>
      <c r="B81201">
        <v>2019</v>
      </c>
      <c r="C81201">
        <v>4</v>
      </c>
      <c r="D81201">
        <v>7</v>
      </c>
      <c r="E81201" s="2">
        <v>13</v>
      </c>
      <c r="F81201" s="2">
        <v>1</v>
      </c>
      <c r="G81201" s="21">
        <v>2341</v>
      </c>
      <c r="H81201" s="15"/>
      <c r="I81201" s="17"/>
    </row>
    <row r="81202" spans="1:9" x14ac:dyDescent="0.25">
      <c r="A81202" s="1">
        <v>43562</v>
      </c>
      <c r="B81202">
        <v>2019</v>
      </c>
      <c r="C81202">
        <v>4</v>
      </c>
      <c r="D81202">
        <v>7</v>
      </c>
      <c r="E81202" s="2">
        <v>14</v>
      </c>
      <c r="F81202" s="2">
        <v>1</v>
      </c>
      <c r="G81202" s="21">
        <v>2342</v>
      </c>
      <c r="H81202" s="15"/>
      <c r="I81202" s="17"/>
    </row>
    <row r="81203" spans="1:9" x14ac:dyDescent="0.25">
      <c r="A81203" s="1">
        <v>43562</v>
      </c>
      <c r="B81203">
        <v>2019</v>
      </c>
      <c r="C81203">
        <v>4</v>
      </c>
      <c r="D81203">
        <v>7</v>
      </c>
      <c r="E81203" s="2">
        <v>15</v>
      </c>
      <c r="F81203" s="2">
        <v>1</v>
      </c>
      <c r="G81203" s="21">
        <v>2343</v>
      </c>
      <c r="H81203" s="15"/>
      <c r="I81203" s="17"/>
    </row>
    <row r="81204" spans="1:9" x14ac:dyDescent="0.25">
      <c r="A81204" s="1">
        <v>43562</v>
      </c>
      <c r="B81204">
        <v>2019</v>
      </c>
      <c r="C81204">
        <v>4</v>
      </c>
      <c r="D81204">
        <v>7</v>
      </c>
      <c r="E81204" s="2">
        <v>16</v>
      </c>
      <c r="F81204" s="2">
        <v>1</v>
      </c>
      <c r="G81204" s="21">
        <v>2344</v>
      </c>
      <c r="H81204" s="15"/>
      <c r="I81204" s="17"/>
    </row>
    <row r="81205" spans="1:9" x14ac:dyDescent="0.25">
      <c r="A81205" s="1">
        <v>43562</v>
      </c>
      <c r="B81205">
        <v>2019</v>
      </c>
      <c r="C81205">
        <v>4</v>
      </c>
      <c r="D81205">
        <v>7</v>
      </c>
      <c r="E81205" s="2">
        <v>17</v>
      </c>
      <c r="F81205" s="2">
        <v>1</v>
      </c>
      <c r="G81205" s="21">
        <v>2345</v>
      </c>
      <c r="H81205" s="15"/>
      <c r="I81205" s="17"/>
    </row>
    <row r="81206" spans="1:9" x14ac:dyDescent="0.25">
      <c r="A81206" s="1">
        <v>43562</v>
      </c>
      <c r="B81206">
        <v>2019</v>
      </c>
      <c r="C81206">
        <v>4</v>
      </c>
      <c r="D81206">
        <v>7</v>
      </c>
      <c r="E81206" s="2">
        <v>18</v>
      </c>
      <c r="F81206" s="2">
        <v>1</v>
      </c>
      <c r="G81206" s="21">
        <v>2346</v>
      </c>
      <c r="H81206" s="15"/>
      <c r="I81206" s="17"/>
    </row>
    <row r="81207" spans="1:9" x14ac:dyDescent="0.25">
      <c r="A81207" s="1">
        <v>43562</v>
      </c>
      <c r="B81207">
        <v>2019</v>
      </c>
      <c r="C81207">
        <v>4</v>
      </c>
      <c r="D81207">
        <v>7</v>
      </c>
      <c r="E81207" s="2">
        <v>19</v>
      </c>
      <c r="F81207" s="2">
        <v>1</v>
      </c>
      <c r="G81207" s="21">
        <v>2347</v>
      </c>
      <c r="H81207" s="15"/>
      <c r="I81207" s="17"/>
    </row>
    <row r="81208" spans="1:9" x14ac:dyDescent="0.25">
      <c r="A81208" s="1">
        <v>43562</v>
      </c>
      <c r="B81208">
        <v>2019</v>
      </c>
      <c r="C81208">
        <v>4</v>
      </c>
      <c r="D81208">
        <v>7</v>
      </c>
      <c r="E81208" s="2">
        <v>20</v>
      </c>
      <c r="F81208" s="2">
        <v>1</v>
      </c>
      <c r="G81208" s="21">
        <v>2348</v>
      </c>
      <c r="H81208" s="15"/>
      <c r="I81208" s="17"/>
    </row>
    <row r="81209" spans="1:9" x14ac:dyDescent="0.25">
      <c r="A81209" s="1">
        <v>43562</v>
      </c>
      <c r="B81209">
        <v>2019</v>
      </c>
      <c r="C81209">
        <v>4</v>
      </c>
      <c r="D81209">
        <v>7</v>
      </c>
      <c r="E81209" s="2">
        <v>21</v>
      </c>
      <c r="F81209" s="2">
        <v>1</v>
      </c>
      <c r="G81209" s="21">
        <v>2349</v>
      </c>
      <c r="H81209" s="15"/>
      <c r="I81209" s="17"/>
    </row>
    <row r="81210" spans="1:9" x14ac:dyDescent="0.25">
      <c r="A81210" s="1">
        <v>43562</v>
      </c>
      <c r="B81210">
        <v>2019</v>
      </c>
      <c r="C81210">
        <v>4</v>
      </c>
      <c r="D81210">
        <v>7</v>
      </c>
      <c r="E81210" s="2">
        <v>22</v>
      </c>
      <c r="F81210" s="2">
        <v>1</v>
      </c>
      <c r="G81210" s="21">
        <v>2350</v>
      </c>
      <c r="H81210" s="15"/>
      <c r="I81210" s="17"/>
    </row>
    <row r="81211" spans="1:9" x14ac:dyDescent="0.25">
      <c r="A81211" s="1">
        <v>43562</v>
      </c>
      <c r="B81211">
        <v>2019</v>
      </c>
      <c r="C81211">
        <v>4</v>
      </c>
      <c r="D81211">
        <v>7</v>
      </c>
      <c r="E81211" s="2">
        <v>23</v>
      </c>
      <c r="F81211" s="2">
        <v>1</v>
      </c>
      <c r="G81211" s="21">
        <v>2351</v>
      </c>
      <c r="H81211" s="15"/>
      <c r="I81211" s="17"/>
    </row>
    <row r="81212" spans="1:9" x14ac:dyDescent="0.25">
      <c r="A81212" s="1">
        <v>43562</v>
      </c>
      <c r="B81212">
        <v>2019</v>
      </c>
      <c r="C81212">
        <v>4</v>
      </c>
      <c r="D81212">
        <v>7</v>
      </c>
      <c r="E81212" s="2">
        <v>24</v>
      </c>
      <c r="F81212" s="2">
        <v>1</v>
      </c>
      <c r="G81212" s="21">
        <v>2352</v>
      </c>
      <c r="H81212" s="15"/>
      <c r="I81212" s="17"/>
    </row>
    <row r="81213" spans="1:9" x14ac:dyDescent="0.25">
      <c r="A81213" s="1">
        <v>43563</v>
      </c>
      <c r="B81213">
        <v>2019</v>
      </c>
      <c r="C81213">
        <v>4</v>
      </c>
      <c r="D81213">
        <v>8</v>
      </c>
      <c r="E81213" s="2">
        <v>1</v>
      </c>
      <c r="F81213" s="2">
        <v>2</v>
      </c>
      <c r="G81213" s="21">
        <v>2353</v>
      </c>
      <c r="H81213" s="15"/>
      <c r="I81213" s="17"/>
    </row>
    <row r="81214" spans="1:9" x14ac:dyDescent="0.25">
      <c r="A81214" s="1">
        <v>43563</v>
      </c>
      <c r="B81214">
        <v>2019</v>
      </c>
      <c r="C81214">
        <v>4</v>
      </c>
      <c r="D81214">
        <v>8</v>
      </c>
      <c r="E81214" s="2">
        <v>2</v>
      </c>
      <c r="F81214" s="2">
        <v>2</v>
      </c>
      <c r="G81214" s="21">
        <v>2354</v>
      </c>
      <c r="H81214" s="15"/>
      <c r="I81214" s="17"/>
    </row>
    <row r="81215" spans="1:9" x14ac:dyDescent="0.25">
      <c r="A81215" s="1">
        <v>43563</v>
      </c>
      <c r="B81215">
        <v>2019</v>
      </c>
      <c r="C81215">
        <v>4</v>
      </c>
      <c r="D81215">
        <v>8</v>
      </c>
      <c r="E81215" s="2">
        <v>3</v>
      </c>
      <c r="F81215" s="2">
        <v>2</v>
      </c>
      <c r="G81215" s="21">
        <v>2355</v>
      </c>
      <c r="H81215" s="15"/>
      <c r="I81215" s="17"/>
    </row>
    <row r="81216" spans="1:9" x14ac:dyDescent="0.25">
      <c r="A81216" s="1">
        <v>43563</v>
      </c>
      <c r="B81216">
        <v>2019</v>
      </c>
      <c r="C81216">
        <v>4</v>
      </c>
      <c r="D81216">
        <v>8</v>
      </c>
      <c r="E81216" s="2">
        <v>4</v>
      </c>
      <c r="F81216" s="2">
        <v>2</v>
      </c>
      <c r="G81216" s="21">
        <v>2356</v>
      </c>
      <c r="H81216" s="15"/>
      <c r="I81216" s="17"/>
    </row>
    <row r="81217" spans="1:9" x14ac:dyDescent="0.25">
      <c r="A81217" s="1">
        <v>43563</v>
      </c>
      <c r="B81217">
        <v>2019</v>
      </c>
      <c r="C81217">
        <v>4</v>
      </c>
      <c r="D81217">
        <v>8</v>
      </c>
      <c r="E81217" s="2">
        <v>5</v>
      </c>
      <c r="F81217" s="2">
        <v>2</v>
      </c>
      <c r="G81217" s="21">
        <v>2357</v>
      </c>
      <c r="H81217" s="15"/>
      <c r="I81217" s="17"/>
    </row>
    <row r="81218" spans="1:9" x14ac:dyDescent="0.25">
      <c r="A81218" s="1">
        <v>43563</v>
      </c>
      <c r="B81218">
        <v>2019</v>
      </c>
      <c r="C81218">
        <v>4</v>
      </c>
      <c r="D81218">
        <v>8</v>
      </c>
      <c r="E81218" s="2">
        <v>6</v>
      </c>
      <c r="F81218" s="2">
        <v>2</v>
      </c>
      <c r="G81218" s="21">
        <v>2358</v>
      </c>
      <c r="H81218" s="15"/>
      <c r="I81218" s="17"/>
    </row>
    <row r="81219" spans="1:9" x14ac:dyDescent="0.25">
      <c r="A81219" s="1">
        <v>43563</v>
      </c>
      <c r="B81219">
        <v>2019</v>
      </c>
      <c r="C81219">
        <v>4</v>
      </c>
      <c r="D81219">
        <v>8</v>
      </c>
      <c r="E81219" s="2">
        <v>7</v>
      </c>
      <c r="F81219" s="2">
        <v>2</v>
      </c>
      <c r="G81219" s="21">
        <v>2359</v>
      </c>
      <c r="H81219" s="15"/>
      <c r="I81219" s="17"/>
    </row>
    <row r="81220" spans="1:9" x14ac:dyDescent="0.25">
      <c r="A81220" s="1">
        <v>43563</v>
      </c>
      <c r="B81220">
        <v>2019</v>
      </c>
      <c r="C81220">
        <v>4</v>
      </c>
      <c r="D81220">
        <v>8</v>
      </c>
      <c r="E81220" s="2">
        <v>8</v>
      </c>
      <c r="F81220" s="2">
        <v>2</v>
      </c>
      <c r="G81220" s="21">
        <v>2360</v>
      </c>
      <c r="H81220" s="15"/>
      <c r="I81220" s="17"/>
    </row>
    <row r="81221" spans="1:9" x14ac:dyDescent="0.25">
      <c r="A81221" s="1">
        <v>43563</v>
      </c>
      <c r="B81221">
        <v>2019</v>
      </c>
      <c r="C81221">
        <v>4</v>
      </c>
      <c r="D81221">
        <v>8</v>
      </c>
      <c r="E81221" s="2">
        <v>9</v>
      </c>
      <c r="F81221" s="2">
        <v>2</v>
      </c>
      <c r="G81221" s="21">
        <v>2361</v>
      </c>
      <c r="H81221" s="15"/>
      <c r="I81221" s="17"/>
    </row>
    <row r="81222" spans="1:9" x14ac:dyDescent="0.25">
      <c r="A81222" s="1">
        <v>43563</v>
      </c>
      <c r="B81222">
        <v>2019</v>
      </c>
      <c r="C81222">
        <v>4</v>
      </c>
      <c r="D81222">
        <v>8</v>
      </c>
      <c r="E81222" s="2">
        <v>10</v>
      </c>
      <c r="F81222" s="2">
        <v>2</v>
      </c>
      <c r="G81222" s="21">
        <v>2362</v>
      </c>
      <c r="H81222" s="15"/>
      <c r="I81222" s="17"/>
    </row>
    <row r="81223" spans="1:9" x14ac:dyDescent="0.25">
      <c r="A81223" s="1">
        <v>43563</v>
      </c>
      <c r="B81223">
        <v>2019</v>
      </c>
      <c r="C81223">
        <v>4</v>
      </c>
      <c r="D81223">
        <v>8</v>
      </c>
      <c r="E81223" s="2">
        <v>11</v>
      </c>
      <c r="F81223" s="2">
        <v>2</v>
      </c>
      <c r="G81223" s="21">
        <v>2363</v>
      </c>
      <c r="H81223" s="15"/>
      <c r="I81223" s="17"/>
    </row>
    <row r="81224" spans="1:9" x14ac:dyDescent="0.25">
      <c r="A81224" s="1">
        <v>43563</v>
      </c>
      <c r="B81224">
        <v>2019</v>
      </c>
      <c r="C81224">
        <v>4</v>
      </c>
      <c r="D81224">
        <v>8</v>
      </c>
      <c r="E81224" s="2">
        <v>12</v>
      </c>
      <c r="F81224" s="2">
        <v>2</v>
      </c>
      <c r="G81224" s="21">
        <v>2364</v>
      </c>
      <c r="H81224" s="15"/>
      <c r="I81224" s="17"/>
    </row>
    <row r="81225" spans="1:9" x14ac:dyDescent="0.25">
      <c r="A81225" s="1">
        <v>43563</v>
      </c>
      <c r="B81225">
        <v>2019</v>
      </c>
      <c r="C81225">
        <v>4</v>
      </c>
      <c r="D81225">
        <v>8</v>
      </c>
      <c r="E81225" s="2">
        <v>13</v>
      </c>
      <c r="F81225" s="2">
        <v>2</v>
      </c>
      <c r="G81225" s="21">
        <v>2365</v>
      </c>
      <c r="H81225" s="15"/>
      <c r="I81225" s="17"/>
    </row>
    <row r="81226" spans="1:9" x14ac:dyDescent="0.25">
      <c r="A81226" s="1">
        <v>43563</v>
      </c>
      <c r="B81226">
        <v>2019</v>
      </c>
      <c r="C81226">
        <v>4</v>
      </c>
      <c r="D81226">
        <v>8</v>
      </c>
      <c r="E81226" s="2">
        <v>14</v>
      </c>
      <c r="F81226" s="2">
        <v>2</v>
      </c>
      <c r="G81226" s="21">
        <v>2366</v>
      </c>
      <c r="H81226" s="15"/>
      <c r="I81226" s="17"/>
    </row>
    <row r="81227" spans="1:9" x14ac:dyDescent="0.25">
      <c r="A81227" s="1">
        <v>43563</v>
      </c>
      <c r="B81227">
        <v>2019</v>
      </c>
      <c r="C81227">
        <v>4</v>
      </c>
      <c r="D81227">
        <v>8</v>
      </c>
      <c r="E81227" s="2">
        <v>15</v>
      </c>
      <c r="F81227" s="2">
        <v>2</v>
      </c>
      <c r="G81227" s="21">
        <v>2367</v>
      </c>
      <c r="H81227" s="15"/>
      <c r="I81227" s="17"/>
    </row>
    <row r="81228" spans="1:9" x14ac:dyDescent="0.25">
      <c r="A81228" s="1">
        <v>43563</v>
      </c>
      <c r="B81228">
        <v>2019</v>
      </c>
      <c r="C81228">
        <v>4</v>
      </c>
      <c r="D81228">
        <v>8</v>
      </c>
      <c r="E81228" s="2">
        <v>16</v>
      </c>
      <c r="F81228" s="2">
        <v>2</v>
      </c>
      <c r="G81228" s="21">
        <v>2368</v>
      </c>
      <c r="H81228" s="15"/>
      <c r="I81228" s="17"/>
    </row>
    <row r="81229" spans="1:9" x14ac:dyDescent="0.25">
      <c r="A81229" s="1">
        <v>43563</v>
      </c>
      <c r="B81229">
        <v>2019</v>
      </c>
      <c r="C81229">
        <v>4</v>
      </c>
      <c r="D81229">
        <v>8</v>
      </c>
      <c r="E81229" s="2">
        <v>17</v>
      </c>
      <c r="F81229" s="2">
        <v>2</v>
      </c>
      <c r="G81229" s="21">
        <v>2369</v>
      </c>
      <c r="H81229" s="15"/>
      <c r="I81229" s="17"/>
    </row>
    <row r="81230" spans="1:9" x14ac:dyDescent="0.25">
      <c r="A81230" s="1">
        <v>43563</v>
      </c>
      <c r="B81230">
        <v>2019</v>
      </c>
      <c r="C81230">
        <v>4</v>
      </c>
      <c r="D81230">
        <v>8</v>
      </c>
      <c r="E81230" s="2">
        <v>18</v>
      </c>
      <c r="F81230" s="2">
        <v>2</v>
      </c>
      <c r="G81230" s="21">
        <v>2370</v>
      </c>
      <c r="H81230" s="15"/>
      <c r="I81230" s="17"/>
    </row>
    <row r="81231" spans="1:9" x14ac:dyDescent="0.25">
      <c r="A81231" s="1">
        <v>43563</v>
      </c>
      <c r="B81231">
        <v>2019</v>
      </c>
      <c r="C81231">
        <v>4</v>
      </c>
      <c r="D81231">
        <v>8</v>
      </c>
      <c r="E81231" s="2">
        <v>19</v>
      </c>
      <c r="F81231" s="2">
        <v>2</v>
      </c>
      <c r="G81231" s="21">
        <v>2371</v>
      </c>
      <c r="H81231" s="15"/>
      <c r="I81231" s="17"/>
    </row>
    <row r="81232" spans="1:9" x14ac:dyDescent="0.25">
      <c r="A81232" s="1">
        <v>43563</v>
      </c>
      <c r="B81232">
        <v>2019</v>
      </c>
      <c r="C81232">
        <v>4</v>
      </c>
      <c r="D81232">
        <v>8</v>
      </c>
      <c r="E81232" s="2">
        <v>20</v>
      </c>
      <c r="F81232" s="2">
        <v>2</v>
      </c>
      <c r="G81232" s="21">
        <v>2372</v>
      </c>
      <c r="H81232" s="15"/>
      <c r="I81232" s="17"/>
    </row>
    <row r="81233" spans="1:9" x14ac:dyDescent="0.25">
      <c r="A81233" s="1">
        <v>43563</v>
      </c>
      <c r="B81233">
        <v>2019</v>
      </c>
      <c r="C81233">
        <v>4</v>
      </c>
      <c r="D81233">
        <v>8</v>
      </c>
      <c r="E81233" s="2">
        <v>21</v>
      </c>
      <c r="F81233" s="2">
        <v>2</v>
      </c>
      <c r="G81233" s="21">
        <v>2373</v>
      </c>
      <c r="H81233" s="15"/>
      <c r="I81233" s="17"/>
    </row>
    <row r="81234" spans="1:9" x14ac:dyDescent="0.25">
      <c r="A81234" s="1">
        <v>43563</v>
      </c>
      <c r="B81234">
        <v>2019</v>
      </c>
      <c r="C81234">
        <v>4</v>
      </c>
      <c r="D81234">
        <v>8</v>
      </c>
      <c r="E81234" s="2">
        <v>22</v>
      </c>
      <c r="F81234" s="2">
        <v>2</v>
      </c>
      <c r="G81234" s="21">
        <v>2374</v>
      </c>
      <c r="H81234" s="15"/>
      <c r="I81234" s="17"/>
    </row>
    <row r="81235" spans="1:9" x14ac:dyDescent="0.25">
      <c r="A81235" s="1">
        <v>43563</v>
      </c>
      <c r="B81235">
        <v>2019</v>
      </c>
      <c r="C81235">
        <v>4</v>
      </c>
      <c r="D81235">
        <v>8</v>
      </c>
      <c r="E81235" s="2">
        <v>23</v>
      </c>
      <c r="F81235" s="2">
        <v>2</v>
      </c>
      <c r="G81235" s="21">
        <v>2375</v>
      </c>
      <c r="H81235" s="15"/>
      <c r="I81235" s="17"/>
    </row>
    <row r="81236" spans="1:9" x14ac:dyDescent="0.25">
      <c r="A81236" s="1">
        <v>43563</v>
      </c>
      <c r="B81236">
        <v>2019</v>
      </c>
      <c r="C81236">
        <v>4</v>
      </c>
      <c r="D81236">
        <v>8</v>
      </c>
      <c r="E81236" s="2">
        <v>24</v>
      </c>
      <c r="F81236" s="2">
        <v>2</v>
      </c>
      <c r="G81236" s="21">
        <v>2376</v>
      </c>
      <c r="H81236" s="15"/>
      <c r="I81236" s="17"/>
    </row>
    <row r="81237" spans="1:9" x14ac:dyDescent="0.25">
      <c r="A81237" s="1">
        <v>43564</v>
      </c>
      <c r="B81237">
        <v>2019</v>
      </c>
      <c r="C81237">
        <v>4</v>
      </c>
      <c r="D81237">
        <v>9</v>
      </c>
      <c r="E81237" s="2">
        <v>1</v>
      </c>
      <c r="F81237" s="2">
        <v>3</v>
      </c>
      <c r="G81237" s="21">
        <v>2377</v>
      </c>
      <c r="H81237" s="15"/>
      <c r="I81237" s="17"/>
    </row>
    <row r="81238" spans="1:9" x14ac:dyDescent="0.25">
      <c r="A81238" s="1">
        <v>43564</v>
      </c>
      <c r="B81238">
        <v>2019</v>
      </c>
      <c r="C81238">
        <v>4</v>
      </c>
      <c r="D81238">
        <v>9</v>
      </c>
      <c r="E81238" s="2">
        <v>2</v>
      </c>
      <c r="F81238" s="2">
        <v>3</v>
      </c>
      <c r="G81238" s="21">
        <v>2378</v>
      </c>
      <c r="H81238" s="15"/>
      <c r="I81238" s="17"/>
    </row>
    <row r="81239" spans="1:9" x14ac:dyDescent="0.25">
      <c r="A81239" s="1">
        <v>43564</v>
      </c>
      <c r="B81239">
        <v>2019</v>
      </c>
      <c r="C81239">
        <v>4</v>
      </c>
      <c r="D81239">
        <v>9</v>
      </c>
      <c r="E81239" s="2">
        <v>3</v>
      </c>
      <c r="F81239" s="2">
        <v>3</v>
      </c>
      <c r="G81239" s="21">
        <v>2379</v>
      </c>
      <c r="H81239" s="15"/>
      <c r="I81239" s="17"/>
    </row>
    <row r="81240" spans="1:9" x14ac:dyDescent="0.25">
      <c r="A81240" s="1">
        <v>43564</v>
      </c>
      <c r="B81240">
        <v>2019</v>
      </c>
      <c r="C81240">
        <v>4</v>
      </c>
      <c r="D81240">
        <v>9</v>
      </c>
      <c r="E81240" s="2">
        <v>4</v>
      </c>
      <c r="F81240" s="2">
        <v>3</v>
      </c>
      <c r="G81240" s="21">
        <v>2380</v>
      </c>
      <c r="H81240" s="15"/>
      <c r="I81240" s="17"/>
    </row>
    <row r="81241" spans="1:9" x14ac:dyDescent="0.25">
      <c r="A81241" s="1">
        <v>43564</v>
      </c>
      <c r="B81241">
        <v>2019</v>
      </c>
      <c r="C81241">
        <v>4</v>
      </c>
      <c r="D81241">
        <v>9</v>
      </c>
      <c r="E81241" s="2">
        <v>5</v>
      </c>
      <c r="F81241" s="2">
        <v>3</v>
      </c>
      <c r="G81241" s="21">
        <v>2381</v>
      </c>
      <c r="H81241" s="15"/>
      <c r="I81241" s="17"/>
    </row>
    <row r="81242" spans="1:9" x14ac:dyDescent="0.25">
      <c r="A81242" s="1">
        <v>43564</v>
      </c>
      <c r="B81242">
        <v>2019</v>
      </c>
      <c r="C81242">
        <v>4</v>
      </c>
      <c r="D81242">
        <v>9</v>
      </c>
      <c r="E81242" s="2">
        <v>6</v>
      </c>
      <c r="F81242" s="2">
        <v>3</v>
      </c>
      <c r="G81242" s="21">
        <v>2382</v>
      </c>
      <c r="H81242" s="15"/>
      <c r="I81242" s="17"/>
    </row>
    <row r="81243" spans="1:9" x14ac:dyDescent="0.25">
      <c r="A81243" s="1">
        <v>43564</v>
      </c>
      <c r="B81243">
        <v>2019</v>
      </c>
      <c r="C81243">
        <v>4</v>
      </c>
      <c r="D81243">
        <v>9</v>
      </c>
      <c r="E81243" s="2">
        <v>7</v>
      </c>
      <c r="F81243" s="2">
        <v>3</v>
      </c>
      <c r="G81243" s="21">
        <v>2383</v>
      </c>
      <c r="H81243" s="15"/>
      <c r="I81243" s="17"/>
    </row>
    <row r="81244" spans="1:9" x14ac:dyDescent="0.25">
      <c r="A81244" s="1">
        <v>43564</v>
      </c>
      <c r="B81244">
        <v>2019</v>
      </c>
      <c r="C81244">
        <v>4</v>
      </c>
      <c r="D81244">
        <v>9</v>
      </c>
      <c r="E81244" s="2">
        <v>8</v>
      </c>
      <c r="F81244" s="2">
        <v>3</v>
      </c>
      <c r="G81244" s="21">
        <v>2384</v>
      </c>
      <c r="H81244" s="15"/>
      <c r="I81244" s="17"/>
    </row>
    <row r="81245" spans="1:9" x14ac:dyDescent="0.25">
      <c r="A81245" s="1">
        <v>43564</v>
      </c>
      <c r="B81245">
        <v>2019</v>
      </c>
      <c r="C81245">
        <v>4</v>
      </c>
      <c r="D81245">
        <v>9</v>
      </c>
      <c r="E81245" s="2">
        <v>9</v>
      </c>
      <c r="F81245" s="2">
        <v>3</v>
      </c>
      <c r="G81245" s="21">
        <v>2385</v>
      </c>
      <c r="H81245" s="15"/>
      <c r="I81245" s="17"/>
    </row>
    <row r="81246" spans="1:9" x14ac:dyDescent="0.25">
      <c r="A81246" s="1">
        <v>43564</v>
      </c>
      <c r="B81246">
        <v>2019</v>
      </c>
      <c r="C81246">
        <v>4</v>
      </c>
      <c r="D81246">
        <v>9</v>
      </c>
      <c r="E81246" s="2">
        <v>10</v>
      </c>
      <c r="F81246" s="2">
        <v>3</v>
      </c>
      <c r="G81246" s="21">
        <v>2386</v>
      </c>
      <c r="H81246" s="15"/>
      <c r="I81246" s="17"/>
    </row>
    <row r="81247" spans="1:9" x14ac:dyDescent="0.25">
      <c r="A81247" s="1">
        <v>43564</v>
      </c>
      <c r="B81247">
        <v>2019</v>
      </c>
      <c r="C81247">
        <v>4</v>
      </c>
      <c r="D81247">
        <v>9</v>
      </c>
      <c r="E81247" s="2">
        <v>11</v>
      </c>
      <c r="F81247" s="2">
        <v>3</v>
      </c>
      <c r="G81247" s="21">
        <v>2387</v>
      </c>
      <c r="H81247" s="15"/>
      <c r="I81247" s="17"/>
    </row>
    <row r="81248" spans="1:9" x14ac:dyDescent="0.25">
      <c r="A81248" s="1">
        <v>43564</v>
      </c>
      <c r="B81248">
        <v>2019</v>
      </c>
      <c r="C81248">
        <v>4</v>
      </c>
      <c r="D81248">
        <v>9</v>
      </c>
      <c r="E81248" s="2">
        <v>12</v>
      </c>
      <c r="F81248" s="2">
        <v>3</v>
      </c>
      <c r="G81248" s="21">
        <v>2388</v>
      </c>
      <c r="H81248" s="15"/>
      <c r="I81248" s="17"/>
    </row>
    <row r="81249" spans="1:9" x14ac:dyDescent="0.25">
      <c r="A81249" s="1">
        <v>43564</v>
      </c>
      <c r="B81249">
        <v>2019</v>
      </c>
      <c r="C81249">
        <v>4</v>
      </c>
      <c r="D81249">
        <v>9</v>
      </c>
      <c r="E81249" s="2">
        <v>13</v>
      </c>
      <c r="F81249" s="2">
        <v>3</v>
      </c>
      <c r="G81249" s="21">
        <v>2389</v>
      </c>
      <c r="H81249" s="15"/>
      <c r="I81249" s="17"/>
    </row>
    <row r="81250" spans="1:9" x14ac:dyDescent="0.25">
      <c r="A81250" s="1">
        <v>43564</v>
      </c>
      <c r="B81250">
        <v>2019</v>
      </c>
      <c r="C81250">
        <v>4</v>
      </c>
      <c r="D81250">
        <v>9</v>
      </c>
      <c r="E81250" s="2">
        <v>14</v>
      </c>
      <c r="F81250" s="2">
        <v>3</v>
      </c>
      <c r="G81250" s="21">
        <v>2390</v>
      </c>
      <c r="H81250" s="15"/>
      <c r="I81250" s="17"/>
    </row>
    <row r="81251" spans="1:9" x14ac:dyDescent="0.25">
      <c r="A81251" s="1">
        <v>43564</v>
      </c>
      <c r="B81251">
        <v>2019</v>
      </c>
      <c r="C81251">
        <v>4</v>
      </c>
      <c r="D81251">
        <v>9</v>
      </c>
      <c r="E81251" s="2">
        <v>15</v>
      </c>
      <c r="F81251" s="2">
        <v>3</v>
      </c>
      <c r="G81251" s="21">
        <v>2391</v>
      </c>
      <c r="H81251" s="15"/>
      <c r="I81251" s="17"/>
    </row>
    <row r="81252" spans="1:9" x14ac:dyDescent="0.25">
      <c r="A81252" s="1">
        <v>43564</v>
      </c>
      <c r="B81252">
        <v>2019</v>
      </c>
      <c r="C81252">
        <v>4</v>
      </c>
      <c r="D81252">
        <v>9</v>
      </c>
      <c r="E81252" s="2">
        <v>16</v>
      </c>
      <c r="F81252" s="2">
        <v>3</v>
      </c>
      <c r="G81252" s="21">
        <v>2392</v>
      </c>
      <c r="H81252" s="15"/>
      <c r="I81252" s="17"/>
    </row>
    <row r="81253" spans="1:9" x14ac:dyDescent="0.25">
      <c r="A81253" s="1">
        <v>43564</v>
      </c>
      <c r="B81253">
        <v>2019</v>
      </c>
      <c r="C81253">
        <v>4</v>
      </c>
      <c r="D81253">
        <v>9</v>
      </c>
      <c r="E81253" s="2">
        <v>17</v>
      </c>
      <c r="F81253" s="2">
        <v>3</v>
      </c>
      <c r="G81253" s="21">
        <v>2393</v>
      </c>
      <c r="H81253" s="15"/>
      <c r="I81253" s="17"/>
    </row>
    <row r="81254" spans="1:9" x14ac:dyDescent="0.25">
      <c r="A81254" s="1">
        <v>43564</v>
      </c>
      <c r="B81254">
        <v>2019</v>
      </c>
      <c r="C81254">
        <v>4</v>
      </c>
      <c r="D81254">
        <v>9</v>
      </c>
      <c r="E81254" s="2">
        <v>18</v>
      </c>
      <c r="F81254" s="2">
        <v>3</v>
      </c>
      <c r="G81254" s="21">
        <v>2394</v>
      </c>
      <c r="H81254" s="15"/>
      <c r="I81254" s="17"/>
    </row>
    <row r="81255" spans="1:9" x14ac:dyDescent="0.25">
      <c r="A81255" s="1">
        <v>43564</v>
      </c>
      <c r="B81255">
        <v>2019</v>
      </c>
      <c r="C81255">
        <v>4</v>
      </c>
      <c r="D81255">
        <v>9</v>
      </c>
      <c r="E81255" s="2">
        <v>19</v>
      </c>
      <c r="F81255" s="2">
        <v>3</v>
      </c>
      <c r="G81255" s="21">
        <v>2395</v>
      </c>
      <c r="H81255" s="15"/>
      <c r="I81255" s="17"/>
    </row>
    <row r="81256" spans="1:9" x14ac:dyDescent="0.25">
      <c r="A81256" s="1">
        <v>43564</v>
      </c>
      <c r="B81256">
        <v>2019</v>
      </c>
      <c r="C81256">
        <v>4</v>
      </c>
      <c r="D81256">
        <v>9</v>
      </c>
      <c r="E81256" s="2">
        <v>20</v>
      </c>
      <c r="F81256" s="2">
        <v>3</v>
      </c>
      <c r="G81256" s="21">
        <v>2396</v>
      </c>
      <c r="H81256" s="15"/>
      <c r="I81256" s="17"/>
    </row>
    <row r="81257" spans="1:9" x14ac:dyDescent="0.25">
      <c r="A81257" s="1">
        <v>43564</v>
      </c>
      <c r="B81257">
        <v>2019</v>
      </c>
      <c r="C81257">
        <v>4</v>
      </c>
      <c r="D81257">
        <v>9</v>
      </c>
      <c r="E81257" s="2">
        <v>21</v>
      </c>
      <c r="F81257" s="2">
        <v>3</v>
      </c>
      <c r="G81257" s="21">
        <v>2397</v>
      </c>
      <c r="H81257" s="15"/>
      <c r="I81257" s="17"/>
    </row>
    <row r="81258" spans="1:9" x14ac:dyDescent="0.25">
      <c r="A81258" s="1">
        <v>43564</v>
      </c>
      <c r="B81258">
        <v>2019</v>
      </c>
      <c r="C81258">
        <v>4</v>
      </c>
      <c r="D81258">
        <v>9</v>
      </c>
      <c r="E81258" s="2">
        <v>22</v>
      </c>
      <c r="F81258" s="2">
        <v>3</v>
      </c>
      <c r="G81258" s="21">
        <v>2398</v>
      </c>
      <c r="H81258" s="15"/>
      <c r="I81258" s="17"/>
    </row>
    <row r="81259" spans="1:9" x14ac:dyDescent="0.25">
      <c r="A81259" s="1">
        <v>43564</v>
      </c>
      <c r="B81259">
        <v>2019</v>
      </c>
      <c r="C81259">
        <v>4</v>
      </c>
      <c r="D81259">
        <v>9</v>
      </c>
      <c r="E81259" s="2">
        <v>23</v>
      </c>
      <c r="F81259" s="2">
        <v>3</v>
      </c>
      <c r="G81259" s="21">
        <v>2399</v>
      </c>
      <c r="H81259" s="15"/>
      <c r="I81259" s="17"/>
    </row>
    <row r="81260" spans="1:9" x14ac:dyDescent="0.25">
      <c r="A81260" s="1">
        <v>43564</v>
      </c>
      <c r="B81260">
        <v>2019</v>
      </c>
      <c r="C81260">
        <v>4</v>
      </c>
      <c r="D81260">
        <v>9</v>
      </c>
      <c r="E81260" s="2">
        <v>24</v>
      </c>
      <c r="F81260" s="2">
        <v>3</v>
      </c>
      <c r="G81260" s="21">
        <v>2400</v>
      </c>
      <c r="H81260" s="15"/>
      <c r="I81260" s="17"/>
    </row>
    <row r="81261" spans="1:9" x14ac:dyDescent="0.25">
      <c r="A81261" s="1">
        <v>43565</v>
      </c>
      <c r="B81261">
        <v>2019</v>
      </c>
      <c r="C81261">
        <v>4</v>
      </c>
      <c r="D81261">
        <v>10</v>
      </c>
      <c r="E81261" s="2">
        <v>1</v>
      </c>
      <c r="F81261" s="2">
        <v>4</v>
      </c>
      <c r="G81261" s="21">
        <v>2401</v>
      </c>
      <c r="H81261" s="15"/>
      <c r="I81261" s="17"/>
    </row>
    <row r="81262" spans="1:9" x14ac:dyDescent="0.25">
      <c r="A81262" s="1">
        <v>43565</v>
      </c>
      <c r="B81262">
        <v>2019</v>
      </c>
      <c r="C81262">
        <v>4</v>
      </c>
      <c r="D81262">
        <v>10</v>
      </c>
      <c r="E81262" s="2">
        <v>2</v>
      </c>
      <c r="F81262" s="2">
        <v>4</v>
      </c>
      <c r="G81262" s="21">
        <v>2402</v>
      </c>
      <c r="H81262" s="15"/>
      <c r="I81262" s="17"/>
    </row>
    <row r="81263" spans="1:9" x14ac:dyDescent="0.25">
      <c r="A81263" s="1">
        <v>43565</v>
      </c>
      <c r="B81263">
        <v>2019</v>
      </c>
      <c r="C81263">
        <v>4</v>
      </c>
      <c r="D81263">
        <v>10</v>
      </c>
      <c r="E81263" s="2">
        <v>3</v>
      </c>
      <c r="F81263" s="2">
        <v>4</v>
      </c>
      <c r="G81263" s="21">
        <v>2403</v>
      </c>
      <c r="H81263" s="15"/>
      <c r="I81263" s="17"/>
    </row>
    <row r="81264" spans="1:9" x14ac:dyDescent="0.25">
      <c r="A81264" s="1">
        <v>43565</v>
      </c>
      <c r="B81264">
        <v>2019</v>
      </c>
      <c r="C81264">
        <v>4</v>
      </c>
      <c r="D81264">
        <v>10</v>
      </c>
      <c r="E81264" s="2">
        <v>4</v>
      </c>
      <c r="F81264" s="2">
        <v>4</v>
      </c>
      <c r="G81264" s="21">
        <v>2404</v>
      </c>
      <c r="H81264" s="15"/>
      <c r="I81264" s="17"/>
    </row>
    <row r="81265" spans="1:9" x14ac:dyDescent="0.25">
      <c r="A81265" s="1">
        <v>43565</v>
      </c>
      <c r="B81265">
        <v>2019</v>
      </c>
      <c r="C81265">
        <v>4</v>
      </c>
      <c r="D81265">
        <v>10</v>
      </c>
      <c r="E81265" s="2">
        <v>5</v>
      </c>
      <c r="F81265" s="2">
        <v>4</v>
      </c>
      <c r="G81265" s="21">
        <v>2405</v>
      </c>
      <c r="H81265" s="15"/>
      <c r="I81265" s="17"/>
    </row>
    <row r="81266" spans="1:9" x14ac:dyDescent="0.25">
      <c r="A81266" s="1">
        <v>43565</v>
      </c>
      <c r="B81266">
        <v>2019</v>
      </c>
      <c r="C81266">
        <v>4</v>
      </c>
      <c r="D81266">
        <v>10</v>
      </c>
      <c r="E81266" s="2">
        <v>6</v>
      </c>
      <c r="F81266" s="2">
        <v>4</v>
      </c>
      <c r="G81266" s="21">
        <v>2406</v>
      </c>
      <c r="H81266" s="15"/>
      <c r="I81266" s="17"/>
    </row>
    <row r="81267" spans="1:9" x14ac:dyDescent="0.25">
      <c r="A81267" s="1">
        <v>43565</v>
      </c>
      <c r="B81267">
        <v>2019</v>
      </c>
      <c r="C81267">
        <v>4</v>
      </c>
      <c r="D81267">
        <v>10</v>
      </c>
      <c r="E81267" s="2">
        <v>7</v>
      </c>
      <c r="F81267" s="2">
        <v>4</v>
      </c>
      <c r="G81267" s="21">
        <v>2407</v>
      </c>
      <c r="H81267" s="15"/>
      <c r="I81267" s="17"/>
    </row>
    <row r="81268" spans="1:9" x14ac:dyDescent="0.25">
      <c r="A81268" s="1">
        <v>43565</v>
      </c>
      <c r="B81268">
        <v>2019</v>
      </c>
      <c r="C81268">
        <v>4</v>
      </c>
      <c r="D81268">
        <v>10</v>
      </c>
      <c r="E81268" s="2">
        <v>8</v>
      </c>
      <c r="F81268" s="2">
        <v>4</v>
      </c>
      <c r="G81268" s="21">
        <v>2408</v>
      </c>
      <c r="H81268" s="15"/>
      <c r="I81268" s="17"/>
    </row>
    <row r="81269" spans="1:9" x14ac:dyDescent="0.25">
      <c r="A81269" s="1">
        <v>43565</v>
      </c>
      <c r="B81269">
        <v>2019</v>
      </c>
      <c r="C81269">
        <v>4</v>
      </c>
      <c r="D81269">
        <v>10</v>
      </c>
      <c r="E81269" s="2">
        <v>9</v>
      </c>
      <c r="F81269" s="2">
        <v>4</v>
      </c>
      <c r="G81269" s="21">
        <v>2409</v>
      </c>
      <c r="H81269" s="15"/>
      <c r="I81269" s="17"/>
    </row>
    <row r="81270" spans="1:9" x14ac:dyDescent="0.25">
      <c r="A81270" s="1">
        <v>43565</v>
      </c>
      <c r="B81270">
        <v>2019</v>
      </c>
      <c r="C81270">
        <v>4</v>
      </c>
      <c r="D81270">
        <v>10</v>
      </c>
      <c r="E81270" s="2">
        <v>10</v>
      </c>
      <c r="F81270" s="2">
        <v>4</v>
      </c>
      <c r="G81270" s="21">
        <v>2410</v>
      </c>
      <c r="H81270" s="15"/>
      <c r="I81270" s="17"/>
    </row>
    <row r="81271" spans="1:9" x14ac:dyDescent="0.25">
      <c r="A81271" s="1">
        <v>43565</v>
      </c>
      <c r="B81271">
        <v>2019</v>
      </c>
      <c r="C81271">
        <v>4</v>
      </c>
      <c r="D81271">
        <v>10</v>
      </c>
      <c r="E81271" s="2">
        <v>11</v>
      </c>
      <c r="F81271" s="2">
        <v>4</v>
      </c>
      <c r="G81271" s="21">
        <v>2411</v>
      </c>
      <c r="H81271" s="15"/>
      <c r="I81271" s="17"/>
    </row>
    <row r="81272" spans="1:9" x14ac:dyDescent="0.25">
      <c r="A81272" s="1">
        <v>43565</v>
      </c>
      <c r="B81272">
        <v>2019</v>
      </c>
      <c r="C81272">
        <v>4</v>
      </c>
      <c r="D81272">
        <v>10</v>
      </c>
      <c r="E81272" s="2">
        <v>12</v>
      </c>
      <c r="F81272" s="2">
        <v>4</v>
      </c>
      <c r="G81272" s="21">
        <v>2412</v>
      </c>
      <c r="H81272" s="15"/>
      <c r="I81272" s="17"/>
    </row>
    <row r="81273" spans="1:9" x14ac:dyDescent="0.25">
      <c r="A81273" s="1">
        <v>43565</v>
      </c>
      <c r="B81273">
        <v>2019</v>
      </c>
      <c r="C81273">
        <v>4</v>
      </c>
      <c r="D81273">
        <v>10</v>
      </c>
      <c r="E81273" s="2">
        <v>13</v>
      </c>
      <c r="F81273" s="2">
        <v>4</v>
      </c>
      <c r="G81273" s="21">
        <v>2413</v>
      </c>
      <c r="H81273" s="15"/>
      <c r="I81273" s="17"/>
    </row>
    <row r="81274" spans="1:9" x14ac:dyDescent="0.25">
      <c r="A81274" s="1">
        <v>43565</v>
      </c>
      <c r="B81274">
        <v>2019</v>
      </c>
      <c r="C81274">
        <v>4</v>
      </c>
      <c r="D81274">
        <v>10</v>
      </c>
      <c r="E81274" s="2">
        <v>14</v>
      </c>
      <c r="F81274" s="2">
        <v>4</v>
      </c>
      <c r="G81274" s="21">
        <v>2414</v>
      </c>
      <c r="H81274" s="15"/>
      <c r="I81274" s="17"/>
    </row>
    <row r="81275" spans="1:9" x14ac:dyDescent="0.25">
      <c r="A81275" s="1">
        <v>43565</v>
      </c>
      <c r="B81275">
        <v>2019</v>
      </c>
      <c r="C81275">
        <v>4</v>
      </c>
      <c r="D81275">
        <v>10</v>
      </c>
      <c r="E81275" s="2">
        <v>15</v>
      </c>
      <c r="F81275" s="2">
        <v>4</v>
      </c>
      <c r="G81275" s="21">
        <v>2415</v>
      </c>
      <c r="H81275" s="15"/>
      <c r="I81275" s="17"/>
    </row>
    <row r="81276" spans="1:9" x14ac:dyDescent="0.25">
      <c r="A81276" s="1">
        <v>43565</v>
      </c>
      <c r="B81276">
        <v>2019</v>
      </c>
      <c r="C81276">
        <v>4</v>
      </c>
      <c r="D81276">
        <v>10</v>
      </c>
      <c r="E81276" s="2">
        <v>16</v>
      </c>
      <c r="F81276" s="2">
        <v>4</v>
      </c>
      <c r="G81276" s="21">
        <v>2416</v>
      </c>
      <c r="H81276" s="15"/>
      <c r="I81276" s="17"/>
    </row>
    <row r="81277" spans="1:9" x14ac:dyDescent="0.25">
      <c r="A81277" s="1">
        <v>43565</v>
      </c>
      <c r="B81277">
        <v>2019</v>
      </c>
      <c r="C81277">
        <v>4</v>
      </c>
      <c r="D81277">
        <v>10</v>
      </c>
      <c r="E81277" s="2">
        <v>17</v>
      </c>
      <c r="F81277" s="2">
        <v>4</v>
      </c>
      <c r="G81277" s="21">
        <v>2417</v>
      </c>
      <c r="H81277" s="15"/>
      <c r="I81277" s="17"/>
    </row>
    <row r="81278" spans="1:9" x14ac:dyDescent="0.25">
      <c r="A81278" s="1">
        <v>43565</v>
      </c>
      <c r="B81278">
        <v>2019</v>
      </c>
      <c r="C81278">
        <v>4</v>
      </c>
      <c r="D81278">
        <v>10</v>
      </c>
      <c r="E81278" s="2">
        <v>18</v>
      </c>
      <c r="F81278" s="2">
        <v>4</v>
      </c>
      <c r="G81278" s="21">
        <v>2418</v>
      </c>
      <c r="H81278" s="15"/>
      <c r="I81278" s="17"/>
    </row>
    <row r="81279" spans="1:9" x14ac:dyDescent="0.25">
      <c r="A81279" s="1">
        <v>43565</v>
      </c>
      <c r="B81279">
        <v>2019</v>
      </c>
      <c r="C81279">
        <v>4</v>
      </c>
      <c r="D81279">
        <v>10</v>
      </c>
      <c r="E81279" s="2">
        <v>19</v>
      </c>
      <c r="F81279" s="2">
        <v>4</v>
      </c>
      <c r="G81279" s="21">
        <v>2419</v>
      </c>
      <c r="H81279" s="15"/>
      <c r="I81279" s="17"/>
    </row>
    <row r="81280" spans="1:9" x14ac:dyDescent="0.25">
      <c r="A81280" s="1">
        <v>43565</v>
      </c>
      <c r="B81280">
        <v>2019</v>
      </c>
      <c r="C81280">
        <v>4</v>
      </c>
      <c r="D81280">
        <v>10</v>
      </c>
      <c r="E81280" s="2">
        <v>20</v>
      </c>
      <c r="F81280" s="2">
        <v>4</v>
      </c>
      <c r="G81280" s="21">
        <v>2420</v>
      </c>
      <c r="H81280" s="15"/>
      <c r="I81280" s="17"/>
    </row>
    <row r="81281" spans="1:9" x14ac:dyDescent="0.25">
      <c r="A81281" s="1">
        <v>43565</v>
      </c>
      <c r="B81281">
        <v>2019</v>
      </c>
      <c r="C81281">
        <v>4</v>
      </c>
      <c r="D81281">
        <v>10</v>
      </c>
      <c r="E81281" s="2">
        <v>21</v>
      </c>
      <c r="F81281" s="2">
        <v>4</v>
      </c>
      <c r="G81281" s="21">
        <v>2421</v>
      </c>
      <c r="H81281" s="15"/>
      <c r="I81281" s="17"/>
    </row>
    <row r="81282" spans="1:9" x14ac:dyDescent="0.25">
      <c r="A81282" s="1">
        <v>43565</v>
      </c>
      <c r="B81282">
        <v>2019</v>
      </c>
      <c r="C81282">
        <v>4</v>
      </c>
      <c r="D81282">
        <v>10</v>
      </c>
      <c r="E81282" s="2">
        <v>22</v>
      </c>
      <c r="F81282" s="2">
        <v>4</v>
      </c>
      <c r="G81282" s="21">
        <v>2422</v>
      </c>
      <c r="H81282" s="15"/>
      <c r="I81282" s="17"/>
    </row>
    <row r="81283" spans="1:9" x14ac:dyDescent="0.25">
      <c r="A81283" s="1">
        <v>43565</v>
      </c>
      <c r="B81283">
        <v>2019</v>
      </c>
      <c r="C81283">
        <v>4</v>
      </c>
      <c r="D81283">
        <v>10</v>
      </c>
      <c r="E81283" s="2">
        <v>23</v>
      </c>
      <c r="F81283" s="2">
        <v>4</v>
      </c>
      <c r="G81283" s="21">
        <v>2423</v>
      </c>
      <c r="H81283" s="15"/>
      <c r="I81283" s="17"/>
    </row>
    <row r="81284" spans="1:9" x14ac:dyDescent="0.25">
      <c r="A81284" s="1">
        <v>43565</v>
      </c>
      <c r="B81284">
        <v>2019</v>
      </c>
      <c r="C81284">
        <v>4</v>
      </c>
      <c r="D81284">
        <v>10</v>
      </c>
      <c r="E81284" s="2">
        <v>24</v>
      </c>
      <c r="F81284" s="2">
        <v>4</v>
      </c>
      <c r="G81284" s="21">
        <v>2424</v>
      </c>
      <c r="H81284" s="15"/>
      <c r="I81284" s="17"/>
    </row>
    <row r="81285" spans="1:9" x14ac:dyDescent="0.25">
      <c r="A81285" s="1">
        <v>43566</v>
      </c>
      <c r="B81285">
        <v>2019</v>
      </c>
      <c r="C81285">
        <v>4</v>
      </c>
      <c r="D81285">
        <v>11</v>
      </c>
      <c r="E81285" s="2">
        <v>1</v>
      </c>
      <c r="F81285" s="2">
        <v>5</v>
      </c>
      <c r="G81285" s="21">
        <v>2425</v>
      </c>
      <c r="H81285" s="15"/>
      <c r="I81285" s="17"/>
    </row>
    <row r="81286" spans="1:9" x14ac:dyDescent="0.25">
      <c r="A81286" s="1">
        <v>43566</v>
      </c>
      <c r="B81286">
        <v>2019</v>
      </c>
      <c r="C81286">
        <v>4</v>
      </c>
      <c r="D81286">
        <v>11</v>
      </c>
      <c r="E81286" s="2">
        <v>2</v>
      </c>
      <c r="F81286" s="2">
        <v>5</v>
      </c>
      <c r="G81286" s="21">
        <v>2426</v>
      </c>
      <c r="H81286" s="15"/>
      <c r="I81286" s="17"/>
    </row>
    <row r="81287" spans="1:9" x14ac:dyDescent="0.25">
      <c r="A81287" s="1">
        <v>43566</v>
      </c>
      <c r="B81287">
        <v>2019</v>
      </c>
      <c r="C81287">
        <v>4</v>
      </c>
      <c r="D81287">
        <v>11</v>
      </c>
      <c r="E81287" s="2">
        <v>3</v>
      </c>
      <c r="F81287" s="2">
        <v>5</v>
      </c>
      <c r="G81287" s="21">
        <v>2427</v>
      </c>
      <c r="H81287" s="15"/>
      <c r="I81287" s="17"/>
    </row>
    <row r="81288" spans="1:9" x14ac:dyDescent="0.25">
      <c r="A81288" s="1">
        <v>43566</v>
      </c>
      <c r="B81288">
        <v>2019</v>
      </c>
      <c r="C81288">
        <v>4</v>
      </c>
      <c r="D81288">
        <v>11</v>
      </c>
      <c r="E81288" s="2">
        <v>4</v>
      </c>
      <c r="F81288" s="2">
        <v>5</v>
      </c>
      <c r="G81288" s="21">
        <v>2428</v>
      </c>
      <c r="H81288" s="15"/>
      <c r="I81288" s="17"/>
    </row>
    <row r="81289" spans="1:9" x14ac:dyDescent="0.25">
      <c r="A81289" s="1">
        <v>43566</v>
      </c>
      <c r="B81289">
        <v>2019</v>
      </c>
      <c r="C81289">
        <v>4</v>
      </c>
      <c r="D81289">
        <v>11</v>
      </c>
      <c r="E81289" s="2">
        <v>5</v>
      </c>
      <c r="F81289" s="2">
        <v>5</v>
      </c>
      <c r="G81289" s="21">
        <v>2429</v>
      </c>
      <c r="H81289" s="15"/>
      <c r="I81289" s="17"/>
    </row>
    <row r="81290" spans="1:9" x14ac:dyDescent="0.25">
      <c r="A81290" s="1">
        <v>43566</v>
      </c>
      <c r="B81290">
        <v>2019</v>
      </c>
      <c r="C81290">
        <v>4</v>
      </c>
      <c r="D81290">
        <v>11</v>
      </c>
      <c r="E81290" s="2">
        <v>6</v>
      </c>
      <c r="F81290" s="2">
        <v>5</v>
      </c>
      <c r="G81290" s="21">
        <v>2430</v>
      </c>
      <c r="H81290" s="15"/>
      <c r="I81290" s="17"/>
    </row>
    <row r="81291" spans="1:9" x14ac:dyDescent="0.25">
      <c r="A81291" s="1">
        <v>43566</v>
      </c>
      <c r="B81291">
        <v>2019</v>
      </c>
      <c r="C81291">
        <v>4</v>
      </c>
      <c r="D81291">
        <v>11</v>
      </c>
      <c r="E81291" s="2">
        <v>7</v>
      </c>
      <c r="F81291" s="2">
        <v>5</v>
      </c>
      <c r="G81291" s="21">
        <v>2431</v>
      </c>
      <c r="H81291" s="15"/>
      <c r="I81291" s="17"/>
    </row>
    <row r="81292" spans="1:9" x14ac:dyDescent="0.25">
      <c r="A81292" s="1">
        <v>43566</v>
      </c>
      <c r="B81292">
        <v>2019</v>
      </c>
      <c r="C81292">
        <v>4</v>
      </c>
      <c r="D81292">
        <v>11</v>
      </c>
      <c r="E81292" s="2">
        <v>8</v>
      </c>
      <c r="F81292" s="2">
        <v>5</v>
      </c>
      <c r="G81292" s="21">
        <v>2432</v>
      </c>
      <c r="H81292" s="15"/>
      <c r="I81292" s="17"/>
    </row>
    <row r="81293" spans="1:9" x14ac:dyDescent="0.25">
      <c r="A81293" s="1">
        <v>43566</v>
      </c>
      <c r="B81293">
        <v>2019</v>
      </c>
      <c r="C81293">
        <v>4</v>
      </c>
      <c r="D81293">
        <v>11</v>
      </c>
      <c r="E81293" s="2">
        <v>9</v>
      </c>
      <c r="F81293" s="2">
        <v>5</v>
      </c>
      <c r="G81293" s="21">
        <v>2433</v>
      </c>
      <c r="H81293" s="15"/>
      <c r="I81293" s="17"/>
    </row>
    <row r="81294" spans="1:9" x14ac:dyDescent="0.25">
      <c r="A81294" s="1">
        <v>43566</v>
      </c>
      <c r="B81294">
        <v>2019</v>
      </c>
      <c r="C81294">
        <v>4</v>
      </c>
      <c r="D81294">
        <v>11</v>
      </c>
      <c r="E81294" s="2">
        <v>10</v>
      </c>
      <c r="F81294" s="2">
        <v>5</v>
      </c>
      <c r="G81294" s="21">
        <v>2434</v>
      </c>
      <c r="H81294" s="15"/>
      <c r="I81294" s="17"/>
    </row>
    <row r="81295" spans="1:9" x14ac:dyDescent="0.25">
      <c r="A81295" s="1">
        <v>43566</v>
      </c>
      <c r="B81295">
        <v>2019</v>
      </c>
      <c r="C81295">
        <v>4</v>
      </c>
      <c r="D81295">
        <v>11</v>
      </c>
      <c r="E81295" s="2">
        <v>11</v>
      </c>
      <c r="F81295" s="2">
        <v>5</v>
      </c>
      <c r="G81295" s="21">
        <v>2435</v>
      </c>
      <c r="H81295" s="15"/>
      <c r="I81295" s="17"/>
    </row>
    <row r="81296" spans="1:9" x14ac:dyDescent="0.25">
      <c r="A81296" s="1">
        <v>43566</v>
      </c>
      <c r="B81296">
        <v>2019</v>
      </c>
      <c r="C81296">
        <v>4</v>
      </c>
      <c r="D81296">
        <v>11</v>
      </c>
      <c r="E81296" s="2">
        <v>12</v>
      </c>
      <c r="F81296" s="2">
        <v>5</v>
      </c>
      <c r="G81296" s="21">
        <v>2436</v>
      </c>
      <c r="H81296" s="15"/>
      <c r="I81296" s="17"/>
    </row>
    <row r="81297" spans="1:9" x14ac:dyDescent="0.25">
      <c r="A81297" s="1">
        <v>43566</v>
      </c>
      <c r="B81297">
        <v>2019</v>
      </c>
      <c r="C81297">
        <v>4</v>
      </c>
      <c r="D81297">
        <v>11</v>
      </c>
      <c r="E81297" s="2">
        <v>13</v>
      </c>
      <c r="F81297" s="2">
        <v>5</v>
      </c>
      <c r="G81297" s="21">
        <v>2437</v>
      </c>
      <c r="H81297" s="15"/>
      <c r="I81297" s="17"/>
    </row>
    <row r="81298" spans="1:9" x14ac:dyDescent="0.25">
      <c r="A81298" s="1">
        <v>43566</v>
      </c>
      <c r="B81298">
        <v>2019</v>
      </c>
      <c r="C81298">
        <v>4</v>
      </c>
      <c r="D81298">
        <v>11</v>
      </c>
      <c r="E81298" s="2">
        <v>14</v>
      </c>
      <c r="F81298" s="2">
        <v>5</v>
      </c>
      <c r="G81298" s="21">
        <v>2438</v>
      </c>
      <c r="H81298" s="15"/>
      <c r="I81298" s="17"/>
    </row>
    <row r="81299" spans="1:9" x14ac:dyDescent="0.25">
      <c r="A81299" s="1">
        <v>43566</v>
      </c>
      <c r="B81299">
        <v>2019</v>
      </c>
      <c r="C81299">
        <v>4</v>
      </c>
      <c r="D81299">
        <v>11</v>
      </c>
      <c r="E81299" s="2">
        <v>15</v>
      </c>
      <c r="F81299" s="2">
        <v>5</v>
      </c>
      <c r="G81299" s="21">
        <v>2439</v>
      </c>
      <c r="H81299" s="15"/>
      <c r="I81299" s="17"/>
    </row>
    <row r="81300" spans="1:9" x14ac:dyDescent="0.25">
      <c r="A81300" s="1">
        <v>43566</v>
      </c>
      <c r="B81300">
        <v>2019</v>
      </c>
      <c r="C81300">
        <v>4</v>
      </c>
      <c r="D81300">
        <v>11</v>
      </c>
      <c r="E81300" s="2">
        <v>16</v>
      </c>
      <c r="F81300" s="2">
        <v>5</v>
      </c>
      <c r="G81300" s="21">
        <v>2440</v>
      </c>
      <c r="H81300" s="15"/>
      <c r="I81300" s="17"/>
    </row>
    <row r="81301" spans="1:9" x14ac:dyDescent="0.25">
      <c r="A81301" s="1">
        <v>43566</v>
      </c>
      <c r="B81301">
        <v>2019</v>
      </c>
      <c r="C81301">
        <v>4</v>
      </c>
      <c r="D81301">
        <v>11</v>
      </c>
      <c r="E81301" s="2">
        <v>17</v>
      </c>
      <c r="F81301" s="2">
        <v>5</v>
      </c>
      <c r="G81301" s="21">
        <v>2441</v>
      </c>
      <c r="H81301" s="15"/>
      <c r="I81301" s="17"/>
    </row>
    <row r="81302" spans="1:9" x14ac:dyDescent="0.25">
      <c r="A81302" s="1">
        <v>43566</v>
      </c>
      <c r="B81302">
        <v>2019</v>
      </c>
      <c r="C81302">
        <v>4</v>
      </c>
      <c r="D81302">
        <v>11</v>
      </c>
      <c r="E81302" s="2">
        <v>18</v>
      </c>
      <c r="F81302" s="2">
        <v>5</v>
      </c>
      <c r="G81302" s="21">
        <v>2442</v>
      </c>
      <c r="H81302" s="15"/>
      <c r="I81302" s="17"/>
    </row>
    <row r="81303" spans="1:9" x14ac:dyDescent="0.25">
      <c r="A81303" s="1">
        <v>43566</v>
      </c>
      <c r="B81303">
        <v>2019</v>
      </c>
      <c r="C81303">
        <v>4</v>
      </c>
      <c r="D81303">
        <v>11</v>
      </c>
      <c r="E81303" s="2">
        <v>19</v>
      </c>
      <c r="F81303" s="2">
        <v>5</v>
      </c>
      <c r="G81303" s="21">
        <v>2443</v>
      </c>
      <c r="H81303" s="15"/>
      <c r="I81303" s="17"/>
    </row>
    <row r="81304" spans="1:9" x14ac:dyDescent="0.25">
      <c r="A81304" s="1">
        <v>43566</v>
      </c>
      <c r="B81304">
        <v>2019</v>
      </c>
      <c r="C81304">
        <v>4</v>
      </c>
      <c r="D81304">
        <v>11</v>
      </c>
      <c r="E81304" s="2">
        <v>20</v>
      </c>
      <c r="F81304" s="2">
        <v>5</v>
      </c>
      <c r="G81304" s="21">
        <v>2444</v>
      </c>
      <c r="H81304" s="15"/>
      <c r="I81304" s="17"/>
    </row>
    <row r="81305" spans="1:9" x14ac:dyDescent="0.25">
      <c r="A81305" s="1">
        <v>43566</v>
      </c>
      <c r="B81305">
        <v>2019</v>
      </c>
      <c r="C81305">
        <v>4</v>
      </c>
      <c r="D81305">
        <v>11</v>
      </c>
      <c r="E81305" s="2">
        <v>21</v>
      </c>
      <c r="F81305" s="2">
        <v>5</v>
      </c>
      <c r="G81305" s="21">
        <v>2445</v>
      </c>
      <c r="H81305" s="15"/>
      <c r="I81305" s="17"/>
    </row>
    <row r="81306" spans="1:9" x14ac:dyDescent="0.25">
      <c r="A81306" s="1">
        <v>43566</v>
      </c>
      <c r="B81306">
        <v>2019</v>
      </c>
      <c r="C81306">
        <v>4</v>
      </c>
      <c r="D81306">
        <v>11</v>
      </c>
      <c r="E81306" s="2">
        <v>22</v>
      </c>
      <c r="F81306" s="2">
        <v>5</v>
      </c>
      <c r="G81306" s="21">
        <v>2446</v>
      </c>
      <c r="H81306" s="15"/>
      <c r="I81306" s="17"/>
    </row>
    <row r="81307" spans="1:9" x14ac:dyDescent="0.25">
      <c r="A81307" s="1">
        <v>43566</v>
      </c>
      <c r="B81307">
        <v>2019</v>
      </c>
      <c r="C81307">
        <v>4</v>
      </c>
      <c r="D81307">
        <v>11</v>
      </c>
      <c r="E81307" s="2">
        <v>23</v>
      </c>
      <c r="F81307" s="2">
        <v>5</v>
      </c>
      <c r="G81307" s="21">
        <v>2447</v>
      </c>
      <c r="H81307" s="15"/>
      <c r="I81307" s="17"/>
    </row>
    <row r="81308" spans="1:9" x14ac:dyDescent="0.25">
      <c r="A81308" s="1">
        <v>43566</v>
      </c>
      <c r="B81308">
        <v>2019</v>
      </c>
      <c r="C81308">
        <v>4</v>
      </c>
      <c r="D81308">
        <v>11</v>
      </c>
      <c r="E81308" s="2">
        <v>24</v>
      </c>
      <c r="F81308" s="2">
        <v>5</v>
      </c>
      <c r="G81308" s="21">
        <v>2448</v>
      </c>
      <c r="H81308" s="15"/>
      <c r="I81308" s="17"/>
    </row>
    <row r="81309" spans="1:9" x14ac:dyDescent="0.25">
      <c r="A81309" s="1">
        <v>43567</v>
      </c>
      <c r="B81309">
        <v>2019</v>
      </c>
      <c r="C81309">
        <v>4</v>
      </c>
      <c r="D81309">
        <v>12</v>
      </c>
      <c r="E81309" s="2">
        <v>1</v>
      </c>
      <c r="F81309" s="2">
        <v>6</v>
      </c>
      <c r="G81309" s="21">
        <v>2449</v>
      </c>
      <c r="H81309" s="15"/>
      <c r="I81309" s="17"/>
    </row>
    <row r="81310" spans="1:9" x14ac:dyDescent="0.25">
      <c r="A81310" s="1">
        <v>43567</v>
      </c>
      <c r="B81310">
        <v>2019</v>
      </c>
      <c r="C81310">
        <v>4</v>
      </c>
      <c r="D81310">
        <v>12</v>
      </c>
      <c r="E81310" s="2">
        <v>2</v>
      </c>
      <c r="F81310" s="2">
        <v>6</v>
      </c>
      <c r="G81310" s="21">
        <v>2450</v>
      </c>
      <c r="H81310" s="15"/>
      <c r="I81310" s="17"/>
    </row>
    <row r="81311" spans="1:9" x14ac:dyDescent="0.25">
      <c r="A81311" s="1">
        <v>43567</v>
      </c>
      <c r="B81311">
        <v>2019</v>
      </c>
      <c r="C81311">
        <v>4</v>
      </c>
      <c r="D81311">
        <v>12</v>
      </c>
      <c r="E81311" s="2">
        <v>3</v>
      </c>
      <c r="F81311" s="2">
        <v>6</v>
      </c>
      <c r="G81311" s="21">
        <v>2451</v>
      </c>
      <c r="H81311" s="15"/>
      <c r="I81311" s="17"/>
    </row>
    <row r="81312" spans="1:9" x14ac:dyDescent="0.25">
      <c r="A81312" s="1">
        <v>43567</v>
      </c>
      <c r="B81312">
        <v>2019</v>
      </c>
      <c r="C81312">
        <v>4</v>
      </c>
      <c r="D81312">
        <v>12</v>
      </c>
      <c r="E81312" s="2">
        <v>4</v>
      </c>
      <c r="F81312" s="2">
        <v>6</v>
      </c>
      <c r="G81312" s="21">
        <v>2452</v>
      </c>
      <c r="H81312" s="15"/>
      <c r="I81312" s="17"/>
    </row>
    <row r="81313" spans="1:9" x14ac:dyDescent="0.25">
      <c r="A81313" s="1">
        <v>43567</v>
      </c>
      <c r="B81313">
        <v>2019</v>
      </c>
      <c r="C81313">
        <v>4</v>
      </c>
      <c r="D81313">
        <v>12</v>
      </c>
      <c r="E81313" s="2">
        <v>5</v>
      </c>
      <c r="F81313" s="2">
        <v>6</v>
      </c>
      <c r="G81313" s="21">
        <v>2453</v>
      </c>
      <c r="H81313" s="15"/>
      <c r="I81313" s="17"/>
    </row>
    <row r="81314" spans="1:9" x14ac:dyDescent="0.25">
      <c r="A81314" s="1">
        <v>43567</v>
      </c>
      <c r="B81314">
        <v>2019</v>
      </c>
      <c r="C81314">
        <v>4</v>
      </c>
      <c r="D81314">
        <v>12</v>
      </c>
      <c r="E81314" s="2">
        <v>6</v>
      </c>
      <c r="F81314" s="2">
        <v>6</v>
      </c>
      <c r="G81314" s="21">
        <v>2454</v>
      </c>
      <c r="H81314" s="15"/>
      <c r="I81314" s="17"/>
    </row>
    <row r="81315" spans="1:9" x14ac:dyDescent="0.25">
      <c r="A81315" s="1">
        <v>43567</v>
      </c>
      <c r="B81315">
        <v>2019</v>
      </c>
      <c r="C81315">
        <v>4</v>
      </c>
      <c r="D81315">
        <v>12</v>
      </c>
      <c r="E81315" s="2">
        <v>7</v>
      </c>
      <c r="F81315" s="2">
        <v>6</v>
      </c>
      <c r="G81315" s="21">
        <v>2455</v>
      </c>
      <c r="H81315" s="15"/>
      <c r="I81315" s="17"/>
    </row>
    <row r="81316" spans="1:9" x14ac:dyDescent="0.25">
      <c r="A81316" s="1">
        <v>43567</v>
      </c>
      <c r="B81316">
        <v>2019</v>
      </c>
      <c r="C81316">
        <v>4</v>
      </c>
      <c r="D81316">
        <v>12</v>
      </c>
      <c r="E81316" s="2">
        <v>8</v>
      </c>
      <c r="F81316" s="2">
        <v>6</v>
      </c>
      <c r="G81316" s="21">
        <v>2456</v>
      </c>
      <c r="H81316" s="15"/>
      <c r="I81316" s="17"/>
    </row>
    <row r="81317" spans="1:9" x14ac:dyDescent="0.25">
      <c r="A81317" s="1">
        <v>43567</v>
      </c>
      <c r="B81317">
        <v>2019</v>
      </c>
      <c r="C81317">
        <v>4</v>
      </c>
      <c r="D81317">
        <v>12</v>
      </c>
      <c r="E81317" s="2">
        <v>9</v>
      </c>
      <c r="F81317" s="2">
        <v>6</v>
      </c>
      <c r="G81317" s="21">
        <v>2457</v>
      </c>
      <c r="H81317" s="15"/>
      <c r="I81317" s="17"/>
    </row>
    <row r="81318" spans="1:9" x14ac:dyDescent="0.25">
      <c r="A81318" s="1">
        <v>43567</v>
      </c>
      <c r="B81318">
        <v>2019</v>
      </c>
      <c r="C81318">
        <v>4</v>
      </c>
      <c r="D81318">
        <v>12</v>
      </c>
      <c r="E81318" s="2">
        <v>10</v>
      </c>
      <c r="F81318" s="2">
        <v>6</v>
      </c>
      <c r="G81318" s="21">
        <v>2458</v>
      </c>
      <c r="H81318" s="15"/>
      <c r="I81318" s="17"/>
    </row>
    <row r="81319" spans="1:9" x14ac:dyDescent="0.25">
      <c r="A81319" s="1">
        <v>43567</v>
      </c>
      <c r="B81319">
        <v>2019</v>
      </c>
      <c r="C81319">
        <v>4</v>
      </c>
      <c r="D81319">
        <v>12</v>
      </c>
      <c r="E81319" s="2">
        <v>11</v>
      </c>
      <c r="F81319" s="2">
        <v>6</v>
      </c>
      <c r="G81319" s="21">
        <v>2459</v>
      </c>
      <c r="H81319" s="15"/>
      <c r="I81319" s="17"/>
    </row>
    <row r="81320" spans="1:9" x14ac:dyDescent="0.25">
      <c r="A81320" s="1">
        <v>43567</v>
      </c>
      <c r="B81320">
        <v>2019</v>
      </c>
      <c r="C81320">
        <v>4</v>
      </c>
      <c r="D81320">
        <v>12</v>
      </c>
      <c r="E81320" s="2">
        <v>12</v>
      </c>
      <c r="F81320" s="2">
        <v>6</v>
      </c>
      <c r="G81320" s="21">
        <v>2460</v>
      </c>
      <c r="H81320" s="15"/>
      <c r="I81320" s="17"/>
    </row>
    <row r="81321" spans="1:9" x14ac:dyDescent="0.25">
      <c r="A81321" s="1">
        <v>43567</v>
      </c>
      <c r="B81321">
        <v>2019</v>
      </c>
      <c r="C81321">
        <v>4</v>
      </c>
      <c r="D81321">
        <v>12</v>
      </c>
      <c r="E81321" s="2">
        <v>13</v>
      </c>
      <c r="F81321" s="2">
        <v>6</v>
      </c>
      <c r="G81321" s="21">
        <v>2461</v>
      </c>
      <c r="H81321" s="15"/>
      <c r="I81321" s="17"/>
    </row>
    <row r="81322" spans="1:9" x14ac:dyDescent="0.25">
      <c r="A81322" s="1">
        <v>43567</v>
      </c>
      <c r="B81322">
        <v>2019</v>
      </c>
      <c r="C81322">
        <v>4</v>
      </c>
      <c r="D81322">
        <v>12</v>
      </c>
      <c r="E81322" s="2">
        <v>14</v>
      </c>
      <c r="F81322" s="2">
        <v>6</v>
      </c>
      <c r="G81322" s="21">
        <v>2462</v>
      </c>
      <c r="H81322" s="15"/>
      <c r="I81322" s="17"/>
    </row>
    <row r="81323" spans="1:9" x14ac:dyDescent="0.25">
      <c r="A81323" s="1">
        <v>43567</v>
      </c>
      <c r="B81323">
        <v>2019</v>
      </c>
      <c r="C81323">
        <v>4</v>
      </c>
      <c r="D81323">
        <v>12</v>
      </c>
      <c r="E81323" s="2">
        <v>15</v>
      </c>
      <c r="F81323" s="2">
        <v>6</v>
      </c>
      <c r="G81323" s="21">
        <v>2463</v>
      </c>
      <c r="H81323" s="15"/>
      <c r="I81323" s="17"/>
    </row>
    <row r="81324" spans="1:9" x14ac:dyDescent="0.25">
      <c r="A81324" s="1">
        <v>43567</v>
      </c>
      <c r="B81324">
        <v>2019</v>
      </c>
      <c r="C81324">
        <v>4</v>
      </c>
      <c r="D81324">
        <v>12</v>
      </c>
      <c r="E81324" s="2">
        <v>16</v>
      </c>
      <c r="F81324" s="2">
        <v>6</v>
      </c>
      <c r="G81324" s="21">
        <v>2464</v>
      </c>
      <c r="H81324" s="15"/>
      <c r="I81324" s="17"/>
    </row>
    <row r="81325" spans="1:9" x14ac:dyDescent="0.25">
      <c r="A81325" s="1">
        <v>43567</v>
      </c>
      <c r="B81325">
        <v>2019</v>
      </c>
      <c r="C81325">
        <v>4</v>
      </c>
      <c r="D81325">
        <v>12</v>
      </c>
      <c r="E81325" s="2">
        <v>17</v>
      </c>
      <c r="F81325" s="2">
        <v>6</v>
      </c>
      <c r="G81325" s="21">
        <v>2465</v>
      </c>
      <c r="H81325" s="15"/>
      <c r="I81325" s="17"/>
    </row>
    <row r="81326" spans="1:9" x14ac:dyDescent="0.25">
      <c r="A81326" s="1">
        <v>43567</v>
      </c>
      <c r="B81326">
        <v>2019</v>
      </c>
      <c r="C81326">
        <v>4</v>
      </c>
      <c r="D81326">
        <v>12</v>
      </c>
      <c r="E81326" s="2">
        <v>18</v>
      </c>
      <c r="F81326" s="2">
        <v>6</v>
      </c>
      <c r="G81326" s="21">
        <v>2466</v>
      </c>
      <c r="H81326" s="15"/>
      <c r="I81326" s="17"/>
    </row>
    <row r="81327" spans="1:9" x14ac:dyDescent="0.25">
      <c r="A81327" s="1">
        <v>43567</v>
      </c>
      <c r="B81327">
        <v>2019</v>
      </c>
      <c r="C81327">
        <v>4</v>
      </c>
      <c r="D81327">
        <v>12</v>
      </c>
      <c r="E81327" s="2">
        <v>19</v>
      </c>
      <c r="F81327" s="2">
        <v>6</v>
      </c>
      <c r="G81327" s="21">
        <v>2467</v>
      </c>
      <c r="H81327" s="15"/>
      <c r="I81327" s="17"/>
    </row>
    <row r="81328" spans="1:9" x14ac:dyDescent="0.25">
      <c r="A81328" s="1">
        <v>43567</v>
      </c>
      <c r="B81328">
        <v>2019</v>
      </c>
      <c r="C81328">
        <v>4</v>
      </c>
      <c r="D81328">
        <v>12</v>
      </c>
      <c r="E81328" s="2">
        <v>20</v>
      </c>
      <c r="F81328" s="2">
        <v>6</v>
      </c>
      <c r="G81328" s="21">
        <v>2468</v>
      </c>
      <c r="H81328" s="15"/>
      <c r="I81328" s="17"/>
    </row>
    <row r="81329" spans="1:9" x14ac:dyDescent="0.25">
      <c r="A81329" s="1">
        <v>43567</v>
      </c>
      <c r="B81329">
        <v>2019</v>
      </c>
      <c r="C81329">
        <v>4</v>
      </c>
      <c r="D81329">
        <v>12</v>
      </c>
      <c r="E81329" s="2">
        <v>21</v>
      </c>
      <c r="F81329" s="2">
        <v>6</v>
      </c>
      <c r="G81329" s="21">
        <v>2469</v>
      </c>
      <c r="H81329" s="15"/>
      <c r="I81329" s="17"/>
    </row>
    <row r="81330" spans="1:9" x14ac:dyDescent="0.25">
      <c r="A81330" s="1">
        <v>43567</v>
      </c>
      <c r="B81330">
        <v>2019</v>
      </c>
      <c r="C81330">
        <v>4</v>
      </c>
      <c r="D81330">
        <v>12</v>
      </c>
      <c r="E81330" s="2">
        <v>22</v>
      </c>
      <c r="F81330" s="2">
        <v>6</v>
      </c>
      <c r="G81330" s="21">
        <v>2470</v>
      </c>
      <c r="H81330" s="15"/>
      <c r="I81330" s="17"/>
    </row>
    <row r="81331" spans="1:9" x14ac:dyDescent="0.25">
      <c r="A81331" s="1">
        <v>43567</v>
      </c>
      <c r="B81331">
        <v>2019</v>
      </c>
      <c r="C81331">
        <v>4</v>
      </c>
      <c r="D81331">
        <v>12</v>
      </c>
      <c r="E81331" s="2">
        <v>23</v>
      </c>
      <c r="F81331" s="2">
        <v>6</v>
      </c>
      <c r="G81331" s="21">
        <v>2471</v>
      </c>
      <c r="H81331" s="15"/>
      <c r="I81331" s="17"/>
    </row>
    <row r="81332" spans="1:9" x14ac:dyDescent="0.25">
      <c r="A81332" s="1">
        <v>43567</v>
      </c>
      <c r="B81332">
        <v>2019</v>
      </c>
      <c r="C81332">
        <v>4</v>
      </c>
      <c r="D81332">
        <v>12</v>
      </c>
      <c r="E81332" s="2">
        <v>24</v>
      </c>
      <c r="F81332" s="2">
        <v>6</v>
      </c>
      <c r="G81332" s="21">
        <v>2472</v>
      </c>
      <c r="H81332" s="15"/>
      <c r="I81332" s="17"/>
    </row>
    <row r="81333" spans="1:9" x14ac:dyDescent="0.25">
      <c r="A81333" s="1">
        <v>43568</v>
      </c>
      <c r="B81333">
        <v>2019</v>
      </c>
      <c r="C81333">
        <v>4</v>
      </c>
      <c r="D81333">
        <v>13</v>
      </c>
      <c r="E81333" s="2">
        <v>1</v>
      </c>
      <c r="F81333" s="2">
        <v>7</v>
      </c>
      <c r="G81333" s="21">
        <v>2473</v>
      </c>
      <c r="H81333" s="15"/>
      <c r="I81333" s="17"/>
    </row>
    <row r="81334" spans="1:9" x14ac:dyDescent="0.25">
      <c r="A81334" s="1">
        <v>43568</v>
      </c>
      <c r="B81334">
        <v>2019</v>
      </c>
      <c r="C81334">
        <v>4</v>
      </c>
      <c r="D81334">
        <v>13</v>
      </c>
      <c r="E81334" s="2">
        <v>2</v>
      </c>
      <c r="F81334" s="2">
        <v>7</v>
      </c>
      <c r="G81334" s="21">
        <v>2474</v>
      </c>
      <c r="H81334" s="15"/>
      <c r="I81334" s="17"/>
    </row>
    <row r="81335" spans="1:9" x14ac:dyDescent="0.25">
      <c r="A81335" s="1">
        <v>43568</v>
      </c>
      <c r="B81335">
        <v>2019</v>
      </c>
      <c r="C81335">
        <v>4</v>
      </c>
      <c r="D81335">
        <v>13</v>
      </c>
      <c r="E81335" s="2">
        <v>3</v>
      </c>
      <c r="F81335" s="2">
        <v>7</v>
      </c>
      <c r="G81335" s="21">
        <v>2475</v>
      </c>
      <c r="H81335" s="15"/>
      <c r="I81335" s="17"/>
    </row>
    <row r="81336" spans="1:9" x14ac:dyDescent="0.25">
      <c r="A81336" s="1">
        <v>43568</v>
      </c>
      <c r="B81336">
        <v>2019</v>
      </c>
      <c r="C81336">
        <v>4</v>
      </c>
      <c r="D81336">
        <v>13</v>
      </c>
      <c r="E81336" s="2">
        <v>4</v>
      </c>
      <c r="F81336" s="2">
        <v>7</v>
      </c>
      <c r="G81336" s="21">
        <v>2476</v>
      </c>
      <c r="H81336" s="15"/>
      <c r="I81336" s="17"/>
    </row>
    <row r="81337" spans="1:9" x14ac:dyDescent="0.25">
      <c r="A81337" s="1">
        <v>43568</v>
      </c>
      <c r="B81337">
        <v>2019</v>
      </c>
      <c r="C81337">
        <v>4</v>
      </c>
      <c r="D81337">
        <v>13</v>
      </c>
      <c r="E81337" s="2">
        <v>5</v>
      </c>
      <c r="F81337" s="2">
        <v>7</v>
      </c>
      <c r="G81337" s="21">
        <v>2477</v>
      </c>
      <c r="H81337" s="15"/>
      <c r="I81337" s="17"/>
    </row>
    <row r="81338" spans="1:9" x14ac:dyDescent="0.25">
      <c r="A81338" s="1">
        <v>43568</v>
      </c>
      <c r="B81338">
        <v>2019</v>
      </c>
      <c r="C81338">
        <v>4</v>
      </c>
      <c r="D81338">
        <v>13</v>
      </c>
      <c r="E81338" s="2">
        <v>6</v>
      </c>
      <c r="F81338" s="2">
        <v>7</v>
      </c>
      <c r="G81338" s="21">
        <v>2478</v>
      </c>
      <c r="H81338" s="15"/>
      <c r="I81338" s="17"/>
    </row>
    <row r="81339" spans="1:9" x14ac:dyDescent="0.25">
      <c r="A81339" s="1">
        <v>43568</v>
      </c>
      <c r="B81339">
        <v>2019</v>
      </c>
      <c r="C81339">
        <v>4</v>
      </c>
      <c r="D81339">
        <v>13</v>
      </c>
      <c r="E81339" s="2">
        <v>7</v>
      </c>
      <c r="F81339" s="2">
        <v>7</v>
      </c>
      <c r="G81339" s="21">
        <v>2479</v>
      </c>
      <c r="H81339" s="15"/>
      <c r="I81339" s="17"/>
    </row>
    <row r="81340" spans="1:9" x14ac:dyDescent="0.25">
      <c r="A81340" s="1">
        <v>43568</v>
      </c>
      <c r="B81340">
        <v>2019</v>
      </c>
      <c r="C81340">
        <v>4</v>
      </c>
      <c r="D81340">
        <v>13</v>
      </c>
      <c r="E81340" s="2">
        <v>8</v>
      </c>
      <c r="F81340" s="2">
        <v>7</v>
      </c>
      <c r="G81340" s="21">
        <v>2480</v>
      </c>
      <c r="H81340" s="15"/>
      <c r="I81340" s="17"/>
    </row>
    <row r="81341" spans="1:9" x14ac:dyDescent="0.25">
      <c r="A81341" s="1">
        <v>43568</v>
      </c>
      <c r="B81341">
        <v>2019</v>
      </c>
      <c r="C81341">
        <v>4</v>
      </c>
      <c r="D81341">
        <v>13</v>
      </c>
      <c r="E81341" s="2">
        <v>9</v>
      </c>
      <c r="F81341" s="2">
        <v>7</v>
      </c>
      <c r="G81341" s="21">
        <v>2481</v>
      </c>
      <c r="H81341" s="15"/>
      <c r="I81341" s="17"/>
    </row>
    <row r="81342" spans="1:9" x14ac:dyDescent="0.25">
      <c r="A81342" s="1">
        <v>43568</v>
      </c>
      <c r="B81342">
        <v>2019</v>
      </c>
      <c r="C81342">
        <v>4</v>
      </c>
      <c r="D81342">
        <v>13</v>
      </c>
      <c r="E81342" s="2">
        <v>10</v>
      </c>
      <c r="F81342" s="2">
        <v>7</v>
      </c>
      <c r="G81342" s="21">
        <v>2482</v>
      </c>
      <c r="H81342" s="15"/>
      <c r="I81342" s="17"/>
    </row>
    <row r="81343" spans="1:9" x14ac:dyDescent="0.25">
      <c r="A81343" s="1">
        <v>43568</v>
      </c>
      <c r="B81343">
        <v>2019</v>
      </c>
      <c r="C81343">
        <v>4</v>
      </c>
      <c r="D81343">
        <v>13</v>
      </c>
      <c r="E81343" s="2">
        <v>11</v>
      </c>
      <c r="F81343" s="2">
        <v>7</v>
      </c>
      <c r="G81343" s="21">
        <v>2483</v>
      </c>
      <c r="H81343" s="15"/>
      <c r="I81343" s="17"/>
    </row>
    <row r="81344" spans="1:9" x14ac:dyDescent="0.25">
      <c r="A81344" s="1">
        <v>43568</v>
      </c>
      <c r="B81344">
        <v>2019</v>
      </c>
      <c r="C81344">
        <v>4</v>
      </c>
      <c r="D81344">
        <v>13</v>
      </c>
      <c r="E81344" s="2">
        <v>12</v>
      </c>
      <c r="F81344" s="2">
        <v>7</v>
      </c>
      <c r="G81344" s="21">
        <v>2484</v>
      </c>
      <c r="H81344" s="15"/>
      <c r="I81344" s="17"/>
    </row>
    <row r="81345" spans="1:9" x14ac:dyDescent="0.25">
      <c r="A81345" s="1">
        <v>43568</v>
      </c>
      <c r="B81345">
        <v>2019</v>
      </c>
      <c r="C81345">
        <v>4</v>
      </c>
      <c r="D81345">
        <v>13</v>
      </c>
      <c r="E81345" s="2">
        <v>13</v>
      </c>
      <c r="F81345" s="2">
        <v>7</v>
      </c>
      <c r="G81345" s="21">
        <v>2485</v>
      </c>
      <c r="H81345" s="15"/>
      <c r="I81345" s="17"/>
    </row>
    <row r="81346" spans="1:9" x14ac:dyDescent="0.25">
      <c r="A81346" s="1">
        <v>43568</v>
      </c>
      <c r="B81346">
        <v>2019</v>
      </c>
      <c r="C81346">
        <v>4</v>
      </c>
      <c r="D81346">
        <v>13</v>
      </c>
      <c r="E81346" s="2">
        <v>14</v>
      </c>
      <c r="F81346" s="2">
        <v>7</v>
      </c>
      <c r="G81346" s="21">
        <v>2486</v>
      </c>
      <c r="H81346" s="15"/>
      <c r="I81346" s="17"/>
    </row>
    <row r="81347" spans="1:9" x14ac:dyDescent="0.25">
      <c r="A81347" s="1">
        <v>43568</v>
      </c>
      <c r="B81347">
        <v>2019</v>
      </c>
      <c r="C81347">
        <v>4</v>
      </c>
      <c r="D81347">
        <v>13</v>
      </c>
      <c r="E81347" s="2">
        <v>15</v>
      </c>
      <c r="F81347" s="2">
        <v>7</v>
      </c>
      <c r="G81347" s="21">
        <v>2487</v>
      </c>
      <c r="H81347" s="15"/>
      <c r="I81347" s="17"/>
    </row>
    <row r="81348" spans="1:9" x14ac:dyDescent="0.25">
      <c r="A81348" s="1">
        <v>43568</v>
      </c>
      <c r="B81348">
        <v>2019</v>
      </c>
      <c r="C81348">
        <v>4</v>
      </c>
      <c r="D81348">
        <v>13</v>
      </c>
      <c r="E81348" s="2">
        <v>16</v>
      </c>
      <c r="F81348" s="2">
        <v>7</v>
      </c>
      <c r="G81348" s="21">
        <v>2488</v>
      </c>
      <c r="H81348" s="15"/>
      <c r="I81348" s="17"/>
    </row>
    <row r="81349" spans="1:9" x14ac:dyDescent="0.25">
      <c r="A81349" s="1">
        <v>43568</v>
      </c>
      <c r="B81349">
        <v>2019</v>
      </c>
      <c r="C81349">
        <v>4</v>
      </c>
      <c r="D81349">
        <v>13</v>
      </c>
      <c r="E81349" s="2">
        <v>17</v>
      </c>
      <c r="F81349" s="2">
        <v>7</v>
      </c>
      <c r="G81349" s="21">
        <v>2489</v>
      </c>
      <c r="H81349" s="15"/>
      <c r="I81349" s="17"/>
    </row>
    <row r="81350" spans="1:9" x14ac:dyDescent="0.25">
      <c r="A81350" s="1">
        <v>43568</v>
      </c>
      <c r="B81350">
        <v>2019</v>
      </c>
      <c r="C81350">
        <v>4</v>
      </c>
      <c r="D81350">
        <v>13</v>
      </c>
      <c r="E81350" s="2">
        <v>18</v>
      </c>
      <c r="F81350" s="2">
        <v>7</v>
      </c>
      <c r="G81350" s="21">
        <v>2490</v>
      </c>
      <c r="H81350" s="15"/>
      <c r="I81350" s="17"/>
    </row>
    <row r="81351" spans="1:9" x14ac:dyDescent="0.25">
      <c r="A81351" s="1">
        <v>43568</v>
      </c>
      <c r="B81351">
        <v>2019</v>
      </c>
      <c r="C81351">
        <v>4</v>
      </c>
      <c r="D81351">
        <v>13</v>
      </c>
      <c r="E81351" s="2">
        <v>19</v>
      </c>
      <c r="F81351" s="2">
        <v>7</v>
      </c>
      <c r="G81351" s="21">
        <v>2491</v>
      </c>
      <c r="H81351" s="15"/>
      <c r="I81351" s="17"/>
    </row>
    <row r="81352" spans="1:9" x14ac:dyDescent="0.25">
      <c r="A81352" s="1">
        <v>43568</v>
      </c>
      <c r="B81352">
        <v>2019</v>
      </c>
      <c r="C81352">
        <v>4</v>
      </c>
      <c r="D81352">
        <v>13</v>
      </c>
      <c r="E81352" s="2">
        <v>20</v>
      </c>
      <c r="F81352" s="2">
        <v>7</v>
      </c>
      <c r="G81352" s="21">
        <v>2492</v>
      </c>
      <c r="H81352" s="15"/>
      <c r="I81352" s="17"/>
    </row>
    <row r="81353" spans="1:9" x14ac:dyDescent="0.25">
      <c r="A81353" s="1">
        <v>43568</v>
      </c>
      <c r="B81353">
        <v>2019</v>
      </c>
      <c r="C81353">
        <v>4</v>
      </c>
      <c r="D81353">
        <v>13</v>
      </c>
      <c r="E81353" s="2">
        <v>21</v>
      </c>
      <c r="F81353" s="2">
        <v>7</v>
      </c>
      <c r="G81353" s="21">
        <v>2493</v>
      </c>
      <c r="H81353" s="15"/>
      <c r="I81353" s="17"/>
    </row>
    <row r="81354" spans="1:9" x14ac:dyDescent="0.25">
      <c r="A81354" s="1">
        <v>43568</v>
      </c>
      <c r="B81354">
        <v>2019</v>
      </c>
      <c r="C81354">
        <v>4</v>
      </c>
      <c r="D81354">
        <v>13</v>
      </c>
      <c r="E81354" s="2">
        <v>22</v>
      </c>
      <c r="F81354" s="2">
        <v>7</v>
      </c>
      <c r="G81354" s="21">
        <v>2494</v>
      </c>
      <c r="H81354" s="15"/>
      <c r="I81354" s="17"/>
    </row>
    <row r="81355" spans="1:9" x14ac:dyDescent="0.25">
      <c r="A81355" s="1">
        <v>43568</v>
      </c>
      <c r="B81355">
        <v>2019</v>
      </c>
      <c r="C81355">
        <v>4</v>
      </c>
      <c r="D81355">
        <v>13</v>
      </c>
      <c r="E81355" s="2">
        <v>23</v>
      </c>
      <c r="F81355" s="2">
        <v>7</v>
      </c>
      <c r="G81355" s="21">
        <v>2495</v>
      </c>
      <c r="H81355" s="15"/>
      <c r="I81355" s="17"/>
    </row>
    <row r="81356" spans="1:9" x14ac:dyDescent="0.25">
      <c r="A81356" s="1">
        <v>43568</v>
      </c>
      <c r="B81356">
        <v>2019</v>
      </c>
      <c r="C81356">
        <v>4</v>
      </c>
      <c r="D81356">
        <v>13</v>
      </c>
      <c r="E81356" s="2">
        <v>24</v>
      </c>
      <c r="F81356" s="2">
        <v>7</v>
      </c>
      <c r="G81356" s="21">
        <v>2496</v>
      </c>
      <c r="H81356" s="15"/>
      <c r="I81356" s="17"/>
    </row>
    <row r="81357" spans="1:9" x14ac:dyDescent="0.25">
      <c r="A81357" s="1">
        <v>43569</v>
      </c>
      <c r="B81357">
        <v>2019</v>
      </c>
      <c r="C81357">
        <v>4</v>
      </c>
      <c r="D81357">
        <v>14</v>
      </c>
      <c r="E81357" s="2">
        <v>1</v>
      </c>
      <c r="F81357" s="2">
        <v>1</v>
      </c>
      <c r="G81357" s="21">
        <v>2497</v>
      </c>
      <c r="H81357" s="15"/>
      <c r="I81357" s="17"/>
    </row>
    <row r="81358" spans="1:9" x14ac:dyDescent="0.25">
      <c r="A81358" s="1">
        <v>43569</v>
      </c>
      <c r="B81358">
        <v>2019</v>
      </c>
      <c r="C81358">
        <v>4</v>
      </c>
      <c r="D81358">
        <v>14</v>
      </c>
      <c r="E81358" s="2">
        <v>2</v>
      </c>
      <c r="F81358" s="2">
        <v>1</v>
      </c>
      <c r="G81358" s="21">
        <v>2498</v>
      </c>
      <c r="H81358" s="15"/>
      <c r="I81358" s="17"/>
    </row>
    <row r="81359" spans="1:9" x14ac:dyDescent="0.25">
      <c r="A81359" s="1">
        <v>43569</v>
      </c>
      <c r="B81359">
        <v>2019</v>
      </c>
      <c r="C81359">
        <v>4</v>
      </c>
      <c r="D81359">
        <v>14</v>
      </c>
      <c r="E81359" s="2">
        <v>3</v>
      </c>
      <c r="F81359" s="2">
        <v>1</v>
      </c>
      <c r="G81359" s="21">
        <v>2499</v>
      </c>
      <c r="H81359" s="15"/>
      <c r="I81359" s="17"/>
    </row>
    <row r="81360" spans="1:9" x14ac:dyDescent="0.25">
      <c r="A81360" s="1">
        <v>43569</v>
      </c>
      <c r="B81360">
        <v>2019</v>
      </c>
      <c r="C81360">
        <v>4</v>
      </c>
      <c r="D81360">
        <v>14</v>
      </c>
      <c r="E81360" s="2">
        <v>4</v>
      </c>
      <c r="F81360" s="2">
        <v>1</v>
      </c>
      <c r="G81360" s="21">
        <v>2500</v>
      </c>
      <c r="H81360" s="15"/>
      <c r="I81360" s="17"/>
    </row>
    <row r="81361" spans="1:9" x14ac:dyDescent="0.25">
      <c r="A81361" s="1">
        <v>43569</v>
      </c>
      <c r="B81361">
        <v>2019</v>
      </c>
      <c r="C81361">
        <v>4</v>
      </c>
      <c r="D81361">
        <v>14</v>
      </c>
      <c r="E81361" s="2">
        <v>5</v>
      </c>
      <c r="F81361" s="2">
        <v>1</v>
      </c>
      <c r="G81361" s="21">
        <v>2501</v>
      </c>
      <c r="H81361" s="15"/>
      <c r="I81361" s="17"/>
    </row>
    <row r="81362" spans="1:9" x14ac:dyDescent="0.25">
      <c r="A81362" s="1">
        <v>43569</v>
      </c>
      <c r="B81362">
        <v>2019</v>
      </c>
      <c r="C81362">
        <v>4</v>
      </c>
      <c r="D81362">
        <v>14</v>
      </c>
      <c r="E81362" s="2">
        <v>6</v>
      </c>
      <c r="F81362" s="2">
        <v>1</v>
      </c>
      <c r="G81362" s="21">
        <v>2502</v>
      </c>
      <c r="H81362" s="15"/>
      <c r="I81362" s="17"/>
    </row>
    <row r="81363" spans="1:9" x14ac:dyDescent="0.25">
      <c r="A81363" s="1">
        <v>43569</v>
      </c>
      <c r="B81363">
        <v>2019</v>
      </c>
      <c r="C81363">
        <v>4</v>
      </c>
      <c r="D81363">
        <v>14</v>
      </c>
      <c r="E81363" s="2">
        <v>7</v>
      </c>
      <c r="F81363" s="2">
        <v>1</v>
      </c>
      <c r="G81363" s="21">
        <v>2503</v>
      </c>
      <c r="H81363" s="15"/>
      <c r="I81363" s="17"/>
    </row>
    <row r="81364" spans="1:9" x14ac:dyDescent="0.25">
      <c r="A81364" s="1">
        <v>43569</v>
      </c>
      <c r="B81364">
        <v>2019</v>
      </c>
      <c r="C81364">
        <v>4</v>
      </c>
      <c r="D81364">
        <v>14</v>
      </c>
      <c r="E81364" s="2">
        <v>8</v>
      </c>
      <c r="F81364" s="2">
        <v>1</v>
      </c>
      <c r="G81364" s="21">
        <v>2504</v>
      </c>
      <c r="H81364" s="15"/>
      <c r="I81364" s="17"/>
    </row>
    <row r="81365" spans="1:9" x14ac:dyDescent="0.25">
      <c r="A81365" s="1">
        <v>43569</v>
      </c>
      <c r="B81365">
        <v>2019</v>
      </c>
      <c r="C81365">
        <v>4</v>
      </c>
      <c r="D81365">
        <v>14</v>
      </c>
      <c r="E81365" s="2">
        <v>9</v>
      </c>
      <c r="F81365" s="2">
        <v>1</v>
      </c>
      <c r="G81365" s="21">
        <v>2505</v>
      </c>
      <c r="H81365" s="15"/>
      <c r="I81365" s="17"/>
    </row>
    <row r="81366" spans="1:9" x14ac:dyDescent="0.25">
      <c r="A81366" s="1">
        <v>43569</v>
      </c>
      <c r="B81366">
        <v>2019</v>
      </c>
      <c r="C81366">
        <v>4</v>
      </c>
      <c r="D81366">
        <v>14</v>
      </c>
      <c r="E81366" s="2">
        <v>10</v>
      </c>
      <c r="F81366" s="2">
        <v>1</v>
      </c>
      <c r="G81366" s="21">
        <v>2506</v>
      </c>
      <c r="H81366" s="15"/>
      <c r="I81366" s="17"/>
    </row>
    <row r="81367" spans="1:9" x14ac:dyDescent="0.25">
      <c r="A81367" s="1">
        <v>43569</v>
      </c>
      <c r="B81367">
        <v>2019</v>
      </c>
      <c r="C81367">
        <v>4</v>
      </c>
      <c r="D81367">
        <v>14</v>
      </c>
      <c r="E81367" s="2">
        <v>11</v>
      </c>
      <c r="F81367" s="2">
        <v>1</v>
      </c>
      <c r="G81367" s="21">
        <v>2507</v>
      </c>
      <c r="H81367" s="15"/>
      <c r="I81367" s="17"/>
    </row>
    <row r="81368" spans="1:9" x14ac:dyDescent="0.25">
      <c r="A81368" s="1">
        <v>43569</v>
      </c>
      <c r="B81368">
        <v>2019</v>
      </c>
      <c r="C81368">
        <v>4</v>
      </c>
      <c r="D81368">
        <v>14</v>
      </c>
      <c r="E81368" s="2">
        <v>12</v>
      </c>
      <c r="F81368" s="2">
        <v>1</v>
      </c>
      <c r="G81368" s="21">
        <v>2508</v>
      </c>
      <c r="H81368" s="15"/>
      <c r="I81368" s="17"/>
    </row>
    <row r="81369" spans="1:9" x14ac:dyDescent="0.25">
      <c r="A81369" s="1">
        <v>43569</v>
      </c>
      <c r="B81369">
        <v>2019</v>
      </c>
      <c r="C81369">
        <v>4</v>
      </c>
      <c r="D81369">
        <v>14</v>
      </c>
      <c r="E81369" s="2">
        <v>13</v>
      </c>
      <c r="F81369" s="2">
        <v>1</v>
      </c>
      <c r="G81369" s="21">
        <v>2509</v>
      </c>
      <c r="H81369" s="15"/>
      <c r="I81369" s="17"/>
    </row>
    <row r="81370" spans="1:9" x14ac:dyDescent="0.25">
      <c r="A81370" s="1">
        <v>43569</v>
      </c>
      <c r="B81370">
        <v>2019</v>
      </c>
      <c r="C81370">
        <v>4</v>
      </c>
      <c r="D81370">
        <v>14</v>
      </c>
      <c r="E81370" s="2">
        <v>14</v>
      </c>
      <c r="F81370" s="2">
        <v>1</v>
      </c>
      <c r="G81370" s="21">
        <v>2510</v>
      </c>
      <c r="H81370" s="15"/>
      <c r="I81370" s="17"/>
    </row>
    <row r="81371" spans="1:9" x14ac:dyDescent="0.25">
      <c r="A81371" s="1">
        <v>43569</v>
      </c>
      <c r="B81371">
        <v>2019</v>
      </c>
      <c r="C81371">
        <v>4</v>
      </c>
      <c r="D81371">
        <v>14</v>
      </c>
      <c r="E81371" s="2">
        <v>15</v>
      </c>
      <c r="F81371" s="2">
        <v>1</v>
      </c>
      <c r="G81371" s="21">
        <v>2511</v>
      </c>
      <c r="H81371" s="15"/>
      <c r="I81371" s="17"/>
    </row>
    <row r="81372" spans="1:9" x14ac:dyDescent="0.25">
      <c r="A81372" s="1">
        <v>43569</v>
      </c>
      <c r="B81372">
        <v>2019</v>
      </c>
      <c r="C81372">
        <v>4</v>
      </c>
      <c r="D81372">
        <v>14</v>
      </c>
      <c r="E81372" s="2">
        <v>16</v>
      </c>
      <c r="F81372" s="2">
        <v>1</v>
      </c>
      <c r="G81372" s="21">
        <v>2512</v>
      </c>
      <c r="H81372" s="15"/>
      <c r="I81372" s="17"/>
    </row>
    <row r="81373" spans="1:9" x14ac:dyDescent="0.25">
      <c r="A81373" s="1">
        <v>43569</v>
      </c>
      <c r="B81373">
        <v>2019</v>
      </c>
      <c r="C81373">
        <v>4</v>
      </c>
      <c r="D81373">
        <v>14</v>
      </c>
      <c r="E81373" s="2">
        <v>17</v>
      </c>
      <c r="F81373" s="2">
        <v>1</v>
      </c>
      <c r="G81373" s="21">
        <v>2513</v>
      </c>
      <c r="H81373" s="15"/>
      <c r="I81373" s="17"/>
    </row>
    <row r="81374" spans="1:9" x14ac:dyDescent="0.25">
      <c r="A81374" s="1">
        <v>43569</v>
      </c>
      <c r="B81374">
        <v>2019</v>
      </c>
      <c r="C81374">
        <v>4</v>
      </c>
      <c r="D81374">
        <v>14</v>
      </c>
      <c r="E81374" s="2">
        <v>18</v>
      </c>
      <c r="F81374" s="2">
        <v>1</v>
      </c>
      <c r="G81374" s="21">
        <v>2514</v>
      </c>
      <c r="H81374" s="15"/>
      <c r="I81374" s="17"/>
    </row>
    <row r="81375" spans="1:9" x14ac:dyDescent="0.25">
      <c r="A81375" s="1">
        <v>43569</v>
      </c>
      <c r="B81375">
        <v>2019</v>
      </c>
      <c r="C81375">
        <v>4</v>
      </c>
      <c r="D81375">
        <v>14</v>
      </c>
      <c r="E81375" s="2">
        <v>19</v>
      </c>
      <c r="F81375" s="2">
        <v>1</v>
      </c>
      <c r="G81375" s="21">
        <v>2515</v>
      </c>
      <c r="H81375" s="15"/>
      <c r="I81375" s="17"/>
    </row>
    <row r="81376" spans="1:9" x14ac:dyDescent="0.25">
      <c r="A81376" s="1">
        <v>43569</v>
      </c>
      <c r="B81376">
        <v>2019</v>
      </c>
      <c r="C81376">
        <v>4</v>
      </c>
      <c r="D81376">
        <v>14</v>
      </c>
      <c r="E81376" s="2">
        <v>20</v>
      </c>
      <c r="F81376" s="2">
        <v>1</v>
      </c>
      <c r="G81376" s="21">
        <v>2516</v>
      </c>
      <c r="H81376" s="15"/>
      <c r="I81376" s="17"/>
    </row>
    <row r="81377" spans="1:9" x14ac:dyDescent="0.25">
      <c r="A81377" s="1">
        <v>43569</v>
      </c>
      <c r="B81377">
        <v>2019</v>
      </c>
      <c r="C81377">
        <v>4</v>
      </c>
      <c r="D81377">
        <v>14</v>
      </c>
      <c r="E81377" s="2">
        <v>21</v>
      </c>
      <c r="F81377" s="2">
        <v>1</v>
      </c>
      <c r="G81377" s="21">
        <v>2517</v>
      </c>
      <c r="H81377" s="15"/>
      <c r="I81377" s="17"/>
    </row>
    <row r="81378" spans="1:9" x14ac:dyDescent="0.25">
      <c r="A81378" s="1">
        <v>43569</v>
      </c>
      <c r="B81378">
        <v>2019</v>
      </c>
      <c r="C81378">
        <v>4</v>
      </c>
      <c r="D81378">
        <v>14</v>
      </c>
      <c r="E81378" s="2">
        <v>22</v>
      </c>
      <c r="F81378" s="2">
        <v>1</v>
      </c>
      <c r="G81378" s="21">
        <v>2518</v>
      </c>
      <c r="H81378" s="15"/>
      <c r="I81378" s="17"/>
    </row>
    <row r="81379" spans="1:9" x14ac:dyDescent="0.25">
      <c r="A81379" s="1">
        <v>43569</v>
      </c>
      <c r="B81379">
        <v>2019</v>
      </c>
      <c r="C81379">
        <v>4</v>
      </c>
      <c r="D81379">
        <v>14</v>
      </c>
      <c r="E81379" s="2">
        <v>23</v>
      </c>
      <c r="F81379" s="2">
        <v>1</v>
      </c>
      <c r="G81379" s="21">
        <v>2519</v>
      </c>
      <c r="H81379" s="15"/>
      <c r="I81379" s="17"/>
    </row>
    <row r="81380" spans="1:9" x14ac:dyDescent="0.25">
      <c r="A81380" s="1">
        <v>43569</v>
      </c>
      <c r="B81380">
        <v>2019</v>
      </c>
      <c r="C81380">
        <v>4</v>
      </c>
      <c r="D81380">
        <v>14</v>
      </c>
      <c r="E81380" s="2">
        <v>24</v>
      </c>
      <c r="F81380" s="2">
        <v>1</v>
      </c>
      <c r="G81380" s="21">
        <v>2520</v>
      </c>
      <c r="H81380" s="15"/>
      <c r="I81380" s="17"/>
    </row>
    <row r="81381" spans="1:9" x14ac:dyDescent="0.25">
      <c r="A81381" s="1">
        <v>43570</v>
      </c>
      <c r="B81381">
        <v>2019</v>
      </c>
      <c r="C81381">
        <v>4</v>
      </c>
      <c r="D81381">
        <v>15</v>
      </c>
      <c r="E81381" s="2">
        <v>1</v>
      </c>
      <c r="F81381" s="2">
        <v>2</v>
      </c>
      <c r="G81381" s="21">
        <v>2521</v>
      </c>
      <c r="H81381" s="15"/>
      <c r="I81381" s="17"/>
    </row>
    <row r="81382" spans="1:9" x14ac:dyDescent="0.25">
      <c r="A81382" s="1">
        <v>43570</v>
      </c>
      <c r="B81382">
        <v>2019</v>
      </c>
      <c r="C81382">
        <v>4</v>
      </c>
      <c r="D81382">
        <v>15</v>
      </c>
      <c r="E81382" s="2">
        <v>2</v>
      </c>
      <c r="F81382" s="2">
        <v>2</v>
      </c>
      <c r="G81382" s="21">
        <v>2522</v>
      </c>
      <c r="H81382" s="15"/>
      <c r="I81382" s="17"/>
    </row>
    <row r="81383" spans="1:9" x14ac:dyDescent="0.25">
      <c r="A81383" s="1">
        <v>43570</v>
      </c>
      <c r="B81383">
        <v>2019</v>
      </c>
      <c r="C81383">
        <v>4</v>
      </c>
      <c r="D81383">
        <v>15</v>
      </c>
      <c r="E81383" s="2">
        <v>3</v>
      </c>
      <c r="F81383" s="2">
        <v>2</v>
      </c>
      <c r="G81383" s="21">
        <v>2523</v>
      </c>
      <c r="H81383" s="15"/>
      <c r="I81383" s="17"/>
    </row>
    <row r="81384" spans="1:9" x14ac:dyDescent="0.25">
      <c r="A81384" s="1">
        <v>43570</v>
      </c>
      <c r="B81384">
        <v>2019</v>
      </c>
      <c r="C81384">
        <v>4</v>
      </c>
      <c r="D81384">
        <v>15</v>
      </c>
      <c r="E81384" s="2">
        <v>4</v>
      </c>
      <c r="F81384" s="2">
        <v>2</v>
      </c>
      <c r="G81384" s="21">
        <v>2524</v>
      </c>
      <c r="H81384" s="15"/>
      <c r="I81384" s="17"/>
    </row>
    <row r="81385" spans="1:9" x14ac:dyDescent="0.25">
      <c r="A81385" s="1">
        <v>43570</v>
      </c>
      <c r="B81385">
        <v>2019</v>
      </c>
      <c r="C81385">
        <v>4</v>
      </c>
      <c r="D81385">
        <v>15</v>
      </c>
      <c r="E81385" s="2">
        <v>5</v>
      </c>
      <c r="F81385" s="2">
        <v>2</v>
      </c>
      <c r="G81385" s="21">
        <v>2525</v>
      </c>
      <c r="H81385" s="15"/>
      <c r="I81385" s="17"/>
    </row>
    <row r="81386" spans="1:9" x14ac:dyDescent="0.25">
      <c r="A81386" s="1">
        <v>43570</v>
      </c>
      <c r="B81386">
        <v>2019</v>
      </c>
      <c r="C81386">
        <v>4</v>
      </c>
      <c r="D81386">
        <v>15</v>
      </c>
      <c r="E81386" s="2">
        <v>6</v>
      </c>
      <c r="F81386" s="2">
        <v>2</v>
      </c>
      <c r="G81386" s="21">
        <v>2526</v>
      </c>
      <c r="H81386" s="15"/>
      <c r="I81386" s="17"/>
    </row>
    <row r="81387" spans="1:9" x14ac:dyDescent="0.25">
      <c r="A81387" s="1">
        <v>43570</v>
      </c>
      <c r="B81387">
        <v>2019</v>
      </c>
      <c r="C81387">
        <v>4</v>
      </c>
      <c r="D81387">
        <v>15</v>
      </c>
      <c r="E81387" s="2">
        <v>7</v>
      </c>
      <c r="F81387" s="2">
        <v>2</v>
      </c>
      <c r="G81387" s="21">
        <v>2527</v>
      </c>
      <c r="H81387" s="15"/>
      <c r="I81387" s="17"/>
    </row>
    <row r="81388" spans="1:9" x14ac:dyDescent="0.25">
      <c r="A81388" s="1">
        <v>43570</v>
      </c>
      <c r="B81388">
        <v>2019</v>
      </c>
      <c r="C81388">
        <v>4</v>
      </c>
      <c r="D81388">
        <v>15</v>
      </c>
      <c r="E81388" s="2">
        <v>8</v>
      </c>
      <c r="F81388" s="2">
        <v>2</v>
      </c>
      <c r="G81388" s="21">
        <v>2528</v>
      </c>
      <c r="H81388" s="15"/>
      <c r="I81388" s="17"/>
    </row>
    <row r="81389" spans="1:9" x14ac:dyDescent="0.25">
      <c r="A81389" s="1">
        <v>43570</v>
      </c>
      <c r="B81389">
        <v>2019</v>
      </c>
      <c r="C81389">
        <v>4</v>
      </c>
      <c r="D81389">
        <v>15</v>
      </c>
      <c r="E81389" s="2">
        <v>9</v>
      </c>
      <c r="F81389" s="2">
        <v>2</v>
      </c>
      <c r="G81389" s="21">
        <v>2529</v>
      </c>
      <c r="H81389" s="15"/>
      <c r="I81389" s="17"/>
    </row>
    <row r="81390" spans="1:9" x14ac:dyDescent="0.25">
      <c r="A81390" s="1">
        <v>43570</v>
      </c>
      <c r="B81390">
        <v>2019</v>
      </c>
      <c r="C81390">
        <v>4</v>
      </c>
      <c r="D81390">
        <v>15</v>
      </c>
      <c r="E81390" s="2">
        <v>10</v>
      </c>
      <c r="F81390" s="2">
        <v>2</v>
      </c>
      <c r="G81390" s="21">
        <v>2530</v>
      </c>
      <c r="H81390" s="15"/>
      <c r="I81390" s="17"/>
    </row>
    <row r="81391" spans="1:9" x14ac:dyDescent="0.25">
      <c r="A81391" s="1">
        <v>43570</v>
      </c>
      <c r="B81391">
        <v>2019</v>
      </c>
      <c r="C81391">
        <v>4</v>
      </c>
      <c r="D81391">
        <v>15</v>
      </c>
      <c r="E81391" s="2">
        <v>11</v>
      </c>
      <c r="F81391" s="2">
        <v>2</v>
      </c>
      <c r="G81391" s="21">
        <v>2531</v>
      </c>
      <c r="H81391" s="15"/>
      <c r="I81391" s="17"/>
    </row>
    <row r="81392" spans="1:9" x14ac:dyDescent="0.25">
      <c r="A81392" s="1">
        <v>43570</v>
      </c>
      <c r="B81392">
        <v>2019</v>
      </c>
      <c r="C81392">
        <v>4</v>
      </c>
      <c r="D81392">
        <v>15</v>
      </c>
      <c r="E81392" s="2">
        <v>12</v>
      </c>
      <c r="F81392" s="2">
        <v>2</v>
      </c>
      <c r="G81392" s="21">
        <v>2532</v>
      </c>
      <c r="H81392" s="15"/>
      <c r="I81392" s="17"/>
    </row>
    <row r="81393" spans="1:9" x14ac:dyDescent="0.25">
      <c r="A81393" s="1">
        <v>43570</v>
      </c>
      <c r="B81393">
        <v>2019</v>
      </c>
      <c r="C81393">
        <v>4</v>
      </c>
      <c r="D81393">
        <v>15</v>
      </c>
      <c r="E81393" s="2">
        <v>13</v>
      </c>
      <c r="F81393" s="2">
        <v>2</v>
      </c>
      <c r="G81393" s="21">
        <v>2533</v>
      </c>
      <c r="H81393" s="15"/>
      <c r="I81393" s="17"/>
    </row>
    <row r="81394" spans="1:9" x14ac:dyDescent="0.25">
      <c r="A81394" s="1">
        <v>43570</v>
      </c>
      <c r="B81394">
        <v>2019</v>
      </c>
      <c r="C81394">
        <v>4</v>
      </c>
      <c r="D81394">
        <v>15</v>
      </c>
      <c r="E81394" s="2">
        <v>14</v>
      </c>
      <c r="F81394" s="2">
        <v>2</v>
      </c>
      <c r="G81394" s="21">
        <v>2534</v>
      </c>
      <c r="H81394" s="15"/>
      <c r="I81394" s="17"/>
    </row>
    <row r="81395" spans="1:9" x14ac:dyDescent="0.25">
      <c r="A81395" s="1">
        <v>43570</v>
      </c>
      <c r="B81395">
        <v>2019</v>
      </c>
      <c r="C81395">
        <v>4</v>
      </c>
      <c r="D81395">
        <v>15</v>
      </c>
      <c r="E81395" s="2">
        <v>15</v>
      </c>
      <c r="F81395" s="2">
        <v>2</v>
      </c>
      <c r="G81395" s="21">
        <v>2535</v>
      </c>
      <c r="H81395" s="15"/>
      <c r="I81395" s="17"/>
    </row>
    <row r="81396" spans="1:9" x14ac:dyDescent="0.25">
      <c r="A81396" s="1">
        <v>43570</v>
      </c>
      <c r="B81396">
        <v>2019</v>
      </c>
      <c r="C81396">
        <v>4</v>
      </c>
      <c r="D81396">
        <v>15</v>
      </c>
      <c r="E81396" s="2">
        <v>16</v>
      </c>
      <c r="F81396" s="2">
        <v>2</v>
      </c>
      <c r="G81396" s="21">
        <v>2536</v>
      </c>
      <c r="H81396" s="15"/>
      <c r="I81396" s="17"/>
    </row>
    <row r="81397" spans="1:9" x14ac:dyDescent="0.25">
      <c r="A81397" s="1">
        <v>43570</v>
      </c>
      <c r="B81397">
        <v>2019</v>
      </c>
      <c r="C81397">
        <v>4</v>
      </c>
      <c r="D81397">
        <v>15</v>
      </c>
      <c r="E81397" s="2">
        <v>17</v>
      </c>
      <c r="F81397" s="2">
        <v>2</v>
      </c>
      <c r="G81397" s="21">
        <v>2537</v>
      </c>
      <c r="H81397" s="15"/>
      <c r="I81397" s="17"/>
    </row>
    <row r="81398" spans="1:9" x14ac:dyDescent="0.25">
      <c r="A81398" s="1">
        <v>43570</v>
      </c>
      <c r="B81398">
        <v>2019</v>
      </c>
      <c r="C81398">
        <v>4</v>
      </c>
      <c r="D81398">
        <v>15</v>
      </c>
      <c r="E81398" s="2">
        <v>18</v>
      </c>
      <c r="F81398" s="2">
        <v>2</v>
      </c>
      <c r="G81398" s="21">
        <v>2538</v>
      </c>
      <c r="H81398" s="15"/>
      <c r="I81398" s="17"/>
    </row>
    <row r="81399" spans="1:9" x14ac:dyDescent="0.25">
      <c r="A81399" s="1">
        <v>43570</v>
      </c>
      <c r="B81399">
        <v>2019</v>
      </c>
      <c r="C81399">
        <v>4</v>
      </c>
      <c r="D81399">
        <v>15</v>
      </c>
      <c r="E81399" s="2">
        <v>19</v>
      </c>
      <c r="F81399" s="2">
        <v>2</v>
      </c>
      <c r="G81399" s="21">
        <v>2539</v>
      </c>
      <c r="H81399" s="15"/>
      <c r="I81399" s="17"/>
    </row>
    <row r="81400" spans="1:9" x14ac:dyDescent="0.25">
      <c r="A81400" s="1">
        <v>43570</v>
      </c>
      <c r="B81400">
        <v>2019</v>
      </c>
      <c r="C81400">
        <v>4</v>
      </c>
      <c r="D81400">
        <v>15</v>
      </c>
      <c r="E81400" s="2">
        <v>20</v>
      </c>
      <c r="F81400" s="2">
        <v>2</v>
      </c>
      <c r="G81400" s="21">
        <v>2540</v>
      </c>
      <c r="H81400" s="15"/>
      <c r="I81400" s="17"/>
    </row>
    <row r="81401" spans="1:9" x14ac:dyDescent="0.25">
      <c r="A81401" s="1">
        <v>43570</v>
      </c>
      <c r="B81401">
        <v>2019</v>
      </c>
      <c r="C81401">
        <v>4</v>
      </c>
      <c r="D81401">
        <v>15</v>
      </c>
      <c r="E81401" s="2">
        <v>21</v>
      </c>
      <c r="F81401" s="2">
        <v>2</v>
      </c>
      <c r="G81401" s="21">
        <v>2541</v>
      </c>
      <c r="H81401" s="15"/>
      <c r="I81401" s="17"/>
    </row>
    <row r="81402" spans="1:9" x14ac:dyDescent="0.25">
      <c r="A81402" s="1">
        <v>43570</v>
      </c>
      <c r="B81402">
        <v>2019</v>
      </c>
      <c r="C81402">
        <v>4</v>
      </c>
      <c r="D81402">
        <v>15</v>
      </c>
      <c r="E81402" s="2">
        <v>22</v>
      </c>
      <c r="F81402" s="2">
        <v>2</v>
      </c>
      <c r="G81402" s="21">
        <v>2542</v>
      </c>
      <c r="H81402" s="15"/>
      <c r="I81402" s="17"/>
    </row>
    <row r="81403" spans="1:9" x14ac:dyDescent="0.25">
      <c r="A81403" s="1">
        <v>43570</v>
      </c>
      <c r="B81403">
        <v>2019</v>
      </c>
      <c r="C81403">
        <v>4</v>
      </c>
      <c r="D81403">
        <v>15</v>
      </c>
      <c r="E81403" s="2">
        <v>23</v>
      </c>
      <c r="F81403" s="2">
        <v>2</v>
      </c>
      <c r="G81403" s="21">
        <v>2543</v>
      </c>
      <c r="H81403" s="15"/>
      <c r="I81403" s="17"/>
    </row>
    <row r="81404" spans="1:9" x14ac:dyDescent="0.25">
      <c r="A81404" s="1">
        <v>43570</v>
      </c>
      <c r="B81404">
        <v>2019</v>
      </c>
      <c r="C81404">
        <v>4</v>
      </c>
      <c r="D81404">
        <v>15</v>
      </c>
      <c r="E81404" s="2">
        <v>24</v>
      </c>
      <c r="F81404" s="2">
        <v>2</v>
      </c>
      <c r="G81404" s="21">
        <v>2544</v>
      </c>
      <c r="H81404" s="15"/>
      <c r="I81404" s="17"/>
    </row>
    <row r="81405" spans="1:9" x14ac:dyDescent="0.25">
      <c r="A81405" s="1">
        <v>43571</v>
      </c>
      <c r="B81405">
        <v>2019</v>
      </c>
      <c r="C81405">
        <v>4</v>
      </c>
      <c r="D81405">
        <v>16</v>
      </c>
      <c r="E81405" s="2">
        <v>1</v>
      </c>
      <c r="F81405" s="2">
        <v>3</v>
      </c>
      <c r="G81405" s="21">
        <v>2545</v>
      </c>
      <c r="H81405" s="15"/>
      <c r="I81405" s="17"/>
    </row>
    <row r="81406" spans="1:9" x14ac:dyDescent="0.25">
      <c r="A81406" s="1">
        <v>43571</v>
      </c>
      <c r="B81406">
        <v>2019</v>
      </c>
      <c r="C81406">
        <v>4</v>
      </c>
      <c r="D81406">
        <v>16</v>
      </c>
      <c r="E81406" s="2">
        <v>2</v>
      </c>
      <c r="F81406" s="2">
        <v>3</v>
      </c>
      <c r="G81406" s="21">
        <v>2546</v>
      </c>
      <c r="H81406" s="15"/>
      <c r="I81406" s="17"/>
    </row>
    <row r="81407" spans="1:9" x14ac:dyDescent="0.25">
      <c r="A81407" s="1">
        <v>43571</v>
      </c>
      <c r="B81407">
        <v>2019</v>
      </c>
      <c r="C81407">
        <v>4</v>
      </c>
      <c r="D81407">
        <v>16</v>
      </c>
      <c r="E81407" s="2">
        <v>3</v>
      </c>
      <c r="F81407" s="2">
        <v>3</v>
      </c>
      <c r="G81407" s="21">
        <v>2547</v>
      </c>
      <c r="H81407" s="15"/>
      <c r="I81407" s="17"/>
    </row>
    <row r="81408" spans="1:9" x14ac:dyDescent="0.25">
      <c r="A81408" s="1">
        <v>43571</v>
      </c>
      <c r="B81408">
        <v>2019</v>
      </c>
      <c r="C81408">
        <v>4</v>
      </c>
      <c r="D81408">
        <v>16</v>
      </c>
      <c r="E81408" s="2">
        <v>4</v>
      </c>
      <c r="F81408" s="2">
        <v>3</v>
      </c>
      <c r="G81408" s="21">
        <v>2548</v>
      </c>
      <c r="H81408" s="15"/>
      <c r="I81408" s="17"/>
    </row>
    <row r="81409" spans="1:9" x14ac:dyDescent="0.25">
      <c r="A81409" s="1">
        <v>43571</v>
      </c>
      <c r="B81409">
        <v>2019</v>
      </c>
      <c r="C81409">
        <v>4</v>
      </c>
      <c r="D81409">
        <v>16</v>
      </c>
      <c r="E81409" s="2">
        <v>5</v>
      </c>
      <c r="F81409" s="2">
        <v>3</v>
      </c>
      <c r="G81409" s="21">
        <v>2549</v>
      </c>
      <c r="H81409" s="15"/>
      <c r="I81409" s="17"/>
    </row>
    <row r="81410" spans="1:9" x14ac:dyDescent="0.25">
      <c r="A81410" s="1">
        <v>43571</v>
      </c>
      <c r="B81410">
        <v>2019</v>
      </c>
      <c r="C81410">
        <v>4</v>
      </c>
      <c r="D81410">
        <v>16</v>
      </c>
      <c r="E81410" s="2">
        <v>6</v>
      </c>
      <c r="F81410" s="2">
        <v>3</v>
      </c>
      <c r="G81410" s="21">
        <v>2550</v>
      </c>
      <c r="H81410" s="15"/>
      <c r="I81410" s="17"/>
    </row>
    <row r="81411" spans="1:9" x14ac:dyDescent="0.25">
      <c r="A81411" s="1">
        <v>43571</v>
      </c>
      <c r="B81411">
        <v>2019</v>
      </c>
      <c r="C81411">
        <v>4</v>
      </c>
      <c r="D81411">
        <v>16</v>
      </c>
      <c r="E81411" s="2">
        <v>7</v>
      </c>
      <c r="F81411" s="2">
        <v>3</v>
      </c>
      <c r="G81411" s="21">
        <v>2551</v>
      </c>
      <c r="H81411" s="15"/>
      <c r="I81411" s="17"/>
    </row>
    <row r="81412" spans="1:9" x14ac:dyDescent="0.25">
      <c r="A81412" s="1">
        <v>43571</v>
      </c>
      <c r="B81412">
        <v>2019</v>
      </c>
      <c r="C81412">
        <v>4</v>
      </c>
      <c r="D81412">
        <v>16</v>
      </c>
      <c r="E81412" s="2">
        <v>8</v>
      </c>
      <c r="F81412" s="2">
        <v>3</v>
      </c>
      <c r="G81412" s="21">
        <v>2552</v>
      </c>
      <c r="H81412" s="15"/>
      <c r="I81412" s="17"/>
    </row>
    <row r="81413" spans="1:9" x14ac:dyDescent="0.25">
      <c r="A81413" s="1">
        <v>43571</v>
      </c>
      <c r="B81413">
        <v>2019</v>
      </c>
      <c r="C81413">
        <v>4</v>
      </c>
      <c r="D81413">
        <v>16</v>
      </c>
      <c r="E81413" s="2">
        <v>9</v>
      </c>
      <c r="F81413" s="2">
        <v>3</v>
      </c>
      <c r="G81413" s="21">
        <v>2553</v>
      </c>
      <c r="H81413" s="15"/>
      <c r="I81413" s="17"/>
    </row>
    <row r="81414" spans="1:9" x14ac:dyDescent="0.25">
      <c r="A81414" s="1">
        <v>43571</v>
      </c>
      <c r="B81414">
        <v>2019</v>
      </c>
      <c r="C81414">
        <v>4</v>
      </c>
      <c r="D81414">
        <v>16</v>
      </c>
      <c r="E81414" s="2">
        <v>10</v>
      </c>
      <c r="F81414" s="2">
        <v>3</v>
      </c>
      <c r="G81414" s="21">
        <v>2554</v>
      </c>
      <c r="H81414" s="15"/>
      <c r="I81414" s="17"/>
    </row>
    <row r="81415" spans="1:9" x14ac:dyDescent="0.25">
      <c r="A81415" s="1">
        <v>43571</v>
      </c>
      <c r="B81415">
        <v>2019</v>
      </c>
      <c r="C81415">
        <v>4</v>
      </c>
      <c r="D81415">
        <v>16</v>
      </c>
      <c r="E81415" s="2">
        <v>11</v>
      </c>
      <c r="F81415" s="2">
        <v>3</v>
      </c>
      <c r="G81415" s="21">
        <v>2555</v>
      </c>
      <c r="H81415" s="15"/>
      <c r="I81415" s="17"/>
    </row>
    <row r="81416" spans="1:9" x14ac:dyDescent="0.25">
      <c r="A81416" s="1">
        <v>43571</v>
      </c>
      <c r="B81416">
        <v>2019</v>
      </c>
      <c r="C81416">
        <v>4</v>
      </c>
      <c r="D81416">
        <v>16</v>
      </c>
      <c r="E81416" s="2">
        <v>12</v>
      </c>
      <c r="F81416" s="2">
        <v>3</v>
      </c>
      <c r="G81416" s="21">
        <v>2556</v>
      </c>
      <c r="H81416" s="15"/>
      <c r="I81416" s="17"/>
    </row>
    <row r="81417" spans="1:9" x14ac:dyDescent="0.25">
      <c r="A81417" s="1">
        <v>43571</v>
      </c>
      <c r="B81417">
        <v>2019</v>
      </c>
      <c r="C81417">
        <v>4</v>
      </c>
      <c r="D81417">
        <v>16</v>
      </c>
      <c r="E81417" s="2">
        <v>13</v>
      </c>
      <c r="F81417" s="2">
        <v>3</v>
      </c>
      <c r="G81417" s="21">
        <v>2557</v>
      </c>
      <c r="H81417" s="15"/>
      <c r="I81417" s="17"/>
    </row>
    <row r="81418" spans="1:9" x14ac:dyDescent="0.25">
      <c r="A81418" s="1">
        <v>43571</v>
      </c>
      <c r="B81418">
        <v>2019</v>
      </c>
      <c r="C81418">
        <v>4</v>
      </c>
      <c r="D81418">
        <v>16</v>
      </c>
      <c r="E81418" s="2">
        <v>14</v>
      </c>
      <c r="F81418" s="2">
        <v>3</v>
      </c>
      <c r="G81418" s="21">
        <v>2558</v>
      </c>
      <c r="H81418" s="15"/>
      <c r="I81418" s="17"/>
    </row>
    <row r="81419" spans="1:9" x14ac:dyDescent="0.25">
      <c r="A81419" s="1">
        <v>43571</v>
      </c>
      <c r="B81419">
        <v>2019</v>
      </c>
      <c r="C81419">
        <v>4</v>
      </c>
      <c r="D81419">
        <v>16</v>
      </c>
      <c r="E81419" s="2">
        <v>15</v>
      </c>
      <c r="F81419" s="2">
        <v>3</v>
      </c>
      <c r="G81419" s="21">
        <v>2559</v>
      </c>
      <c r="H81419" s="15"/>
      <c r="I81419" s="17"/>
    </row>
    <row r="81420" spans="1:9" x14ac:dyDescent="0.25">
      <c r="A81420" s="1">
        <v>43571</v>
      </c>
      <c r="B81420">
        <v>2019</v>
      </c>
      <c r="C81420">
        <v>4</v>
      </c>
      <c r="D81420">
        <v>16</v>
      </c>
      <c r="E81420" s="2">
        <v>16</v>
      </c>
      <c r="F81420" s="2">
        <v>3</v>
      </c>
      <c r="G81420" s="21">
        <v>2560</v>
      </c>
      <c r="H81420" s="15"/>
      <c r="I81420" s="17"/>
    </row>
    <row r="81421" spans="1:9" x14ac:dyDescent="0.25">
      <c r="A81421" s="1">
        <v>43571</v>
      </c>
      <c r="B81421">
        <v>2019</v>
      </c>
      <c r="C81421">
        <v>4</v>
      </c>
      <c r="D81421">
        <v>16</v>
      </c>
      <c r="E81421" s="2">
        <v>17</v>
      </c>
      <c r="F81421" s="2">
        <v>3</v>
      </c>
      <c r="G81421" s="21">
        <v>2561</v>
      </c>
      <c r="H81421" s="15"/>
      <c r="I81421" s="17"/>
    </row>
    <row r="81422" spans="1:9" x14ac:dyDescent="0.25">
      <c r="A81422" s="1">
        <v>43571</v>
      </c>
      <c r="B81422">
        <v>2019</v>
      </c>
      <c r="C81422">
        <v>4</v>
      </c>
      <c r="D81422">
        <v>16</v>
      </c>
      <c r="E81422" s="2">
        <v>18</v>
      </c>
      <c r="F81422" s="2">
        <v>3</v>
      </c>
      <c r="G81422" s="21">
        <v>2562</v>
      </c>
      <c r="H81422" s="15"/>
      <c r="I81422" s="17"/>
    </row>
    <row r="81423" spans="1:9" x14ac:dyDescent="0.25">
      <c r="A81423" s="1">
        <v>43571</v>
      </c>
      <c r="B81423">
        <v>2019</v>
      </c>
      <c r="C81423">
        <v>4</v>
      </c>
      <c r="D81423">
        <v>16</v>
      </c>
      <c r="E81423" s="2">
        <v>19</v>
      </c>
      <c r="F81423" s="2">
        <v>3</v>
      </c>
      <c r="G81423" s="21">
        <v>2563</v>
      </c>
      <c r="H81423" s="15"/>
      <c r="I81423" s="17"/>
    </row>
    <row r="81424" spans="1:9" x14ac:dyDescent="0.25">
      <c r="A81424" s="1">
        <v>43571</v>
      </c>
      <c r="B81424">
        <v>2019</v>
      </c>
      <c r="C81424">
        <v>4</v>
      </c>
      <c r="D81424">
        <v>16</v>
      </c>
      <c r="E81424" s="2">
        <v>20</v>
      </c>
      <c r="F81424" s="2">
        <v>3</v>
      </c>
      <c r="G81424" s="21">
        <v>2564</v>
      </c>
      <c r="H81424" s="15"/>
      <c r="I81424" s="17"/>
    </row>
    <row r="81425" spans="1:9" x14ac:dyDescent="0.25">
      <c r="A81425" s="1">
        <v>43571</v>
      </c>
      <c r="B81425">
        <v>2019</v>
      </c>
      <c r="C81425">
        <v>4</v>
      </c>
      <c r="D81425">
        <v>16</v>
      </c>
      <c r="E81425" s="2">
        <v>21</v>
      </c>
      <c r="F81425" s="2">
        <v>3</v>
      </c>
      <c r="G81425" s="21">
        <v>2565</v>
      </c>
      <c r="H81425" s="15"/>
      <c r="I81425" s="17"/>
    </row>
    <row r="81426" spans="1:9" x14ac:dyDescent="0.25">
      <c r="A81426" s="1">
        <v>43571</v>
      </c>
      <c r="B81426">
        <v>2019</v>
      </c>
      <c r="C81426">
        <v>4</v>
      </c>
      <c r="D81426">
        <v>16</v>
      </c>
      <c r="E81426" s="2">
        <v>22</v>
      </c>
      <c r="F81426" s="2">
        <v>3</v>
      </c>
      <c r="G81426" s="21">
        <v>2566</v>
      </c>
      <c r="H81426" s="15"/>
      <c r="I81426" s="17"/>
    </row>
    <row r="81427" spans="1:9" x14ac:dyDescent="0.25">
      <c r="A81427" s="1">
        <v>43571</v>
      </c>
      <c r="B81427">
        <v>2019</v>
      </c>
      <c r="C81427">
        <v>4</v>
      </c>
      <c r="D81427">
        <v>16</v>
      </c>
      <c r="E81427" s="2">
        <v>23</v>
      </c>
      <c r="F81427" s="2">
        <v>3</v>
      </c>
      <c r="G81427" s="21">
        <v>2567</v>
      </c>
      <c r="H81427" s="15"/>
      <c r="I81427" s="17"/>
    </row>
    <row r="81428" spans="1:9" x14ac:dyDescent="0.25">
      <c r="A81428" s="1">
        <v>43571</v>
      </c>
      <c r="B81428">
        <v>2019</v>
      </c>
      <c r="C81428">
        <v>4</v>
      </c>
      <c r="D81428">
        <v>16</v>
      </c>
      <c r="E81428" s="2">
        <v>24</v>
      </c>
      <c r="F81428" s="2">
        <v>3</v>
      </c>
      <c r="G81428" s="21">
        <v>2568</v>
      </c>
      <c r="H81428" s="15"/>
      <c r="I81428" s="17"/>
    </row>
    <row r="81429" spans="1:9" x14ac:dyDescent="0.25">
      <c r="A81429" s="1">
        <v>43572</v>
      </c>
      <c r="B81429">
        <v>2019</v>
      </c>
      <c r="C81429">
        <v>4</v>
      </c>
      <c r="D81429">
        <v>17</v>
      </c>
      <c r="E81429" s="2">
        <v>1</v>
      </c>
      <c r="F81429" s="2">
        <v>4</v>
      </c>
      <c r="G81429" s="21">
        <v>2569</v>
      </c>
      <c r="H81429" s="15"/>
      <c r="I81429" s="17"/>
    </row>
    <row r="81430" spans="1:9" x14ac:dyDescent="0.25">
      <c r="A81430" s="1">
        <v>43572</v>
      </c>
      <c r="B81430">
        <v>2019</v>
      </c>
      <c r="C81430">
        <v>4</v>
      </c>
      <c r="D81430">
        <v>17</v>
      </c>
      <c r="E81430" s="2">
        <v>2</v>
      </c>
      <c r="F81430" s="2">
        <v>4</v>
      </c>
      <c r="G81430" s="21">
        <v>2570</v>
      </c>
      <c r="H81430" s="15"/>
      <c r="I81430" s="17"/>
    </row>
    <row r="81431" spans="1:9" x14ac:dyDescent="0.25">
      <c r="A81431" s="1">
        <v>43572</v>
      </c>
      <c r="B81431">
        <v>2019</v>
      </c>
      <c r="C81431">
        <v>4</v>
      </c>
      <c r="D81431">
        <v>17</v>
      </c>
      <c r="E81431" s="2">
        <v>3</v>
      </c>
      <c r="F81431" s="2">
        <v>4</v>
      </c>
      <c r="G81431" s="21">
        <v>2571</v>
      </c>
      <c r="H81431" s="15"/>
      <c r="I81431" s="17"/>
    </row>
    <row r="81432" spans="1:9" x14ac:dyDescent="0.25">
      <c r="A81432" s="1">
        <v>43572</v>
      </c>
      <c r="B81432">
        <v>2019</v>
      </c>
      <c r="C81432">
        <v>4</v>
      </c>
      <c r="D81432">
        <v>17</v>
      </c>
      <c r="E81432" s="2">
        <v>4</v>
      </c>
      <c r="F81432" s="2">
        <v>4</v>
      </c>
      <c r="G81432" s="21">
        <v>2572</v>
      </c>
      <c r="H81432" s="15"/>
      <c r="I81432" s="17"/>
    </row>
    <row r="81433" spans="1:9" x14ac:dyDescent="0.25">
      <c r="A81433" s="1">
        <v>43572</v>
      </c>
      <c r="B81433">
        <v>2019</v>
      </c>
      <c r="C81433">
        <v>4</v>
      </c>
      <c r="D81433">
        <v>17</v>
      </c>
      <c r="E81433" s="2">
        <v>5</v>
      </c>
      <c r="F81433" s="2">
        <v>4</v>
      </c>
      <c r="G81433" s="21">
        <v>2573</v>
      </c>
      <c r="H81433" s="15"/>
      <c r="I81433" s="17"/>
    </row>
    <row r="81434" spans="1:9" x14ac:dyDescent="0.25">
      <c r="A81434" s="1">
        <v>43572</v>
      </c>
      <c r="B81434">
        <v>2019</v>
      </c>
      <c r="C81434">
        <v>4</v>
      </c>
      <c r="D81434">
        <v>17</v>
      </c>
      <c r="E81434" s="2">
        <v>6</v>
      </c>
      <c r="F81434" s="2">
        <v>4</v>
      </c>
      <c r="G81434" s="21">
        <v>2574</v>
      </c>
      <c r="H81434" s="15"/>
      <c r="I81434" s="17"/>
    </row>
    <row r="81435" spans="1:9" x14ac:dyDescent="0.25">
      <c r="A81435" s="1">
        <v>43572</v>
      </c>
      <c r="B81435">
        <v>2019</v>
      </c>
      <c r="C81435">
        <v>4</v>
      </c>
      <c r="D81435">
        <v>17</v>
      </c>
      <c r="E81435" s="2">
        <v>7</v>
      </c>
      <c r="F81435" s="2">
        <v>4</v>
      </c>
      <c r="G81435" s="21">
        <v>2575</v>
      </c>
      <c r="H81435" s="15"/>
      <c r="I81435" s="17"/>
    </row>
    <row r="81436" spans="1:9" x14ac:dyDescent="0.25">
      <c r="A81436" s="1">
        <v>43572</v>
      </c>
      <c r="B81436">
        <v>2019</v>
      </c>
      <c r="C81436">
        <v>4</v>
      </c>
      <c r="D81436">
        <v>17</v>
      </c>
      <c r="E81436" s="2">
        <v>8</v>
      </c>
      <c r="F81436" s="2">
        <v>4</v>
      </c>
      <c r="G81436" s="21">
        <v>2576</v>
      </c>
      <c r="H81436" s="15"/>
      <c r="I81436" s="17"/>
    </row>
    <row r="81437" spans="1:9" x14ac:dyDescent="0.25">
      <c r="A81437" s="1">
        <v>43572</v>
      </c>
      <c r="B81437">
        <v>2019</v>
      </c>
      <c r="C81437">
        <v>4</v>
      </c>
      <c r="D81437">
        <v>17</v>
      </c>
      <c r="E81437" s="2">
        <v>9</v>
      </c>
      <c r="F81437" s="2">
        <v>4</v>
      </c>
      <c r="G81437" s="21">
        <v>2577</v>
      </c>
      <c r="H81437" s="15"/>
      <c r="I81437" s="17"/>
    </row>
    <row r="81438" spans="1:9" x14ac:dyDescent="0.25">
      <c r="A81438" s="1">
        <v>43572</v>
      </c>
      <c r="B81438">
        <v>2019</v>
      </c>
      <c r="C81438">
        <v>4</v>
      </c>
      <c r="D81438">
        <v>17</v>
      </c>
      <c r="E81438" s="2">
        <v>10</v>
      </c>
      <c r="F81438" s="2">
        <v>4</v>
      </c>
      <c r="G81438" s="21">
        <v>2578</v>
      </c>
      <c r="H81438" s="15"/>
      <c r="I81438" s="17"/>
    </row>
    <row r="81439" spans="1:9" x14ac:dyDescent="0.25">
      <c r="A81439" s="1">
        <v>43572</v>
      </c>
      <c r="B81439">
        <v>2019</v>
      </c>
      <c r="C81439">
        <v>4</v>
      </c>
      <c r="D81439">
        <v>17</v>
      </c>
      <c r="E81439" s="2">
        <v>11</v>
      </c>
      <c r="F81439" s="2">
        <v>4</v>
      </c>
      <c r="G81439" s="21">
        <v>2579</v>
      </c>
      <c r="H81439" s="15"/>
      <c r="I81439" s="17"/>
    </row>
    <row r="81440" spans="1:9" x14ac:dyDescent="0.25">
      <c r="A81440" s="1">
        <v>43572</v>
      </c>
      <c r="B81440">
        <v>2019</v>
      </c>
      <c r="C81440">
        <v>4</v>
      </c>
      <c r="D81440">
        <v>17</v>
      </c>
      <c r="E81440" s="2">
        <v>12</v>
      </c>
      <c r="F81440" s="2">
        <v>4</v>
      </c>
      <c r="G81440" s="21">
        <v>2580</v>
      </c>
      <c r="H81440" s="15"/>
      <c r="I81440" s="17"/>
    </row>
    <row r="81441" spans="1:9" x14ac:dyDescent="0.25">
      <c r="A81441" s="1">
        <v>43572</v>
      </c>
      <c r="B81441">
        <v>2019</v>
      </c>
      <c r="C81441">
        <v>4</v>
      </c>
      <c r="D81441">
        <v>17</v>
      </c>
      <c r="E81441" s="2">
        <v>13</v>
      </c>
      <c r="F81441" s="2">
        <v>4</v>
      </c>
      <c r="G81441" s="21">
        <v>2581</v>
      </c>
      <c r="H81441" s="15"/>
      <c r="I81441" s="17"/>
    </row>
    <row r="81442" spans="1:9" x14ac:dyDescent="0.25">
      <c r="A81442" s="1">
        <v>43572</v>
      </c>
      <c r="B81442">
        <v>2019</v>
      </c>
      <c r="C81442">
        <v>4</v>
      </c>
      <c r="D81442">
        <v>17</v>
      </c>
      <c r="E81442" s="2">
        <v>14</v>
      </c>
      <c r="F81442" s="2">
        <v>4</v>
      </c>
      <c r="G81442" s="21">
        <v>2582</v>
      </c>
      <c r="H81442" s="15"/>
      <c r="I81442" s="17"/>
    </row>
    <row r="81443" spans="1:9" x14ac:dyDescent="0.25">
      <c r="A81443" s="1">
        <v>43572</v>
      </c>
      <c r="B81443">
        <v>2019</v>
      </c>
      <c r="C81443">
        <v>4</v>
      </c>
      <c r="D81443">
        <v>17</v>
      </c>
      <c r="E81443" s="2">
        <v>15</v>
      </c>
      <c r="F81443" s="2">
        <v>4</v>
      </c>
      <c r="G81443" s="21">
        <v>2583</v>
      </c>
      <c r="H81443" s="15"/>
      <c r="I81443" s="17"/>
    </row>
    <row r="81444" spans="1:9" x14ac:dyDescent="0.25">
      <c r="A81444" s="1">
        <v>43572</v>
      </c>
      <c r="B81444">
        <v>2019</v>
      </c>
      <c r="C81444">
        <v>4</v>
      </c>
      <c r="D81444">
        <v>17</v>
      </c>
      <c r="E81444" s="2">
        <v>16</v>
      </c>
      <c r="F81444" s="2">
        <v>4</v>
      </c>
      <c r="G81444" s="21">
        <v>2584</v>
      </c>
      <c r="H81444" s="15"/>
      <c r="I81444" s="17"/>
    </row>
    <row r="81445" spans="1:9" x14ac:dyDescent="0.25">
      <c r="A81445" s="1">
        <v>43572</v>
      </c>
      <c r="B81445">
        <v>2019</v>
      </c>
      <c r="C81445">
        <v>4</v>
      </c>
      <c r="D81445">
        <v>17</v>
      </c>
      <c r="E81445" s="2">
        <v>17</v>
      </c>
      <c r="F81445" s="2">
        <v>4</v>
      </c>
      <c r="G81445" s="21">
        <v>2585</v>
      </c>
      <c r="H81445" s="15"/>
      <c r="I81445" s="17"/>
    </row>
    <row r="81446" spans="1:9" x14ac:dyDescent="0.25">
      <c r="A81446" s="1">
        <v>43572</v>
      </c>
      <c r="B81446">
        <v>2019</v>
      </c>
      <c r="C81446">
        <v>4</v>
      </c>
      <c r="D81446">
        <v>17</v>
      </c>
      <c r="E81446" s="2">
        <v>18</v>
      </c>
      <c r="F81446" s="2">
        <v>4</v>
      </c>
      <c r="G81446" s="21">
        <v>2586</v>
      </c>
      <c r="H81446" s="15"/>
      <c r="I81446" s="17"/>
    </row>
    <row r="81447" spans="1:9" x14ac:dyDescent="0.25">
      <c r="A81447" s="1">
        <v>43572</v>
      </c>
      <c r="B81447">
        <v>2019</v>
      </c>
      <c r="C81447">
        <v>4</v>
      </c>
      <c r="D81447">
        <v>17</v>
      </c>
      <c r="E81447" s="2">
        <v>19</v>
      </c>
      <c r="F81447" s="2">
        <v>4</v>
      </c>
      <c r="G81447" s="21">
        <v>2587</v>
      </c>
      <c r="H81447" s="15"/>
      <c r="I81447" s="17"/>
    </row>
    <row r="81448" spans="1:9" x14ac:dyDescent="0.25">
      <c r="A81448" s="1">
        <v>43572</v>
      </c>
      <c r="B81448">
        <v>2019</v>
      </c>
      <c r="C81448">
        <v>4</v>
      </c>
      <c r="D81448">
        <v>17</v>
      </c>
      <c r="E81448" s="2">
        <v>20</v>
      </c>
      <c r="F81448" s="2">
        <v>4</v>
      </c>
      <c r="G81448" s="21">
        <v>2588</v>
      </c>
      <c r="H81448" s="15"/>
      <c r="I81448" s="17"/>
    </row>
    <row r="81449" spans="1:9" x14ac:dyDescent="0.25">
      <c r="A81449" s="1">
        <v>43572</v>
      </c>
      <c r="B81449">
        <v>2019</v>
      </c>
      <c r="C81449">
        <v>4</v>
      </c>
      <c r="D81449">
        <v>17</v>
      </c>
      <c r="E81449" s="2">
        <v>21</v>
      </c>
      <c r="F81449" s="2">
        <v>4</v>
      </c>
      <c r="G81449" s="21">
        <v>2589</v>
      </c>
      <c r="H81449" s="15"/>
      <c r="I81449" s="17"/>
    </row>
    <row r="81450" spans="1:9" x14ac:dyDescent="0.25">
      <c r="A81450" s="1">
        <v>43572</v>
      </c>
      <c r="B81450">
        <v>2019</v>
      </c>
      <c r="C81450">
        <v>4</v>
      </c>
      <c r="D81450">
        <v>17</v>
      </c>
      <c r="E81450" s="2">
        <v>22</v>
      </c>
      <c r="F81450" s="2">
        <v>4</v>
      </c>
      <c r="G81450" s="21">
        <v>2590</v>
      </c>
      <c r="H81450" s="15"/>
      <c r="I81450" s="17"/>
    </row>
    <row r="81451" spans="1:9" x14ac:dyDescent="0.25">
      <c r="A81451" s="1">
        <v>43572</v>
      </c>
      <c r="B81451">
        <v>2019</v>
      </c>
      <c r="C81451">
        <v>4</v>
      </c>
      <c r="D81451">
        <v>17</v>
      </c>
      <c r="E81451" s="2">
        <v>23</v>
      </c>
      <c r="F81451" s="2">
        <v>4</v>
      </c>
      <c r="G81451" s="21">
        <v>2591</v>
      </c>
      <c r="H81451" s="15"/>
      <c r="I81451" s="17"/>
    </row>
    <row r="81452" spans="1:9" x14ac:dyDescent="0.25">
      <c r="A81452" s="1">
        <v>43572</v>
      </c>
      <c r="B81452">
        <v>2019</v>
      </c>
      <c r="C81452">
        <v>4</v>
      </c>
      <c r="D81452">
        <v>17</v>
      </c>
      <c r="E81452" s="2">
        <v>24</v>
      </c>
      <c r="F81452" s="2">
        <v>4</v>
      </c>
      <c r="G81452" s="21">
        <v>2592</v>
      </c>
      <c r="H81452" s="15"/>
      <c r="I81452" s="17"/>
    </row>
    <row r="81453" spans="1:9" x14ac:dyDescent="0.25">
      <c r="A81453" s="1">
        <v>43573</v>
      </c>
      <c r="B81453">
        <v>2019</v>
      </c>
      <c r="C81453">
        <v>4</v>
      </c>
      <c r="D81453">
        <v>18</v>
      </c>
      <c r="E81453" s="2">
        <v>1</v>
      </c>
      <c r="F81453" s="2">
        <v>5</v>
      </c>
      <c r="G81453" s="21">
        <v>2593</v>
      </c>
      <c r="H81453" s="15"/>
      <c r="I81453" s="17"/>
    </row>
    <row r="81454" spans="1:9" x14ac:dyDescent="0.25">
      <c r="A81454" s="1">
        <v>43573</v>
      </c>
      <c r="B81454">
        <v>2019</v>
      </c>
      <c r="C81454">
        <v>4</v>
      </c>
      <c r="D81454">
        <v>18</v>
      </c>
      <c r="E81454" s="2">
        <v>2</v>
      </c>
      <c r="F81454" s="2">
        <v>5</v>
      </c>
      <c r="G81454" s="21">
        <v>2594</v>
      </c>
      <c r="H81454" s="15"/>
      <c r="I81454" s="17"/>
    </row>
    <row r="81455" spans="1:9" x14ac:dyDescent="0.25">
      <c r="A81455" s="1">
        <v>43573</v>
      </c>
      <c r="B81455">
        <v>2019</v>
      </c>
      <c r="C81455">
        <v>4</v>
      </c>
      <c r="D81455">
        <v>18</v>
      </c>
      <c r="E81455" s="2">
        <v>3</v>
      </c>
      <c r="F81455" s="2">
        <v>5</v>
      </c>
      <c r="G81455" s="21">
        <v>2595</v>
      </c>
      <c r="H81455" s="15"/>
      <c r="I81455" s="17"/>
    </row>
    <row r="81456" spans="1:9" x14ac:dyDescent="0.25">
      <c r="A81456" s="1">
        <v>43573</v>
      </c>
      <c r="B81456">
        <v>2019</v>
      </c>
      <c r="C81456">
        <v>4</v>
      </c>
      <c r="D81456">
        <v>18</v>
      </c>
      <c r="E81456" s="2">
        <v>4</v>
      </c>
      <c r="F81456" s="2">
        <v>5</v>
      </c>
      <c r="G81456" s="21">
        <v>2596</v>
      </c>
      <c r="H81456" s="15"/>
      <c r="I81456" s="17"/>
    </row>
    <row r="81457" spans="1:9" x14ac:dyDescent="0.25">
      <c r="A81457" s="1">
        <v>43573</v>
      </c>
      <c r="B81457">
        <v>2019</v>
      </c>
      <c r="C81457">
        <v>4</v>
      </c>
      <c r="D81457">
        <v>18</v>
      </c>
      <c r="E81457" s="2">
        <v>5</v>
      </c>
      <c r="F81457" s="2">
        <v>5</v>
      </c>
      <c r="G81457" s="21">
        <v>2597</v>
      </c>
      <c r="H81457" s="15"/>
      <c r="I81457" s="17"/>
    </row>
    <row r="81458" spans="1:9" x14ac:dyDescent="0.25">
      <c r="A81458" s="1">
        <v>43573</v>
      </c>
      <c r="B81458">
        <v>2019</v>
      </c>
      <c r="C81458">
        <v>4</v>
      </c>
      <c r="D81458">
        <v>18</v>
      </c>
      <c r="E81458" s="2">
        <v>6</v>
      </c>
      <c r="F81458" s="2">
        <v>5</v>
      </c>
      <c r="G81458" s="21">
        <v>2598</v>
      </c>
      <c r="H81458" s="15"/>
      <c r="I81458" s="17"/>
    </row>
    <row r="81459" spans="1:9" x14ac:dyDescent="0.25">
      <c r="A81459" s="1">
        <v>43573</v>
      </c>
      <c r="B81459">
        <v>2019</v>
      </c>
      <c r="C81459">
        <v>4</v>
      </c>
      <c r="D81459">
        <v>18</v>
      </c>
      <c r="E81459" s="2">
        <v>7</v>
      </c>
      <c r="F81459" s="2">
        <v>5</v>
      </c>
      <c r="G81459" s="21">
        <v>2599</v>
      </c>
      <c r="H81459" s="15"/>
      <c r="I81459" s="17"/>
    </row>
    <row r="81460" spans="1:9" x14ac:dyDescent="0.25">
      <c r="A81460" s="1">
        <v>43573</v>
      </c>
      <c r="B81460">
        <v>2019</v>
      </c>
      <c r="C81460">
        <v>4</v>
      </c>
      <c r="D81460">
        <v>18</v>
      </c>
      <c r="E81460" s="2">
        <v>8</v>
      </c>
      <c r="F81460" s="2">
        <v>5</v>
      </c>
      <c r="G81460" s="21">
        <v>2600</v>
      </c>
      <c r="H81460" s="15"/>
      <c r="I81460" s="17"/>
    </row>
    <row r="81461" spans="1:9" x14ac:dyDescent="0.25">
      <c r="A81461" s="1">
        <v>43573</v>
      </c>
      <c r="B81461">
        <v>2019</v>
      </c>
      <c r="C81461">
        <v>4</v>
      </c>
      <c r="D81461">
        <v>18</v>
      </c>
      <c r="E81461" s="2">
        <v>9</v>
      </c>
      <c r="F81461" s="2">
        <v>5</v>
      </c>
      <c r="G81461" s="21">
        <v>2601</v>
      </c>
      <c r="H81461" s="15"/>
      <c r="I81461" s="17"/>
    </row>
    <row r="81462" spans="1:9" x14ac:dyDescent="0.25">
      <c r="A81462" s="1">
        <v>43573</v>
      </c>
      <c r="B81462">
        <v>2019</v>
      </c>
      <c r="C81462">
        <v>4</v>
      </c>
      <c r="D81462">
        <v>18</v>
      </c>
      <c r="E81462" s="2">
        <v>10</v>
      </c>
      <c r="F81462" s="2">
        <v>5</v>
      </c>
      <c r="G81462" s="21">
        <v>2602</v>
      </c>
      <c r="H81462" s="15"/>
      <c r="I81462" s="17"/>
    </row>
    <row r="81463" spans="1:9" x14ac:dyDescent="0.25">
      <c r="A81463" s="1">
        <v>43573</v>
      </c>
      <c r="B81463">
        <v>2019</v>
      </c>
      <c r="C81463">
        <v>4</v>
      </c>
      <c r="D81463">
        <v>18</v>
      </c>
      <c r="E81463" s="2">
        <v>11</v>
      </c>
      <c r="F81463" s="2">
        <v>5</v>
      </c>
      <c r="G81463" s="21">
        <v>2603</v>
      </c>
      <c r="H81463" s="15"/>
      <c r="I81463" s="17"/>
    </row>
    <row r="81464" spans="1:9" x14ac:dyDescent="0.25">
      <c r="A81464" s="1">
        <v>43573</v>
      </c>
      <c r="B81464">
        <v>2019</v>
      </c>
      <c r="C81464">
        <v>4</v>
      </c>
      <c r="D81464">
        <v>18</v>
      </c>
      <c r="E81464" s="2">
        <v>12</v>
      </c>
      <c r="F81464" s="2">
        <v>5</v>
      </c>
      <c r="G81464" s="21">
        <v>2604</v>
      </c>
      <c r="H81464" s="15"/>
      <c r="I81464" s="17"/>
    </row>
    <row r="81465" spans="1:9" x14ac:dyDescent="0.25">
      <c r="A81465" s="1">
        <v>43573</v>
      </c>
      <c r="B81465">
        <v>2019</v>
      </c>
      <c r="C81465">
        <v>4</v>
      </c>
      <c r="D81465">
        <v>18</v>
      </c>
      <c r="E81465" s="2">
        <v>13</v>
      </c>
      <c r="F81465" s="2">
        <v>5</v>
      </c>
      <c r="G81465" s="21">
        <v>2605</v>
      </c>
      <c r="H81465" s="15"/>
      <c r="I81465" s="17"/>
    </row>
    <row r="81466" spans="1:9" x14ac:dyDescent="0.25">
      <c r="A81466" s="1">
        <v>43573</v>
      </c>
      <c r="B81466">
        <v>2019</v>
      </c>
      <c r="C81466">
        <v>4</v>
      </c>
      <c r="D81466">
        <v>18</v>
      </c>
      <c r="E81466" s="2">
        <v>14</v>
      </c>
      <c r="F81466" s="2">
        <v>5</v>
      </c>
      <c r="G81466" s="21">
        <v>2606</v>
      </c>
      <c r="H81466" s="15"/>
      <c r="I81466" s="17"/>
    </row>
    <row r="81467" spans="1:9" x14ac:dyDescent="0.25">
      <c r="A81467" s="1">
        <v>43573</v>
      </c>
      <c r="B81467">
        <v>2019</v>
      </c>
      <c r="C81467">
        <v>4</v>
      </c>
      <c r="D81467">
        <v>18</v>
      </c>
      <c r="E81467" s="2">
        <v>15</v>
      </c>
      <c r="F81467" s="2">
        <v>5</v>
      </c>
      <c r="G81467" s="21">
        <v>2607</v>
      </c>
      <c r="H81467" s="15"/>
      <c r="I81467" s="17"/>
    </row>
    <row r="81468" spans="1:9" x14ac:dyDescent="0.25">
      <c r="A81468" s="1">
        <v>43573</v>
      </c>
      <c r="B81468">
        <v>2019</v>
      </c>
      <c r="C81468">
        <v>4</v>
      </c>
      <c r="D81468">
        <v>18</v>
      </c>
      <c r="E81468" s="2">
        <v>16</v>
      </c>
      <c r="F81468" s="2">
        <v>5</v>
      </c>
      <c r="G81468" s="21">
        <v>2608</v>
      </c>
      <c r="H81468" s="15"/>
      <c r="I81468" s="17"/>
    </row>
    <row r="81469" spans="1:9" x14ac:dyDescent="0.25">
      <c r="A81469" s="1">
        <v>43573</v>
      </c>
      <c r="B81469">
        <v>2019</v>
      </c>
      <c r="C81469">
        <v>4</v>
      </c>
      <c r="D81469">
        <v>18</v>
      </c>
      <c r="E81469" s="2">
        <v>17</v>
      </c>
      <c r="F81469" s="2">
        <v>5</v>
      </c>
      <c r="G81469" s="21">
        <v>2609</v>
      </c>
      <c r="H81469" s="15"/>
      <c r="I81469" s="17"/>
    </row>
    <row r="81470" spans="1:9" x14ac:dyDescent="0.25">
      <c r="A81470" s="1">
        <v>43573</v>
      </c>
      <c r="B81470">
        <v>2019</v>
      </c>
      <c r="C81470">
        <v>4</v>
      </c>
      <c r="D81470">
        <v>18</v>
      </c>
      <c r="E81470" s="2">
        <v>18</v>
      </c>
      <c r="F81470" s="2">
        <v>5</v>
      </c>
      <c r="G81470" s="21">
        <v>2610</v>
      </c>
      <c r="H81470" s="15"/>
      <c r="I81470" s="17"/>
    </row>
    <row r="81471" spans="1:9" x14ac:dyDescent="0.25">
      <c r="A81471" s="1">
        <v>43573</v>
      </c>
      <c r="B81471">
        <v>2019</v>
      </c>
      <c r="C81471">
        <v>4</v>
      </c>
      <c r="D81471">
        <v>18</v>
      </c>
      <c r="E81471" s="2">
        <v>19</v>
      </c>
      <c r="F81471" s="2">
        <v>5</v>
      </c>
      <c r="G81471" s="21">
        <v>2611</v>
      </c>
      <c r="H81471" s="15"/>
      <c r="I81471" s="17"/>
    </row>
    <row r="81472" spans="1:9" x14ac:dyDescent="0.25">
      <c r="A81472" s="1">
        <v>43573</v>
      </c>
      <c r="B81472">
        <v>2019</v>
      </c>
      <c r="C81472">
        <v>4</v>
      </c>
      <c r="D81472">
        <v>18</v>
      </c>
      <c r="E81472" s="2">
        <v>20</v>
      </c>
      <c r="F81472" s="2">
        <v>5</v>
      </c>
      <c r="G81472" s="21">
        <v>2612</v>
      </c>
      <c r="H81472" s="15"/>
      <c r="I81472" s="17"/>
    </row>
    <row r="81473" spans="1:9" x14ac:dyDescent="0.25">
      <c r="A81473" s="1">
        <v>43573</v>
      </c>
      <c r="B81473">
        <v>2019</v>
      </c>
      <c r="C81473">
        <v>4</v>
      </c>
      <c r="D81473">
        <v>18</v>
      </c>
      <c r="E81473" s="2">
        <v>21</v>
      </c>
      <c r="F81473" s="2">
        <v>5</v>
      </c>
      <c r="G81473" s="21">
        <v>2613</v>
      </c>
      <c r="H81473" s="15"/>
      <c r="I81473" s="17"/>
    </row>
    <row r="81474" spans="1:9" x14ac:dyDescent="0.25">
      <c r="A81474" s="1">
        <v>43573</v>
      </c>
      <c r="B81474">
        <v>2019</v>
      </c>
      <c r="C81474">
        <v>4</v>
      </c>
      <c r="D81474">
        <v>18</v>
      </c>
      <c r="E81474" s="2">
        <v>22</v>
      </c>
      <c r="F81474" s="2">
        <v>5</v>
      </c>
      <c r="G81474" s="21">
        <v>2614</v>
      </c>
      <c r="H81474" s="15"/>
      <c r="I81474" s="17"/>
    </row>
    <row r="81475" spans="1:9" x14ac:dyDescent="0.25">
      <c r="A81475" s="1">
        <v>43573</v>
      </c>
      <c r="B81475">
        <v>2019</v>
      </c>
      <c r="C81475">
        <v>4</v>
      </c>
      <c r="D81475">
        <v>18</v>
      </c>
      <c r="E81475" s="2">
        <v>23</v>
      </c>
      <c r="F81475" s="2">
        <v>5</v>
      </c>
      <c r="G81475" s="21">
        <v>2615</v>
      </c>
      <c r="H81475" s="15"/>
      <c r="I81475" s="17"/>
    </row>
    <row r="81476" spans="1:9" x14ac:dyDescent="0.25">
      <c r="A81476" s="1">
        <v>43573</v>
      </c>
      <c r="B81476">
        <v>2019</v>
      </c>
      <c r="C81476">
        <v>4</v>
      </c>
      <c r="D81476">
        <v>18</v>
      </c>
      <c r="E81476" s="2">
        <v>24</v>
      </c>
      <c r="F81476" s="2">
        <v>5</v>
      </c>
      <c r="G81476" s="21">
        <v>2616</v>
      </c>
      <c r="H81476" s="15"/>
      <c r="I81476" s="17"/>
    </row>
    <row r="81477" spans="1:9" x14ac:dyDescent="0.25">
      <c r="A81477" s="1">
        <v>43574</v>
      </c>
      <c r="B81477">
        <v>2019</v>
      </c>
      <c r="C81477">
        <v>4</v>
      </c>
      <c r="D81477">
        <v>19</v>
      </c>
      <c r="E81477" s="2">
        <v>1</v>
      </c>
      <c r="F81477" s="2">
        <v>6</v>
      </c>
      <c r="G81477" s="21">
        <v>2617</v>
      </c>
      <c r="H81477" s="15"/>
      <c r="I81477" s="17"/>
    </row>
    <row r="81478" spans="1:9" x14ac:dyDescent="0.25">
      <c r="A81478" s="1">
        <v>43574</v>
      </c>
      <c r="B81478">
        <v>2019</v>
      </c>
      <c r="C81478">
        <v>4</v>
      </c>
      <c r="D81478">
        <v>19</v>
      </c>
      <c r="E81478" s="2">
        <v>2</v>
      </c>
      <c r="F81478" s="2">
        <v>6</v>
      </c>
      <c r="G81478" s="21">
        <v>2618</v>
      </c>
      <c r="H81478" s="15"/>
      <c r="I81478" s="17"/>
    </row>
    <row r="81479" spans="1:9" x14ac:dyDescent="0.25">
      <c r="A81479" s="1">
        <v>43574</v>
      </c>
      <c r="B81479">
        <v>2019</v>
      </c>
      <c r="C81479">
        <v>4</v>
      </c>
      <c r="D81479">
        <v>19</v>
      </c>
      <c r="E81479" s="2">
        <v>3</v>
      </c>
      <c r="F81479" s="2">
        <v>6</v>
      </c>
      <c r="G81479" s="21">
        <v>2619</v>
      </c>
      <c r="H81479" s="15"/>
      <c r="I81479" s="17"/>
    </row>
    <row r="81480" spans="1:9" x14ac:dyDescent="0.25">
      <c r="A81480" s="1">
        <v>43574</v>
      </c>
      <c r="B81480">
        <v>2019</v>
      </c>
      <c r="C81480">
        <v>4</v>
      </c>
      <c r="D81480">
        <v>19</v>
      </c>
      <c r="E81480" s="2">
        <v>4</v>
      </c>
      <c r="F81480" s="2">
        <v>6</v>
      </c>
      <c r="G81480" s="21">
        <v>2620</v>
      </c>
      <c r="H81480" s="15"/>
      <c r="I81480" s="17"/>
    </row>
    <row r="81481" spans="1:9" x14ac:dyDescent="0.25">
      <c r="A81481" s="1">
        <v>43574</v>
      </c>
      <c r="B81481">
        <v>2019</v>
      </c>
      <c r="C81481">
        <v>4</v>
      </c>
      <c r="D81481">
        <v>19</v>
      </c>
      <c r="E81481" s="2">
        <v>5</v>
      </c>
      <c r="F81481" s="2">
        <v>6</v>
      </c>
      <c r="G81481" s="21">
        <v>2621</v>
      </c>
      <c r="H81481" s="15"/>
      <c r="I81481" s="17"/>
    </row>
    <row r="81482" spans="1:9" x14ac:dyDescent="0.25">
      <c r="A81482" s="1">
        <v>43574</v>
      </c>
      <c r="B81482">
        <v>2019</v>
      </c>
      <c r="C81482">
        <v>4</v>
      </c>
      <c r="D81482">
        <v>19</v>
      </c>
      <c r="E81482" s="2">
        <v>6</v>
      </c>
      <c r="F81482" s="2">
        <v>6</v>
      </c>
      <c r="G81482" s="21">
        <v>2622</v>
      </c>
      <c r="H81482" s="15"/>
      <c r="I81482" s="17"/>
    </row>
    <row r="81483" spans="1:9" x14ac:dyDescent="0.25">
      <c r="A81483" s="1">
        <v>43574</v>
      </c>
      <c r="B81483">
        <v>2019</v>
      </c>
      <c r="C81483">
        <v>4</v>
      </c>
      <c r="D81483">
        <v>19</v>
      </c>
      <c r="E81483" s="2">
        <v>7</v>
      </c>
      <c r="F81483" s="2">
        <v>6</v>
      </c>
      <c r="G81483" s="21">
        <v>2623</v>
      </c>
      <c r="H81483" s="15"/>
      <c r="I81483" s="17"/>
    </row>
    <row r="81484" spans="1:9" x14ac:dyDescent="0.25">
      <c r="A81484" s="1">
        <v>43574</v>
      </c>
      <c r="B81484">
        <v>2019</v>
      </c>
      <c r="C81484">
        <v>4</v>
      </c>
      <c r="D81484">
        <v>19</v>
      </c>
      <c r="E81484" s="2">
        <v>8</v>
      </c>
      <c r="F81484" s="2">
        <v>6</v>
      </c>
      <c r="G81484" s="21">
        <v>2624</v>
      </c>
      <c r="H81484" s="15"/>
      <c r="I81484" s="17"/>
    </row>
    <row r="81485" spans="1:9" x14ac:dyDescent="0.25">
      <c r="A81485" s="1">
        <v>43574</v>
      </c>
      <c r="B81485">
        <v>2019</v>
      </c>
      <c r="C81485">
        <v>4</v>
      </c>
      <c r="D81485">
        <v>19</v>
      </c>
      <c r="E81485" s="2">
        <v>9</v>
      </c>
      <c r="F81485" s="2">
        <v>6</v>
      </c>
      <c r="G81485" s="21">
        <v>2625</v>
      </c>
      <c r="H81485" s="15"/>
      <c r="I81485" s="17"/>
    </row>
    <row r="81486" spans="1:9" x14ac:dyDescent="0.25">
      <c r="A81486" s="1">
        <v>43574</v>
      </c>
      <c r="B81486">
        <v>2019</v>
      </c>
      <c r="C81486">
        <v>4</v>
      </c>
      <c r="D81486">
        <v>19</v>
      </c>
      <c r="E81486" s="2">
        <v>10</v>
      </c>
      <c r="F81486" s="2">
        <v>6</v>
      </c>
      <c r="G81486" s="21">
        <v>2626</v>
      </c>
      <c r="H81486" s="15"/>
      <c r="I81486" s="17"/>
    </row>
    <row r="81487" spans="1:9" x14ac:dyDescent="0.25">
      <c r="A81487" s="1">
        <v>43574</v>
      </c>
      <c r="B81487">
        <v>2019</v>
      </c>
      <c r="C81487">
        <v>4</v>
      </c>
      <c r="D81487">
        <v>19</v>
      </c>
      <c r="E81487" s="2">
        <v>11</v>
      </c>
      <c r="F81487" s="2">
        <v>6</v>
      </c>
      <c r="G81487" s="21">
        <v>2627</v>
      </c>
      <c r="H81487" s="15"/>
      <c r="I81487" s="17"/>
    </row>
    <row r="81488" spans="1:9" x14ac:dyDescent="0.25">
      <c r="A81488" s="1">
        <v>43574</v>
      </c>
      <c r="B81488">
        <v>2019</v>
      </c>
      <c r="C81488">
        <v>4</v>
      </c>
      <c r="D81488">
        <v>19</v>
      </c>
      <c r="E81488" s="2">
        <v>12</v>
      </c>
      <c r="F81488" s="2">
        <v>6</v>
      </c>
      <c r="G81488" s="21">
        <v>2628</v>
      </c>
      <c r="H81488" s="15"/>
      <c r="I81488" s="17"/>
    </row>
    <row r="81489" spans="1:9" x14ac:dyDescent="0.25">
      <c r="A81489" s="1">
        <v>43574</v>
      </c>
      <c r="B81489">
        <v>2019</v>
      </c>
      <c r="C81489">
        <v>4</v>
      </c>
      <c r="D81489">
        <v>19</v>
      </c>
      <c r="E81489" s="2">
        <v>13</v>
      </c>
      <c r="F81489" s="2">
        <v>6</v>
      </c>
      <c r="G81489" s="21">
        <v>2629</v>
      </c>
      <c r="H81489" s="15"/>
      <c r="I81489" s="17"/>
    </row>
    <row r="81490" spans="1:9" x14ac:dyDescent="0.25">
      <c r="A81490" s="1">
        <v>43574</v>
      </c>
      <c r="B81490">
        <v>2019</v>
      </c>
      <c r="C81490">
        <v>4</v>
      </c>
      <c r="D81490">
        <v>19</v>
      </c>
      <c r="E81490" s="2">
        <v>14</v>
      </c>
      <c r="F81490" s="2">
        <v>6</v>
      </c>
      <c r="G81490" s="21">
        <v>2630</v>
      </c>
      <c r="H81490" s="15"/>
      <c r="I81490" s="17"/>
    </row>
    <row r="81491" spans="1:9" x14ac:dyDescent="0.25">
      <c r="A81491" s="1">
        <v>43574</v>
      </c>
      <c r="B81491">
        <v>2019</v>
      </c>
      <c r="C81491">
        <v>4</v>
      </c>
      <c r="D81491">
        <v>19</v>
      </c>
      <c r="E81491" s="2">
        <v>15</v>
      </c>
      <c r="F81491" s="2">
        <v>6</v>
      </c>
      <c r="G81491" s="21">
        <v>2631</v>
      </c>
      <c r="H81491" s="15"/>
      <c r="I81491" s="17"/>
    </row>
    <row r="81492" spans="1:9" x14ac:dyDescent="0.25">
      <c r="A81492" s="1">
        <v>43574</v>
      </c>
      <c r="B81492">
        <v>2019</v>
      </c>
      <c r="C81492">
        <v>4</v>
      </c>
      <c r="D81492">
        <v>19</v>
      </c>
      <c r="E81492" s="2">
        <v>16</v>
      </c>
      <c r="F81492" s="2">
        <v>6</v>
      </c>
      <c r="G81492" s="21">
        <v>2632</v>
      </c>
      <c r="H81492" s="15"/>
      <c r="I81492" s="17"/>
    </row>
    <row r="81493" spans="1:9" x14ac:dyDescent="0.25">
      <c r="A81493" s="1">
        <v>43574</v>
      </c>
      <c r="B81493">
        <v>2019</v>
      </c>
      <c r="C81493">
        <v>4</v>
      </c>
      <c r="D81493">
        <v>19</v>
      </c>
      <c r="E81493" s="2">
        <v>17</v>
      </c>
      <c r="F81493" s="2">
        <v>6</v>
      </c>
      <c r="G81493" s="21">
        <v>2633</v>
      </c>
      <c r="H81493" s="15"/>
      <c r="I81493" s="17"/>
    </row>
    <row r="81494" spans="1:9" x14ac:dyDescent="0.25">
      <c r="A81494" s="1">
        <v>43574</v>
      </c>
      <c r="B81494">
        <v>2019</v>
      </c>
      <c r="C81494">
        <v>4</v>
      </c>
      <c r="D81494">
        <v>19</v>
      </c>
      <c r="E81494" s="2">
        <v>18</v>
      </c>
      <c r="F81494" s="2">
        <v>6</v>
      </c>
      <c r="G81494" s="21">
        <v>2634</v>
      </c>
      <c r="H81494" s="15"/>
      <c r="I81494" s="17"/>
    </row>
    <row r="81495" spans="1:9" x14ac:dyDescent="0.25">
      <c r="A81495" s="1">
        <v>43574</v>
      </c>
      <c r="B81495">
        <v>2019</v>
      </c>
      <c r="C81495">
        <v>4</v>
      </c>
      <c r="D81495">
        <v>19</v>
      </c>
      <c r="E81495" s="2">
        <v>19</v>
      </c>
      <c r="F81495" s="2">
        <v>6</v>
      </c>
      <c r="G81495" s="21">
        <v>2635</v>
      </c>
      <c r="H81495" s="15"/>
      <c r="I81495" s="17"/>
    </row>
    <row r="81496" spans="1:9" x14ac:dyDescent="0.25">
      <c r="A81496" s="1">
        <v>43574</v>
      </c>
      <c r="B81496">
        <v>2019</v>
      </c>
      <c r="C81496">
        <v>4</v>
      </c>
      <c r="D81496">
        <v>19</v>
      </c>
      <c r="E81496" s="2">
        <v>20</v>
      </c>
      <c r="F81496" s="2">
        <v>6</v>
      </c>
      <c r="G81496" s="21">
        <v>2636</v>
      </c>
      <c r="H81496" s="15"/>
      <c r="I81496" s="17"/>
    </row>
    <row r="81497" spans="1:9" x14ac:dyDescent="0.25">
      <c r="A81497" s="1">
        <v>43574</v>
      </c>
      <c r="B81497">
        <v>2019</v>
      </c>
      <c r="C81497">
        <v>4</v>
      </c>
      <c r="D81497">
        <v>19</v>
      </c>
      <c r="E81497" s="2">
        <v>21</v>
      </c>
      <c r="F81497" s="2">
        <v>6</v>
      </c>
      <c r="G81497" s="21">
        <v>2637</v>
      </c>
      <c r="H81497" s="15"/>
      <c r="I81497" s="17"/>
    </row>
    <row r="81498" spans="1:9" x14ac:dyDescent="0.25">
      <c r="A81498" s="1">
        <v>43574</v>
      </c>
      <c r="B81498">
        <v>2019</v>
      </c>
      <c r="C81498">
        <v>4</v>
      </c>
      <c r="D81498">
        <v>19</v>
      </c>
      <c r="E81498" s="2">
        <v>22</v>
      </c>
      <c r="F81498" s="2">
        <v>6</v>
      </c>
      <c r="G81498" s="21">
        <v>2638</v>
      </c>
      <c r="H81498" s="15"/>
      <c r="I81498" s="17"/>
    </row>
    <row r="81499" spans="1:9" x14ac:dyDescent="0.25">
      <c r="A81499" s="1">
        <v>43574</v>
      </c>
      <c r="B81499">
        <v>2019</v>
      </c>
      <c r="C81499">
        <v>4</v>
      </c>
      <c r="D81499">
        <v>19</v>
      </c>
      <c r="E81499" s="2">
        <v>23</v>
      </c>
      <c r="F81499" s="2">
        <v>6</v>
      </c>
      <c r="G81499" s="21">
        <v>2639</v>
      </c>
      <c r="H81499" s="15"/>
      <c r="I81499" s="17"/>
    </row>
    <row r="81500" spans="1:9" x14ac:dyDescent="0.25">
      <c r="A81500" s="1">
        <v>43574</v>
      </c>
      <c r="B81500">
        <v>2019</v>
      </c>
      <c r="C81500">
        <v>4</v>
      </c>
      <c r="D81500">
        <v>19</v>
      </c>
      <c r="E81500" s="2">
        <v>24</v>
      </c>
      <c r="F81500" s="2">
        <v>6</v>
      </c>
      <c r="G81500" s="21">
        <v>2640</v>
      </c>
      <c r="H81500" s="15"/>
      <c r="I81500" s="17"/>
    </row>
    <row r="81501" spans="1:9" x14ac:dyDescent="0.25">
      <c r="A81501" s="1">
        <v>43575</v>
      </c>
      <c r="B81501">
        <v>2019</v>
      </c>
      <c r="C81501">
        <v>4</v>
      </c>
      <c r="D81501">
        <v>20</v>
      </c>
      <c r="E81501" s="2">
        <v>1</v>
      </c>
      <c r="F81501" s="2">
        <v>7</v>
      </c>
      <c r="G81501" s="21">
        <v>2641</v>
      </c>
      <c r="H81501" s="15"/>
      <c r="I81501" s="17"/>
    </row>
    <row r="81502" spans="1:9" x14ac:dyDescent="0.25">
      <c r="A81502" s="1">
        <v>43575</v>
      </c>
      <c r="B81502">
        <v>2019</v>
      </c>
      <c r="C81502">
        <v>4</v>
      </c>
      <c r="D81502">
        <v>20</v>
      </c>
      <c r="E81502" s="2">
        <v>2</v>
      </c>
      <c r="F81502" s="2">
        <v>7</v>
      </c>
      <c r="G81502" s="21">
        <v>2642</v>
      </c>
      <c r="H81502" s="15"/>
      <c r="I81502" s="17"/>
    </row>
    <row r="81503" spans="1:9" x14ac:dyDescent="0.25">
      <c r="A81503" s="1">
        <v>43575</v>
      </c>
      <c r="B81503">
        <v>2019</v>
      </c>
      <c r="C81503">
        <v>4</v>
      </c>
      <c r="D81503">
        <v>20</v>
      </c>
      <c r="E81503" s="2">
        <v>3</v>
      </c>
      <c r="F81503" s="2">
        <v>7</v>
      </c>
      <c r="G81503" s="21">
        <v>2643</v>
      </c>
      <c r="H81503" s="15"/>
      <c r="I81503" s="17"/>
    </row>
    <row r="81504" spans="1:9" x14ac:dyDescent="0.25">
      <c r="A81504" s="1">
        <v>43575</v>
      </c>
      <c r="B81504">
        <v>2019</v>
      </c>
      <c r="C81504">
        <v>4</v>
      </c>
      <c r="D81504">
        <v>20</v>
      </c>
      <c r="E81504" s="2">
        <v>4</v>
      </c>
      <c r="F81504" s="2">
        <v>7</v>
      </c>
      <c r="G81504" s="21">
        <v>2644</v>
      </c>
      <c r="H81504" s="15"/>
      <c r="I81504" s="17"/>
    </row>
    <row r="81505" spans="1:9" x14ac:dyDescent="0.25">
      <c r="A81505" s="1">
        <v>43575</v>
      </c>
      <c r="B81505">
        <v>2019</v>
      </c>
      <c r="C81505">
        <v>4</v>
      </c>
      <c r="D81505">
        <v>20</v>
      </c>
      <c r="E81505" s="2">
        <v>5</v>
      </c>
      <c r="F81505" s="2">
        <v>7</v>
      </c>
      <c r="G81505" s="21">
        <v>2645</v>
      </c>
      <c r="H81505" s="15"/>
      <c r="I81505" s="17"/>
    </row>
    <row r="81506" spans="1:9" x14ac:dyDescent="0.25">
      <c r="A81506" s="1">
        <v>43575</v>
      </c>
      <c r="B81506">
        <v>2019</v>
      </c>
      <c r="C81506">
        <v>4</v>
      </c>
      <c r="D81506">
        <v>20</v>
      </c>
      <c r="E81506" s="2">
        <v>6</v>
      </c>
      <c r="F81506" s="2">
        <v>7</v>
      </c>
      <c r="G81506" s="21">
        <v>2646</v>
      </c>
      <c r="H81506" s="15"/>
      <c r="I81506" s="17"/>
    </row>
    <row r="81507" spans="1:9" x14ac:dyDescent="0.25">
      <c r="A81507" s="1">
        <v>43575</v>
      </c>
      <c r="B81507">
        <v>2019</v>
      </c>
      <c r="C81507">
        <v>4</v>
      </c>
      <c r="D81507">
        <v>20</v>
      </c>
      <c r="E81507" s="2">
        <v>7</v>
      </c>
      <c r="F81507" s="2">
        <v>7</v>
      </c>
      <c r="G81507" s="21">
        <v>2647</v>
      </c>
      <c r="H81507" s="15"/>
      <c r="I81507" s="17"/>
    </row>
    <row r="81508" spans="1:9" x14ac:dyDescent="0.25">
      <c r="A81508" s="1">
        <v>43575</v>
      </c>
      <c r="B81508">
        <v>2019</v>
      </c>
      <c r="C81508">
        <v>4</v>
      </c>
      <c r="D81508">
        <v>20</v>
      </c>
      <c r="E81508" s="2">
        <v>8</v>
      </c>
      <c r="F81508" s="2">
        <v>7</v>
      </c>
      <c r="G81508" s="21">
        <v>2648</v>
      </c>
      <c r="H81508" s="15"/>
      <c r="I81508" s="17"/>
    </row>
    <row r="81509" spans="1:9" x14ac:dyDescent="0.25">
      <c r="A81509" s="1">
        <v>43575</v>
      </c>
      <c r="B81509">
        <v>2019</v>
      </c>
      <c r="C81509">
        <v>4</v>
      </c>
      <c r="D81509">
        <v>20</v>
      </c>
      <c r="E81509" s="2">
        <v>9</v>
      </c>
      <c r="F81509" s="2">
        <v>7</v>
      </c>
      <c r="G81509" s="21">
        <v>2649</v>
      </c>
      <c r="H81509" s="15"/>
      <c r="I81509" s="17"/>
    </row>
    <row r="81510" spans="1:9" x14ac:dyDescent="0.25">
      <c r="A81510" s="1">
        <v>43575</v>
      </c>
      <c r="B81510">
        <v>2019</v>
      </c>
      <c r="C81510">
        <v>4</v>
      </c>
      <c r="D81510">
        <v>20</v>
      </c>
      <c r="E81510" s="2">
        <v>10</v>
      </c>
      <c r="F81510" s="2">
        <v>7</v>
      </c>
      <c r="G81510" s="21">
        <v>2650</v>
      </c>
      <c r="H81510" s="15"/>
      <c r="I81510" s="17"/>
    </row>
    <row r="81511" spans="1:9" x14ac:dyDescent="0.25">
      <c r="A81511" s="1">
        <v>43575</v>
      </c>
      <c r="B81511">
        <v>2019</v>
      </c>
      <c r="C81511">
        <v>4</v>
      </c>
      <c r="D81511">
        <v>20</v>
      </c>
      <c r="E81511" s="2">
        <v>11</v>
      </c>
      <c r="F81511" s="2">
        <v>7</v>
      </c>
      <c r="G81511" s="21">
        <v>2651</v>
      </c>
      <c r="H81511" s="15"/>
      <c r="I81511" s="17"/>
    </row>
    <row r="81512" spans="1:9" x14ac:dyDescent="0.25">
      <c r="A81512" s="1">
        <v>43575</v>
      </c>
      <c r="B81512">
        <v>2019</v>
      </c>
      <c r="C81512">
        <v>4</v>
      </c>
      <c r="D81512">
        <v>20</v>
      </c>
      <c r="E81512" s="2">
        <v>12</v>
      </c>
      <c r="F81512" s="2">
        <v>7</v>
      </c>
      <c r="G81512" s="21">
        <v>2652</v>
      </c>
      <c r="H81512" s="15"/>
      <c r="I81512" s="17"/>
    </row>
    <row r="81513" spans="1:9" x14ac:dyDescent="0.25">
      <c r="A81513" s="1">
        <v>43575</v>
      </c>
      <c r="B81513">
        <v>2019</v>
      </c>
      <c r="C81513">
        <v>4</v>
      </c>
      <c r="D81513">
        <v>20</v>
      </c>
      <c r="E81513" s="2">
        <v>13</v>
      </c>
      <c r="F81513" s="2">
        <v>7</v>
      </c>
      <c r="G81513" s="21">
        <v>2653</v>
      </c>
      <c r="H81513" s="15"/>
      <c r="I81513" s="17"/>
    </row>
    <row r="81514" spans="1:9" x14ac:dyDescent="0.25">
      <c r="A81514" s="1">
        <v>43575</v>
      </c>
      <c r="B81514">
        <v>2019</v>
      </c>
      <c r="C81514">
        <v>4</v>
      </c>
      <c r="D81514">
        <v>20</v>
      </c>
      <c r="E81514" s="2">
        <v>14</v>
      </c>
      <c r="F81514" s="2">
        <v>7</v>
      </c>
      <c r="G81514" s="21">
        <v>2654</v>
      </c>
      <c r="H81514" s="15"/>
      <c r="I81514" s="17"/>
    </row>
    <row r="81515" spans="1:9" x14ac:dyDescent="0.25">
      <c r="A81515" s="1">
        <v>43575</v>
      </c>
      <c r="B81515">
        <v>2019</v>
      </c>
      <c r="C81515">
        <v>4</v>
      </c>
      <c r="D81515">
        <v>20</v>
      </c>
      <c r="E81515" s="2">
        <v>15</v>
      </c>
      <c r="F81515" s="2">
        <v>7</v>
      </c>
      <c r="G81515" s="21">
        <v>2655</v>
      </c>
      <c r="H81515" s="15"/>
      <c r="I81515" s="17"/>
    </row>
    <row r="81516" spans="1:9" x14ac:dyDescent="0.25">
      <c r="A81516" s="1">
        <v>43575</v>
      </c>
      <c r="B81516">
        <v>2019</v>
      </c>
      <c r="C81516">
        <v>4</v>
      </c>
      <c r="D81516">
        <v>20</v>
      </c>
      <c r="E81516" s="2">
        <v>16</v>
      </c>
      <c r="F81516" s="2">
        <v>7</v>
      </c>
      <c r="G81516" s="21">
        <v>2656</v>
      </c>
      <c r="H81516" s="15"/>
      <c r="I81516" s="17"/>
    </row>
    <row r="81517" spans="1:9" x14ac:dyDescent="0.25">
      <c r="A81517" s="1">
        <v>43575</v>
      </c>
      <c r="B81517">
        <v>2019</v>
      </c>
      <c r="C81517">
        <v>4</v>
      </c>
      <c r="D81517">
        <v>20</v>
      </c>
      <c r="E81517" s="2">
        <v>17</v>
      </c>
      <c r="F81517" s="2">
        <v>7</v>
      </c>
      <c r="G81517" s="21">
        <v>2657</v>
      </c>
      <c r="H81517" s="15"/>
      <c r="I81517" s="17"/>
    </row>
    <row r="81518" spans="1:9" x14ac:dyDescent="0.25">
      <c r="A81518" s="1">
        <v>43575</v>
      </c>
      <c r="B81518">
        <v>2019</v>
      </c>
      <c r="C81518">
        <v>4</v>
      </c>
      <c r="D81518">
        <v>20</v>
      </c>
      <c r="E81518" s="2">
        <v>18</v>
      </c>
      <c r="F81518" s="2">
        <v>7</v>
      </c>
      <c r="G81518" s="21">
        <v>2658</v>
      </c>
      <c r="H81518" s="15"/>
      <c r="I81518" s="17"/>
    </row>
    <row r="81519" spans="1:9" x14ac:dyDescent="0.25">
      <c r="A81519" s="1">
        <v>43575</v>
      </c>
      <c r="B81519">
        <v>2019</v>
      </c>
      <c r="C81519">
        <v>4</v>
      </c>
      <c r="D81519">
        <v>20</v>
      </c>
      <c r="E81519" s="2">
        <v>19</v>
      </c>
      <c r="F81519" s="2">
        <v>7</v>
      </c>
      <c r="G81519" s="21">
        <v>2659</v>
      </c>
      <c r="H81519" s="15"/>
      <c r="I81519" s="17"/>
    </row>
    <row r="81520" spans="1:9" x14ac:dyDescent="0.25">
      <c r="A81520" s="1">
        <v>43575</v>
      </c>
      <c r="B81520">
        <v>2019</v>
      </c>
      <c r="C81520">
        <v>4</v>
      </c>
      <c r="D81520">
        <v>20</v>
      </c>
      <c r="E81520" s="2">
        <v>20</v>
      </c>
      <c r="F81520" s="2">
        <v>7</v>
      </c>
      <c r="G81520" s="21">
        <v>2660</v>
      </c>
      <c r="H81520" s="15"/>
      <c r="I81520" s="17"/>
    </row>
    <row r="81521" spans="1:9" x14ac:dyDescent="0.25">
      <c r="A81521" s="1">
        <v>43575</v>
      </c>
      <c r="B81521">
        <v>2019</v>
      </c>
      <c r="C81521">
        <v>4</v>
      </c>
      <c r="D81521">
        <v>20</v>
      </c>
      <c r="E81521" s="2">
        <v>21</v>
      </c>
      <c r="F81521" s="2">
        <v>7</v>
      </c>
      <c r="G81521" s="21">
        <v>2661</v>
      </c>
      <c r="H81521" s="15"/>
      <c r="I81521" s="17"/>
    </row>
    <row r="81522" spans="1:9" x14ac:dyDescent="0.25">
      <c r="A81522" s="1">
        <v>43575</v>
      </c>
      <c r="B81522">
        <v>2019</v>
      </c>
      <c r="C81522">
        <v>4</v>
      </c>
      <c r="D81522">
        <v>20</v>
      </c>
      <c r="E81522" s="2">
        <v>22</v>
      </c>
      <c r="F81522" s="2">
        <v>7</v>
      </c>
      <c r="G81522" s="21">
        <v>2662</v>
      </c>
      <c r="H81522" s="15"/>
      <c r="I81522" s="17"/>
    </row>
    <row r="81523" spans="1:9" x14ac:dyDescent="0.25">
      <c r="A81523" s="1">
        <v>43575</v>
      </c>
      <c r="B81523">
        <v>2019</v>
      </c>
      <c r="C81523">
        <v>4</v>
      </c>
      <c r="D81523">
        <v>20</v>
      </c>
      <c r="E81523" s="2">
        <v>23</v>
      </c>
      <c r="F81523" s="2">
        <v>7</v>
      </c>
      <c r="G81523" s="21">
        <v>2663</v>
      </c>
      <c r="H81523" s="15"/>
      <c r="I81523" s="17"/>
    </row>
    <row r="81524" spans="1:9" x14ac:dyDescent="0.25">
      <c r="A81524" s="1">
        <v>43575</v>
      </c>
      <c r="B81524">
        <v>2019</v>
      </c>
      <c r="C81524">
        <v>4</v>
      </c>
      <c r="D81524">
        <v>20</v>
      </c>
      <c r="E81524" s="2">
        <v>24</v>
      </c>
      <c r="F81524" s="2">
        <v>7</v>
      </c>
      <c r="G81524" s="21">
        <v>2664</v>
      </c>
      <c r="H81524" s="15"/>
      <c r="I81524" s="17"/>
    </row>
    <row r="81525" spans="1:9" x14ac:dyDescent="0.25">
      <c r="A81525" s="1">
        <v>43576</v>
      </c>
      <c r="B81525">
        <v>2019</v>
      </c>
      <c r="C81525">
        <v>4</v>
      </c>
      <c r="D81525">
        <v>21</v>
      </c>
      <c r="E81525" s="2">
        <v>1</v>
      </c>
      <c r="F81525" s="2">
        <v>1</v>
      </c>
      <c r="G81525" s="21">
        <v>2665</v>
      </c>
      <c r="H81525" s="15"/>
      <c r="I81525" s="17"/>
    </row>
    <row r="81526" spans="1:9" x14ac:dyDescent="0.25">
      <c r="A81526" s="1">
        <v>43576</v>
      </c>
      <c r="B81526">
        <v>2019</v>
      </c>
      <c r="C81526">
        <v>4</v>
      </c>
      <c r="D81526">
        <v>21</v>
      </c>
      <c r="E81526" s="2">
        <v>2</v>
      </c>
      <c r="F81526" s="2">
        <v>1</v>
      </c>
      <c r="G81526" s="21">
        <v>2666</v>
      </c>
      <c r="H81526" s="15"/>
      <c r="I81526" s="17"/>
    </row>
    <row r="81527" spans="1:9" x14ac:dyDescent="0.25">
      <c r="A81527" s="1">
        <v>43576</v>
      </c>
      <c r="B81527">
        <v>2019</v>
      </c>
      <c r="C81527">
        <v>4</v>
      </c>
      <c r="D81527">
        <v>21</v>
      </c>
      <c r="E81527" s="2">
        <v>3</v>
      </c>
      <c r="F81527" s="2">
        <v>1</v>
      </c>
      <c r="G81527" s="21">
        <v>2667</v>
      </c>
      <c r="H81527" s="15"/>
      <c r="I81527" s="17"/>
    </row>
    <row r="81528" spans="1:9" x14ac:dyDescent="0.25">
      <c r="A81528" s="1">
        <v>43576</v>
      </c>
      <c r="B81528">
        <v>2019</v>
      </c>
      <c r="C81528">
        <v>4</v>
      </c>
      <c r="D81528">
        <v>21</v>
      </c>
      <c r="E81528" s="2">
        <v>4</v>
      </c>
      <c r="F81528" s="2">
        <v>1</v>
      </c>
      <c r="G81528" s="21">
        <v>2668</v>
      </c>
      <c r="H81528" s="15"/>
      <c r="I81528" s="17"/>
    </row>
    <row r="81529" spans="1:9" x14ac:dyDescent="0.25">
      <c r="A81529" s="1">
        <v>43576</v>
      </c>
      <c r="B81529">
        <v>2019</v>
      </c>
      <c r="C81529">
        <v>4</v>
      </c>
      <c r="D81529">
        <v>21</v>
      </c>
      <c r="E81529" s="2">
        <v>5</v>
      </c>
      <c r="F81529" s="2">
        <v>1</v>
      </c>
      <c r="G81529" s="21">
        <v>2669</v>
      </c>
      <c r="H81529" s="15"/>
      <c r="I81529" s="17"/>
    </row>
    <row r="81530" spans="1:9" x14ac:dyDescent="0.25">
      <c r="A81530" s="1">
        <v>43576</v>
      </c>
      <c r="B81530">
        <v>2019</v>
      </c>
      <c r="C81530">
        <v>4</v>
      </c>
      <c r="D81530">
        <v>21</v>
      </c>
      <c r="E81530" s="2">
        <v>6</v>
      </c>
      <c r="F81530" s="2">
        <v>1</v>
      </c>
      <c r="G81530" s="21">
        <v>2670</v>
      </c>
      <c r="H81530" s="15"/>
      <c r="I81530" s="17"/>
    </row>
    <row r="81531" spans="1:9" x14ac:dyDescent="0.25">
      <c r="A81531" s="1">
        <v>43576</v>
      </c>
      <c r="B81531">
        <v>2019</v>
      </c>
      <c r="C81531">
        <v>4</v>
      </c>
      <c r="D81531">
        <v>21</v>
      </c>
      <c r="E81531" s="2">
        <v>7</v>
      </c>
      <c r="F81531" s="2">
        <v>1</v>
      </c>
      <c r="G81531" s="21">
        <v>2671</v>
      </c>
      <c r="H81531" s="15"/>
      <c r="I81531" s="17"/>
    </row>
    <row r="81532" spans="1:9" x14ac:dyDescent="0.25">
      <c r="A81532" s="1">
        <v>43576</v>
      </c>
      <c r="B81532">
        <v>2019</v>
      </c>
      <c r="C81532">
        <v>4</v>
      </c>
      <c r="D81532">
        <v>21</v>
      </c>
      <c r="E81532" s="2">
        <v>8</v>
      </c>
      <c r="F81532" s="2">
        <v>1</v>
      </c>
      <c r="G81532" s="21">
        <v>2672</v>
      </c>
      <c r="H81532" s="15"/>
      <c r="I81532" s="17"/>
    </row>
    <row r="81533" spans="1:9" x14ac:dyDescent="0.25">
      <c r="A81533" s="1">
        <v>43576</v>
      </c>
      <c r="B81533">
        <v>2019</v>
      </c>
      <c r="C81533">
        <v>4</v>
      </c>
      <c r="D81533">
        <v>21</v>
      </c>
      <c r="E81533" s="2">
        <v>9</v>
      </c>
      <c r="F81533" s="2">
        <v>1</v>
      </c>
      <c r="G81533" s="21">
        <v>2673</v>
      </c>
      <c r="H81533" s="15"/>
      <c r="I81533" s="17"/>
    </row>
    <row r="81534" spans="1:9" x14ac:dyDescent="0.25">
      <c r="A81534" s="1">
        <v>43576</v>
      </c>
      <c r="B81534">
        <v>2019</v>
      </c>
      <c r="C81534">
        <v>4</v>
      </c>
      <c r="D81534">
        <v>21</v>
      </c>
      <c r="E81534" s="2">
        <v>10</v>
      </c>
      <c r="F81534" s="2">
        <v>1</v>
      </c>
      <c r="G81534" s="21">
        <v>2674</v>
      </c>
      <c r="H81534" s="15"/>
      <c r="I81534" s="17"/>
    </row>
    <row r="81535" spans="1:9" x14ac:dyDescent="0.25">
      <c r="A81535" s="1">
        <v>43576</v>
      </c>
      <c r="B81535">
        <v>2019</v>
      </c>
      <c r="C81535">
        <v>4</v>
      </c>
      <c r="D81535">
        <v>21</v>
      </c>
      <c r="E81535" s="2">
        <v>11</v>
      </c>
      <c r="F81535" s="2">
        <v>1</v>
      </c>
      <c r="G81535" s="21">
        <v>2675</v>
      </c>
      <c r="H81535" s="15"/>
      <c r="I81535" s="17"/>
    </row>
    <row r="81536" spans="1:9" x14ac:dyDescent="0.25">
      <c r="A81536" s="1">
        <v>43576</v>
      </c>
      <c r="B81536">
        <v>2019</v>
      </c>
      <c r="C81536">
        <v>4</v>
      </c>
      <c r="D81536">
        <v>21</v>
      </c>
      <c r="E81536" s="2">
        <v>12</v>
      </c>
      <c r="F81536" s="2">
        <v>1</v>
      </c>
      <c r="G81536" s="21">
        <v>2676</v>
      </c>
      <c r="H81536" s="15"/>
      <c r="I81536" s="17"/>
    </row>
    <row r="81537" spans="1:9" x14ac:dyDescent="0.25">
      <c r="A81537" s="1">
        <v>43576</v>
      </c>
      <c r="B81537">
        <v>2019</v>
      </c>
      <c r="C81537">
        <v>4</v>
      </c>
      <c r="D81537">
        <v>21</v>
      </c>
      <c r="E81537" s="2">
        <v>13</v>
      </c>
      <c r="F81537" s="2">
        <v>1</v>
      </c>
      <c r="G81537" s="21">
        <v>2677</v>
      </c>
      <c r="H81537" s="15"/>
      <c r="I81537" s="17"/>
    </row>
    <row r="81538" spans="1:9" x14ac:dyDescent="0.25">
      <c r="A81538" s="1">
        <v>43576</v>
      </c>
      <c r="B81538">
        <v>2019</v>
      </c>
      <c r="C81538">
        <v>4</v>
      </c>
      <c r="D81538">
        <v>21</v>
      </c>
      <c r="E81538" s="2">
        <v>14</v>
      </c>
      <c r="F81538" s="2">
        <v>1</v>
      </c>
      <c r="G81538" s="21">
        <v>2678</v>
      </c>
      <c r="H81538" s="15"/>
      <c r="I81538" s="17"/>
    </row>
    <row r="81539" spans="1:9" x14ac:dyDescent="0.25">
      <c r="A81539" s="1">
        <v>43576</v>
      </c>
      <c r="B81539">
        <v>2019</v>
      </c>
      <c r="C81539">
        <v>4</v>
      </c>
      <c r="D81539">
        <v>21</v>
      </c>
      <c r="E81539" s="2">
        <v>15</v>
      </c>
      <c r="F81539" s="2">
        <v>1</v>
      </c>
      <c r="G81539" s="21">
        <v>2679</v>
      </c>
      <c r="H81539" s="15"/>
      <c r="I81539" s="17"/>
    </row>
    <row r="81540" spans="1:9" x14ac:dyDescent="0.25">
      <c r="A81540" s="1">
        <v>43576</v>
      </c>
      <c r="B81540">
        <v>2019</v>
      </c>
      <c r="C81540">
        <v>4</v>
      </c>
      <c r="D81540">
        <v>21</v>
      </c>
      <c r="E81540" s="2">
        <v>16</v>
      </c>
      <c r="F81540" s="2">
        <v>1</v>
      </c>
      <c r="G81540" s="21">
        <v>2680</v>
      </c>
      <c r="H81540" s="15"/>
      <c r="I81540" s="17"/>
    </row>
    <row r="81541" spans="1:9" x14ac:dyDescent="0.25">
      <c r="A81541" s="1">
        <v>43576</v>
      </c>
      <c r="B81541">
        <v>2019</v>
      </c>
      <c r="C81541">
        <v>4</v>
      </c>
      <c r="D81541">
        <v>21</v>
      </c>
      <c r="E81541" s="2">
        <v>17</v>
      </c>
      <c r="F81541" s="2">
        <v>1</v>
      </c>
      <c r="G81541" s="21">
        <v>2681</v>
      </c>
      <c r="H81541" s="15"/>
      <c r="I81541" s="17"/>
    </row>
    <row r="81542" spans="1:9" x14ac:dyDescent="0.25">
      <c r="A81542" s="1">
        <v>43576</v>
      </c>
      <c r="B81542">
        <v>2019</v>
      </c>
      <c r="C81542">
        <v>4</v>
      </c>
      <c r="D81542">
        <v>21</v>
      </c>
      <c r="E81542" s="2">
        <v>18</v>
      </c>
      <c r="F81542" s="2">
        <v>1</v>
      </c>
      <c r="G81542" s="21">
        <v>2682</v>
      </c>
      <c r="H81542" s="15"/>
      <c r="I81542" s="17"/>
    </row>
    <row r="81543" spans="1:9" x14ac:dyDescent="0.25">
      <c r="A81543" s="1">
        <v>43576</v>
      </c>
      <c r="B81543">
        <v>2019</v>
      </c>
      <c r="C81543">
        <v>4</v>
      </c>
      <c r="D81543">
        <v>21</v>
      </c>
      <c r="E81543" s="2">
        <v>19</v>
      </c>
      <c r="F81543" s="2">
        <v>1</v>
      </c>
      <c r="G81543" s="21">
        <v>2683</v>
      </c>
      <c r="H81543" s="15"/>
      <c r="I81543" s="17"/>
    </row>
    <row r="81544" spans="1:9" x14ac:dyDescent="0.25">
      <c r="A81544" s="1">
        <v>43576</v>
      </c>
      <c r="B81544">
        <v>2019</v>
      </c>
      <c r="C81544">
        <v>4</v>
      </c>
      <c r="D81544">
        <v>21</v>
      </c>
      <c r="E81544" s="2">
        <v>20</v>
      </c>
      <c r="F81544" s="2">
        <v>1</v>
      </c>
      <c r="G81544" s="21">
        <v>2684</v>
      </c>
      <c r="H81544" s="15"/>
      <c r="I81544" s="17"/>
    </row>
    <row r="81545" spans="1:9" x14ac:dyDescent="0.25">
      <c r="A81545" s="1">
        <v>43576</v>
      </c>
      <c r="B81545">
        <v>2019</v>
      </c>
      <c r="C81545">
        <v>4</v>
      </c>
      <c r="D81545">
        <v>21</v>
      </c>
      <c r="E81545" s="2">
        <v>21</v>
      </c>
      <c r="F81545" s="2">
        <v>1</v>
      </c>
      <c r="G81545" s="21">
        <v>2685</v>
      </c>
      <c r="H81545" s="15"/>
      <c r="I81545" s="17"/>
    </row>
    <row r="81546" spans="1:9" x14ac:dyDescent="0.25">
      <c r="A81546" s="1">
        <v>43576</v>
      </c>
      <c r="B81546">
        <v>2019</v>
      </c>
      <c r="C81546">
        <v>4</v>
      </c>
      <c r="D81546">
        <v>21</v>
      </c>
      <c r="E81546" s="2">
        <v>22</v>
      </c>
      <c r="F81546" s="2">
        <v>1</v>
      </c>
      <c r="G81546" s="21">
        <v>2686</v>
      </c>
      <c r="H81546" s="15"/>
      <c r="I81546" s="17"/>
    </row>
    <row r="81547" spans="1:9" x14ac:dyDescent="0.25">
      <c r="A81547" s="1">
        <v>43576</v>
      </c>
      <c r="B81547">
        <v>2019</v>
      </c>
      <c r="C81547">
        <v>4</v>
      </c>
      <c r="D81547">
        <v>21</v>
      </c>
      <c r="E81547" s="2">
        <v>23</v>
      </c>
      <c r="F81547" s="2">
        <v>1</v>
      </c>
      <c r="G81547" s="21">
        <v>2687</v>
      </c>
      <c r="H81547" s="15"/>
      <c r="I81547" s="17"/>
    </row>
    <row r="81548" spans="1:9" x14ac:dyDescent="0.25">
      <c r="A81548" s="1">
        <v>43576</v>
      </c>
      <c r="B81548">
        <v>2019</v>
      </c>
      <c r="C81548">
        <v>4</v>
      </c>
      <c r="D81548">
        <v>21</v>
      </c>
      <c r="E81548" s="2">
        <v>24</v>
      </c>
      <c r="F81548" s="2">
        <v>1</v>
      </c>
      <c r="G81548" s="21">
        <v>2688</v>
      </c>
      <c r="H81548" s="15"/>
      <c r="I81548" s="17"/>
    </row>
    <row r="81549" spans="1:9" x14ac:dyDescent="0.25">
      <c r="A81549" s="1">
        <v>43577</v>
      </c>
      <c r="B81549">
        <v>2019</v>
      </c>
      <c r="C81549">
        <v>4</v>
      </c>
      <c r="D81549">
        <v>22</v>
      </c>
      <c r="E81549" s="2">
        <v>1</v>
      </c>
      <c r="F81549" s="2">
        <v>2</v>
      </c>
      <c r="G81549" s="21">
        <v>2689</v>
      </c>
      <c r="H81549" s="15"/>
      <c r="I81549" s="17"/>
    </row>
    <row r="81550" spans="1:9" x14ac:dyDescent="0.25">
      <c r="A81550" s="1">
        <v>43577</v>
      </c>
      <c r="B81550">
        <v>2019</v>
      </c>
      <c r="C81550">
        <v>4</v>
      </c>
      <c r="D81550">
        <v>22</v>
      </c>
      <c r="E81550" s="2">
        <v>2</v>
      </c>
      <c r="F81550" s="2">
        <v>2</v>
      </c>
      <c r="G81550" s="21">
        <v>2690</v>
      </c>
      <c r="H81550" s="15"/>
      <c r="I81550" s="17"/>
    </row>
    <row r="81551" spans="1:9" x14ac:dyDescent="0.25">
      <c r="A81551" s="1">
        <v>43577</v>
      </c>
      <c r="B81551">
        <v>2019</v>
      </c>
      <c r="C81551">
        <v>4</v>
      </c>
      <c r="D81551">
        <v>22</v>
      </c>
      <c r="E81551" s="2">
        <v>3</v>
      </c>
      <c r="F81551" s="2">
        <v>2</v>
      </c>
      <c r="G81551" s="21">
        <v>2691</v>
      </c>
      <c r="H81551" s="15"/>
      <c r="I81551" s="17"/>
    </row>
    <row r="81552" spans="1:9" x14ac:dyDescent="0.25">
      <c r="A81552" s="1">
        <v>43577</v>
      </c>
      <c r="B81552">
        <v>2019</v>
      </c>
      <c r="C81552">
        <v>4</v>
      </c>
      <c r="D81552">
        <v>22</v>
      </c>
      <c r="E81552" s="2">
        <v>4</v>
      </c>
      <c r="F81552" s="2">
        <v>2</v>
      </c>
      <c r="G81552" s="21">
        <v>2692</v>
      </c>
      <c r="H81552" s="15"/>
      <c r="I81552" s="17"/>
    </row>
    <row r="81553" spans="1:9" x14ac:dyDescent="0.25">
      <c r="A81553" s="1">
        <v>43577</v>
      </c>
      <c r="B81553">
        <v>2019</v>
      </c>
      <c r="C81553">
        <v>4</v>
      </c>
      <c r="D81553">
        <v>22</v>
      </c>
      <c r="E81553" s="2">
        <v>5</v>
      </c>
      <c r="F81553" s="2">
        <v>2</v>
      </c>
      <c r="G81553" s="21">
        <v>2693</v>
      </c>
      <c r="H81553" s="15"/>
      <c r="I81553" s="17"/>
    </row>
    <row r="81554" spans="1:9" x14ac:dyDescent="0.25">
      <c r="A81554" s="1">
        <v>43577</v>
      </c>
      <c r="B81554">
        <v>2019</v>
      </c>
      <c r="C81554">
        <v>4</v>
      </c>
      <c r="D81554">
        <v>22</v>
      </c>
      <c r="E81554" s="2">
        <v>6</v>
      </c>
      <c r="F81554" s="2">
        <v>2</v>
      </c>
      <c r="G81554" s="21">
        <v>2694</v>
      </c>
      <c r="H81554" s="15"/>
      <c r="I81554" s="17"/>
    </row>
    <row r="81555" spans="1:9" x14ac:dyDescent="0.25">
      <c r="A81555" s="1">
        <v>43577</v>
      </c>
      <c r="B81555">
        <v>2019</v>
      </c>
      <c r="C81555">
        <v>4</v>
      </c>
      <c r="D81555">
        <v>22</v>
      </c>
      <c r="E81555" s="2">
        <v>7</v>
      </c>
      <c r="F81555" s="2">
        <v>2</v>
      </c>
      <c r="G81555" s="21">
        <v>2695</v>
      </c>
      <c r="H81555" s="15"/>
      <c r="I81555" s="17"/>
    </row>
    <row r="81556" spans="1:9" x14ac:dyDescent="0.25">
      <c r="A81556" s="1">
        <v>43577</v>
      </c>
      <c r="B81556">
        <v>2019</v>
      </c>
      <c r="C81556">
        <v>4</v>
      </c>
      <c r="D81556">
        <v>22</v>
      </c>
      <c r="E81556" s="2">
        <v>8</v>
      </c>
      <c r="F81556" s="2">
        <v>2</v>
      </c>
      <c r="G81556" s="21">
        <v>2696</v>
      </c>
      <c r="H81556" s="15"/>
      <c r="I81556" s="17"/>
    </row>
    <row r="81557" spans="1:9" x14ac:dyDescent="0.25">
      <c r="A81557" s="1">
        <v>43577</v>
      </c>
      <c r="B81557">
        <v>2019</v>
      </c>
      <c r="C81557">
        <v>4</v>
      </c>
      <c r="D81557">
        <v>22</v>
      </c>
      <c r="E81557" s="2">
        <v>9</v>
      </c>
      <c r="F81557" s="2">
        <v>2</v>
      </c>
      <c r="G81557" s="21">
        <v>2697</v>
      </c>
      <c r="H81557" s="15"/>
      <c r="I81557" s="17"/>
    </row>
    <row r="81558" spans="1:9" x14ac:dyDescent="0.25">
      <c r="A81558" s="1">
        <v>43577</v>
      </c>
      <c r="B81558">
        <v>2019</v>
      </c>
      <c r="C81558">
        <v>4</v>
      </c>
      <c r="D81558">
        <v>22</v>
      </c>
      <c r="E81558" s="2">
        <v>10</v>
      </c>
      <c r="F81558" s="2">
        <v>2</v>
      </c>
      <c r="G81558" s="21">
        <v>2698</v>
      </c>
      <c r="H81558" s="15"/>
      <c r="I81558" s="17"/>
    </row>
    <row r="81559" spans="1:9" x14ac:dyDescent="0.25">
      <c r="A81559" s="1">
        <v>43577</v>
      </c>
      <c r="B81559">
        <v>2019</v>
      </c>
      <c r="C81559">
        <v>4</v>
      </c>
      <c r="D81559">
        <v>22</v>
      </c>
      <c r="E81559" s="2">
        <v>11</v>
      </c>
      <c r="F81559" s="2">
        <v>2</v>
      </c>
      <c r="G81559" s="21">
        <v>2699</v>
      </c>
      <c r="H81559" s="15"/>
      <c r="I81559" s="17"/>
    </row>
    <row r="81560" spans="1:9" x14ac:dyDescent="0.25">
      <c r="A81560" s="1">
        <v>43577</v>
      </c>
      <c r="B81560">
        <v>2019</v>
      </c>
      <c r="C81560">
        <v>4</v>
      </c>
      <c r="D81560">
        <v>22</v>
      </c>
      <c r="E81560" s="2">
        <v>12</v>
      </c>
      <c r="F81560" s="2">
        <v>2</v>
      </c>
      <c r="G81560" s="21">
        <v>2700</v>
      </c>
      <c r="H81560" s="15"/>
      <c r="I81560" s="17"/>
    </row>
    <row r="81561" spans="1:9" x14ac:dyDescent="0.25">
      <c r="A81561" s="1">
        <v>43577</v>
      </c>
      <c r="B81561">
        <v>2019</v>
      </c>
      <c r="C81561">
        <v>4</v>
      </c>
      <c r="D81561">
        <v>22</v>
      </c>
      <c r="E81561" s="2">
        <v>13</v>
      </c>
      <c r="F81561" s="2">
        <v>2</v>
      </c>
      <c r="G81561" s="21">
        <v>2701</v>
      </c>
      <c r="H81561" s="15"/>
      <c r="I81561" s="17"/>
    </row>
    <row r="81562" spans="1:9" x14ac:dyDescent="0.25">
      <c r="A81562" s="1">
        <v>43577</v>
      </c>
      <c r="B81562">
        <v>2019</v>
      </c>
      <c r="C81562">
        <v>4</v>
      </c>
      <c r="D81562">
        <v>22</v>
      </c>
      <c r="E81562" s="2">
        <v>14</v>
      </c>
      <c r="F81562" s="2">
        <v>2</v>
      </c>
      <c r="G81562" s="21">
        <v>2702</v>
      </c>
      <c r="H81562" s="15"/>
      <c r="I81562" s="17"/>
    </row>
    <row r="81563" spans="1:9" x14ac:dyDescent="0.25">
      <c r="A81563" s="1">
        <v>43577</v>
      </c>
      <c r="B81563">
        <v>2019</v>
      </c>
      <c r="C81563">
        <v>4</v>
      </c>
      <c r="D81563">
        <v>22</v>
      </c>
      <c r="E81563" s="2">
        <v>15</v>
      </c>
      <c r="F81563" s="2">
        <v>2</v>
      </c>
      <c r="G81563" s="21">
        <v>2703</v>
      </c>
      <c r="H81563" s="15"/>
      <c r="I81563" s="17"/>
    </row>
    <row r="81564" spans="1:9" x14ac:dyDescent="0.25">
      <c r="A81564" s="1">
        <v>43577</v>
      </c>
      <c r="B81564">
        <v>2019</v>
      </c>
      <c r="C81564">
        <v>4</v>
      </c>
      <c r="D81564">
        <v>22</v>
      </c>
      <c r="E81564" s="2">
        <v>16</v>
      </c>
      <c r="F81564" s="2">
        <v>2</v>
      </c>
      <c r="G81564" s="21">
        <v>2704</v>
      </c>
      <c r="H81564" s="15"/>
      <c r="I81564" s="17"/>
    </row>
    <row r="81565" spans="1:9" x14ac:dyDescent="0.25">
      <c r="A81565" s="1">
        <v>43577</v>
      </c>
      <c r="B81565">
        <v>2019</v>
      </c>
      <c r="C81565">
        <v>4</v>
      </c>
      <c r="D81565">
        <v>22</v>
      </c>
      <c r="E81565" s="2">
        <v>17</v>
      </c>
      <c r="F81565" s="2">
        <v>2</v>
      </c>
      <c r="G81565" s="21">
        <v>2705</v>
      </c>
      <c r="H81565" s="15"/>
      <c r="I81565" s="17"/>
    </row>
    <row r="81566" spans="1:9" x14ac:dyDescent="0.25">
      <c r="A81566" s="1">
        <v>43577</v>
      </c>
      <c r="B81566">
        <v>2019</v>
      </c>
      <c r="C81566">
        <v>4</v>
      </c>
      <c r="D81566">
        <v>22</v>
      </c>
      <c r="E81566" s="2">
        <v>18</v>
      </c>
      <c r="F81566" s="2">
        <v>2</v>
      </c>
      <c r="G81566" s="21">
        <v>2706</v>
      </c>
      <c r="H81566" s="15"/>
      <c r="I81566" s="17"/>
    </row>
    <row r="81567" spans="1:9" x14ac:dyDescent="0.25">
      <c r="A81567" s="1">
        <v>43577</v>
      </c>
      <c r="B81567">
        <v>2019</v>
      </c>
      <c r="C81567">
        <v>4</v>
      </c>
      <c r="D81567">
        <v>22</v>
      </c>
      <c r="E81567" s="2">
        <v>19</v>
      </c>
      <c r="F81567" s="2">
        <v>2</v>
      </c>
      <c r="G81567" s="21">
        <v>2707</v>
      </c>
      <c r="H81567" s="15"/>
      <c r="I81567" s="17"/>
    </row>
    <row r="81568" spans="1:9" x14ac:dyDescent="0.25">
      <c r="A81568" s="1">
        <v>43577</v>
      </c>
      <c r="B81568">
        <v>2019</v>
      </c>
      <c r="C81568">
        <v>4</v>
      </c>
      <c r="D81568">
        <v>22</v>
      </c>
      <c r="E81568" s="2">
        <v>20</v>
      </c>
      <c r="F81568" s="2">
        <v>2</v>
      </c>
      <c r="G81568" s="21">
        <v>2708</v>
      </c>
      <c r="H81568" s="15"/>
      <c r="I81568" s="17"/>
    </row>
    <row r="81569" spans="1:9" x14ac:dyDescent="0.25">
      <c r="A81569" s="1">
        <v>43577</v>
      </c>
      <c r="B81569">
        <v>2019</v>
      </c>
      <c r="C81569">
        <v>4</v>
      </c>
      <c r="D81569">
        <v>22</v>
      </c>
      <c r="E81569" s="2">
        <v>21</v>
      </c>
      <c r="F81569" s="2">
        <v>2</v>
      </c>
      <c r="G81569" s="21">
        <v>2709</v>
      </c>
      <c r="H81569" s="15"/>
      <c r="I81569" s="17"/>
    </row>
    <row r="81570" spans="1:9" x14ac:dyDescent="0.25">
      <c r="A81570" s="1">
        <v>43577</v>
      </c>
      <c r="B81570">
        <v>2019</v>
      </c>
      <c r="C81570">
        <v>4</v>
      </c>
      <c r="D81570">
        <v>22</v>
      </c>
      <c r="E81570" s="2">
        <v>22</v>
      </c>
      <c r="F81570" s="2">
        <v>2</v>
      </c>
      <c r="G81570" s="21">
        <v>2710</v>
      </c>
      <c r="H81570" s="15"/>
      <c r="I81570" s="17"/>
    </row>
    <row r="81571" spans="1:9" x14ac:dyDescent="0.25">
      <c r="A81571" s="1">
        <v>43577</v>
      </c>
      <c r="B81571">
        <v>2019</v>
      </c>
      <c r="C81571">
        <v>4</v>
      </c>
      <c r="D81571">
        <v>22</v>
      </c>
      <c r="E81571" s="2">
        <v>23</v>
      </c>
      <c r="F81571" s="2">
        <v>2</v>
      </c>
      <c r="G81571" s="21">
        <v>2711</v>
      </c>
      <c r="H81571" s="15"/>
      <c r="I81571" s="17"/>
    </row>
    <row r="81572" spans="1:9" x14ac:dyDescent="0.25">
      <c r="A81572" s="1">
        <v>43577</v>
      </c>
      <c r="B81572">
        <v>2019</v>
      </c>
      <c r="C81572">
        <v>4</v>
      </c>
      <c r="D81572">
        <v>22</v>
      </c>
      <c r="E81572" s="2">
        <v>24</v>
      </c>
      <c r="F81572" s="2">
        <v>2</v>
      </c>
      <c r="G81572" s="21">
        <v>2712</v>
      </c>
      <c r="H81572" s="15"/>
      <c r="I81572" s="17"/>
    </row>
    <row r="81573" spans="1:9" x14ac:dyDescent="0.25">
      <c r="A81573" s="1">
        <v>43578</v>
      </c>
      <c r="B81573">
        <v>2019</v>
      </c>
      <c r="C81573">
        <v>4</v>
      </c>
      <c r="D81573">
        <v>23</v>
      </c>
      <c r="E81573" s="2">
        <v>1</v>
      </c>
      <c r="F81573" s="2">
        <v>3</v>
      </c>
      <c r="G81573" s="21">
        <v>2713</v>
      </c>
      <c r="H81573" s="15"/>
      <c r="I81573" s="17"/>
    </row>
    <row r="81574" spans="1:9" x14ac:dyDescent="0.25">
      <c r="A81574" s="1">
        <v>43578</v>
      </c>
      <c r="B81574">
        <v>2019</v>
      </c>
      <c r="C81574">
        <v>4</v>
      </c>
      <c r="D81574">
        <v>23</v>
      </c>
      <c r="E81574" s="2">
        <v>2</v>
      </c>
      <c r="F81574" s="2">
        <v>3</v>
      </c>
      <c r="G81574" s="21">
        <v>2714</v>
      </c>
      <c r="H81574" s="15"/>
      <c r="I81574" s="17"/>
    </row>
    <row r="81575" spans="1:9" x14ac:dyDescent="0.25">
      <c r="A81575" s="1">
        <v>43578</v>
      </c>
      <c r="B81575">
        <v>2019</v>
      </c>
      <c r="C81575">
        <v>4</v>
      </c>
      <c r="D81575">
        <v>23</v>
      </c>
      <c r="E81575" s="2">
        <v>3</v>
      </c>
      <c r="F81575" s="2">
        <v>3</v>
      </c>
      <c r="G81575" s="21">
        <v>2715</v>
      </c>
      <c r="H81575" s="15"/>
      <c r="I81575" s="17"/>
    </row>
    <row r="81576" spans="1:9" x14ac:dyDescent="0.25">
      <c r="A81576" s="1">
        <v>43578</v>
      </c>
      <c r="B81576">
        <v>2019</v>
      </c>
      <c r="C81576">
        <v>4</v>
      </c>
      <c r="D81576">
        <v>23</v>
      </c>
      <c r="E81576" s="2">
        <v>4</v>
      </c>
      <c r="F81576" s="2">
        <v>3</v>
      </c>
      <c r="G81576" s="21">
        <v>2716</v>
      </c>
      <c r="H81576" s="15"/>
      <c r="I81576" s="17"/>
    </row>
    <row r="81577" spans="1:9" x14ac:dyDescent="0.25">
      <c r="A81577" s="1">
        <v>43578</v>
      </c>
      <c r="B81577">
        <v>2019</v>
      </c>
      <c r="C81577">
        <v>4</v>
      </c>
      <c r="D81577">
        <v>23</v>
      </c>
      <c r="E81577" s="2">
        <v>5</v>
      </c>
      <c r="F81577" s="2">
        <v>3</v>
      </c>
      <c r="G81577" s="21">
        <v>2717</v>
      </c>
      <c r="H81577" s="15"/>
      <c r="I81577" s="17"/>
    </row>
    <row r="81578" spans="1:9" x14ac:dyDescent="0.25">
      <c r="A81578" s="1">
        <v>43578</v>
      </c>
      <c r="B81578">
        <v>2019</v>
      </c>
      <c r="C81578">
        <v>4</v>
      </c>
      <c r="D81578">
        <v>23</v>
      </c>
      <c r="E81578" s="2">
        <v>6</v>
      </c>
      <c r="F81578" s="2">
        <v>3</v>
      </c>
      <c r="G81578" s="21">
        <v>2718</v>
      </c>
      <c r="H81578" s="15"/>
      <c r="I81578" s="17"/>
    </row>
    <row r="81579" spans="1:9" x14ac:dyDescent="0.25">
      <c r="A81579" s="1">
        <v>43578</v>
      </c>
      <c r="B81579">
        <v>2019</v>
      </c>
      <c r="C81579">
        <v>4</v>
      </c>
      <c r="D81579">
        <v>23</v>
      </c>
      <c r="E81579" s="2">
        <v>7</v>
      </c>
      <c r="F81579" s="2">
        <v>3</v>
      </c>
      <c r="G81579" s="21">
        <v>2719</v>
      </c>
      <c r="H81579" s="15"/>
      <c r="I81579" s="17"/>
    </row>
    <row r="81580" spans="1:9" x14ac:dyDescent="0.25">
      <c r="A81580" s="1">
        <v>43578</v>
      </c>
      <c r="B81580">
        <v>2019</v>
      </c>
      <c r="C81580">
        <v>4</v>
      </c>
      <c r="D81580">
        <v>23</v>
      </c>
      <c r="E81580" s="2">
        <v>8</v>
      </c>
      <c r="F81580" s="2">
        <v>3</v>
      </c>
      <c r="G81580" s="21">
        <v>2720</v>
      </c>
      <c r="H81580" s="15"/>
      <c r="I81580" s="17"/>
    </row>
    <row r="81581" spans="1:9" x14ac:dyDescent="0.25">
      <c r="A81581" s="1">
        <v>43578</v>
      </c>
      <c r="B81581">
        <v>2019</v>
      </c>
      <c r="C81581">
        <v>4</v>
      </c>
      <c r="D81581">
        <v>23</v>
      </c>
      <c r="E81581" s="2">
        <v>9</v>
      </c>
      <c r="F81581" s="2">
        <v>3</v>
      </c>
      <c r="G81581" s="21">
        <v>2721</v>
      </c>
      <c r="H81581" s="15"/>
      <c r="I81581" s="17"/>
    </row>
    <row r="81582" spans="1:9" x14ac:dyDescent="0.25">
      <c r="A81582" s="1">
        <v>43578</v>
      </c>
      <c r="B81582">
        <v>2019</v>
      </c>
      <c r="C81582">
        <v>4</v>
      </c>
      <c r="D81582">
        <v>23</v>
      </c>
      <c r="E81582" s="2">
        <v>10</v>
      </c>
      <c r="F81582" s="2">
        <v>3</v>
      </c>
      <c r="G81582" s="21">
        <v>2722</v>
      </c>
      <c r="H81582" s="15"/>
      <c r="I81582" s="17"/>
    </row>
    <row r="81583" spans="1:9" x14ac:dyDescent="0.25">
      <c r="A81583" s="1">
        <v>43578</v>
      </c>
      <c r="B81583">
        <v>2019</v>
      </c>
      <c r="C81583">
        <v>4</v>
      </c>
      <c r="D81583">
        <v>23</v>
      </c>
      <c r="E81583" s="2">
        <v>11</v>
      </c>
      <c r="F81583" s="2">
        <v>3</v>
      </c>
      <c r="G81583" s="21">
        <v>2723</v>
      </c>
      <c r="H81583" s="15"/>
      <c r="I81583" s="17"/>
    </row>
    <row r="81584" spans="1:9" x14ac:dyDescent="0.25">
      <c r="A81584" s="1">
        <v>43578</v>
      </c>
      <c r="B81584">
        <v>2019</v>
      </c>
      <c r="C81584">
        <v>4</v>
      </c>
      <c r="D81584">
        <v>23</v>
      </c>
      <c r="E81584" s="2">
        <v>12</v>
      </c>
      <c r="F81584" s="2">
        <v>3</v>
      </c>
      <c r="G81584" s="21">
        <v>2724</v>
      </c>
      <c r="H81584" s="15"/>
      <c r="I81584" s="17"/>
    </row>
    <row r="81585" spans="1:9" x14ac:dyDescent="0.25">
      <c r="A81585" s="1">
        <v>43578</v>
      </c>
      <c r="B81585">
        <v>2019</v>
      </c>
      <c r="C81585">
        <v>4</v>
      </c>
      <c r="D81585">
        <v>23</v>
      </c>
      <c r="E81585" s="2">
        <v>13</v>
      </c>
      <c r="F81585" s="2">
        <v>3</v>
      </c>
      <c r="G81585" s="21">
        <v>2725</v>
      </c>
      <c r="H81585" s="15"/>
      <c r="I81585" s="17"/>
    </row>
    <row r="81586" spans="1:9" x14ac:dyDescent="0.25">
      <c r="A81586" s="1">
        <v>43578</v>
      </c>
      <c r="B81586">
        <v>2019</v>
      </c>
      <c r="C81586">
        <v>4</v>
      </c>
      <c r="D81586">
        <v>23</v>
      </c>
      <c r="E81586" s="2">
        <v>14</v>
      </c>
      <c r="F81586" s="2">
        <v>3</v>
      </c>
      <c r="G81586" s="21">
        <v>2726</v>
      </c>
      <c r="H81586" s="15"/>
      <c r="I81586" s="17"/>
    </row>
    <row r="81587" spans="1:9" x14ac:dyDescent="0.25">
      <c r="A81587" s="1">
        <v>43578</v>
      </c>
      <c r="B81587">
        <v>2019</v>
      </c>
      <c r="C81587">
        <v>4</v>
      </c>
      <c r="D81587">
        <v>23</v>
      </c>
      <c r="E81587" s="2">
        <v>15</v>
      </c>
      <c r="F81587" s="2">
        <v>3</v>
      </c>
      <c r="G81587" s="21">
        <v>2727</v>
      </c>
      <c r="H81587" s="15"/>
      <c r="I81587" s="17"/>
    </row>
    <row r="81588" spans="1:9" x14ac:dyDescent="0.25">
      <c r="A81588" s="1">
        <v>43578</v>
      </c>
      <c r="B81588">
        <v>2019</v>
      </c>
      <c r="C81588">
        <v>4</v>
      </c>
      <c r="D81588">
        <v>23</v>
      </c>
      <c r="E81588" s="2">
        <v>16</v>
      </c>
      <c r="F81588" s="2">
        <v>3</v>
      </c>
      <c r="G81588" s="21">
        <v>2728</v>
      </c>
      <c r="H81588" s="15"/>
      <c r="I81588" s="17"/>
    </row>
    <row r="81589" spans="1:9" x14ac:dyDescent="0.25">
      <c r="A81589" s="1">
        <v>43578</v>
      </c>
      <c r="B81589">
        <v>2019</v>
      </c>
      <c r="C81589">
        <v>4</v>
      </c>
      <c r="D81589">
        <v>23</v>
      </c>
      <c r="E81589" s="2">
        <v>17</v>
      </c>
      <c r="F81589" s="2">
        <v>3</v>
      </c>
      <c r="G81589" s="21">
        <v>2729</v>
      </c>
      <c r="H81589" s="15"/>
      <c r="I81589" s="17"/>
    </row>
    <row r="81590" spans="1:9" x14ac:dyDescent="0.25">
      <c r="A81590" s="1">
        <v>43578</v>
      </c>
      <c r="B81590">
        <v>2019</v>
      </c>
      <c r="C81590">
        <v>4</v>
      </c>
      <c r="D81590">
        <v>23</v>
      </c>
      <c r="E81590" s="2">
        <v>18</v>
      </c>
      <c r="F81590" s="2">
        <v>3</v>
      </c>
      <c r="G81590" s="21">
        <v>2730</v>
      </c>
      <c r="H81590" s="15"/>
      <c r="I81590" s="17"/>
    </row>
    <row r="81591" spans="1:9" x14ac:dyDescent="0.25">
      <c r="A81591" s="1">
        <v>43578</v>
      </c>
      <c r="B81591">
        <v>2019</v>
      </c>
      <c r="C81591">
        <v>4</v>
      </c>
      <c r="D81591">
        <v>23</v>
      </c>
      <c r="E81591" s="2">
        <v>19</v>
      </c>
      <c r="F81591" s="2">
        <v>3</v>
      </c>
      <c r="G81591" s="21">
        <v>2731</v>
      </c>
      <c r="H81591" s="15"/>
      <c r="I81591" s="17"/>
    </row>
    <row r="81592" spans="1:9" x14ac:dyDescent="0.25">
      <c r="A81592" s="1">
        <v>43578</v>
      </c>
      <c r="B81592">
        <v>2019</v>
      </c>
      <c r="C81592">
        <v>4</v>
      </c>
      <c r="D81592">
        <v>23</v>
      </c>
      <c r="E81592" s="2">
        <v>20</v>
      </c>
      <c r="F81592" s="2">
        <v>3</v>
      </c>
      <c r="G81592" s="21">
        <v>2732</v>
      </c>
      <c r="H81592" s="15"/>
      <c r="I81592" s="17"/>
    </row>
    <row r="81593" spans="1:9" x14ac:dyDescent="0.25">
      <c r="A81593" s="1">
        <v>43578</v>
      </c>
      <c r="B81593">
        <v>2019</v>
      </c>
      <c r="C81593">
        <v>4</v>
      </c>
      <c r="D81593">
        <v>23</v>
      </c>
      <c r="E81593" s="2">
        <v>21</v>
      </c>
      <c r="F81593" s="2">
        <v>3</v>
      </c>
      <c r="G81593" s="21">
        <v>2733</v>
      </c>
      <c r="H81593" s="15"/>
      <c r="I81593" s="17"/>
    </row>
    <row r="81594" spans="1:9" x14ac:dyDescent="0.25">
      <c r="A81594" s="1">
        <v>43578</v>
      </c>
      <c r="B81594">
        <v>2019</v>
      </c>
      <c r="C81594">
        <v>4</v>
      </c>
      <c r="D81594">
        <v>23</v>
      </c>
      <c r="E81594" s="2">
        <v>22</v>
      </c>
      <c r="F81594" s="2">
        <v>3</v>
      </c>
      <c r="G81594" s="21">
        <v>2734</v>
      </c>
      <c r="H81594" s="15"/>
      <c r="I81594" s="17"/>
    </row>
    <row r="81595" spans="1:9" x14ac:dyDescent="0.25">
      <c r="A81595" s="1">
        <v>43578</v>
      </c>
      <c r="B81595">
        <v>2019</v>
      </c>
      <c r="C81595">
        <v>4</v>
      </c>
      <c r="D81595">
        <v>23</v>
      </c>
      <c r="E81595" s="2">
        <v>23</v>
      </c>
      <c r="F81595" s="2">
        <v>3</v>
      </c>
      <c r="G81595" s="21">
        <v>2735</v>
      </c>
      <c r="H81595" s="15"/>
      <c r="I81595" s="17"/>
    </row>
    <row r="81596" spans="1:9" x14ac:dyDescent="0.25">
      <c r="A81596" s="1">
        <v>43578</v>
      </c>
      <c r="B81596">
        <v>2019</v>
      </c>
      <c r="C81596">
        <v>4</v>
      </c>
      <c r="D81596">
        <v>23</v>
      </c>
      <c r="E81596" s="2">
        <v>24</v>
      </c>
      <c r="F81596" s="2">
        <v>3</v>
      </c>
      <c r="G81596" s="21">
        <v>2736</v>
      </c>
      <c r="H81596" s="15"/>
      <c r="I81596" s="17"/>
    </row>
    <row r="81597" spans="1:9" x14ac:dyDescent="0.25">
      <c r="A81597" s="1">
        <v>43579</v>
      </c>
      <c r="B81597">
        <v>2019</v>
      </c>
      <c r="C81597">
        <v>4</v>
      </c>
      <c r="D81597">
        <v>24</v>
      </c>
      <c r="E81597" s="2">
        <v>1</v>
      </c>
      <c r="F81597" s="2">
        <v>4</v>
      </c>
      <c r="G81597" s="21">
        <v>2737</v>
      </c>
      <c r="H81597" s="15"/>
      <c r="I81597" s="17"/>
    </row>
    <row r="81598" spans="1:9" x14ac:dyDescent="0.25">
      <c r="A81598" s="1">
        <v>43579</v>
      </c>
      <c r="B81598">
        <v>2019</v>
      </c>
      <c r="C81598">
        <v>4</v>
      </c>
      <c r="D81598">
        <v>24</v>
      </c>
      <c r="E81598" s="2">
        <v>2</v>
      </c>
      <c r="F81598" s="2">
        <v>4</v>
      </c>
      <c r="G81598" s="21">
        <v>2738</v>
      </c>
      <c r="H81598" s="15"/>
      <c r="I81598" s="17"/>
    </row>
    <row r="81599" spans="1:9" x14ac:dyDescent="0.25">
      <c r="A81599" s="1">
        <v>43579</v>
      </c>
      <c r="B81599">
        <v>2019</v>
      </c>
      <c r="C81599">
        <v>4</v>
      </c>
      <c r="D81599">
        <v>24</v>
      </c>
      <c r="E81599" s="2">
        <v>3</v>
      </c>
      <c r="F81599" s="2">
        <v>4</v>
      </c>
      <c r="G81599" s="21">
        <v>2739</v>
      </c>
      <c r="H81599" s="15"/>
      <c r="I81599" s="17"/>
    </row>
    <row r="81600" spans="1:9" x14ac:dyDescent="0.25">
      <c r="A81600" s="1">
        <v>43579</v>
      </c>
      <c r="B81600">
        <v>2019</v>
      </c>
      <c r="C81600">
        <v>4</v>
      </c>
      <c r="D81600">
        <v>24</v>
      </c>
      <c r="E81600" s="2">
        <v>4</v>
      </c>
      <c r="F81600" s="2">
        <v>4</v>
      </c>
      <c r="G81600" s="21">
        <v>2740</v>
      </c>
      <c r="H81600" s="15"/>
      <c r="I81600" s="17"/>
    </row>
    <row r="81601" spans="1:9" x14ac:dyDescent="0.25">
      <c r="A81601" s="1">
        <v>43579</v>
      </c>
      <c r="B81601">
        <v>2019</v>
      </c>
      <c r="C81601">
        <v>4</v>
      </c>
      <c r="D81601">
        <v>24</v>
      </c>
      <c r="E81601" s="2">
        <v>5</v>
      </c>
      <c r="F81601" s="2">
        <v>4</v>
      </c>
      <c r="G81601" s="21">
        <v>2741</v>
      </c>
      <c r="H81601" s="15"/>
      <c r="I81601" s="17"/>
    </row>
    <row r="81602" spans="1:9" x14ac:dyDescent="0.25">
      <c r="A81602" s="1">
        <v>43579</v>
      </c>
      <c r="B81602">
        <v>2019</v>
      </c>
      <c r="C81602">
        <v>4</v>
      </c>
      <c r="D81602">
        <v>24</v>
      </c>
      <c r="E81602" s="2">
        <v>6</v>
      </c>
      <c r="F81602" s="2">
        <v>4</v>
      </c>
      <c r="G81602" s="21">
        <v>2742</v>
      </c>
      <c r="H81602" s="15"/>
      <c r="I81602" s="17"/>
    </row>
    <row r="81603" spans="1:9" x14ac:dyDescent="0.25">
      <c r="A81603" s="1">
        <v>43579</v>
      </c>
      <c r="B81603">
        <v>2019</v>
      </c>
      <c r="C81603">
        <v>4</v>
      </c>
      <c r="D81603">
        <v>24</v>
      </c>
      <c r="E81603" s="2">
        <v>7</v>
      </c>
      <c r="F81603" s="2">
        <v>4</v>
      </c>
      <c r="G81603" s="21">
        <v>2743</v>
      </c>
      <c r="H81603" s="15"/>
      <c r="I81603" s="17"/>
    </row>
    <row r="81604" spans="1:9" x14ac:dyDescent="0.25">
      <c r="A81604" s="1">
        <v>43579</v>
      </c>
      <c r="B81604">
        <v>2019</v>
      </c>
      <c r="C81604">
        <v>4</v>
      </c>
      <c r="D81604">
        <v>24</v>
      </c>
      <c r="E81604" s="2">
        <v>8</v>
      </c>
      <c r="F81604" s="2">
        <v>4</v>
      </c>
      <c r="G81604" s="21">
        <v>2744</v>
      </c>
      <c r="H81604" s="15"/>
      <c r="I81604" s="17"/>
    </row>
    <row r="81605" spans="1:9" x14ac:dyDescent="0.25">
      <c r="A81605" s="1">
        <v>43579</v>
      </c>
      <c r="B81605">
        <v>2019</v>
      </c>
      <c r="C81605">
        <v>4</v>
      </c>
      <c r="D81605">
        <v>24</v>
      </c>
      <c r="E81605" s="2">
        <v>9</v>
      </c>
      <c r="F81605" s="2">
        <v>4</v>
      </c>
      <c r="G81605" s="21">
        <v>2745</v>
      </c>
      <c r="H81605" s="15"/>
      <c r="I81605" s="17"/>
    </row>
    <row r="81606" spans="1:9" x14ac:dyDescent="0.25">
      <c r="A81606" s="1">
        <v>43579</v>
      </c>
      <c r="B81606">
        <v>2019</v>
      </c>
      <c r="C81606">
        <v>4</v>
      </c>
      <c r="D81606">
        <v>24</v>
      </c>
      <c r="E81606" s="2">
        <v>10</v>
      </c>
      <c r="F81606" s="2">
        <v>4</v>
      </c>
      <c r="G81606" s="21">
        <v>2746</v>
      </c>
      <c r="H81606" s="15"/>
      <c r="I81606" s="17"/>
    </row>
    <row r="81607" spans="1:9" x14ac:dyDescent="0.25">
      <c r="A81607" s="1">
        <v>43579</v>
      </c>
      <c r="B81607">
        <v>2019</v>
      </c>
      <c r="C81607">
        <v>4</v>
      </c>
      <c r="D81607">
        <v>24</v>
      </c>
      <c r="E81607" s="2">
        <v>11</v>
      </c>
      <c r="F81607" s="2">
        <v>4</v>
      </c>
      <c r="G81607" s="21">
        <v>2747</v>
      </c>
      <c r="H81607" s="15"/>
      <c r="I81607" s="17"/>
    </row>
    <row r="81608" spans="1:9" x14ac:dyDescent="0.25">
      <c r="A81608" s="1">
        <v>43579</v>
      </c>
      <c r="B81608">
        <v>2019</v>
      </c>
      <c r="C81608">
        <v>4</v>
      </c>
      <c r="D81608">
        <v>24</v>
      </c>
      <c r="E81608" s="2">
        <v>12</v>
      </c>
      <c r="F81608" s="2">
        <v>4</v>
      </c>
      <c r="G81608" s="21">
        <v>2748</v>
      </c>
      <c r="H81608" s="15"/>
      <c r="I81608" s="17"/>
    </row>
    <row r="81609" spans="1:9" x14ac:dyDescent="0.25">
      <c r="A81609" s="1">
        <v>43579</v>
      </c>
      <c r="B81609">
        <v>2019</v>
      </c>
      <c r="C81609">
        <v>4</v>
      </c>
      <c r="D81609">
        <v>24</v>
      </c>
      <c r="E81609" s="2">
        <v>13</v>
      </c>
      <c r="F81609" s="2">
        <v>4</v>
      </c>
      <c r="G81609" s="21">
        <v>2749</v>
      </c>
      <c r="H81609" s="15"/>
      <c r="I81609" s="17"/>
    </row>
    <row r="81610" spans="1:9" x14ac:dyDescent="0.25">
      <c r="A81610" s="1">
        <v>43579</v>
      </c>
      <c r="B81610">
        <v>2019</v>
      </c>
      <c r="C81610">
        <v>4</v>
      </c>
      <c r="D81610">
        <v>24</v>
      </c>
      <c r="E81610" s="2">
        <v>14</v>
      </c>
      <c r="F81610" s="2">
        <v>4</v>
      </c>
      <c r="G81610" s="21">
        <v>2750</v>
      </c>
      <c r="H81610" s="15"/>
      <c r="I81610" s="17"/>
    </row>
    <row r="81611" spans="1:9" x14ac:dyDescent="0.25">
      <c r="A81611" s="1">
        <v>43579</v>
      </c>
      <c r="B81611">
        <v>2019</v>
      </c>
      <c r="C81611">
        <v>4</v>
      </c>
      <c r="D81611">
        <v>24</v>
      </c>
      <c r="E81611" s="2">
        <v>15</v>
      </c>
      <c r="F81611" s="2">
        <v>4</v>
      </c>
      <c r="G81611" s="21">
        <v>2751</v>
      </c>
      <c r="H81611" s="15"/>
      <c r="I81611" s="17"/>
    </row>
    <row r="81612" spans="1:9" x14ac:dyDescent="0.25">
      <c r="A81612" s="1">
        <v>43579</v>
      </c>
      <c r="B81612">
        <v>2019</v>
      </c>
      <c r="C81612">
        <v>4</v>
      </c>
      <c r="D81612">
        <v>24</v>
      </c>
      <c r="E81612" s="2">
        <v>16</v>
      </c>
      <c r="F81612" s="2">
        <v>4</v>
      </c>
      <c r="G81612" s="21">
        <v>2752</v>
      </c>
      <c r="H81612" s="15"/>
      <c r="I81612" s="17"/>
    </row>
    <row r="81613" spans="1:9" x14ac:dyDescent="0.25">
      <c r="A81613" s="1">
        <v>43579</v>
      </c>
      <c r="B81613">
        <v>2019</v>
      </c>
      <c r="C81613">
        <v>4</v>
      </c>
      <c r="D81613">
        <v>24</v>
      </c>
      <c r="E81613" s="2">
        <v>17</v>
      </c>
      <c r="F81613" s="2">
        <v>4</v>
      </c>
      <c r="G81613" s="21">
        <v>2753</v>
      </c>
      <c r="H81613" s="15"/>
      <c r="I81613" s="17"/>
    </row>
    <row r="81614" spans="1:9" x14ac:dyDescent="0.25">
      <c r="A81614" s="1">
        <v>43579</v>
      </c>
      <c r="B81614">
        <v>2019</v>
      </c>
      <c r="C81614">
        <v>4</v>
      </c>
      <c r="D81614">
        <v>24</v>
      </c>
      <c r="E81614" s="2">
        <v>18</v>
      </c>
      <c r="F81614" s="2">
        <v>4</v>
      </c>
      <c r="G81614" s="21">
        <v>2754</v>
      </c>
      <c r="H81614" s="15"/>
      <c r="I81614" s="17"/>
    </row>
    <row r="81615" spans="1:9" x14ac:dyDescent="0.25">
      <c r="A81615" s="1">
        <v>43579</v>
      </c>
      <c r="B81615">
        <v>2019</v>
      </c>
      <c r="C81615">
        <v>4</v>
      </c>
      <c r="D81615">
        <v>24</v>
      </c>
      <c r="E81615" s="2">
        <v>19</v>
      </c>
      <c r="F81615" s="2">
        <v>4</v>
      </c>
      <c r="G81615" s="21">
        <v>2755</v>
      </c>
      <c r="H81615" s="15"/>
      <c r="I81615" s="17"/>
    </row>
    <row r="81616" spans="1:9" x14ac:dyDescent="0.25">
      <c r="A81616" s="1">
        <v>43579</v>
      </c>
      <c r="B81616">
        <v>2019</v>
      </c>
      <c r="C81616">
        <v>4</v>
      </c>
      <c r="D81616">
        <v>24</v>
      </c>
      <c r="E81616" s="2">
        <v>20</v>
      </c>
      <c r="F81616" s="2">
        <v>4</v>
      </c>
      <c r="G81616" s="21">
        <v>2756</v>
      </c>
      <c r="H81616" s="15"/>
      <c r="I81616" s="17"/>
    </row>
    <row r="81617" spans="1:9" x14ac:dyDescent="0.25">
      <c r="A81617" s="1">
        <v>43579</v>
      </c>
      <c r="B81617">
        <v>2019</v>
      </c>
      <c r="C81617">
        <v>4</v>
      </c>
      <c r="D81617">
        <v>24</v>
      </c>
      <c r="E81617" s="2">
        <v>21</v>
      </c>
      <c r="F81617" s="2">
        <v>4</v>
      </c>
      <c r="G81617" s="21">
        <v>2757</v>
      </c>
      <c r="H81617" s="15"/>
      <c r="I81617" s="17"/>
    </row>
    <row r="81618" spans="1:9" x14ac:dyDescent="0.25">
      <c r="A81618" s="1">
        <v>43579</v>
      </c>
      <c r="B81618">
        <v>2019</v>
      </c>
      <c r="C81618">
        <v>4</v>
      </c>
      <c r="D81618">
        <v>24</v>
      </c>
      <c r="E81618" s="2">
        <v>22</v>
      </c>
      <c r="F81618" s="2">
        <v>4</v>
      </c>
      <c r="G81618" s="21">
        <v>2758</v>
      </c>
      <c r="H81618" s="15"/>
      <c r="I81618" s="17"/>
    </row>
    <row r="81619" spans="1:9" x14ac:dyDescent="0.25">
      <c r="A81619" s="1">
        <v>43579</v>
      </c>
      <c r="B81619">
        <v>2019</v>
      </c>
      <c r="C81619">
        <v>4</v>
      </c>
      <c r="D81619">
        <v>24</v>
      </c>
      <c r="E81619" s="2">
        <v>23</v>
      </c>
      <c r="F81619" s="2">
        <v>4</v>
      </c>
      <c r="G81619" s="21">
        <v>2759</v>
      </c>
      <c r="H81619" s="15"/>
      <c r="I81619" s="17"/>
    </row>
    <row r="81620" spans="1:9" x14ac:dyDescent="0.25">
      <c r="A81620" s="1">
        <v>43579</v>
      </c>
      <c r="B81620">
        <v>2019</v>
      </c>
      <c r="C81620">
        <v>4</v>
      </c>
      <c r="D81620">
        <v>24</v>
      </c>
      <c r="E81620" s="2">
        <v>24</v>
      </c>
      <c r="F81620" s="2">
        <v>4</v>
      </c>
      <c r="G81620" s="21">
        <v>2760</v>
      </c>
      <c r="H81620" s="15"/>
      <c r="I81620" s="17"/>
    </row>
    <row r="81621" spans="1:9" x14ac:dyDescent="0.25">
      <c r="A81621" s="1">
        <v>43580</v>
      </c>
      <c r="B81621">
        <v>2019</v>
      </c>
      <c r="C81621">
        <v>4</v>
      </c>
      <c r="D81621">
        <v>25</v>
      </c>
      <c r="E81621" s="2">
        <v>1</v>
      </c>
      <c r="F81621" s="2">
        <v>5</v>
      </c>
      <c r="G81621" s="21">
        <v>2761</v>
      </c>
      <c r="H81621" s="15"/>
      <c r="I81621" s="17"/>
    </row>
    <row r="81622" spans="1:9" x14ac:dyDescent="0.25">
      <c r="A81622" s="1">
        <v>43580</v>
      </c>
      <c r="B81622">
        <v>2019</v>
      </c>
      <c r="C81622">
        <v>4</v>
      </c>
      <c r="D81622">
        <v>25</v>
      </c>
      <c r="E81622" s="2">
        <v>2</v>
      </c>
      <c r="F81622" s="2">
        <v>5</v>
      </c>
      <c r="G81622" s="21">
        <v>2762</v>
      </c>
      <c r="H81622" s="15"/>
      <c r="I81622" s="17"/>
    </row>
    <row r="81623" spans="1:9" x14ac:dyDescent="0.25">
      <c r="A81623" s="1">
        <v>43580</v>
      </c>
      <c r="B81623">
        <v>2019</v>
      </c>
      <c r="C81623">
        <v>4</v>
      </c>
      <c r="D81623">
        <v>25</v>
      </c>
      <c r="E81623" s="2">
        <v>3</v>
      </c>
      <c r="F81623" s="2">
        <v>5</v>
      </c>
      <c r="G81623" s="21">
        <v>2763</v>
      </c>
      <c r="H81623" s="15"/>
      <c r="I81623" s="17"/>
    </row>
    <row r="81624" spans="1:9" x14ac:dyDescent="0.25">
      <c r="A81624" s="1">
        <v>43580</v>
      </c>
      <c r="B81624">
        <v>2019</v>
      </c>
      <c r="C81624">
        <v>4</v>
      </c>
      <c r="D81624">
        <v>25</v>
      </c>
      <c r="E81624" s="2">
        <v>4</v>
      </c>
      <c r="F81624" s="2">
        <v>5</v>
      </c>
      <c r="G81624" s="21">
        <v>2764</v>
      </c>
      <c r="H81624" s="15"/>
      <c r="I81624" s="17"/>
    </row>
    <row r="81625" spans="1:9" x14ac:dyDescent="0.25">
      <c r="A81625" s="1">
        <v>43580</v>
      </c>
      <c r="B81625">
        <v>2019</v>
      </c>
      <c r="C81625">
        <v>4</v>
      </c>
      <c r="D81625">
        <v>25</v>
      </c>
      <c r="E81625" s="2">
        <v>5</v>
      </c>
      <c r="F81625" s="2">
        <v>5</v>
      </c>
      <c r="G81625" s="21">
        <v>2765</v>
      </c>
      <c r="H81625" s="15"/>
      <c r="I81625" s="17"/>
    </row>
    <row r="81626" spans="1:9" x14ac:dyDescent="0.25">
      <c r="A81626" s="1">
        <v>43580</v>
      </c>
      <c r="B81626">
        <v>2019</v>
      </c>
      <c r="C81626">
        <v>4</v>
      </c>
      <c r="D81626">
        <v>25</v>
      </c>
      <c r="E81626" s="2">
        <v>6</v>
      </c>
      <c r="F81626" s="2">
        <v>5</v>
      </c>
      <c r="G81626" s="21">
        <v>2766</v>
      </c>
      <c r="H81626" s="15"/>
      <c r="I81626" s="17"/>
    </row>
    <row r="81627" spans="1:9" x14ac:dyDescent="0.25">
      <c r="A81627" s="1">
        <v>43580</v>
      </c>
      <c r="B81627">
        <v>2019</v>
      </c>
      <c r="C81627">
        <v>4</v>
      </c>
      <c r="D81627">
        <v>25</v>
      </c>
      <c r="E81627" s="2">
        <v>7</v>
      </c>
      <c r="F81627" s="2">
        <v>5</v>
      </c>
      <c r="G81627" s="21">
        <v>2767</v>
      </c>
      <c r="H81627" s="15"/>
      <c r="I81627" s="17"/>
    </row>
    <row r="81628" spans="1:9" x14ac:dyDescent="0.25">
      <c r="A81628" s="1">
        <v>43580</v>
      </c>
      <c r="B81628">
        <v>2019</v>
      </c>
      <c r="C81628">
        <v>4</v>
      </c>
      <c r="D81628">
        <v>25</v>
      </c>
      <c r="E81628" s="2">
        <v>8</v>
      </c>
      <c r="F81628" s="2">
        <v>5</v>
      </c>
      <c r="G81628" s="21">
        <v>2768</v>
      </c>
      <c r="H81628" s="15"/>
      <c r="I81628" s="17"/>
    </row>
    <row r="81629" spans="1:9" x14ac:dyDescent="0.25">
      <c r="A81629" s="1">
        <v>43580</v>
      </c>
      <c r="B81629">
        <v>2019</v>
      </c>
      <c r="C81629">
        <v>4</v>
      </c>
      <c r="D81629">
        <v>25</v>
      </c>
      <c r="E81629" s="2">
        <v>9</v>
      </c>
      <c r="F81629" s="2">
        <v>5</v>
      </c>
      <c r="G81629" s="21">
        <v>2769</v>
      </c>
      <c r="H81629" s="15"/>
      <c r="I81629" s="17"/>
    </row>
    <row r="81630" spans="1:9" x14ac:dyDescent="0.25">
      <c r="A81630" s="1">
        <v>43580</v>
      </c>
      <c r="B81630">
        <v>2019</v>
      </c>
      <c r="C81630">
        <v>4</v>
      </c>
      <c r="D81630">
        <v>25</v>
      </c>
      <c r="E81630" s="2">
        <v>10</v>
      </c>
      <c r="F81630" s="2">
        <v>5</v>
      </c>
      <c r="G81630" s="21">
        <v>2770</v>
      </c>
      <c r="H81630" s="15"/>
      <c r="I81630" s="17"/>
    </row>
    <row r="81631" spans="1:9" x14ac:dyDescent="0.25">
      <c r="A81631" s="1">
        <v>43580</v>
      </c>
      <c r="B81631">
        <v>2019</v>
      </c>
      <c r="C81631">
        <v>4</v>
      </c>
      <c r="D81631">
        <v>25</v>
      </c>
      <c r="E81631" s="2">
        <v>11</v>
      </c>
      <c r="F81631" s="2">
        <v>5</v>
      </c>
      <c r="G81631" s="21">
        <v>2771</v>
      </c>
      <c r="H81631" s="15"/>
      <c r="I81631" s="17"/>
    </row>
    <row r="81632" spans="1:9" x14ac:dyDescent="0.25">
      <c r="A81632" s="1">
        <v>43580</v>
      </c>
      <c r="B81632">
        <v>2019</v>
      </c>
      <c r="C81632">
        <v>4</v>
      </c>
      <c r="D81632">
        <v>25</v>
      </c>
      <c r="E81632" s="2">
        <v>12</v>
      </c>
      <c r="F81632" s="2">
        <v>5</v>
      </c>
      <c r="G81632" s="21">
        <v>2772</v>
      </c>
      <c r="H81632" s="15"/>
      <c r="I81632" s="17"/>
    </row>
    <row r="81633" spans="1:9" x14ac:dyDescent="0.25">
      <c r="A81633" s="1">
        <v>43580</v>
      </c>
      <c r="B81633">
        <v>2019</v>
      </c>
      <c r="C81633">
        <v>4</v>
      </c>
      <c r="D81633">
        <v>25</v>
      </c>
      <c r="E81633" s="2">
        <v>13</v>
      </c>
      <c r="F81633" s="2">
        <v>5</v>
      </c>
      <c r="G81633" s="21">
        <v>2773</v>
      </c>
      <c r="H81633" s="15"/>
      <c r="I81633" s="17"/>
    </row>
    <row r="81634" spans="1:9" x14ac:dyDescent="0.25">
      <c r="A81634" s="1">
        <v>43580</v>
      </c>
      <c r="B81634">
        <v>2019</v>
      </c>
      <c r="C81634">
        <v>4</v>
      </c>
      <c r="D81634">
        <v>25</v>
      </c>
      <c r="E81634" s="2">
        <v>14</v>
      </c>
      <c r="F81634" s="2">
        <v>5</v>
      </c>
      <c r="G81634" s="21">
        <v>2774</v>
      </c>
      <c r="H81634" s="15"/>
      <c r="I81634" s="17"/>
    </row>
    <row r="81635" spans="1:9" x14ac:dyDescent="0.25">
      <c r="A81635" s="1">
        <v>43580</v>
      </c>
      <c r="B81635">
        <v>2019</v>
      </c>
      <c r="C81635">
        <v>4</v>
      </c>
      <c r="D81635">
        <v>25</v>
      </c>
      <c r="E81635" s="2">
        <v>15</v>
      </c>
      <c r="F81635" s="2">
        <v>5</v>
      </c>
      <c r="G81635" s="21">
        <v>2775</v>
      </c>
      <c r="H81635" s="15"/>
      <c r="I81635" s="17"/>
    </row>
    <row r="81636" spans="1:9" x14ac:dyDescent="0.25">
      <c r="A81636" s="1">
        <v>43580</v>
      </c>
      <c r="B81636">
        <v>2019</v>
      </c>
      <c r="C81636">
        <v>4</v>
      </c>
      <c r="D81636">
        <v>25</v>
      </c>
      <c r="E81636" s="2">
        <v>16</v>
      </c>
      <c r="F81636" s="2">
        <v>5</v>
      </c>
      <c r="G81636" s="21">
        <v>2776</v>
      </c>
      <c r="H81636" s="15"/>
      <c r="I81636" s="17"/>
    </row>
    <row r="81637" spans="1:9" x14ac:dyDescent="0.25">
      <c r="A81637" s="1">
        <v>43580</v>
      </c>
      <c r="B81637">
        <v>2019</v>
      </c>
      <c r="C81637">
        <v>4</v>
      </c>
      <c r="D81637">
        <v>25</v>
      </c>
      <c r="E81637" s="2">
        <v>17</v>
      </c>
      <c r="F81637" s="2">
        <v>5</v>
      </c>
      <c r="G81637" s="21">
        <v>2777</v>
      </c>
      <c r="H81637" s="15"/>
      <c r="I81637" s="17"/>
    </row>
    <row r="81638" spans="1:9" x14ac:dyDescent="0.25">
      <c r="A81638" s="1">
        <v>43580</v>
      </c>
      <c r="B81638">
        <v>2019</v>
      </c>
      <c r="C81638">
        <v>4</v>
      </c>
      <c r="D81638">
        <v>25</v>
      </c>
      <c r="E81638" s="2">
        <v>18</v>
      </c>
      <c r="F81638" s="2">
        <v>5</v>
      </c>
      <c r="G81638" s="21">
        <v>2778</v>
      </c>
      <c r="H81638" s="15"/>
      <c r="I81638" s="17"/>
    </row>
    <row r="81639" spans="1:9" x14ac:dyDescent="0.25">
      <c r="A81639" s="1">
        <v>43580</v>
      </c>
      <c r="B81639">
        <v>2019</v>
      </c>
      <c r="C81639">
        <v>4</v>
      </c>
      <c r="D81639">
        <v>25</v>
      </c>
      <c r="E81639" s="2">
        <v>19</v>
      </c>
      <c r="F81639" s="2">
        <v>5</v>
      </c>
      <c r="G81639" s="21">
        <v>2779</v>
      </c>
      <c r="H81639" s="15"/>
      <c r="I81639" s="17"/>
    </row>
    <row r="81640" spans="1:9" x14ac:dyDescent="0.25">
      <c r="A81640" s="1">
        <v>43580</v>
      </c>
      <c r="B81640">
        <v>2019</v>
      </c>
      <c r="C81640">
        <v>4</v>
      </c>
      <c r="D81640">
        <v>25</v>
      </c>
      <c r="E81640" s="2">
        <v>20</v>
      </c>
      <c r="F81640" s="2">
        <v>5</v>
      </c>
      <c r="G81640" s="21">
        <v>2780</v>
      </c>
      <c r="H81640" s="15"/>
      <c r="I81640" s="17"/>
    </row>
    <row r="81641" spans="1:9" x14ac:dyDescent="0.25">
      <c r="A81641" s="1">
        <v>43580</v>
      </c>
      <c r="B81641">
        <v>2019</v>
      </c>
      <c r="C81641">
        <v>4</v>
      </c>
      <c r="D81641">
        <v>25</v>
      </c>
      <c r="E81641" s="2">
        <v>21</v>
      </c>
      <c r="F81641" s="2">
        <v>5</v>
      </c>
      <c r="G81641" s="21">
        <v>2781</v>
      </c>
      <c r="H81641" s="15"/>
      <c r="I81641" s="17"/>
    </row>
    <row r="81642" spans="1:9" x14ac:dyDescent="0.25">
      <c r="A81642" s="1">
        <v>43580</v>
      </c>
      <c r="B81642">
        <v>2019</v>
      </c>
      <c r="C81642">
        <v>4</v>
      </c>
      <c r="D81642">
        <v>25</v>
      </c>
      <c r="E81642" s="2">
        <v>22</v>
      </c>
      <c r="F81642" s="2">
        <v>5</v>
      </c>
      <c r="G81642" s="21">
        <v>2782</v>
      </c>
      <c r="H81642" s="15"/>
      <c r="I81642" s="17"/>
    </row>
    <row r="81643" spans="1:9" x14ac:dyDescent="0.25">
      <c r="A81643" s="1">
        <v>43580</v>
      </c>
      <c r="B81643">
        <v>2019</v>
      </c>
      <c r="C81643">
        <v>4</v>
      </c>
      <c r="D81643">
        <v>25</v>
      </c>
      <c r="E81643" s="2">
        <v>23</v>
      </c>
      <c r="F81643" s="2">
        <v>5</v>
      </c>
      <c r="G81643" s="21">
        <v>2783</v>
      </c>
      <c r="H81643" s="15"/>
      <c r="I81643" s="17"/>
    </row>
    <row r="81644" spans="1:9" x14ac:dyDescent="0.25">
      <c r="A81644" s="1">
        <v>43580</v>
      </c>
      <c r="B81644">
        <v>2019</v>
      </c>
      <c r="C81644">
        <v>4</v>
      </c>
      <c r="D81644">
        <v>25</v>
      </c>
      <c r="E81644" s="2">
        <v>24</v>
      </c>
      <c r="F81644" s="2">
        <v>5</v>
      </c>
      <c r="G81644" s="21">
        <v>2784</v>
      </c>
      <c r="H81644" s="15"/>
      <c r="I81644" s="17"/>
    </row>
    <row r="81645" spans="1:9" x14ac:dyDescent="0.25">
      <c r="A81645" s="1">
        <v>43581</v>
      </c>
      <c r="B81645">
        <v>2019</v>
      </c>
      <c r="C81645">
        <v>4</v>
      </c>
      <c r="D81645">
        <v>26</v>
      </c>
      <c r="E81645" s="2">
        <v>1</v>
      </c>
      <c r="F81645" s="2">
        <v>6</v>
      </c>
      <c r="G81645" s="21">
        <v>2785</v>
      </c>
      <c r="H81645" s="15"/>
      <c r="I81645" s="17"/>
    </row>
    <row r="81646" spans="1:9" x14ac:dyDescent="0.25">
      <c r="A81646" s="1">
        <v>43581</v>
      </c>
      <c r="B81646">
        <v>2019</v>
      </c>
      <c r="C81646">
        <v>4</v>
      </c>
      <c r="D81646">
        <v>26</v>
      </c>
      <c r="E81646" s="2">
        <v>2</v>
      </c>
      <c r="F81646" s="2">
        <v>6</v>
      </c>
      <c r="G81646" s="21">
        <v>2786</v>
      </c>
      <c r="H81646" s="15"/>
      <c r="I81646" s="17"/>
    </row>
    <row r="81647" spans="1:9" x14ac:dyDescent="0.25">
      <c r="A81647" s="1">
        <v>43581</v>
      </c>
      <c r="B81647">
        <v>2019</v>
      </c>
      <c r="C81647">
        <v>4</v>
      </c>
      <c r="D81647">
        <v>26</v>
      </c>
      <c r="E81647" s="2">
        <v>3</v>
      </c>
      <c r="F81647" s="2">
        <v>6</v>
      </c>
      <c r="G81647" s="21">
        <v>2787</v>
      </c>
      <c r="H81647" s="15"/>
      <c r="I81647" s="17"/>
    </row>
    <row r="81648" spans="1:9" x14ac:dyDescent="0.25">
      <c r="A81648" s="1">
        <v>43581</v>
      </c>
      <c r="B81648">
        <v>2019</v>
      </c>
      <c r="C81648">
        <v>4</v>
      </c>
      <c r="D81648">
        <v>26</v>
      </c>
      <c r="E81648" s="2">
        <v>4</v>
      </c>
      <c r="F81648" s="2">
        <v>6</v>
      </c>
      <c r="G81648" s="21">
        <v>2788</v>
      </c>
      <c r="H81648" s="15"/>
      <c r="I81648" s="17"/>
    </row>
    <row r="81649" spans="1:9" x14ac:dyDescent="0.25">
      <c r="A81649" s="1">
        <v>43581</v>
      </c>
      <c r="B81649">
        <v>2019</v>
      </c>
      <c r="C81649">
        <v>4</v>
      </c>
      <c r="D81649">
        <v>26</v>
      </c>
      <c r="E81649" s="2">
        <v>5</v>
      </c>
      <c r="F81649" s="2">
        <v>6</v>
      </c>
      <c r="G81649" s="21">
        <v>2789</v>
      </c>
      <c r="H81649" s="15"/>
      <c r="I81649" s="17"/>
    </row>
    <row r="81650" spans="1:9" x14ac:dyDescent="0.25">
      <c r="A81650" s="1">
        <v>43581</v>
      </c>
      <c r="B81650">
        <v>2019</v>
      </c>
      <c r="C81650">
        <v>4</v>
      </c>
      <c r="D81650">
        <v>26</v>
      </c>
      <c r="E81650" s="2">
        <v>6</v>
      </c>
      <c r="F81650" s="2">
        <v>6</v>
      </c>
      <c r="G81650" s="21">
        <v>2790</v>
      </c>
      <c r="H81650" s="15"/>
      <c r="I81650" s="17"/>
    </row>
    <row r="81651" spans="1:9" x14ac:dyDescent="0.25">
      <c r="A81651" s="1">
        <v>43581</v>
      </c>
      <c r="B81651">
        <v>2019</v>
      </c>
      <c r="C81651">
        <v>4</v>
      </c>
      <c r="D81651">
        <v>26</v>
      </c>
      <c r="E81651" s="2">
        <v>7</v>
      </c>
      <c r="F81651" s="2">
        <v>6</v>
      </c>
      <c r="G81651" s="21">
        <v>2791</v>
      </c>
      <c r="H81651" s="15"/>
      <c r="I81651" s="17"/>
    </row>
    <row r="81652" spans="1:9" x14ac:dyDescent="0.25">
      <c r="A81652" s="1">
        <v>43581</v>
      </c>
      <c r="B81652">
        <v>2019</v>
      </c>
      <c r="C81652">
        <v>4</v>
      </c>
      <c r="D81652">
        <v>26</v>
      </c>
      <c r="E81652" s="2">
        <v>8</v>
      </c>
      <c r="F81652" s="2">
        <v>6</v>
      </c>
      <c r="G81652" s="21">
        <v>2792</v>
      </c>
      <c r="H81652" s="15"/>
      <c r="I81652" s="17"/>
    </row>
    <row r="81653" spans="1:9" x14ac:dyDescent="0.25">
      <c r="A81653" s="1">
        <v>43581</v>
      </c>
      <c r="B81653">
        <v>2019</v>
      </c>
      <c r="C81653">
        <v>4</v>
      </c>
      <c r="D81653">
        <v>26</v>
      </c>
      <c r="E81653" s="2">
        <v>9</v>
      </c>
      <c r="F81653" s="2">
        <v>6</v>
      </c>
      <c r="G81653" s="21">
        <v>2793</v>
      </c>
      <c r="H81653" s="15"/>
      <c r="I81653" s="17"/>
    </row>
    <row r="81654" spans="1:9" x14ac:dyDescent="0.25">
      <c r="A81654" s="1">
        <v>43581</v>
      </c>
      <c r="B81654">
        <v>2019</v>
      </c>
      <c r="C81654">
        <v>4</v>
      </c>
      <c r="D81654">
        <v>26</v>
      </c>
      <c r="E81654" s="2">
        <v>10</v>
      </c>
      <c r="F81654" s="2">
        <v>6</v>
      </c>
      <c r="G81654" s="21">
        <v>2794</v>
      </c>
      <c r="H81654" s="15"/>
      <c r="I81654" s="17"/>
    </row>
    <row r="81655" spans="1:9" x14ac:dyDescent="0.25">
      <c r="A81655" s="1">
        <v>43581</v>
      </c>
      <c r="B81655">
        <v>2019</v>
      </c>
      <c r="C81655">
        <v>4</v>
      </c>
      <c r="D81655">
        <v>26</v>
      </c>
      <c r="E81655" s="2">
        <v>11</v>
      </c>
      <c r="F81655" s="2">
        <v>6</v>
      </c>
      <c r="G81655" s="21">
        <v>2795</v>
      </c>
      <c r="H81655" s="15"/>
      <c r="I81655" s="17"/>
    </row>
    <row r="81656" spans="1:9" x14ac:dyDescent="0.25">
      <c r="A81656" s="1">
        <v>43581</v>
      </c>
      <c r="B81656">
        <v>2019</v>
      </c>
      <c r="C81656">
        <v>4</v>
      </c>
      <c r="D81656">
        <v>26</v>
      </c>
      <c r="E81656" s="2">
        <v>12</v>
      </c>
      <c r="F81656" s="2">
        <v>6</v>
      </c>
      <c r="G81656" s="21">
        <v>2796</v>
      </c>
      <c r="H81656" s="15"/>
      <c r="I81656" s="17"/>
    </row>
    <row r="81657" spans="1:9" x14ac:dyDescent="0.25">
      <c r="A81657" s="1">
        <v>43581</v>
      </c>
      <c r="B81657">
        <v>2019</v>
      </c>
      <c r="C81657">
        <v>4</v>
      </c>
      <c r="D81657">
        <v>26</v>
      </c>
      <c r="E81657" s="2">
        <v>13</v>
      </c>
      <c r="F81657" s="2">
        <v>6</v>
      </c>
      <c r="G81657" s="21">
        <v>2797</v>
      </c>
      <c r="H81657" s="15"/>
      <c r="I81657" s="17"/>
    </row>
    <row r="81658" spans="1:9" x14ac:dyDescent="0.25">
      <c r="A81658" s="1">
        <v>43581</v>
      </c>
      <c r="B81658">
        <v>2019</v>
      </c>
      <c r="C81658">
        <v>4</v>
      </c>
      <c r="D81658">
        <v>26</v>
      </c>
      <c r="E81658" s="2">
        <v>14</v>
      </c>
      <c r="F81658" s="2">
        <v>6</v>
      </c>
      <c r="G81658" s="21">
        <v>2798</v>
      </c>
      <c r="H81658" s="15"/>
      <c r="I81658" s="17"/>
    </row>
    <row r="81659" spans="1:9" x14ac:dyDescent="0.25">
      <c r="A81659" s="1">
        <v>43581</v>
      </c>
      <c r="B81659">
        <v>2019</v>
      </c>
      <c r="C81659">
        <v>4</v>
      </c>
      <c r="D81659">
        <v>26</v>
      </c>
      <c r="E81659" s="2">
        <v>15</v>
      </c>
      <c r="F81659" s="2">
        <v>6</v>
      </c>
      <c r="G81659" s="21">
        <v>2799</v>
      </c>
      <c r="H81659" s="15"/>
      <c r="I81659" s="17"/>
    </row>
    <row r="81660" spans="1:9" x14ac:dyDescent="0.25">
      <c r="A81660" s="1">
        <v>43581</v>
      </c>
      <c r="B81660">
        <v>2019</v>
      </c>
      <c r="C81660">
        <v>4</v>
      </c>
      <c r="D81660">
        <v>26</v>
      </c>
      <c r="E81660" s="2">
        <v>16</v>
      </c>
      <c r="F81660" s="2">
        <v>6</v>
      </c>
      <c r="G81660" s="21">
        <v>2800</v>
      </c>
      <c r="H81660" s="15"/>
      <c r="I81660" s="17"/>
    </row>
    <row r="81661" spans="1:9" x14ac:dyDescent="0.25">
      <c r="A81661" s="1">
        <v>43581</v>
      </c>
      <c r="B81661">
        <v>2019</v>
      </c>
      <c r="C81661">
        <v>4</v>
      </c>
      <c r="D81661">
        <v>26</v>
      </c>
      <c r="E81661" s="2">
        <v>17</v>
      </c>
      <c r="F81661" s="2">
        <v>6</v>
      </c>
      <c r="G81661" s="21">
        <v>2801</v>
      </c>
      <c r="H81661" s="15"/>
      <c r="I81661" s="17"/>
    </row>
    <row r="81662" spans="1:9" x14ac:dyDescent="0.25">
      <c r="A81662" s="1">
        <v>43581</v>
      </c>
      <c r="B81662">
        <v>2019</v>
      </c>
      <c r="C81662">
        <v>4</v>
      </c>
      <c r="D81662">
        <v>26</v>
      </c>
      <c r="E81662" s="2">
        <v>18</v>
      </c>
      <c r="F81662" s="2">
        <v>6</v>
      </c>
      <c r="G81662" s="21">
        <v>2802</v>
      </c>
      <c r="H81662" s="15"/>
      <c r="I81662" s="17"/>
    </row>
    <row r="81663" spans="1:9" x14ac:dyDescent="0.25">
      <c r="A81663" s="1">
        <v>43581</v>
      </c>
      <c r="B81663">
        <v>2019</v>
      </c>
      <c r="C81663">
        <v>4</v>
      </c>
      <c r="D81663">
        <v>26</v>
      </c>
      <c r="E81663" s="2">
        <v>19</v>
      </c>
      <c r="F81663" s="2">
        <v>6</v>
      </c>
      <c r="G81663" s="21">
        <v>2803</v>
      </c>
      <c r="H81663" s="15"/>
      <c r="I81663" s="17"/>
    </row>
    <row r="81664" spans="1:9" x14ac:dyDescent="0.25">
      <c r="A81664" s="1">
        <v>43581</v>
      </c>
      <c r="B81664">
        <v>2019</v>
      </c>
      <c r="C81664">
        <v>4</v>
      </c>
      <c r="D81664">
        <v>26</v>
      </c>
      <c r="E81664" s="2">
        <v>20</v>
      </c>
      <c r="F81664" s="2">
        <v>6</v>
      </c>
      <c r="G81664" s="21">
        <v>2804</v>
      </c>
      <c r="H81664" s="15"/>
      <c r="I81664" s="17"/>
    </row>
    <row r="81665" spans="1:9" x14ac:dyDescent="0.25">
      <c r="A81665" s="1">
        <v>43581</v>
      </c>
      <c r="B81665">
        <v>2019</v>
      </c>
      <c r="C81665">
        <v>4</v>
      </c>
      <c r="D81665">
        <v>26</v>
      </c>
      <c r="E81665" s="2">
        <v>21</v>
      </c>
      <c r="F81665" s="2">
        <v>6</v>
      </c>
      <c r="G81665" s="21">
        <v>2805</v>
      </c>
      <c r="H81665" s="15"/>
      <c r="I81665" s="17"/>
    </row>
    <row r="81666" spans="1:9" x14ac:dyDescent="0.25">
      <c r="A81666" s="1">
        <v>43581</v>
      </c>
      <c r="B81666">
        <v>2019</v>
      </c>
      <c r="C81666">
        <v>4</v>
      </c>
      <c r="D81666">
        <v>26</v>
      </c>
      <c r="E81666" s="2">
        <v>22</v>
      </c>
      <c r="F81666" s="2">
        <v>6</v>
      </c>
      <c r="G81666" s="21">
        <v>2806</v>
      </c>
      <c r="H81666" s="15"/>
      <c r="I81666" s="17"/>
    </row>
    <row r="81667" spans="1:9" x14ac:dyDescent="0.25">
      <c r="A81667" s="1">
        <v>43581</v>
      </c>
      <c r="B81667">
        <v>2019</v>
      </c>
      <c r="C81667">
        <v>4</v>
      </c>
      <c r="D81667">
        <v>26</v>
      </c>
      <c r="E81667" s="2">
        <v>23</v>
      </c>
      <c r="F81667" s="2">
        <v>6</v>
      </c>
      <c r="G81667" s="21">
        <v>2807</v>
      </c>
      <c r="H81667" s="15"/>
      <c r="I81667" s="17"/>
    </row>
    <row r="81668" spans="1:9" x14ac:dyDescent="0.25">
      <c r="A81668" s="1">
        <v>43581</v>
      </c>
      <c r="B81668">
        <v>2019</v>
      </c>
      <c r="C81668">
        <v>4</v>
      </c>
      <c r="D81668">
        <v>26</v>
      </c>
      <c r="E81668" s="2">
        <v>24</v>
      </c>
      <c r="F81668" s="2">
        <v>6</v>
      </c>
      <c r="G81668" s="21">
        <v>2808</v>
      </c>
      <c r="H81668" s="15"/>
      <c r="I81668" s="17"/>
    </row>
    <row r="81669" spans="1:9" x14ac:dyDescent="0.25">
      <c r="A81669" s="1">
        <v>43582</v>
      </c>
      <c r="B81669">
        <v>2019</v>
      </c>
      <c r="C81669">
        <v>4</v>
      </c>
      <c r="D81669">
        <v>27</v>
      </c>
      <c r="E81669" s="2">
        <v>1</v>
      </c>
      <c r="F81669" s="2">
        <v>7</v>
      </c>
      <c r="G81669" s="21">
        <v>2809</v>
      </c>
      <c r="H81669" s="15"/>
      <c r="I81669" s="17"/>
    </row>
    <row r="81670" spans="1:9" x14ac:dyDescent="0.25">
      <c r="A81670" s="1">
        <v>43582</v>
      </c>
      <c r="B81670">
        <v>2019</v>
      </c>
      <c r="C81670">
        <v>4</v>
      </c>
      <c r="D81670">
        <v>27</v>
      </c>
      <c r="E81670" s="2">
        <v>2</v>
      </c>
      <c r="F81670" s="2">
        <v>7</v>
      </c>
      <c r="G81670" s="21">
        <v>2810</v>
      </c>
      <c r="H81670" s="15"/>
      <c r="I81670" s="17"/>
    </row>
    <row r="81671" spans="1:9" x14ac:dyDescent="0.25">
      <c r="A81671" s="1">
        <v>43582</v>
      </c>
      <c r="B81671">
        <v>2019</v>
      </c>
      <c r="C81671">
        <v>4</v>
      </c>
      <c r="D81671">
        <v>27</v>
      </c>
      <c r="E81671" s="2">
        <v>3</v>
      </c>
      <c r="F81671" s="2">
        <v>7</v>
      </c>
      <c r="G81671" s="21">
        <v>2811</v>
      </c>
      <c r="H81671" s="15"/>
      <c r="I81671" s="17"/>
    </row>
    <row r="81672" spans="1:9" x14ac:dyDescent="0.25">
      <c r="A81672" s="1">
        <v>43582</v>
      </c>
      <c r="B81672">
        <v>2019</v>
      </c>
      <c r="C81672">
        <v>4</v>
      </c>
      <c r="D81672">
        <v>27</v>
      </c>
      <c r="E81672" s="2">
        <v>4</v>
      </c>
      <c r="F81672" s="2">
        <v>7</v>
      </c>
      <c r="G81672" s="21">
        <v>2812</v>
      </c>
      <c r="H81672" s="15"/>
      <c r="I81672" s="17"/>
    </row>
    <row r="81673" spans="1:9" x14ac:dyDescent="0.25">
      <c r="A81673" s="1">
        <v>43582</v>
      </c>
      <c r="B81673">
        <v>2019</v>
      </c>
      <c r="C81673">
        <v>4</v>
      </c>
      <c r="D81673">
        <v>27</v>
      </c>
      <c r="E81673" s="2">
        <v>5</v>
      </c>
      <c r="F81673" s="2">
        <v>7</v>
      </c>
      <c r="G81673" s="21">
        <v>2813</v>
      </c>
      <c r="H81673" s="15"/>
      <c r="I81673" s="17"/>
    </row>
    <row r="81674" spans="1:9" x14ac:dyDescent="0.25">
      <c r="A81674" s="1">
        <v>43582</v>
      </c>
      <c r="B81674">
        <v>2019</v>
      </c>
      <c r="C81674">
        <v>4</v>
      </c>
      <c r="D81674">
        <v>27</v>
      </c>
      <c r="E81674" s="2">
        <v>6</v>
      </c>
      <c r="F81674" s="2">
        <v>7</v>
      </c>
      <c r="G81674" s="21">
        <v>2814</v>
      </c>
      <c r="H81674" s="15"/>
      <c r="I81674" s="17"/>
    </row>
    <row r="81675" spans="1:9" x14ac:dyDescent="0.25">
      <c r="A81675" s="1">
        <v>43582</v>
      </c>
      <c r="B81675">
        <v>2019</v>
      </c>
      <c r="C81675">
        <v>4</v>
      </c>
      <c r="D81675">
        <v>27</v>
      </c>
      <c r="E81675" s="2">
        <v>7</v>
      </c>
      <c r="F81675" s="2">
        <v>7</v>
      </c>
      <c r="G81675" s="21">
        <v>2815</v>
      </c>
      <c r="H81675" s="15"/>
      <c r="I81675" s="17"/>
    </row>
    <row r="81676" spans="1:9" x14ac:dyDescent="0.25">
      <c r="A81676" s="1">
        <v>43582</v>
      </c>
      <c r="B81676">
        <v>2019</v>
      </c>
      <c r="C81676">
        <v>4</v>
      </c>
      <c r="D81676">
        <v>27</v>
      </c>
      <c r="E81676" s="2">
        <v>8</v>
      </c>
      <c r="F81676" s="2">
        <v>7</v>
      </c>
      <c r="G81676" s="21">
        <v>2816</v>
      </c>
      <c r="H81676" s="15"/>
      <c r="I81676" s="17"/>
    </row>
    <row r="81677" spans="1:9" x14ac:dyDescent="0.25">
      <c r="A81677" s="1">
        <v>43582</v>
      </c>
      <c r="B81677">
        <v>2019</v>
      </c>
      <c r="C81677">
        <v>4</v>
      </c>
      <c r="D81677">
        <v>27</v>
      </c>
      <c r="E81677" s="2">
        <v>9</v>
      </c>
      <c r="F81677" s="2">
        <v>7</v>
      </c>
      <c r="G81677" s="21">
        <v>2817</v>
      </c>
      <c r="H81677" s="15"/>
      <c r="I81677" s="17"/>
    </row>
    <row r="81678" spans="1:9" x14ac:dyDescent="0.25">
      <c r="A81678" s="1">
        <v>43582</v>
      </c>
      <c r="B81678">
        <v>2019</v>
      </c>
      <c r="C81678">
        <v>4</v>
      </c>
      <c r="D81678">
        <v>27</v>
      </c>
      <c r="E81678" s="2">
        <v>10</v>
      </c>
      <c r="F81678" s="2">
        <v>7</v>
      </c>
      <c r="G81678" s="21">
        <v>2818</v>
      </c>
      <c r="H81678" s="15"/>
      <c r="I81678" s="17"/>
    </row>
    <row r="81679" spans="1:9" x14ac:dyDescent="0.25">
      <c r="A81679" s="1">
        <v>43582</v>
      </c>
      <c r="B81679">
        <v>2019</v>
      </c>
      <c r="C81679">
        <v>4</v>
      </c>
      <c r="D81679">
        <v>27</v>
      </c>
      <c r="E81679" s="2">
        <v>11</v>
      </c>
      <c r="F81679" s="2">
        <v>7</v>
      </c>
      <c r="G81679" s="21">
        <v>2819</v>
      </c>
      <c r="H81679" s="15"/>
      <c r="I81679" s="17"/>
    </row>
    <row r="81680" spans="1:9" x14ac:dyDescent="0.25">
      <c r="A81680" s="1">
        <v>43582</v>
      </c>
      <c r="B81680">
        <v>2019</v>
      </c>
      <c r="C81680">
        <v>4</v>
      </c>
      <c r="D81680">
        <v>27</v>
      </c>
      <c r="E81680" s="2">
        <v>12</v>
      </c>
      <c r="F81680" s="2">
        <v>7</v>
      </c>
      <c r="G81680" s="21">
        <v>2820</v>
      </c>
      <c r="H81680" s="15"/>
      <c r="I81680" s="17"/>
    </row>
    <row r="81681" spans="1:9" x14ac:dyDescent="0.25">
      <c r="A81681" s="1">
        <v>43582</v>
      </c>
      <c r="B81681">
        <v>2019</v>
      </c>
      <c r="C81681">
        <v>4</v>
      </c>
      <c r="D81681">
        <v>27</v>
      </c>
      <c r="E81681" s="2">
        <v>13</v>
      </c>
      <c r="F81681" s="2">
        <v>7</v>
      </c>
      <c r="G81681" s="21">
        <v>2821</v>
      </c>
      <c r="H81681" s="15"/>
      <c r="I81681" s="17"/>
    </row>
    <row r="81682" spans="1:9" x14ac:dyDescent="0.25">
      <c r="A81682" s="1">
        <v>43582</v>
      </c>
      <c r="B81682">
        <v>2019</v>
      </c>
      <c r="C81682">
        <v>4</v>
      </c>
      <c r="D81682">
        <v>27</v>
      </c>
      <c r="E81682" s="2">
        <v>14</v>
      </c>
      <c r="F81682" s="2">
        <v>7</v>
      </c>
      <c r="G81682" s="21">
        <v>2822</v>
      </c>
      <c r="H81682" s="15"/>
      <c r="I81682" s="17"/>
    </row>
    <row r="81683" spans="1:9" x14ac:dyDescent="0.25">
      <c r="A81683" s="1">
        <v>43582</v>
      </c>
      <c r="B81683">
        <v>2019</v>
      </c>
      <c r="C81683">
        <v>4</v>
      </c>
      <c r="D81683">
        <v>27</v>
      </c>
      <c r="E81683" s="2">
        <v>15</v>
      </c>
      <c r="F81683" s="2">
        <v>7</v>
      </c>
      <c r="G81683" s="21">
        <v>2823</v>
      </c>
      <c r="H81683" s="15"/>
      <c r="I81683" s="17"/>
    </row>
    <row r="81684" spans="1:9" x14ac:dyDescent="0.25">
      <c r="A81684" s="1">
        <v>43582</v>
      </c>
      <c r="B81684">
        <v>2019</v>
      </c>
      <c r="C81684">
        <v>4</v>
      </c>
      <c r="D81684">
        <v>27</v>
      </c>
      <c r="E81684" s="2">
        <v>16</v>
      </c>
      <c r="F81684" s="2">
        <v>7</v>
      </c>
      <c r="G81684" s="21">
        <v>2824</v>
      </c>
      <c r="H81684" s="15"/>
      <c r="I81684" s="17"/>
    </row>
    <row r="81685" spans="1:9" x14ac:dyDescent="0.25">
      <c r="A81685" s="1">
        <v>43582</v>
      </c>
      <c r="B81685">
        <v>2019</v>
      </c>
      <c r="C81685">
        <v>4</v>
      </c>
      <c r="D81685">
        <v>27</v>
      </c>
      <c r="E81685" s="2">
        <v>17</v>
      </c>
      <c r="F81685" s="2">
        <v>7</v>
      </c>
      <c r="G81685" s="21">
        <v>2825</v>
      </c>
      <c r="H81685" s="15"/>
      <c r="I81685" s="17"/>
    </row>
    <row r="81686" spans="1:9" x14ac:dyDescent="0.25">
      <c r="A81686" s="1">
        <v>43582</v>
      </c>
      <c r="B81686">
        <v>2019</v>
      </c>
      <c r="C81686">
        <v>4</v>
      </c>
      <c r="D81686">
        <v>27</v>
      </c>
      <c r="E81686" s="2">
        <v>18</v>
      </c>
      <c r="F81686" s="2">
        <v>7</v>
      </c>
      <c r="G81686" s="21">
        <v>2826</v>
      </c>
      <c r="H81686" s="15"/>
      <c r="I81686" s="17"/>
    </row>
    <row r="81687" spans="1:9" x14ac:dyDescent="0.25">
      <c r="A81687" s="1">
        <v>43582</v>
      </c>
      <c r="B81687">
        <v>2019</v>
      </c>
      <c r="C81687">
        <v>4</v>
      </c>
      <c r="D81687">
        <v>27</v>
      </c>
      <c r="E81687" s="2">
        <v>19</v>
      </c>
      <c r="F81687" s="2">
        <v>7</v>
      </c>
      <c r="G81687" s="21">
        <v>2827</v>
      </c>
      <c r="H81687" s="15"/>
      <c r="I81687" s="17"/>
    </row>
    <row r="81688" spans="1:9" x14ac:dyDescent="0.25">
      <c r="A81688" s="1">
        <v>43582</v>
      </c>
      <c r="B81688">
        <v>2019</v>
      </c>
      <c r="C81688">
        <v>4</v>
      </c>
      <c r="D81688">
        <v>27</v>
      </c>
      <c r="E81688" s="2">
        <v>20</v>
      </c>
      <c r="F81688" s="2">
        <v>7</v>
      </c>
      <c r="G81688" s="21">
        <v>2828</v>
      </c>
      <c r="H81688" s="15"/>
      <c r="I81688" s="17"/>
    </row>
    <row r="81689" spans="1:9" x14ac:dyDescent="0.25">
      <c r="A81689" s="1">
        <v>43582</v>
      </c>
      <c r="B81689">
        <v>2019</v>
      </c>
      <c r="C81689">
        <v>4</v>
      </c>
      <c r="D81689">
        <v>27</v>
      </c>
      <c r="E81689" s="2">
        <v>21</v>
      </c>
      <c r="F81689" s="2">
        <v>7</v>
      </c>
      <c r="G81689" s="21">
        <v>2829</v>
      </c>
      <c r="H81689" s="15"/>
      <c r="I81689" s="17"/>
    </row>
    <row r="81690" spans="1:9" x14ac:dyDescent="0.25">
      <c r="A81690" s="1">
        <v>43582</v>
      </c>
      <c r="B81690">
        <v>2019</v>
      </c>
      <c r="C81690">
        <v>4</v>
      </c>
      <c r="D81690">
        <v>27</v>
      </c>
      <c r="E81690" s="2">
        <v>22</v>
      </c>
      <c r="F81690" s="2">
        <v>7</v>
      </c>
      <c r="G81690" s="21">
        <v>2830</v>
      </c>
      <c r="H81690" s="15"/>
      <c r="I81690" s="17"/>
    </row>
    <row r="81691" spans="1:9" x14ac:dyDescent="0.25">
      <c r="A81691" s="1">
        <v>43582</v>
      </c>
      <c r="B81691">
        <v>2019</v>
      </c>
      <c r="C81691">
        <v>4</v>
      </c>
      <c r="D81691">
        <v>27</v>
      </c>
      <c r="E81691" s="2">
        <v>23</v>
      </c>
      <c r="F81691" s="2">
        <v>7</v>
      </c>
      <c r="G81691" s="21">
        <v>2831</v>
      </c>
      <c r="H81691" s="15"/>
      <c r="I81691" s="17"/>
    </row>
    <row r="81692" spans="1:9" x14ac:dyDescent="0.25">
      <c r="A81692" s="1">
        <v>43582</v>
      </c>
      <c r="B81692">
        <v>2019</v>
      </c>
      <c r="C81692">
        <v>4</v>
      </c>
      <c r="D81692">
        <v>27</v>
      </c>
      <c r="E81692" s="2">
        <v>24</v>
      </c>
      <c r="F81692" s="2">
        <v>7</v>
      </c>
      <c r="G81692" s="21">
        <v>2832</v>
      </c>
      <c r="H81692" s="15"/>
      <c r="I81692" s="17"/>
    </row>
    <row r="81693" spans="1:9" x14ac:dyDescent="0.25">
      <c r="A81693" s="1">
        <v>43583</v>
      </c>
      <c r="B81693">
        <v>2019</v>
      </c>
      <c r="C81693">
        <v>4</v>
      </c>
      <c r="D81693">
        <v>28</v>
      </c>
      <c r="E81693" s="2">
        <v>1</v>
      </c>
      <c r="F81693" s="2">
        <v>1</v>
      </c>
      <c r="G81693" s="21">
        <v>2833</v>
      </c>
      <c r="H81693" s="15"/>
      <c r="I81693" s="17"/>
    </row>
    <row r="81694" spans="1:9" x14ac:dyDescent="0.25">
      <c r="A81694" s="1">
        <v>43583</v>
      </c>
      <c r="B81694">
        <v>2019</v>
      </c>
      <c r="C81694">
        <v>4</v>
      </c>
      <c r="D81694">
        <v>28</v>
      </c>
      <c r="E81694" s="2">
        <v>2</v>
      </c>
      <c r="F81694" s="2">
        <v>1</v>
      </c>
      <c r="G81694" s="21">
        <v>2834</v>
      </c>
      <c r="H81694" s="15"/>
      <c r="I81694" s="17"/>
    </row>
    <row r="81695" spans="1:9" x14ac:dyDescent="0.25">
      <c r="A81695" s="1">
        <v>43583</v>
      </c>
      <c r="B81695">
        <v>2019</v>
      </c>
      <c r="C81695">
        <v>4</v>
      </c>
      <c r="D81695">
        <v>28</v>
      </c>
      <c r="E81695" s="2">
        <v>3</v>
      </c>
      <c r="F81695" s="2">
        <v>1</v>
      </c>
      <c r="G81695" s="21">
        <v>2835</v>
      </c>
      <c r="H81695" s="15"/>
      <c r="I81695" s="17"/>
    </row>
    <row r="81696" spans="1:9" x14ac:dyDescent="0.25">
      <c r="A81696" s="1">
        <v>43583</v>
      </c>
      <c r="B81696">
        <v>2019</v>
      </c>
      <c r="C81696">
        <v>4</v>
      </c>
      <c r="D81696">
        <v>28</v>
      </c>
      <c r="E81696" s="2">
        <v>4</v>
      </c>
      <c r="F81696" s="2">
        <v>1</v>
      </c>
      <c r="G81696" s="21">
        <v>2836</v>
      </c>
      <c r="H81696" s="15"/>
      <c r="I81696" s="17"/>
    </row>
    <row r="81697" spans="1:9" x14ac:dyDescent="0.25">
      <c r="A81697" s="1">
        <v>43583</v>
      </c>
      <c r="B81697">
        <v>2019</v>
      </c>
      <c r="C81697">
        <v>4</v>
      </c>
      <c r="D81697">
        <v>28</v>
      </c>
      <c r="E81697" s="2">
        <v>5</v>
      </c>
      <c r="F81697" s="2">
        <v>1</v>
      </c>
      <c r="G81697" s="21">
        <v>2837</v>
      </c>
      <c r="H81697" s="15"/>
      <c r="I81697" s="17"/>
    </row>
    <row r="81698" spans="1:9" x14ac:dyDescent="0.25">
      <c r="A81698" s="1">
        <v>43583</v>
      </c>
      <c r="B81698">
        <v>2019</v>
      </c>
      <c r="C81698">
        <v>4</v>
      </c>
      <c r="D81698">
        <v>28</v>
      </c>
      <c r="E81698" s="2">
        <v>6</v>
      </c>
      <c r="F81698" s="2">
        <v>1</v>
      </c>
      <c r="G81698" s="21">
        <v>2838</v>
      </c>
      <c r="H81698" s="15"/>
      <c r="I81698" s="17"/>
    </row>
    <row r="81699" spans="1:9" x14ac:dyDescent="0.25">
      <c r="A81699" s="1">
        <v>43583</v>
      </c>
      <c r="B81699">
        <v>2019</v>
      </c>
      <c r="C81699">
        <v>4</v>
      </c>
      <c r="D81699">
        <v>28</v>
      </c>
      <c r="E81699" s="2">
        <v>7</v>
      </c>
      <c r="F81699" s="2">
        <v>1</v>
      </c>
      <c r="G81699" s="21">
        <v>2839</v>
      </c>
      <c r="H81699" s="15"/>
      <c r="I81699" s="17"/>
    </row>
    <row r="81700" spans="1:9" x14ac:dyDescent="0.25">
      <c r="A81700" s="1">
        <v>43583</v>
      </c>
      <c r="B81700">
        <v>2019</v>
      </c>
      <c r="C81700">
        <v>4</v>
      </c>
      <c r="D81700">
        <v>28</v>
      </c>
      <c r="E81700" s="2">
        <v>8</v>
      </c>
      <c r="F81700" s="2">
        <v>1</v>
      </c>
      <c r="G81700" s="21">
        <v>2840</v>
      </c>
      <c r="H81700" s="15"/>
      <c r="I81700" s="17"/>
    </row>
    <row r="81701" spans="1:9" x14ac:dyDescent="0.25">
      <c r="A81701" s="1">
        <v>43583</v>
      </c>
      <c r="B81701">
        <v>2019</v>
      </c>
      <c r="C81701">
        <v>4</v>
      </c>
      <c r="D81701">
        <v>28</v>
      </c>
      <c r="E81701" s="2">
        <v>9</v>
      </c>
      <c r="F81701" s="2">
        <v>1</v>
      </c>
      <c r="G81701" s="21">
        <v>2841</v>
      </c>
      <c r="H81701" s="15"/>
      <c r="I81701" s="17"/>
    </row>
    <row r="81702" spans="1:9" x14ac:dyDescent="0.25">
      <c r="A81702" s="1">
        <v>43583</v>
      </c>
      <c r="B81702">
        <v>2019</v>
      </c>
      <c r="C81702">
        <v>4</v>
      </c>
      <c r="D81702">
        <v>28</v>
      </c>
      <c r="E81702" s="2">
        <v>10</v>
      </c>
      <c r="F81702" s="2">
        <v>1</v>
      </c>
      <c r="G81702" s="21">
        <v>2842</v>
      </c>
      <c r="H81702" s="15"/>
      <c r="I81702" s="17"/>
    </row>
    <row r="81703" spans="1:9" x14ac:dyDescent="0.25">
      <c r="A81703" s="1">
        <v>43583</v>
      </c>
      <c r="B81703">
        <v>2019</v>
      </c>
      <c r="C81703">
        <v>4</v>
      </c>
      <c r="D81703">
        <v>28</v>
      </c>
      <c r="E81703" s="2">
        <v>11</v>
      </c>
      <c r="F81703" s="2">
        <v>1</v>
      </c>
      <c r="G81703" s="21">
        <v>2843</v>
      </c>
      <c r="H81703" s="15"/>
      <c r="I81703" s="17"/>
    </row>
    <row r="81704" spans="1:9" x14ac:dyDescent="0.25">
      <c r="A81704" s="1">
        <v>43583</v>
      </c>
      <c r="B81704">
        <v>2019</v>
      </c>
      <c r="C81704">
        <v>4</v>
      </c>
      <c r="D81704">
        <v>28</v>
      </c>
      <c r="E81704" s="2">
        <v>12</v>
      </c>
      <c r="F81704" s="2">
        <v>1</v>
      </c>
      <c r="G81704" s="21">
        <v>2844</v>
      </c>
      <c r="H81704" s="15"/>
      <c r="I81704" s="17"/>
    </row>
    <row r="81705" spans="1:9" x14ac:dyDescent="0.25">
      <c r="A81705" s="1">
        <v>43583</v>
      </c>
      <c r="B81705">
        <v>2019</v>
      </c>
      <c r="C81705">
        <v>4</v>
      </c>
      <c r="D81705">
        <v>28</v>
      </c>
      <c r="E81705" s="2">
        <v>13</v>
      </c>
      <c r="F81705" s="2">
        <v>1</v>
      </c>
      <c r="G81705" s="21">
        <v>2845</v>
      </c>
      <c r="H81705" s="15"/>
      <c r="I81705" s="17"/>
    </row>
    <row r="81706" spans="1:9" x14ac:dyDescent="0.25">
      <c r="A81706" s="1">
        <v>43583</v>
      </c>
      <c r="B81706">
        <v>2019</v>
      </c>
      <c r="C81706">
        <v>4</v>
      </c>
      <c r="D81706">
        <v>28</v>
      </c>
      <c r="E81706" s="2">
        <v>14</v>
      </c>
      <c r="F81706" s="2">
        <v>1</v>
      </c>
      <c r="G81706" s="21">
        <v>2846</v>
      </c>
      <c r="H81706" s="15"/>
      <c r="I81706" s="17"/>
    </row>
    <row r="81707" spans="1:9" x14ac:dyDescent="0.25">
      <c r="A81707" s="1">
        <v>43583</v>
      </c>
      <c r="B81707">
        <v>2019</v>
      </c>
      <c r="C81707">
        <v>4</v>
      </c>
      <c r="D81707">
        <v>28</v>
      </c>
      <c r="E81707" s="2">
        <v>15</v>
      </c>
      <c r="F81707" s="2">
        <v>1</v>
      </c>
      <c r="G81707" s="21">
        <v>2847</v>
      </c>
      <c r="H81707" s="15"/>
      <c r="I81707" s="17"/>
    </row>
    <row r="81708" spans="1:9" x14ac:dyDescent="0.25">
      <c r="A81708" s="1">
        <v>43583</v>
      </c>
      <c r="B81708">
        <v>2019</v>
      </c>
      <c r="C81708">
        <v>4</v>
      </c>
      <c r="D81708">
        <v>28</v>
      </c>
      <c r="E81708" s="2">
        <v>16</v>
      </c>
      <c r="F81708" s="2">
        <v>1</v>
      </c>
      <c r="G81708" s="21">
        <v>2848</v>
      </c>
      <c r="H81708" s="15"/>
      <c r="I81708" s="17"/>
    </row>
    <row r="81709" spans="1:9" x14ac:dyDescent="0.25">
      <c r="A81709" s="1">
        <v>43583</v>
      </c>
      <c r="B81709">
        <v>2019</v>
      </c>
      <c r="C81709">
        <v>4</v>
      </c>
      <c r="D81709">
        <v>28</v>
      </c>
      <c r="E81709" s="2">
        <v>17</v>
      </c>
      <c r="F81709" s="2">
        <v>1</v>
      </c>
      <c r="G81709" s="21">
        <v>2849</v>
      </c>
      <c r="H81709" s="15"/>
      <c r="I81709" s="17"/>
    </row>
    <row r="81710" spans="1:9" x14ac:dyDescent="0.25">
      <c r="A81710" s="1">
        <v>43583</v>
      </c>
      <c r="B81710">
        <v>2019</v>
      </c>
      <c r="C81710">
        <v>4</v>
      </c>
      <c r="D81710">
        <v>28</v>
      </c>
      <c r="E81710" s="2">
        <v>18</v>
      </c>
      <c r="F81710" s="2">
        <v>1</v>
      </c>
      <c r="G81710" s="21">
        <v>2850</v>
      </c>
      <c r="H81710" s="15"/>
      <c r="I81710" s="17"/>
    </row>
    <row r="81711" spans="1:9" x14ac:dyDescent="0.25">
      <c r="A81711" s="1">
        <v>43583</v>
      </c>
      <c r="B81711">
        <v>2019</v>
      </c>
      <c r="C81711">
        <v>4</v>
      </c>
      <c r="D81711">
        <v>28</v>
      </c>
      <c r="E81711" s="2">
        <v>19</v>
      </c>
      <c r="F81711" s="2">
        <v>1</v>
      </c>
      <c r="G81711" s="21">
        <v>2851</v>
      </c>
      <c r="H81711" s="15"/>
      <c r="I81711" s="17"/>
    </row>
    <row r="81712" spans="1:9" x14ac:dyDescent="0.25">
      <c r="A81712" s="1">
        <v>43583</v>
      </c>
      <c r="B81712">
        <v>2019</v>
      </c>
      <c r="C81712">
        <v>4</v>
      </c>
      <c r="D81712">
        <v>28</v>
      </c>
      <c r="E81712" s="2">
        <v>20</v>
      </c>
      <c r="F81712" s="2">
        <v>1</v>
      </c>
      <c r="G81712" s="21">
        <v>2852</v>
      </c>
      <c r="H81712" s="15"/>
      <c r="I81712" s="17"/>
    </row>
    <row r="81713" spans="1:9" x14ac:dyDescent="0.25">
      <c r="A81713" s="1">
        <v>43583</v>
      </c>
      <c r="B81713">
        <v>2019</v>
      </c>
      <c r="C81713">
        <v>4</v>
      </c>
      <c r="D81713">
        <v>28</v>
      </c>
      <c r="E81713" s="2">
        <v>21</v>
      </c>
      <c r="F81713" s="2">
        <v>1</v>
      </c>
      <c r="G81713" s="21">
        <v>2853</v>
      </c>
      <c r="H81713" s="15"/>
      <c r="I81713" s="17"/>
    </row>
    <row r="81714" spans="1:9" x14ac:dyDescent="0.25">
      <c r="A81714" s="1">
        <v>43583</v>
      </c>
      <c r="B81714">
        <v>2019</v>
      </c>
      <c r="C81714">
        <v>4</v>
      </c>
      <c r="D81714">
        <v>28</v>
      </c>
      <c r="E81714" s="2">
        <v>22</v>
      </c>
      <c r="F81714" s="2">
        <v>1</v>
      </c>
      <c r="G81714" s="21">
        <v>2854</v>
      </c>
      <c r="H81714" s="15"/>
      <c r="I81714" s="17"/>
    </row>
    <row r="81715" spans="1:9" x14ac:dyDescent="0.25">
      <c r="A81715" s="1">
        <v>43583</v>
      </c>
      <c r="B81715">
        <v>2019</v>
      </c>
      <c r="C81715">
        <v>4</v>
      </c>
      <c r="D81715">
        <v>28</v>
      </c>
      <c r="E81715" s="2">
        <v>23</v>
      </c>
      <c r="F81715" s="2">
        <v>1</v>
      </c>
      <c r="G81715" s="21">
        <v>2855</v>
      </c>
      <c r="H81715" s="15"/>
      <c r="I81715" s="17"/>
    </row>
    <row r="81716" spans="1:9" x14ac:dyDescent="0.25">
      <c r="A81716" s="1">
        <v>43583</v>
      </c>
      <c r="B81716">
        <v>2019</v>
      </c>
      <c r="C81716">
        <v>4</v>
      </c>
      <c r="D81716">
        <v>28</v>
      </c>
      <c r="E81716" s="2">
        <v>24</v>
      </c>
      <c r="F81716" s="2">
        <v>1</v>
      </c>
      <c r="G81716" s="21">
        <v>2856</v>
      </c>
      <c r="H81716" s="15"/>
      <c r="I81716" s="17"/>
    </row>
    <row r="81717" spans="1:9" x14ac:dyDescent="0.25">
      <c r="A81717" s="1">
        <v>43584</v>
      </c>
      <c r="B81717">
        <v>2019</v>
      </c>
      <c r="C81717">
        <v>4</v>
      </c>
      <c r="D81717">
        <v>29</v>
      </c>
      <c r="E81717" s="2">
        <v>1</v>
      </c>
      <c r="F81717" s="2">
        <v>2</v>
      </c>
      <c r="G81717" s="21">
        <v>2857</v>
      </c>
      <c r="H81717" s="15"/>
      <c r="I81717" s="17"/>
    </row>
    <row r="81718" spans="1:9" x14ac:dyDescent="0.25">
      <c r="A81718" s="1">
        <v>43584</v>
      </c>
      <c r="B81718">
        <v>2019</v>
      </c>
      <c r="C81718">
        <v>4</v>
      </c>
      <c r="D81718">
        <v>29</v>
      </c>
      <c r="E81718" s="2">
        <v>2</v>
      </c>
      <c r="F81718" s="2">
        <v>2</v>
      </c>
      <c r="G81718" s="21">
        <v>2858</v>
      </c>
      <c r="H81718" s="15"/>
      <c r="I81718" s="17"/>
    </row>
    <row r="81719" spans="1:9" x14ac:dyDescent="0.25">
      <c r="A81719" s="1">
        <v>43584</v>
      </c>
      <c r="B81719">
        <v>2019</v>
      </c>
      <c r="C81719">
        <v>4</v>
      </c>
      <c r="D81719">
        <v>29</v>
      </c>
      <c r="E81719" s="2">
        <v>3</v>
      </c>
      <c r="F81719" s="2">
        <v>2</v>
      </c>
      <c r="G81719" s="21">
        <v>2859</v>
      </c>
      <c r="H81719" s="15"/>
      <c r="I81719" s="17"/>
    </row>
    <row r="81720" spans="1:9" x14ac:dyDescent="0.25">
      <c r="A81720" s="1">
        <v>43584</v>
      </c>
      <c r="B81720">
        <v>2019</v>
      </c>
      <c r="C81720">
        <v>4</v>
      </c>
      <c r="D81720">
        <v>29</v>
      </c>
      <c r="E81720" s="2">
        <v>4</v>
      </c>
      <c r="F81720" s="2">
        <v>2</v>
      </c>
      <c r="G81720" s="21">
        <v>2860</v>
      </c>
      <c r="H81720" s="15"/>
      <c r="I81720" s="17"/>
    </row>
    <row r="81721" spans="1:9" x14ac:dyDescent="0.25">
      <c r="A81721" s="1">
        <v>43584</v>
      </c>
      <c r="B81721">
        <v>2019</v>
      </c>
      <c r="C81721">
        <v>4</v>
      </c>
      <c r="D81721">
        <v>29</v>
      </c>
      <c r="E81721" s="2">
        <v>5</v>
      </c>
      <c r="F81721" s="2">
        <v>2</v>
      </c>
      <c r="G81721" s="21">
        <v>2861</v>
      </c>
      <c r="H81721" s="15"/>
      <c r="I81721" s="17"/>
    </row>
    <row r="81722" spans="1:9" x14ac:dyDescent="0.25">
      <c r="A81722" s="1">
        <v>43584</v>
      </c>
      <c r="B81722">
        <v>2019</v>
      </c>
      <c r="C81722">
        <v>4</v>
      </c>
      <c r="D81722">
        <v>29</v>
      </c>
      <c r="E81722" s="2">
        <v>6</v>
      </c>
      <c r="F81722" s="2">
        <v>2</v>
      </c>
      <c r="G81722" s="21">
        <v>2862</v>
      </c>
      <c r="H81722" s="15"/>
      <c r="I81722" s="17"/>
    </row>
    <row r="81723" spans="1:9" x14ac:dyDescent="0.25">
      <c r="A81723" s="1">
        <v>43584</v>
      </c>
      <c r="B81723">
        <v>2019</v>
      </c>
      <c r="C81723">
        <v>4</v>
      </c>
      <c r="D81723">
        <v>29</v>
      </c>
      <c r="E81723" s="2">
        <v>7</v>
      </c>
      <c r="F81723" s="2">
        <v>2</v>
      </c>
      <c r="G81723" s="21">
        <v>2863</v>
      </c>
      <c r="H81723" s="15"/>
      <c r="I81723" s="17"/>
    </row>
    <row r="81724" spans="1:9" x14ac:dyDescent="0.25">
      <c r="A81724" s="1">
        <v>43584</v>
      </c>
      <c r="B81724">
        <v>2019</v>
      </c>
      <c r="C81724">
        <v>4</v>
      </c>
      <c r="D81724">
        <v>29</v>
      </c>
      <c r="E81724" s="2">
        <v>8</v>
      </c>
      <c r="F81724" s="2">
        <v>2</v>
      </c>
      <c r="G81724" s="21">
        <v>2864</v>
      </c>
      <c r="H81724" s="15"/>
      <c r="I81724" s="17"/>
    </row>
    <row r="81725" spans="1:9" x14ac:dyDescent="0.25">
      <c r="A81725" s="1">
        <v>43584</v>
      </c>
      <c r="B81725">
        <v>2019</v>
      </c>
      <c r="C81725">
        <v>4</v>
      </c>
      <c r="D81725">
        <v>29</v>
      </c>
      <c r="E81725" s="2">
        <v>9</v>
      </c>
      <c r="F81725" s="2">
        <v>2</v>
      </c>
      <c r="G81725" s="21">
        <v>2865</v>
      </c>
      <c r="H81725" s="15"/>
      <c r="I81725" s="17"/>
    </row>
    <row r="81726" spans="1:9" x14ac:dyDescent="0.25">
      <c r="A81726" s="1">
        <v>43584</v>
      </c>
      <c r="B81726">
        <v>2019</v>
      </c>
      <c r="C81726">
        <v>4</v>
      </c>
      <c r="D81726">
        <v>29</v>
      </c>
      <c r="E81726" s="2">
        <v>10</v>
      </c>
      <c r="F81726" s="2">
        <v>2</v>
      </c>
      <c r="G81726" s="21">
        <v>2866</v>
      </c>
      <c r="H81726" s="15"/>
      <c r="I81726" s="17"/>
    </row>
    <row r="81727" spans="1:9" x14ac:dyDescent="0.25">
      <c r="A81727" s="1">
        <v>43584</v>
      </c>
      <c r="B81727">
        <v>2019</v>
      </c>
      <c r="C81727">
        <v>4</v>
      </c>
      <c r="D81727">
        <v>29</v>
      </c>
      <c r="E81727" s="2">
        <v>11</v>
      </c>
      <c r="F81727" s="2">
        <v>2</v>
      </c>
      <c r="G81727" s="21">
        <v>2867</v>
      </c>
      <c r="H81727" s="15"/>
      <c r="I81727" s="17"/>
    </row>
    <row r="81728" spans="1:9" x14ac:dyDescent="0.25">
      <c r="A81728" s="1">
        <v>43584</v>
      </c>
      <c r="B81728">
        <v>2019</v>
      </c>
      <c r="C81728">
        <v>4</v>
      </c>
      <c r="D81728">
        <v>29</v>
      </c>
      <c r="E81728" s="2">
        <v>12</v>
      </c>
      <c r="F81728" s="2">
        <v>2</v>
      </c>
      <c r="G81728" s="21">
        <v>2868</v>
      </c>
      <c r="H81728" s="15"/>
      <c r="I81728" s="17"/>
    </row>
    <row r="81729" spans="1:9" x14ac:dyDescent="0.25">
      <c r="A81729" s="1">
        <v>43584</v>
      </c>
      <c r="B81729">
        <v>2019</v>
      </c>
      <c r="C81729">
        <v>4</v>
      </c>
      <c r="D81729">
        <v>29</v>
      </c>
      <c r="E81729" s="2">
        <v>13</v>
      </c>
      <c r="F81729" s="2">
        <v>2</v>
      </c>
      <c r="G81729" s="21">
        <v>2869</v>
      </c>
      <c r="H81729" s="15"/>
      <c r="I81729" s="17"/>
    </row>
    <row r="81730" spans="1:9" x14ac:dyDescent="0.25">
      <c r="A81730" s="1">
        <v>43584</v>
      </c>
      <c r="B81730">
        <v>2019</v>
      </c>
      <c r="C81730">
        <v>4</v>
      </c>
      <c r="D81730">
        <v>29</v>
      </c>
      <c r="E81730" s="2">
        <v>14</v>
      </c>
      <c r="F81730" s="2">
        <v>2</v>
      </c>
      <c r="G81730" s="21">
        <v>2870</v>
      </c>
      <c r="H81730" s="15"/>
      <c r="I81730" s="17"/>
    </row>
    <row r="81731" spans="1:9" x14ac:dyDescent="0.25">
      <c r="A81731" s="1">
        <v>43584</v>
      </c>
      <c r="B81731">
        <v>2019</v>
      </c>
      <c r="C81731">
        <v>4</v>
      </c>
      <c r="D81731">
        <v>29</v>
      </c>
      <c r="E81731" s="2">
        <v>15</v>
      </c>
      <c r="F81731" s="2">
        <v>2</v>
      </c>
      <c r="G81731" s="21">
        <v>2871</v>
      </c>
      <c r="H81731" s="15"/>
      <c r="I81731" s="17"/>
    </row>
    <row r="81732" spans="1:9" x14ac:dyDescent="0.25">
      <c r="A81732" s="1">
        <v>43584</v>
      </c>
      <c r="B81732">
        <v>2019</v>
      </c>
      <c r="C81732">
        <v>4</v>
      </c>
      <c r="D81732">
        <v>29</v>
      </c>
      <c r="E81732" s="2">
        <v>16</v>
      </c>
      <c r="F81732" s="2">
        <v>2</v>
      </c>
      <c r="G81732" s="21">
        <v>2872</v>
      </c>
      <c r="H81732" s="15"/>
      <c r="I81732" s="17"/>
    </row>
    <row r="81733" spans="1:9" x14ac:dyDescent="0.25">
      <c r="A81733" s="1">
        <v>43584</v>
      </c>
      <c r="B81733">
        <v>2019</v>
      </c>
      <c r="C81733">
        <v>4</v>
      </c>
      <c r="D81733">
        <v>29</v>
      </c>
      <c r="E81733" s="2">
        <v>17</v>
      </c>
      <c r="F81733" s="2">
        <v>2</v>
      </c>
      <c r="G81733" s="21">
        <v>2873</v>
      </c>
      <c r="H81733" s="15"/>
      <c r="I81733" s="17"/>
    </row>
    <row r="81734" spans="1:9" x14ac:dyDescent="0.25">
      <c r="A81734" s="1">
        <v>43584</v>
      </c>
      <c r="B81734">
        <v>2019</v>
      </c>
      <c r="C81734">
        <v>4</v>
      </c>
      <c r="D81734">
        <v>29</v>
      </c>
      <c r="E81734" s="2">
        <v>18</v>
      </c>
      <c r="F81734" s="2">
        <v>2</v>
      </c>
      <c r="G81734" s="21">
        <v>2874</v>
      </c>
      <c r="H81734" s="15"/>
      <c r="I81734" s="17"/>
    </row>
    <row r="81735" spans="1:9" x14ac:dyDescent="0.25">
      <c r="A81735" s="1">
        <v>43584</v>
      </c>
      <c r="B81735">
        <v>2019</v>
      </c>
      <c r="C81735">
        <v>4</v>
      </c>
      <c r="D81735">
        <v>29</v>
      </c>
      <c r="E81735" s="2">
        <v>19</v>
      </c>
      <c r="F81735" s="2">
        <v>2</v>
      </c>
      <c r="G81735" s="21">
        <v>2875</v>
      </c>
      <c r="H81735" s="15"/>
      <c r="I81735" s="17"/>
    </row>
    <row r="81736" spans="1:9" x14ac:dyDescent="0.25">
      <c r="A81736" s="1">
        <v>43584</v>
      </c>
      <c r="B81736">
        <v>2019</v>
      </c>
      <c r="C81736">
        <v>4</v>
      </c>
      <c r="D81736">
        <v>29</v>
      </c>
      <c r="E81736" s="2">
        <v>20</v>
      </c>
      <c r="F81736" s="2">
        <v>2</v>
      </c>
      <c r="G81736" s="21">
        <v>2876</v>
      </c>
      <c r="H81736" s="15"/>
      <c r="I81736" s="17"/>
    </row>
    <row r="81737" spans="1:9" x14ac:dyDescent="0.25">
      <c r="A81737" s="1">
        <v>43584</v>
      </c>
      <c r="B81737">
        <v>2019</v>
      </c>
      <c r="C81737">
        <v>4</v>
      </c>
      <c r="D81737">
        <v>29</v>
      </c>
      <c r="E81737" s="2">
        <v>21</v>
      </c>
      <c r="F81737" s="2">
        <v>2</v>
      </c>
      <c r="G81737" s="21">
        <v>2877</v>
      </c>
      <c r="H81737" s="15"/>
      <c r="I81737" s="17"/>
    </row>
    <row r="81738" spans="1:9" x14ac:dyDescent="0.25">
      <c r="A81738" s="1">
        <v>43584</v>
      </c>
      <c r="B81738">
        <v>2019</v>
      </c>
      <c r="C81738">
        <v>4</v>
      </c>
      <c r="D81738">
        <v>29</v>
      </c>
      <c r="E81738" s="2">
        <v>22</v>
      </c>
      <c r="F81738" s="2">
        <v>2</v>
      </c>
      <c r="G81738" s="21">
        <v>2878</v>
      </c>
      <c r="H81738" s="15"/>
      <c r="I81738" s="17"/>
    </row>
    <row r="81739" spans="1:9" x14ac:dyDescent="0.25">
      <c r="A81739" s="1">
        <v>43584</v>
      </c>
      <c r="B81739">
        <v>2019</v>
      </c>
      <c r="C81739">
        <v>4</v>
      </c>
      <c r="D81739">
        <v>29</v>
      </c>
      <c r="E81739" s="2">
        <v>23</v>
      </c>
      <c r="F81739" s="2">
        <v>2</v>
      </c>
      <c r="G81739" s="21">
        <v>2879</v>
      </c>
      <c r="H81739" s="15"/>
      <c r="I81739" s="17"/>
    </row>
    <row r="81740" spans="1:9" x14ac:dyDescent="0.25">
      <c r="A81740" s="1">
        <v>43584</v>
      </c>
      <c r="B81740">
        <v>2019</v>
      </c>
      <c r="C81740">
        <v>4</v>
      </c>
      <c r="D81740">
        <v>29</v>
      </c>
      <c r="E81740" s="2">
        <v>24</v>
      </c>
      <c r="F81740" s="2">
        <v>2</v>
      </c>
      <c r="G81740" s="21">
        <v>2880</v>
      </c>
      <c r="H81740" s="15"/>
      <c r="I81740" s="17"/>
    </row>
    <row r="81741" spans="1:9" x14ac:dyDescent="0.25">
      <c r="A81741" s="1">
        <v>43585</v>
      </c>
      <c r="B81741">
        <v>2019</v>
      </c>
      <c r="C81741">
        <v>4</v>
      </c>
      <c r="D81741">
        <v>30</v>
      </c>
      <c r="E81741" s="2">
        <v>1</v>
      </c>
      <c r="F81741" s="2">
        <v>3</v>
      </c>
      <c r="G81741" s="21">
        <v>2881</v>
      </c>
      <c r="H81741" s="15"/>
      <c r="I81741" s="17"/>
    </row>
    <row r="81742" spans="1:9" x14ac:dyDescent="0.25">
      <c r="A81742" s="1">
        <v>43585</v>
      </c>
      <c r="B81742">
        <v>2019</v>
      </c>
      <c r="C81742">
        <v>4</v>
      </c>
      <c r="D81742">
        <v>30</v>
      </c>
      <c r="E81742" s="2">
        <v>2</v>
      </c>
      <c r="F81742" s="2">
        <v>3</v>
      </c>
      <c r="G81742" s="21">
        <v>2882</v>
      </c>
      <c r="H81742" s="15"/>
      <c r="I81742" s="17"/>
    </row>
    <row r="81743" spans="1:9" x14ac:dyDescent="0.25">
      <c r="A81743" s="1">
        <v>43585</v>
      </c>
      <c r="B81743">
        <v>2019</v>
      </c>
      <c r="C81743">
        <v>4</v>
      </c>
      <c r="D81743">
        <v>30</v>
      </c>
      <c r="E81743" s="2">
        <v>3</v>
      </c>
      <c r="F81743" s="2">
        <v>3</v>
      </c>
      <c r="G81743" s="21">
        <v>2883</v>
      </c>
      <c r="H81743" s="15"/>
      <c r="I81743" s="17"/>
    </row>
    <row r="81744" spans="1:9" x14ac:dyDescent="0.25">
      <c r="A81744" s="1">
        <v>43585</v>
      </c>
      <c r="B81744">
        <v>2019</v>
      </c>
      <c r="C81744">
        <v>4</v>
      </c>
      <c r="D81744">
        <v>30</v>
      </c>
      <c r="E81744" s="2">
        <v>4</v>
      </c>
      <c r="F81744" s="2">
        <v>3</v>
      </c>
      <c r="G81744" s="21">
        <v>2884</v>
      </c>
      <c r="H81744" s="15"/>
      <c r="I81744" s="17"/>
    </row>
    <row r="81745" spans="1:9" x14ac:dyDescent="0.25">
      <c r="A81745" s="1">
        <v>43585</v>
      </c>
      <c r="B81745">
        <v>2019</v>
      </c>
      <c r="C81745">
        <v>4</v>
      </c>
      <c r="D81745">
        <v>30</v>
      </c>
      <c r="E81745" s="2">
        <v>5</v>
      </c>
      <c r="F81745" s="2">
        <v>3</v>
      </c>
      <c r="G81745" s="21">
        <v>2885</v>
      </c>
      <c r="H81745" s="15"/>
      <c r="I81745" s="17"/>
    </row>
    <row r="81746" spans="1:9" x14ac:dyDescent="0.25">
      <c r="A81746" s="1">
        <v>43585</v>
      </c>
      <c r="B81746">
        <v>2019</v>
      </c>
      <c r="C81746">
        <v>4</v>
      </c>
      <c r="D81746">
        <v>30</v>
      </c>
      <c r="E81746" s="2">
        <v>6</v>
      </c>
      <c r="F81746" s="2">
        <v>3</v>
      </c>
      <c r="G81746" s="21">
        <v>2886</v>
      </c>
      <c r="H81746" s="15"/>
      <c r="I81746" s="17"/>
    </row>
    <row r="81747" spans="1:9" x14ac:dyDescent="0.25">
      <c r="A81747" s="1">
        <v>43585</v>
      </c>
      <c r="B81747">
        <v>2019</v>
      </c>
      <c r="C81747">
        <v>4</v>
      </c>
      <c r="D81747">
        <v>30</v>
      </c>
      <c r="E81747" s="2">
        <v>7</v>
      </c>
      <c r="F81747" s="2">
        <v>3</v>
      </c>
      <c r="G81747" s="21">
        <v>2887</v>
      </c>
      <c r="H81747" s="15"/>
      <c r="I81747" s="17"/>
    </row>
    <row r="81748" spans="1:9" x14ac:dyDescent="0.25">
      <c r="A81748" s="1">
        <v>43585</v>
      </c>
      <c r="B81748">
        <v>2019</v>
      </c>
      <c r="C81748">
        <v>4</v>
      </c>
      <c r="D81748">
        <v>30</v>
      </c>
      <c r="E81748" s="2">
        <v>8</v>
      </c>
      <c r="F81748" s="2">
        <v>3</v>
      </c>
      <c r="G81748" s="21">
        <v>2888</v>
      </c>
      <c r="H81748" s="15"/>
      <c r="I81748" s="17"/>
    </row>
    <row r="81749" spans="1:9" x14ac:dyDescent="0.25">
      <c r="A81749" s="1">
        <v>43585</v>
      </c>
      <c r="B81749">
        <v>2019</v>
      </c>
      <c r="C81749">
        <v>4</v>
      </c>
      <c r="D81749">
        <v>30</v>
      </c>
      <c r="E81749" s="2">
        <v>9</v>
      </c>
      <c r="F81749" s="2">
        <v>3</v>
      </c>
      <c r="G81749" s="21">
        <v>2889</v>
      </c>
      <c r="H81749" s="15"/>
      <c r="I81749" s="17"/>
    </row>
    <row r="81750" spans="1:9" x14ac:dyDescent="0.25">
      <c r="A81750" s="1">
        <v>43585</v>
      </c>
      <c r="B81750">
        <v>2019</v>
      </c>
      <c r="C81750">
        <v>4</v>
      </c>
      <c r="D81750">
        <v>30</v>
      </c>
      <c r="E81750" s="2">
        <v>10</v>
      </c>
      <c r="F81750" s="2">
        <v>3</v>
      </c>
      <c r="G81750" s="21">
        <v>2890</v>
      </c>
      <c r="H81750" s="15"/>
      <c r="I81750" s="17"/>
    </row>
    <row r="81751" spans="1:9" x14ac:dyDescent="0.25">
      <c r="A81751" s="1">
        <v>43585</v>
      </c>
      <c r="B81751">
        <v>2019</v>
      </c>
      <c r="C81751">
        <v>4</v>
      </c>
      <c r="D81751">
        <v>30</v>
      </c>
      <c r="E81751" s="2">
        <v>11</v>
      </c>
      <c r="F81751" s="2">
        <v>3</v>
      </c>
      <c r="G81751" s="21">
        <v>2891</v>
      </c>
      <c r="H81751" s="15"/>
      <c r="I81751" s="17"/>
    </row>
    <row r="81752" spans="1:9" x14ac:dyDescent="0.25">
      <c r="A81752" s="1">
        <v>43585</v>
      </c>
      <c r="B81752">
        <v>2019</v>
      </c>
      <c r="C81752">
        <v>4</v>
      </c>
      <c r="D81752">
        <v>30</v>
      </c>
      <c r="E81752" s="2">
        <v>12</v>
      </c>
      <c r="F81752" s="2">
        <v>3</v>
      </c>
      <c r="G81752" s="21">
        <v>2892</v>
      </c>
      <c r="H81752" s="15"/>
      <c r="I81752" s="17"/>
    </row>
    <row r="81753" spans="1:9" x14ac:dyDescent="0.25">
      <c r="A81753" s="1">
        <v>43585</v>
      </c>
      <c r="B81753">
        <v>2019</v>
      </c>
      <c r="C81753">
        <v>4</v>
      </c>
      <c r="D81753">
        <v>30</v>
      </c>
      <c r="E81753" s="2">
        <v>13</v>
      </c>
      <c r="F81753" s="2">
        <v>3</v>
      </c>
      <c r="G81753" s="21">
        <v>2893</v>
      </c>
      <c r="H81753" s="15"/>
      <c r="I81753" s="17"/>
    </row>
    <row r="81754" spans="1:9" x14ac:dyDescent="0.25">
      <c r="A81754" s="1">
        <v>43585</v>
      </c>
      <c r="B81754">
        <v>2019</v>
      </c>
      <c r="C81754">
        <v>4</v>
      </c>
      <c r="D81754">
        <v>30</v>
      </c>
      <c r="E81754" s="2">
        <v>14</v>
      </c>
      <c r="F81754" s="2">
        <v>3</v>
      </c>
      <c r="G81754" s="21">
        <v>2894</v>
      </c>
      <c r="H81754" s="15"/>
      <c r="I81754" s="17"/>
    </row>
    <row r="81755" spans="1:9" x14ac:dyDescent="0.25">
      <c r="A81755" s="1">
        <v>43585</v>
      </c>
      <c r="B81755">
        <v>2019</v>
      </c>
      <c r="C81755">
        <v>4</v>
      </c>
      <c r="D81755">
        <v>30</v>
      </c>
      <c r="E81755" s="2">
        <v>15</v>
      </c>
      <c r="F81755" s="2">
        <v>3</v>
      </c>
      <c r="G81755" s="21">
        <v>2895</v>
      </c>
      <c r="H81755" s="15"/>
      <c r="I81755" s="17"/>
    </row>
    <row r="81756" spans="1:9" x14ac:dyDescent="0.25">
      <c r="A81756" s="1">
        <v>43585</v>
      </c>
      <c r="B81756">
        <v>2019</v>
      </c>
      <c r="C81756">
        <v>4</v>
      </c>
      <c r="D81756">
        <v>30</v>
      </c>
      <c r="E81756" s="2">
        <v>16</v>
      </c>
      <c r="F81756" s="2">
        <v>3</v>
      </c>
      <c r="G81756" s="21">
        <v>2896</v>
      </c>
      <c r="H81756" s="15"/>
      <c r="I81756" s="17"/>
    </row>
    <row r="81757" spans="1:9" x14ac:dyDescent="0.25">
      <c r="A81757" s="1">
        <v>43585</v>
      </c>
      <c r="B81757">
        <v>2019</v>
      </c>
      <c r="C81757">
        <v>4</v>
      </c>
      <c r="D81757">
        <v>30</v>
      </c>
      <c r="E81757" s="2">
        <v>17</v>
      </c>
      <c r="F81757" s="2">
        <v>3</v>
      </c>
      <c r="G81757" s="21">
        <v>2897</v>
      </c>
      <c r="H81757" s="15"/>
      <c r="I81757" s="17"/>
    </row>
    <row r="81758" spans="1:9" x14ac:dyDescent="0.25">
      <c r="A81758" s="1">
        <v>43585</v>
      </c>
      <c r="B81758">
        <v>2019</v>
      </c>
      <c r="C81758">
        <v>4</v>
      </c>
      <c r="D81758">
        <v>30</v>
      </c>
      <c r="E81758" s="2">
        <v>18</v>
      </c>
      <c r="F81758" s="2">
        <v>3</v>
      </c>
      <c r="G81758" s="21">
        <v>2898</v>
      </c>
      <c r="H81758" s="15"/>
      <c r="I81758" s="17"/>
    </row>
    <row r="81759" spans="1:9" x14ac:dyDescent="0.25">
      <c r="A81759" s="1">
        <v>43585</v>
      </c>
      <c r="B81759">
        <v>2019</v>
      </c>
      <c r="C81759">
        <v>4</v>
      </c>
      <c r="D81759">
        <v>30</v>
      </c>
      <c r="E81759" s="2">
        <v>19</v>
      </c>
      <c r="F81759" s="2">
        <v>3</v>
      </c>
      <c r="G81759" s="21">
        <v>2899</v>
      </c>
      <c r="H81759" s="15"/>
      <c r="I81759" s="17"/>
    </row>
    <row r="81760" spans="1:9" x14ac:dyDescent="0.25">
      <c r="A81760" s="1">
        <v>43585</v>
      </c>
      <c r="B81760">
        <v>2019</v>
      </c>
      <c r="C81760">
        <v>4</v>
      </c>
      <c r="D81760">
        <v>30</v>
      </c>
      <c r="E81760" s="2">
        <v>20</v>
      </c>
      <c r="F81760" s="2">
        <v>3</v>
      </c>
      <c r="G81760" s="21">
        <v>2900</v>
      </c>
      <c r="H81760" s="15"/>
      <c r="I81760" s="17"/>
    </row>
    <row r="81761" spans="1:9" x14ac:dyDescent="0.25">
      <c r="A81761" s="1">
        <v>43585</v>
      </c>
      <c r="B81761">
        <v>2019</v>
      </c>
      <c r="C81761">
        <v>4</v>
      </c>
      <c r="D81761">
        <v>30</v>
      </c>
      <c r="E81761" s="2">
        <v>21</v>
      </c>
      <c r="F81761" s="2">
        <v>3</v>
      </c>
      <c r="G81761" s="21">
        <v>2901</v>
      </c>
      <c r="H81761" s="15"/>
      <c r="I81761" s="17"/>
    </row>
    <row r="81762" spans="1:9" x14ac:dyDescent="0.25">
      <c r="A81762" s="1">
        <v>43585</v>
      </c>
      <c r="B81762">
        <v>2019</v>
      </c>
      <c r="C81762">
        <v>4</v>
      </c>
      <c r="D81762">
        <v>30</v>
      </c>
      <c r="E81762" s="2">
        <v>22</v>
      </c>
      <c r="F81762" s="2">
        <v>3</v>
      </c>
      <c r="G81762" s="21">
        <v>2902</v>
      </c>
      <c r="H81762" s="15"/>
      <c r="I81762" s="17"/>
    </row>
    <row r="81763" spans="1:9" x14ac:dyDescent="0.25">
      <c r="A81763" s="1">
        <v>43585</v>
      </c>
      <c r="B81763">
        <v>2019</v>
      </c>
      <c r="C81763">
        <v>4</v>
      </c>
      <c r="D81763">
        <v>30</v>
      </c>
      <c r="E81763" s="2">
        <v>23</v>
      </c>
      <c r="F81763" s="2">
        <v>3</v>
      </c>
      <c r="G81763" s="21">
        <v>2903</v>
      </c>
      <c r="H81763" s="15"/>
      <c r="I81763" s="17"/>
    </row>
    <row r="81764" spans="1:9" x14ac:dyDescent="0.25">
      <c r="A81764" s="1">
        <v>43585</v>
      </c>
      <c r="B81764">
        <v>2019</v>
      </c>
      <c r="C81764">
        <v>4</v>
      </c>
      <c r="D81764">
        <v>30</v>
      </c>
      <c r="E81764" s="2">
        <v>24</v>
      </c>
      <c r="F81764" s="2">
        <v>3</v>
      </c>
      <c r="G81764" s="21">
        <v>2904</v>
      </c>
      <c r="H81764" s="15"/>
      <c r="I81764" s="17"/>
    </row>
    <row r="81765" spans="1:9" x14ac:dyDescent="0.25">
      <c r="A81765" s="1">
        <v>43586</v>
      </c>
      <c r="B81765">
        <v>2019</v>
      </c>
      <c r="C81765">
        <v>5</v>
      </c>
      <c r="D81765">
        <v>1</v>
      </c>
      <c r="E81765" s="2">
        <v>1</v>
      </c>
      <c r="F81765" s="2">
        <v>4</v>
      </c>
      <c r="G81765" s="21">
        <v>2905</v>
      </c>
      <c r="H81765" s="15"/>
      <c r="I81765" s="17"/>
    </row>
    <row r="81766" spans="1:9" x14ac:dyDescent="0.25">
      <c r="A81766" s="1">
        <v>43586</v>
      </c>
      <c r="B81766">
        <v>2019</v>
      </c>
      <c r="C81766">
        <v>5</v>
      </c>
      <c r="D81766">
        <v>1</v>
      </c>
      <c r="E81766" s="2">
        <v>2</v>
      </c>
      <c r="F81766" s="2">
        <v>4</v>
      </c>
      <c r="G81766" s="21">
        <v>2906</v>
      </c>
      <c r="H81766" s="15"/>
      <c r="I81766" s="17"/>
    </row>
    <row r="81767" spans="1:9" x14ac:dyDescent="0.25">
      <c r="A81767" s="1">
        <v>43586</v>
      </c>
      <c r="B81767">
        <v>2019</v>
      </c>
      <c r="C81767">
        <v>5</v>
      </c>
      <c r="D81767">
        <v>1</v>
      </c>
      <c r="E81767" s="2">
        <v>3</v>
      </c>
      <c r="F81767" s="2">
        <v>4</v>
      </c>
      <c r="G81767" s="21">
        <v>2907</v>
      </c>
      <c r="H81767" s="15"/>
      <c r="I81767" s="17"/>
    </row>
    <row r="81768" spans="1:9" x14ac:dyDescent="0.25">
      <c r="A81768" s="1">
        <v>43586</v>
      </c>
      <c r="B81768">
        <v>2019</v>
      </c>
      <c r="C81768">
        <v>5</v>
      </c>
      <c r="D81768">
        <v>1</v>
      </c>
      <c r="E81768" s="2">
        <v>4</v>
      </c>
      <c r="F81768" s="2">
        <v>4</v>
      </c>
      <c r="G81768" s="21">
        <v>2908</v>
      </c>
      <c r="H81768" s="15"/>
      <c r="I81768" s="17"/>
    </row>
    <row r="81769" spans="1:9" x14ac:dyDescent="0.25">
      <c r="A81769" s="1">
        <v>43586</v>
      </c>
      <c r="B81769">
        <v>2019</v>
      </c>
      <c r="C81769">
        <v>5</v>
      </c>
      <c r="D81769">
        <v>1</v>
      </c>
      <c r="E81769" s="2">
        <v>5</v>
      </c>
      <c r="F81769" s="2">
        <v>4</v>
      </c>
      <c r="G81769" s="21">
        <v>2909</v>
      </c>
      <c r="H81769" s="15"/>
      <c r="I81769" s="17"/>
    </row>
    <row r="81770" spans="1:9" x14ac:dyDescent="0.25">
      <c r="A81770" s="1">
        <v>43586</v>
      </c>
      <c r="B81770">
        <v>2019</v>
      </c>
      <c r="C81770">
        <v>5</v>
      </c>
      <c r="D81770">
        <v>1</v>
      </c>
      <c r="E81770" s="2">
        <v>6</v>
      </c>
      <c r="F81770" s="2">
        <v>4</v>
      </c>
      <c r="G81770" s="21">
        <v>2910</v>
      </c>
      <c r="H81770" s="15"/>
      <c r="I81770" s="17"/>
    </row>
    <row r="81771" spans="1:9" x14ac:dyDescent="0.25">
      <c r="A81771" s="1">
        <v>43586</v>
      </c>
      <c r="B81771">
        <v>2019</v>
      </c>
      <c r="C81771">
        <v>5</v>
      </c>
      <c r="D81771">
        <v>1</v>
      </c>
      <c r="E81771" s="2">
        <v>7</v>
      </c>
      <c r="F81771" s="2">
        <v>4</v>
      </c>
      <c r="G81771" s="21">
        <v>2911</v>
      </c>
      <c r="H81771" s="15"/>
      <c r="I81771" s="17"/>
    </row>
    <row r="81772" spans="1:9" x14ac:dyDescent="0.25">
      <c r="A81772" s="1">
        <v>43586</v>
      </c>
      <c r="B81772">
        <v>2019</v>
      </c>
      <c r="C81772">
        <v>5</v>
      </c>
      <c r="D81772">
        <v>1</v>
      </c>
      <c r="E81772" s="2">
        <v>8</v>
      </c>
      <c r="F81772" s="2">
        <v>4</v>
      </c>
      <c r="G81772" s="21">
        <v>2912</v>
      </c>
      <c r="H81772" s="15"/>
      <c r="I81772" s="17"/>
    </row>
    <row r="81773" spans="1:9" x14ac:dyDescent="0.25">
      <c r="A81773" s="1">
        <v>43586</v>
      </c>
      <c r="B81773">
        <v>2019</v>
      </c>
      <c r="C81773">
        <v>5</v>
      </c>
      <c r="D81773">
        <v>1</v>
      </c>
      <c r="E81773" s="2">
        <v>9</v>
      </c>
      <c r="F81773" s="2">
        <v>4</v>
      </c>
      <c r="G81773" s="21">
        <v>2913</v>
      </c>
      <c r="H81773" s="15"/>
      <c r="I81773" s="17"/>
    </row>
    <row r="81774" spans="1:9" x14ac:dyDescent="0.25">
      <c r="A81774" s="1">
        <v>43586</v>
      </c>
      <c r="B81774">
        <v>2019</v>
      </c>
      <c r="C81774">
        <v>5</v>
      </c>
      <c r="D81774">
        <v>1</v>
      </c>
      <c r="E81774" s="2">
        <v>10</v>
      </c>
      <c r="F81774" s="2">
        <v>4</v>
      </c>
      <c r="G81774" s="21">
        <v>2914</v>
      </c>
      <c r="H81774" s="15"/>
      <c r="I81774" s="17"/>
    </row>
    <row r="81775" spans="1:9" x14ac:dyDescent="0.25">
      <c r="A81775" s="1">
        <v>43586</v>
      </c>
      <c r="B81775">
        <v>2019</v>
      </c>
      <c r="C81775">
        <v>5</v>
      </c>
      <c r="D81775">
        <v>1</v>
      </c>
      <c r="E81775" s="2">
        <v>11</v>
      </c>
      <c r="F81775" s="2">
        <v>4</v>
      </c>
      <c r="G81775" s="21">
        <v>2915</v>
      </c>
      <c r="H81775" s="15"/>
      <c r="I81775" s="17"/>
    </row>
    <row r="81776" spans="1:9" x14ac:dyDescent="0.25">
      <c r="A81776" s="1">
        <v>43586</v>
      </c>
      <c r="B81776">
        <v>2019</v>
      </c>
      <c r="C81776">
        <v>5</v>
      </c>
      <c r="D81776">
        <v>1</v>
      </c>
      <c r="E81776" s="2">
        <v>12</v>
      </c>
      <c r="F81776" s="2">
        <v>4</v>
      </c>
      <c r="G81776" s="21">
        <v>2916</v>
      </c>
      <c r="H81776" s="15"/>
      <c r="I81776" s="17"/>
    </row>
    <row r="81777" spans="1:9" x14ac:dyDescent="0.25">
      <c r="A81777" s="1">
        <v>43586</v>
      </c>
      <c r="B81777">
        <v>2019</v>
      </c>
      <c r="C81777">
        <v>5</v>
      </c>
      <c r="D81777">
        <v>1</v>
      </c>
      <c r="E81777" s="2">
        <v>13</v>
      </c>
      <c r="F81777" s="2">
        <v>4</v>
      </c>
      <c r="G81777" s="21">
        <v>2917</v>
      </c>
      <c r="H81777" s="15"/>
      <c r="I81777" s="17"/>
    </row>
    <row r="81778" spans="1:9" x14ac:dyDescent="0.25">
      <c r="A81778" s="1">
        <v>43586</v>
      </c>
      <c r="B81778">
        <v>2019</v>
      </c>
      <c r="C81778">
        <v>5</v>
      </c>
      <c r="D81778">
        <v>1</v>
      </c>
      <c r="E81778" s="2">
        <v>14</v>
      </c>
      <c r="F81778" s="2">
        <v>4</v>
      </c>
      <c r="G81778" s="21">
        <v>2918</v>
      </c>
      <c r="H81778" s="15"/>
      <c r="I81778" s="17"/>
    </row>
    <row r="81779" spans="1:9" x14ac:dyDescent="0.25">
      <c r="A81779" s="1">
        <v>43586</v>
      </c>
      <c r="B81779">
        <v>2019</v>
      </c>
      <c r="C81779">
        <v>5</v>
      </c>
      <c r="D81779">
        <v>1</v>
      </c>
      <c r="E81779" s="2">
        <v>15</v>
      </c>
      <c r="F81779" s="2">
        <v>4</v>
      </c>
      <c r="G81779" s="21">
        <v>2919</v>
      </c>
      <c r="H81779" s="15"/>
      <c r="I81779" s="17"/>
    </row>
    <row r="81780" spans="1:9" x14ac:dyDescent="0.25">
      <c r="A81780" s="1">
        <v>43586</v>
      </c>
      <c r="B81780">
        <v>2019</v>
      </c>
      <c r="C81780">
        <v>5</v>
      </c>
      <c r="D81780">
        <v>1</v>
      </c>
      <c r="E81780" s="2">
        <v>16</v>
      </c>
      <c r="F81780" s="2">
        <v>4</v>
      </c>
      <c r="G81780" s="21">
        <v>2920</v>
      </c>
      <c r="H81780" s="15"/>
      <c r="I81780" s="17"/>
    </row>
    <row r="81781" spans="1:9" x14ac:dyDescent="0.25">
      <c r="A81781" s="1">
        <v>43586</v>
      </c>
      <c r="B81781">
        <v>2019</v>
      </c>
      <c r="C81781">
        <v>5</v>
      </c>
      <c r="D81781">
        <v>1</v>
      </c>
      <c r="E81781" s="2">
        <v>17</v>
      </c>
      <c r="F81781" s="2">
        <v>4</v>
      </c>
      <c r="G81781" s="21">
        <v>2921</v>
      </c>
      <c r="H81781" s="15"/>
      <c r="I81781" s="17"/>
    </row>
    <row r="81782" spans="1:9" x14ac:dyDescent="0.25">
      <c r="A81782" s="1">
        <v>43586</v>
      </c>
      <c r="B81782">
        <v>2019</v>
      </c>
      <c r="C81782">
        <v>5</v>
      </c>
      <c r="D81782">
        <v>1</v>
      </c>
      <c r="E81782" s="2">
        <v>18</v>
      </c>
      <c r="F81782" s="2">
        <v>4</v>
      </c>
      <c r="G81782" s="21">
        <v>2922</v>
      </c>
      <c r="H81782" s="15"/>
      <c r="I81782" s="17"/>
    </row>
    <row r="81783" spans="1:9" x14ac:dyDescent="0.25">
      <c r="A81783" s="1">
        <v>43586</v>
      </c>
      <c r="B81783">
        <v>2019</v>
      </c>
      <c r="C81783">
        <v>5</v>
      </c>
      <c r="D81783">
        <v>1</v>
      </c>
      <c r="E81783" s="2">
        <v>19</v>
      </c>
      <c r="F81783" s="2">
        <v>4</v>
      </c>
      <c r="G81783" s="21">
        <v>2923</v>
      </c>
      <c r="H81783" s="15"/>
      <c r="I81783" s="17"/>
    </row>
    <row r="81784" spans="1:9" x14ac:dyDescent="0.25">
      <c r="A81784" s="1">
        <v>43586</v>
      </c>
      <c r="B81784">
        <v>2019</v>
      </c>
      <c r="C81784">
        <v>5</v>
      </c>
      <c r="D81784">
        <v>1</v>
      </c>
      <c r="E81784" s="2">
        <v>20</v>
      </c>
      <c r="F81784" s="2">
        <v>4</v>
      </c>
      <c r="G81784" s="21">
        <v>2924</v>
      </c>
      <c r="H81784" s="15"/>
      <c r="I81784" s="17"/>
    </row>
    <row r="81785" spans="1:9" x14ac:dyDescent="0.25">
      <c r="A81785" s="1">
        <v>43586</v>
      </c>
      <c r="B81785">
        <v>2019</v>
      </c>
      <c r="C81785">
        <v>5</v>
      </c>
      <c r="D81785">
        <v>1</v>
      </c>
      <c r="E81785" s="2">
        <v>21</v>
      </c>
      <c r="F81785" s="2">
        <v>4</v>
      </c>
      <c r="G81785" s="21">
        <v>2925</v>
      </c>
      <c r="H81785" s="15"/>
      <c r="I81785" s="17"/>
    </row>
    <row r="81786" spans="1:9" x14ac:dyDescent="0.25">
      <c r="A81786" s="1">
        <v>43586</v>
      </c>
      <c r="B81786">
        <v>2019</v>
      </c>
      <c r="C81786">
        <v>5</v>
      </c>
      <c r="D81786">
        <v>1</v>
      </c>
      <c r="E81786" s="2">
        <v>22</v>
      </c>
      <c r="F81786" s="2">
        <v>4</v>
      </c>
      <c r="G81786" s="21">
        <v>2926</v>
      </c>
      <c r="H81786" s="15"/>
      <c r="I81786" s="17"/>
    </row>
    <row r="81787" spans="1:9" x14ac:dyDescent="0.25">
      <c r="A81787" s="1">
        <v>43586</v>
      </c>
      <c r="B81787">
        <v>2019</v>
      </c>
      <c r="C81787">
        <v>5</v>
      </c>
      <c r="D81787">
        <v>1</v>
      </c>
      <c r="E81787" s="2">
        <v>23</v>
      </c>
      <c r="F81787" s="2">
        <v>4</v>
      </c>
      <c r="G81787" s="21">
        <v>2927</v>
      </c>
      <c r="H81787" s="15"/>
      <c r="I81787" s="17"/>
    </row>
    <row r="81788" spans="1:9" x14ac:dyDescent="0.25">
      <c r="A81788" s="1">
        <v>43586</v>
      </c>
      <c r="B81788">
        <v>2019</v>
      </c>
      <c r="C81788">
        <v>5</v>
      </c>
      <c r="D81788">
        <v>1</v>
      </c>
      <c r="E81788" s="2">
        <v>24</v>
      </c>
      <c r="F81788" s="2">
        <v>4</v>
      </c>
      <c r="G81788" s="21">
        <v>2928</v>
      </c>
      <c r="H81788" s="15"/>
      <c r="I81788" s="17"/>
    </row>
    <row r="81789" spans="1:9" x14ac:dyDescent="0.25">
      <c r="A81789" s="1">
        <v>43587</v>
      </c>
      <c r="B81789">
        <v>2019</v>
      </c>
      <c r="C81789">
        <v>5</v>
      </c>
      <c r="D81789">
        <v>2</v>
      </c>
      <c r="E81789" s="2">
        <v>1</v>
      </c>
      <c r="F81789" s="2">
        <v>5</v>
      </c>
      <c r="G81789" s="21">
        <v>2929</v>
      </c>
      <c r="H81789" s="15"/>
      <c r="I81789" s="17"/>
    </row>
    <row r="81790" spans="1:9" x14ac:dyDescent="0.25">
      <c r="A81790" s="1">
        <v>43587</v>
      </c>
      <c r="B81790">
        <v>2019</v>
      </c>
      <c r="C81790">
        <v>5</v>
      </c>
      <c r="D81790">
        <v>2</v>
      </c>
      <c r="E81790" s="2">
        <v>2</v>
      </c>
      <c r="F81790" s="2">
        <v>5</v>
      </c>
      <c r="G81790" s="21">
        <v>2930</v>
      </c>
      <c r="H81790" s="15"/>
      <c r="I81790" s="17"/>
    </row>
    <row r="81791" spans="1:9" x14ac:dyDescent="0.25">
      <c r="A81791" s="1">
        <v>43587</v>
      </c>
      <c r="B81791">
        <v>2019</v>
      </c>
      <c r="C81791">
        <v>5</v>
      </c>
      <c r="D81791">
        <v>2</v>
      </c>
      <c r="E81791" s="2">
        <v>3</v>
      </c>
      <c r="F81791" s="2">
        <v>5</v>
      </c>
      <c r="G81791" s="21">
        <v>2931</v>
      </c>
      <c r="H81791" s="15"/>
      <c r="I81791" s="17"/>
    </row>
    <row r="81792" spans="1:9" x14ac:dyDescent="0.25">
      <c r="A81792" s="1">
        <v>43587</v>
      </c>
      <c r="B81792">
        <v>2019</v>
      </c>
      <c r="C81792">
        <v>5</v>
      </c>
      <c r="D81792">
        <v>2</v>
      </c>
      <c r="E81792" s="2">
        <v>4</v>
      </c>
      <c r="F81792" s="2">
        <v>5</v>
      </c>
      <c r="G81792" s="21">
        <v>2932</v>
      </c>
      <c r="H81792" s="15"/>
      <c r="I81792" s="17"/>
    </row>
    <row r="81793" spans="1:9" x14ac:dyDescent="0.25">
      <c r="A81793" s="1">
        <v>43587</v>
      </c>
      <c r="B81793">
        <v>2019</v>
      </c>
      <c r="C81793">
        <v>5</v>
      </c>
      <c r="D81793">
        <v>2</v>
      </c>
      <c r="E81793" s="2">
        <v>5</v>
      </c>
      <c r="F81793" s="2">
        <v>5</v>
      </c>
      <c r="G81793" s="21">
        <v>2933</v>
      </c>
      <c r="H81793" s="15"/>
      <c r="I81793" s="17"/>
    </row>
    <row r="81794" spans="1:9" x14ac:dyDescent="0.25">
      <c r="A81794" s="1">
        <v>43587</v>
      </c>
      <c r="B81794">
        <v>2019</v>
      </c>
      <c r="C81794">
        <v>5</v>
      </c>
      <c r="D81794">
        <v>2</v>
      </c>
      <c r="E81794" s="2">
        <v>6</v>
      </c>
      <c r="F81794" s="2">
        <v>5</v>
      </c>
      <c r="G81794" s="21">
        <v>2934</v>
      </c>
      <c r="H81794" s="15"/>
      <c r="I81794" s="17"/>
    </row>
    <row r="81795" spans="1:9" x14ac:dyDescent="0.25">
      <c r="A81795" s="1">
        <v>43587</v>
      </c>
      <c r="B81795">
        <v>2019</v>
      </c>
      <c r="C81795">
        <v>5</v>
      </c>
      <c r="D81795">
        <v>2</v>
      </c>
      <c r="E81795" s="2">
        <v>7</v>
      </c>
      <c r="F81795" s="2">
        <v>5</v>
      </c>
      <c r="G81795" s="21">
        <v>2935</v>
      </c>
      <c r="H81795" s="15"/>
      <c r="I81795" s="17"/>
    </row>
    <row r="81796" spans="1:9" x14ac:dyDescent="0.25">
      <c r="A81796" s="1">
        <v>43587</v>
      </c>
      <c r="B81796">
        <v>2019</v>
      </c>
      <c r="C81796">
        <v>5</v>
      </c>
      <c r="D81796">
        <v>2</v>
      </c>
      <c r="E81796" s="2">
        <v>8</v>
      </c>
      <c r="F81796" s="2">
        <v>5</v>
      </c>
      <c r="G81796" s="21">
        <v>2936</v>
      </c>
      <c r="H81796" s="15"/>
      <c r="I81796" s="17"/>
    </row>
    <row r="81797" spans="1:9" x14ac:dyDescent="0.25">
      <c r="A81797" s="1">
        <v>43587</v>
      </c>
      <c r="B81797">
        <v>2019</v>
      </c>
      <c r="C81797">
        <v>5</v>
      </c>
      <c r="D81797">
        <v>2</v>
      </c>
      <c r="E81797" s="2">
        <v>9</v>
      </c>
      <c r="F81797" s="2">
        <v>5</v>
      </c>
      <c r="G81797" s="21">
        <v>2937</v>
      </c>
      <c r="H81797" s="15"/>
      <c r="I81797" s="17"/>
    </row>
    <row r="81798" spans="1:9" x14ac:dyDescent="0.25">
      <c r="A81798" s="1">
        <v>43587</v>
      </c>
      <c r="B81798">
        <v>2019</v>
      </c>
      <c r="C81798">
        <v>5</v>
      </c>
      <c r="D81798">
        <v>2</v>
      </c>
      <c r="E81798" s="2">
        <v>10</v>
      </c>
      <c r="F81798" s="2">
        <v>5</v>
      </c>
      <c r="G81798" s="21">
        <v>2938</v>
      </c>
      <c r="H81798" s="15"/>
      <c r="I81798" s="17"/>
    </row>
    <row r="81799" spans="1:9" x14ac:dyDescent="0.25">
      <c r="A81799" s="1">
        <v>43587</v>
      </c>
      <c r="B81799">
        <v>2019</v>
      </c>
      <c r="C81799">
        <v>5</v>
      </c>
      <c r="D81799">
        <v>2</v>
      </c>
      <c r="E81799" s="2">
        <v>11</v>
      </c>
      <c r="F81799" s="2">
        <v>5</v>
      </c>
      <c r="G81799" s="21">
        <v>2939</v>
      </c>
      <c r="H81799" s="15"/>
      <c r="I81799" s="17"/>
    </row>
    <row r="81800" spans="1:9" x14ac:dyDescent="0.25">
      <c r="A81800" s="1">
        <v>43587</v>
      </c>
      <c r="B81800">
        <v>2019</v>
      </c>
      <c r="C81800">
        <v>5</v>
      </c>
      <c r="D81800">
        <v>2</v>
      </c>
      <c r="E81800" s="2">
        <v>12</v>
      </c>
      <c r="F81800" s="2">
        <v>5</v>
      </c>
      <c r="G81800" s="21">
        <v>2940</v>
      </c>
      <c r="H81800" s="15"/>
      <c r="I81800" s="17"/>
    </row>
    <row r="81801" spans="1:9" x14ac:dyDescent="0.25">
      <c r="A81801" s="1">
        <v>43587</v>
      </c>
      <c r="B81801">
        <v>2019</v>
      </c>
      <c r="C81801">
        <v>5</v>
      </c>
      <c r="D81801">
        <v>2</v>
      </c>
      <c r="E81801" s="2">
        <v>13</v>
      </c>
      <c r="F81801" s="2">
        <v>5</v>
      </c>
      <c r="G81801" s="21">
        <v>2941</v>
      </c>
      <c r="H81801" s="15"/>
      <c r="I81801" s="17"/>
    </row>
    <row r="81802" spans="1:9" x14ac:dyDescent="0.25">
      <c r="A81802" s="1">
        <v>43587</v>
      </c>
      <c r="B81802">
        <v>2019</v>
      </c>
      <c r="C81802">
        <v>5</v>
      </c>
      <c r="D81802">
        <v>2</v>
      </c>
      <c r="E81802" s="2">
        <v>14</v>
      </c>
      <c r="F81802" s="2">
        <v>5</v>
      </c>
      <c r="G81802" s="21">
        <v>2942</v>
      </c>
      <c r="H81802" s="15"/>
      <c r="I81802" s="17"/>
    </row>
    <row r="81803" spans="1:9" x14ac:dyDescent="0.25">
      <c r="A81803" s="1">
        <v>43587</v>
      </c>
      <c r="B81803">
        <v>2019</v>
      </c>
      <c r="C81803">
        <v>5</v>
      </c>
      <c r="D81803">
        <v>2</v>
      </c>
      <c r="E81803" s="2">
        <v>15</v>
      </c>
      <c r="F81803" s="2">
        <v>5</v>
      </c>
      <c r="G81803" s="21">
        <v>2943</v>
      </c>
      <c r="H81803" s="15"/>
      <c r="I81803" s="17"/>
    </row>
    <row r="81804" spans="1:9" x14ac:dyDescent="0.25">
      <c r="A81804" s="1">
        <v>43587</v>
      </c>
      <c r="B81804">
        <v>2019</v>
      </c>
      <c r="C81804">
        <v>5</v>
      </c>
      <c r="D81804">
        <v>2</v>
      </c>
      <c r="E81804" s="2">
        <v>16</v>
      </c>
      <c r="F81804" s="2">
        <v>5</v>
      </c>
      <c r="G81804" s="21">
        <v>2944</v>
      </c>
      <c r="H81804" s="15"/>
      <c r="I81804" s="17"/>
    </row>
    <row r="81805" spans="1:9" x14ac:dyDescent="0.25">
      <c r="A81805" s="1">
        <v>43587</v>
      </c>
      <c r="B81805">
        <v>2019</v>
      </c>
      <c r="C81805">
        <v>5</v>
      </c>
      <c r="D81805">
        <v>2</v>
      </c>
      <c r="E81805" s="2">
        <v>17</v>
      </c>
      <c r="F81805" s="2">
        <v>5</v>
      </c>
      <c r="G81805" s="21">
        <v>2945</v>
      </c>
      <c r="H81805" s="15"/>
      <c r="I81805" s="17"/>
    </row>
    <row r="81806" spans="1:9" x14ac:dyDescent="0.25">
      <c r="A81806" s="1">
        <v>43587</v>
      </c>
      <c r="B81806">
        <v>2019</v>
      </c>
      <c r="C81806">
        <v>5</v>
      </c>
      <c r="D81806">
        <v>2</v>
      </c>
      <c r="E81806" s="2">
        <v>18</v>
      </c>
      <c r="F81806" s="2">
        <v>5</v>
      </c>
      <c r="G81806" s="21">
        <v>2946</v>
      </c>
      <c r="H81806" s="15"/>
      <c r="I81806" s="17"/>
    </row>
    <row r="81807" spans="1:9" x14ac:dyDescent="0.25">
      <c r="A81807" s="1">
        <v>43587</v>
      </c>
      <c r="B81807">
        <v>2019</v>
      </c>
      <c r="C81807">
        <v>5</v>
      </c>
      <c r="D81807">
        <v>2</v>
      </c>
      <c r="E81807" s="2">
        <v>19</v>
      </c>
      <c r="F81807" s="2">
        <v>5</v>
      </c>
      <c r="G81807" s="21">
        <v>2947</v>
      </c>
      <c r="H81807" s="15"/>
      <c r="I81807" s="17"/>
    </row>
    <row r="81808" spans="1:9" x14ac:dyDescent="0.25">
      <c r="A81808" s="1">
        <v>43587</v>
      </c>
      <c r="B81808">
        <v>2019</v>
      </c>
      <c r="C81808">
        <v>5</v>
      </c>
      <c r="D81808">
        <v>2</v>
      </c>
      <c r="E81808" s="2">
        <v>20</v>
      </c>
      <c r="F81808" s="2">
        <v>5</v>
      </c>
      <c r="G81808" s="21">
        <v>2948</v>
      </c>
      <c r="H81808" s="15"/>
      <c r="I81808" s="17"/>
    </row>
    <row r="81809" spans="1:9" x14ac:dyDescent="0.25">
      <c r="A81809" s="1">
        <v>43587</v>
      </c>
      <c r="B81809">
        <v>2019</v>
      </c>
      <c r="C81809">
        <v>5</v>
      </c>
      <c r="D81809">
        <v>2</v>
      </c>
      <c r="E81809" s="2">
        <v>21</v>
      </c>
      <c r="F81809" s="2">
        <v>5</v>
      </c>
      <c r="G81809" s="21">
        <v>2949</v>
      </c>
      <c r="H81809" s="15"/>
      <c r="I81809" s="17"/>
    </row>
    <row r="81810" spans="1:9" x14ac:dyDescent="0.25">
      <c r="A81810" s="1">
        <v>43587</v>
      </c>
      <c r="B81810">
        <v>2019</v>
      </c>
      <c r="C81810">
        <v>5</v>
      </c>
      <c r="D81810">
        <v>2</v>
      </c>
      <c r="E81810" s="2">
        <v>22</v>
      </c>
      <c r="F81810" s="2">
        <v>5</v>
      </c>
      <c r="G81810" s="21">
        <v>2950</v>
      </c>
      <c r="H81810" s="15"/>
      <c r="I81810" s="17"/>
    </row>
    <row r="81811" spans="1:9" x14ac:dyDescent="0.25">
      <c r="A81811" s="1">
        <v>43587</v>
      </c>
      <c r="B81811">
        <v>2019</v>
      </c>
      <c r="C81811">
        <v>5</v>
      </c>
      <c r="D81811">
        <v>2</v>
      </c>
      <c r="E81811" s="2">
        <v>23</v>
      </c>
      <c r="F81811" s="2">
        <v>5</v>
      </c>
      <c r="G81811" s="21">
        <v>2951</v>
      </c>
      <c r="H81811" s="15"/>
      <c r="I81811" s="17"/>
    </row>
    <row r="81812" spans="1:9" x14ac:dyDescent="0.25">
      <c r="A81812" s="1">
        <v>43587</v>
      </c>
      <c r="B81812">
        <v>2019</v>
      </c>
      <c r="C81812">
        <v>5</v>
      </c>
      <c r="D81812">
        <v>2</v>
      </c>
      <c r="E81812" s="2">
        <v>24</v>
      </c>
      <c r="F81812" s="2">
        <v>5</v>
      </c>
      <c r="G81812" s="21">
        <v>2952</v>
      </c>
      <c r="H81812" s="15"/>
      <c r="I81812" s="17"/>
    </row>
    <row r="81813" spans="1:9" x14ac:dyDescent="0.25">
      <c r="A81813" s="1">
        <v>43588</v>
      </c>
      <c r="B81813">
        <v>2019</v>
      </c>
      <c r="C81813">
        <v>5</v>
      </c>
      <c r="D81813">
        <v>3</v>
      </c>
      <c r="E81813" s="2">
        <v>1</v>
      </c>
      <c r="F81813" s="2">
        <v>6</v>
      </c>
      <c r="G81813" s="21">
        <v>2953</v>
      </c>
      <c r="H81813" s="15"/>
      <c r="I81813" s="17"/>
    </row>
    <row r="81814" spans="1:9" x14ac:dyDescent="0.25">
      <c r="A81814" s="1">
        <v>43588</v>
      </c>
      <c r="B81814">
        <v>2019</v>
      </c>
      <c r="C81814">
        <v>5</v>
      </c>
      <c r="D81814">
        <v>3</v>
      </c>
      <c r="E81814" s="2">
        <v>2</v>
      </c>
      <c r="F81814" s="2">
        <v>6</v>
      </c>
      <c r="G81814" s="21">
        <v>2954</v>
      </c>
      <c r="H81814" s="15"/>
      <c r="I81814" s="17"/>
    </row>
    <row r="81815" spans="1:9" x14ac:dyDescent="0.25">
      <c r="A81815" s="1">
        <v>43588</v>
      </c>
      <c r="B81815">
        <v>2019</v>
      </c>
      <c r="C81815">
        <v>5</v>
      </c>
      <c r="D81815">
        <v>3</v>
      </c>
      <c r="E81815" s="2">
        <v>3</v>
      </c>
      <c r="F81815" s="2">
        <v>6</v>
      </c>
      <c r="G81815" s="21">
        <v>2955</v>
      </c>
      <c r="H81815" s="15"/>
      <c r="I81815" s="17"/>
    </row>
    <row r="81816" spans="1:9" x14ac:dyDescent="0.25">
      <c r="A81816" s="1">
        <v>43588</v>
      </c>
      <c r="B81816">
        <v>2019</v>
      </c>
      <c r="C81816">
        <v>5</v>
      </c>
      <c r="D81816">
        <v>3</v>
      </c>
      <c r="E81816" s="2">
        <v>4</v>
      </c>
      <c r="F81816" s="2">
        <v>6</v>
      </c>
      <c r="G81816" s="21">
        <v>2956</v>
      </c>
      <c r="H81816" s="15"/>
      <c r="I81816" s="17"/>
    </row>
    <row r="81817" spans="1:9" x14ac:dyDescent="0.25">
      <c r="A81817" s="1">
        <v>43588</v>
      </c>
      <c r="B81817">
        <v>2019</v>
      </c>
      <c r="C81817">
        <v>5</v>
      </c>
      <c r="D81817">
        <v>3</v>
      </c>
      <c r="E81817" s="2">
        <v>5</v>
      </c>
      <c r="F81817" s="2">
        <v>6</v>
      </c>
      <c r="G81817" s="21">
        <v>2957</v>
      </c>
      <c r="H81817" s="15"/>
      <c r="I81817" s="17"/>
    </row>
    <row r="81818" spans="1:9" x14ac:dyDescent="0.25">
      <c r="A81818" s="1">
        <v>43588</v>
      </c>
      <c r="B81818">
        <v>2019</v>
      </c>
      <c r="C81818">
        <v>5</v>
      </c>
      <c r="D81818">
        <v>3</v>
      </c>
      <c r="E81818" s="2">
        <v>6</v>
      </c>
      <c r="F81818" s="2">
        <v>6</v>
      </c>
      <c r="G81818" s="21">
        <v>2958</v>
      </c>
      <c r="H81818" s="15"/>
      <c r="I81818" s="17"/>
    </row>
    <row r="81819" spans="1:9" x14ac:dyDescent="0.25">
      <c r="A81819" s="1">
        <v>43588</v>
      </c>
      <c r="B81819">
        <v>2019</v>
      </c>
      <c r="C81819">
        <v>5</v>
      </c>
      <c r="D81819">
        <v>3</v>
      </c>
      <c r="E81819" s="2">
        <v>7</v>
      </c>
      <c r="F81819" s="2">
        <v>6</v>
      </c>
      <c r="G81819" s="21">
        <v>2959</v>
      </c>
      <c r="H81819" s="15"/>
      <c r="I81819" s="17"/>
    </row>
    <row r="81820" spans="1:9" x14ac:dyDescent="0.25">
      <c r="A81820" s="1">
        <v>43588</v>
      </c>
      <c r="B81820">
        <v>2019</v>
      </c>
      <c r="C81820">
        <v>5</v>
      </c>
      <c r="D81820">
        <v>3</v>
      </c>
      <c r="E81820" s="2">
        <v>8</v>
      </c>
      <c r="F81820" s="2">
        <v>6</v>
      </c>
      <c r="G81820" s="21">
        <v>2960</v>
      </c>
      <c r="H81820" s="15"/>
      <c r="I81820" s="17"/>
    </row>
    <row r="81821" spans="1:9" x14ac:dyDescent="0.25">
      <c r="A81821" s="1">
        <v>43588</v>
      </c>
      <c r="B81821">
        <v>2019</v>
      </c>
      <c r="C81821">
        <v>5</v>
      </c>
      <c r="D81821">
        <v>3</v>
      </c>
      <c r="E81821" s="2">
        <v>9</v>
      </c>
      <c r="F81821" s="2">
        <v>6</v>
      </c>
      <c r="G81821" s="21">
        <v>2961</v>
      </c>
      <c r="H81821" s="15"/>
      <c r="I81821" s="17"/>
    </row>
    <row r="81822" spans="1:9" x14ac:dyDescent="0.25">
      <c r="A81822" s="1">
        <v>43588</v>
      </c>
      <c r="B81822">
        <v>2019</v>
      </c>
      <c r="C81822">
        <v>5</v>
      </c>
      <c r="D81822">
        <v>3</v>
      </c>
      <c r="E81822" s="2">
        <v>10</v>
      </c>
      <c r="F81822" s="2">
        <v>6</v>
      </c>
      <c r="G81822" s="21">
        <v>2962</v>
      </c>
      <c r="H81822" s="15"/>
      <c r="I81822" s="17"/>
    </row>
    <row r="81823" spans="1:9" x14ac:dyDescent="0.25">
      <c r="A81823" s="1">
        <v>43588</v>
      </c>
      <c r="B81823">
        <v>2019</v>
      </c>
      <c r="C81823">
        <v>5</v>
      </c>
      <c r="D81823">
        <v>3</v>
      </c>
      <c r="E81823" s="2">
        <v>11</v>
      </c>
      <c r="F81823" s="2">
        <v>6</v>
      </c>
      <c r="G81823" s="21">
        <v>2963</v>
      </c>
      <c r="H81823" s="15"/>
      <c r="I81823" s="17"/>
    </row>
    <row r="81824" spans="1:9" x14ac:dyDescent="0.25">
      <c r="A81824" s="1">
        <v>43588</v>
      </c>
      <c r="B81824">
        <v>2019</v>
      </c>
      <c r="C81824">
        <v>5</v>
      </c>
      <c r="D81824">
        <v>3</v>
      </c>
      <c r="E81824" s="2">
        <v>12</v>
      </c>
      <c r="F81824" s="2">
        <v>6</v>
      </c>
      <c r="G81824" s="21">
        <v>2964</v>
      </c>
      <c r="H81824" s="15"/>
      <c r="I81824" s="17"/>
    </row>
    <row r="81825" spans="1:9" x14ac:dyDescent="0.25">
      <c r="A81825" s="1">
        <v>43588</v>
      </c>
      <c r="B81825">
        <v>2019</v>
      </c>
      <c r="C81825">
        <v>5</v>
      </c>
      <c r="D81825">
        <v>3</v>
      </c>
      <c r="E81825" s="2">
        <v>13</v>
      </c>
      <c r="F81825" s="2">
        <v>6</v>
      </c>
      <c r="G81825" s="21">
        <v>2965</v>
      </c>
      <c r="H81825" s="15"/>
      <c r="I81825" s="17"/>
    </row>
    <row r="81826" spans="1:9" x14ac:dyDescent="0.25">
      <c r="A81826" s="1">
        <v>43588</v>
      </c>
      <c r="B81826">
        <v>2019</v>
      </c>
      <c r="C81826">
        <v>5</v>
      </c>
      <c r="D81826">
        <v>3</v>
      </c>
      <c r="E81826" s="2">
        <v>14</v>
      </c>
      <c r="F81826" s="2">
        <v>6</v>
      </c>
      <c r="G81826" s="21">
        <v>2966</v>
      </c>
      <c r="H81826" s="15"/>
      <c r="I81826" s="17"/>
    </row>
    <row r="81827" spans="1:9" x14ac:dyDescent="0.25">
      <c r="A81827" s="1">
        <v>43588</v>
      </c>
      <c r="B81827">
        <v>2019</v>
      </c>
      <c r="C81827">
        <v>5</v>
      </c>
      <c r="D81827">
        <v>3</v>
      </c>
      <c r="E81827" s="2">
        <v>15</v>
      </c>
      <c r="F81827" s="2">
        <v>6</v>
      </c>
      <c r="G81827" s="21">
        <v>2967</v>
      </c>
      <c r="H81827" s="15"/>
      <c r="I81827" s="17"/>
    </row>
    <row r="81828" spans="1:9" x14ac:dyDescent="0.25">
      <c r="A81828" s="1">
        <v>43588</v>
      </c>
      <c r="B81828">
        <v>2019</v>
      </c>
      <c r="C81828">
        <v>5</v>
      </c>
      <c r="D81828">
        <v>3</v>
      </c>
      <c r="E81828" s="2">
        <v>16</v>
      </c>
      <c r="F81828" s="2">
        <v>6</v>
      </c>
      <c r="G81828" s="21">
        <v>2968</v>
      </c>
      <c r="H81828" s="15"/>
      <c r="I81828" s="17"/>
    </row>
    <row r="81829" spans="1:9" x14ac:dyDescent="0.25">
      <c r="A81829" s="1">
        <v>43588</v>
      </c>
      <c r="B81829">
        <v>2019</v>
      </c>
      <c r="C81829">
        <v>5</v>
      </c>
      <c r="D81829">
        <v>3</v>
      </c>
      <c r="E81829" s="2">
        <v>17</v>
      </c>
      <c r="F81829" s="2">
        <v>6</v>
      </c>
      <c r="G81829" s="21">
        <v>2969</v>
      </c>
      <c r="H81829" s="15"/>
      <c r="I81829" s="17"/>
    </row>
    <row r="81830" spans="1:9" x14ac:dyDescent="0.25">
      <c r="A81830" s="1">
        <v>43588</v>
      </c>
      <c r="B81830">
        <v>2019</v>
      </c>
      <c r="C81830">
        <v>5</v>
      </c>
      <c r="D81830">
        <v>3</v>
      </c>
      <c r="E81830" s="2">
        <v>18</v>
      </c>
      <c r="F81830" s="2">
        <v>6</v>
      </c>
      <c r="G81830" s="21">
        <v>2970</v>
      </c>
      <c r="H81830" s="15"/>
      <c r="I81830" s="17"/>
    </row>
    <row r="81831" spans="1:9" x14ac:dyDescent="0.25">
      <c r="A81831" s="1">
        <v>43588</v>
      </c>
      <c r="B81831">
        <v>2019</v>
      </c>
      <c r="C81831">
        <v>5</v>
      </c>
      <c r="D81831">
        <v>3</v>
      </c>
      <c r="E81831" s="2">
        <v>19</v>
      </c>
      <c r="F81831" s="2">
        <v>6</v>
      </c>
      <c r="G81831" s="21">
        <v>2971</v>
      </c>
      <c r="H81831" s="15"/>
      <c r="I81831" s="17"/>
    </row>
    <row r="81832" spans="1:9" x14ac:dyDescent="0.25">
      <c r="A81832" s="1">
        <v>43588</v>
      </c>
      <c r="B81832">
        <v>2019</v>
      </c>
      <c r="C81832">
        <v>5</v>
      </c>
      <c r="D81832">
        <v>3</v>
      </c>
      <c r="E81832" s="2">
        <v>20</v>
      </c>
      <c r="F81832" s="2">
        <v>6</v>
      </c>
      <c r="G81832" s="21">
        <v>2972</v>
      </c>
      <c r="H81832" s="15"/>
      <c r="I81832" s="17"/>
    </row>
    <row r="81833" spans="1:9" x14ac:dyDescent="0.25">
      <c r="A81833" s="1">
        <v>43588</v>
      </c>
      <c r="B81833">
        <v>2019</v>
      </c>
      <c r="C81833">
        <v>5</v>
      </c>
      <c r="D81833">
        <v>3</v>
      </c>
      <c r="E81833" s="2">
        <v>21</v>
      </c>
      <c r="F81833" s="2">
        <v>6</v>
      </c>
      <c r="G81833" s="21">
        <v>2973</v>
      </c>
      <c r="H81833" s="15"/>
      <c r="I81833" s="17"/>
    </row>
    <row r="81834" spans="1:9" x14ac:dyDescent="0.25">
      <c r="A81834" s="1">
        <v>43588</v>
      </c>
      <c r="B81834">
        <v>2019</v>
      </c>
      <c r="C81834">
        <v>5</v>
      </c>
      <c r="D81834">
        <v>3</v>
      </c>
      <c r="E81834" s="2">
        <v>22</v>
      </c>
      <c r="F81834" s="2">
        <v>6</v>
      </c>
      <c r="G81834" s="21">
        <v>2974</v>
      </c>
      <c r="H81834" s="15"/>
      <c r="I81834" s="17"/>
    </row>
    <row r="81835" spans="1:9" x14ac:dyDescent="0.25">
      <c r="A81835" s="1">
        <v>43588</v>
      </c>
      <c r="B81835">
        <v>2019</v>
      </c>
      <c r="C81835">
        <v>5</v>
      </c>
      <c r="D81835">
        <v>3</v>
      </c>
      <c r="E81835" s="2">
        <v>23</v>
      </c>
      <c r="F81835" s="2">
        <v>6</v>
      </c>
      <c r="G81835" s="21">
        <v>2975</v>
      </c>
      <c r="H81835" s="15"/>
      <c r="I81835" s="17"/>
    </row>
    <row r="81836" spans="1:9" x14ac:dyDescent="0.25">
      <c r="A81836" s="1">
        <v>43588</v>
      </c>
      <c r="B81836">
        <v>2019</v>
      </c>
      <c r="C81836">
        <v>5</v>
      </c>
      <c r="D81836">
        <v>3</v>
      </c>
      <c r="E81836" s="2">
        <v>24</v>
      </c>
      <c r="F81836" s="2">
        <v>6</v>
      </c>
      <c r="G81836" s="21">
        <v>2976</v>
      </c>
      <c r="H81836" s="15"/>
      <c r="I81836" s="17"/>
    </row>
    <row r="81837" spans="1:9" x14ac:dyDescent="0.25">
      <c r="A81837" s="1">
        <v>43589</v>
      </c>
      <c r="B81837">
        <v>2019</v>
      </c>
      <c r="C81837">
        <v>5</v>
      </c>
      <c r="D81837">
        <v>4</v>
      </c>
      <c r="E81837" s="2">
        <v>1</v>
      </c>
      <c r="F81837" s="2">
        <v>7</v>
      </c>
      <c r="G81837" s="21">
        <v>2977</v>
      </c>
      <c r="H81837" s="15"/>
      <c r="I81837" s="17"/>
    </row>
    <row r="81838" spans="1:9" x14ac:dyDescent="0.25">
      <c r="A81838" s="1">
        <v>43589</v>
      </c>
      <c r="B81838">
        <v>2019</v>
      </c>
      <c r="C81838">
        <v>5</v>
      </c>
      <c r="D81838">
        <v>4</v>
      </c>
      <c r="E81838" s="2">
        <v>2</v>
      </c>
      <c r="F81838" s="2">
        <v>7</v>
      </c>
      <c r="G81838" s="21">
        <v>2978</v>
      </c>
      <c r="H81838" s="15"/>
      <c r="I81838" s="17"/>
    </row>
    <row r="81839" spans="1:9" x14ac:dyDescent="0.25">
      <c r="A81839" s="1">
        <v>43589</v>
      </c>
      <c r="B81839">
        <v>2019</v>
      </c>
      <c r="C81839">
        <v>5</v>
      </c>
      <c r="D81839">
        <v>4</v>
      </c>
      <c r="E81839" s="2">
        <v>3</v>
      </c>
      <c r="F81839" s="2">
        <v>7</v>
      </c>
      <c r="G81839" s="21">
        <v>2979</v>
      </c>
      <c r="H81839" s="15"/>
      <c r="I81839" s="17"/>
    </row>
    <row r="81840" spans="1:9" x14ac:dyDescent="0.25">
      <c r="A81840" s="1">
        <v>43589</v>
      </c>
      <c r="B81840">
        <v>2019</v>
      </c>
      <c r="C81840">
        <v>5</v>
      </c>
      <c r="D81840">
        <v>4</v>
      </c>
      <c r="E81840" s="2">
        <v>4</v>
      </c>
      <c r="F81840" s="2">
        <v>7</v>
      </c>
      <c r="G81840" s="21">
        <v>2980</v>
      </c>
      <c r="H81840" s="15"/>
      <c r="I81840" s="17"/>
    </row>
    <row r="81841" spans="1:9" x14ac:dyDescent="0.25">
      <c r="A81841" s="1">
        <v>43589</v>
      </c>
      <c r="B81841">
        <v>2019</v>
      </c>
      <c r="C81841">
        <v>5</v>
      </c>
      <c r="D81841">
        <v>4</v>
      </c>
      <c r="E81841" s="2">
        <v>5</v>
      </c>
      <c r="F81841" s="2">
        <v>7</v>
      </c>
      <c r="G81841" s="21">
        <v>2981</v>
      </c>
      <c r="H81841" s="15"/>
      <c r="I81841" s="17"/>
    </row>
    <row r="81842" spans="1:9" x14ac:dyDescent="0.25">
      <c r="A81842" s="1">
        <v>43589</v>
      </c>
      <c r="B81842">
        <v>2019</v>
      </c>
      <c r="C81842">
        <v>5</v>
      </c>
      <c r="D81842">
        <v>4</v>
      </c>
      <c r="E81842" s="2">
        <v>6</v>
      </c>
      <c r="F81842" s="2">
        <v>7</v>
      </c>
      <c r="G81842" s="21">
        <v>2982</v>
      </c>
      <c r="H81842" s="15"/>
      <c r="I81842" s="17"/>
    </row>
    <row r="81843" spans="1:9" x14ac:dyDescent="0.25">
      <c r="A81843" s="1">
        <v>43589</v>
      </c>
      <c r="B81843">
        <v>2019</v>
      </c>
      <c r="C81843">
        <v>5</v>
      </c>
      <c r="D81843">
        <v>4</v>
      </c>
      <c r="E81843" s="2">
        <v>7</v>
      </c>
      <c r="F81843" s="2">
        <v>7</v>
      </c>
      <c r="G81843" s="21">
        <v>2983</v>
      </c>
      <c r="H81843" s="15"/>
      <c r="I81843" s="17"/>
    </row>
    <row r="81844" spans="1:9" x14ac:dyDescent="0.25">
      <c r="A81844" s="1">
        <v>43589</v>
      </c>
      <c r="B81844">
        <v>2019</v>
      </c>
      <c r="C81844">
        <v>5</v>
      </c>
      <c r="D81844">
        <v>4</v>
      </c>
      <c r="E81844" s="2">
        <v>8</v>
      </c>
      <c r="F81844" s="2">
        <v>7</v>
      </c>
      <c r="G81844" s="21">
        <v>2984</v>
      </c>
      <c r="H81844" s="15"/>
      <c r="I81844" s="17"/>
    </row>
    <row r="81845" spans="1:9" x14ac:dyDescent="0.25">
      <c r="A81845" s="1">
        <v>43589</v>
      </c>
      <c r="B81845">
        <v>2019</v>
      </c>
      <c r="C81845">
        <v>5</v>
      </c>
      <c r="D81845">
        <v>4</v>
      </c>
      <c r="E81845" s="2">
        <v>9</v>
      </c>
      <c r="F81845" s="2">
        <v>7</v>
      </c>
      <c r="G81845" s="21">
        <v>2985</v>
      </c>
      <c r="H81845" s="15"/>
      <c r="I81845" s="17"/>
    </row>
    <row r="81846" spans="1:9" x14ac:dyDescent="0.25">
      <c r="A81846" s="1">
        <v>43589</v>
      </c>
      <c r="B81846">
        <v>2019</v>
      </c>
      <c r="C81846">
        <v>5</v>
      </c>
      <c r="D81846">
        <v>4</v>
      </c>
      <c r="E81846" s="2">
        <v>10</v>
      </c>
      <c r="F81846" s="2">
        <v>7</v>
      </c>
      <c r="G81846" s="21">
        <v>2986</v>
      </c>
      <c r="H81846" s="15"/>
      <c r="I81846" s="17"/>
    </row>
    <row r="81847" spans="1:9" x14ac:dyDescent="0.25">
      <c r="A81847" s="1">
        <v>43589</v>
      </c>
      <c r="B81847">
        <v>2019</v>
      </c>
      <c r="C81847">
        <v>5</v>
      </c>
      <c r="D81847">
        <v>4</v>
      </c>
      <c r="E81847" s="2">
        <v>11</v>
      </c>
      <c r="F81847" s="2">
        <v>7</v>
      </c>
      <c r="G81847" s="21">
        <v>2987</v>
      </c>
      <c r="H81847" s="15"/>
      <c r="I81847" s="17"/>
    </row>
    <row r="81848" spans="1:9" x14ac:dyDescent="0.25">
      <c r="A81848" s="1">
        <v>43589</v>
      </c>
      <c r="B81848">
        <v>2019</v>
      </c>
      <c r="C81848">
        <v>5</v>
      </c>
      <c r="D81848">
        <v>4</v>
      </c>
      <c r="E81848" s="2">
        <v>12</v>
      </c>
      <c r="F81848" s="2">
        <v>7</v>
      </c>
      <c r="G81848" s="21">
        <v>2988</v>
      </c>
      <c r="H81848" s="15"/>
      <c r="I81848" s="17"/>
    </row>
    <row r="81849" spans="1:9" x14ac:dyDescent="0.25">
      <c r="A81849" s="1">
        <v>43589</v>
      </c>
      <c r="B81849">
        <v>2019</v>
      </c>
      <c r="C81849">
        <v>5</v>
      </c>
      <c r="D81849">
        <v>4</v>
      </c>
      <c r="E81849" s="2">
        <v>13</v>
      </c>
      <c r="F81849" s="2">
        <v>7</v>
      </c>
      <c r="G81849" s="21">
        <v>2989</v>
      </c>
      <c r="H81849" s="15"/>
      <c r="I81849" s="17"/>
    </row>
    <row r="81850" spans="1:9" x14ac:dyDescent="0.25">
      <c r="A81850" s="1">
        <v>43589</v>
      </c>
      <c r="B81850">
        <v>2019</v>
      </c>
      <c r="C81850">
        <v>5</v>
      </c>
      <c r="D81850">
        <v>4</v>
      </c>
      <c r="E81850" s="2">
        <v>14</v>
      </c>
      <c r="F81850" s="2">
        <v>7</v>
      </c>
      <c r="G81850" s="21">
        <v>2990</v>
      </c>
      <c r="H81850" s="15"/>
      <c r="I81850" s="17"/>
    </row>
    <row r="81851" spans="1:9" x14ac:dyDescent="0.25">
      <c r="A81851" s="1">
        <v>43589</v>
      </c>
      <c r="B81851">
        <v>2019</v>
      </c>
      <c r="C81851">
        <v>5</v>
      </c>
      <c r="D81851">
        <v>4</v>
      </c>
      <c r="E81851" s="2">
        <v>15</v>
      </c>
      <c r="F81851" s="2">
        <v>7</v>
      </c>
      <c r="G81851" s="21">
        <v>2991</v>
      </c>
      <c r="H81851" s="15"/>
      <c r="I81851" s="17"/>
    </row>
    <row r="81852" spans="1:9" x14ac:dyDescent="0.25">
      <c r="A81852" s="1">
        <v>43589</v>
      </c>
      <c r="B81852">
        <v>2019</v>
      </c>
      <c r="C81852">
        <v>5</v>
      </c>
      <c r="D81852">
        <v>4</v>
      </c>
      <c r="E81852" s="2">
        <v>16</v>
      </c>
      <c r="F81852" s="2">
        <v>7</v>
      </c>
      <c r="G81852" s="21">
        <v>2992</v>
      </c>
      <c r="H81852" s="15"/>
      <c r="I81852" s="17"/>
    </row>
    <row r="81853" spans="1:9" x14ac:dyDescent="0.25">
      <c r="A81853" s="1">
        <v>43589</v>
      </c>
      <c r="B81853">
        <v>2019</v>
      </c>
      <c r="C81853">
        <v>5</v>
      </c>
      <c r="D81853">
        <v>4</v>
      </c>
      <c r="E81853" s="2">
        <v>17</v>
      </c>
      <c r="F81853" s="2">
        <v>7</v>
      </c>
      <c r="G81853" s="21">
        <v>2993</v>
      </c>
      <c r="H81853" s="15"/>
      <c r="I81853" s="17"/>
    </row>
    <row r="81854" spans="1:9" x14ac:dyDescent="0.25">
      <c r="A81854" s="1">
        <v>43589</v>
      </c>
      <c r="B81854">
        <v>2019</v>
      </c>
      <c r="C81854">
        <v>5</v>
      </c>
      <c r="D81854">
        <v>4</v>
      </c>
      <c r="E81854" s="2">
        <v>18</v>
      </c>
      <c r="F81854" s="2">
        <v>7</v>
      </c>
      <c r="G81854" s="21">
        <v>2994</v>
      </c>
      <c r="H81854" s="15"/>
      <c r="I81854" s="17"/>
    </row>
    <row r="81855" spans="1:9" x14ac:dyDescent="0.25">
      <c r="A81855" s="1">
        <v>43589</v>
      </c>
      <c r="B81855">
        <v>2019</v>
      </c>
      <c r="C81855">
        <v>5</v>
      </c>
      <c r="D81855">
        <v>4</v>
      </c>
      <c r="E81855" s="2">
        <v>19</v>
      </c>
      <c r="F81855" s="2">
        <v>7</v>
      </c>
      <c r="G81855" s="21">
        <v>2995</v>
      </c>
      <c r="H81855" s="15"/>
      <c r="I81855" s="17"/>
    </row>
    <row r="81856" spans="1:9" x14ac:dyDescent="0.25">
      <c r="A81856" s="1">
        <v>43589</v>
      </c>
      <c r="B81856">
        <v>2019</v>
      </c>
      <c r="C81856">
        <v>5</v>
      </c>
      <c r="D81856">
        <v>4</v>
      </c>
      <c r="E81856" s="2">
        <v>20</v>
      </c>
      <c r="F81856" s="2">
        <v>7</v>
      </c>
      <c r="G81856" s="21">
        <v>2996</v>
      </c>
      <c r="H81856" s="15"/>
      <c r="I81856" s="17"/>
    </row>
    <row r="81857" spans="1:9" x14ac:dyDescent="0.25">
      <c r="A81857" s="1">
        <v>43589</v>
      </c>
      <c r="B81857">
        <v>2019</v>
      </c>
      <c r="C81857">
        <v>5</v>
      </c>
      <c r="D81857">
        <v>4</v>
      </c>
      <c r="E81857" s="2">
        <v>21</v>
      </c>
      <c r="F81857" s="2">
        <v>7</v>
      </c>
      <c r="G81857" s="21">
        <v>2997</v>
      </c>
      <c r="H81857" s="15"/>
      <c r="I81857" s="17"/>
    </row>
    <row r="81858" spans="1:9" x14ac:dyDescent="0.25">
      <c r="A81858" s="1">
        <v>43589</v>
      </c>
      <c r="B81858">
        <v>2019</v>
      </c>
      <c r="C81858">
        <v>5</v>
      </c>
      <c r="D81858">
        <v>4</v>
      </c>
      <c r="E81858" s="2">
        <v>22</v>
      </c>
      <c r="F81858" s="2">
        <v>7</v>
      </c>
      <c r="G81858" s="21">
        <v>2998</v>
      </c>
      <c r="H81858" s="15"/>
      <c r="I81858" s="17"/>
    </row>
    <row r="81859" spans="1:9" x14ac:dyDescent="0.25">
      <c r="A81859" s="1">
        <v>43589</v>
      </c>
      <c r="B81859">
        <v>2019</v>
      </c>
      <c r="C81859">
        <v>5</v>
      </c>
      <c r="D81859">
        <v>4</v>
      </c>
      <c r="E81859" s="2">
        <v>23</v>
      </c>
      <c r="F81859" s="2">
        <v>7</v>
      </c>
      <c r="G81859" s="21">
        <v>2999</v>
      </c>
      <c r="H81859" s="15"/>
      <c r="I81859" s="17"/>
    </row>
    <row r="81860" spans="1:9" x14ac:dyDescent="0.25">
      <c r="A81860" s="1">
        <v>43589</v>
      </c>
      <c r="B81860">
        <v>2019</v>
      </c>
      <c r="C81860">
        <v>5</v>
      </c>
      <c r="D81860">
        <v>4</v>
      </c>
      <c r="E81860" s="2">
        <v>24</v>
      </c>
      <c r="F81860" s="2">
        <v>7</v>
      </c>
      <c r="G81860" s="21">
        <v>3000</v>
      </c>
      <c r="H81860" s="15"/>
      <c r="I81860" s="17"/>
    </row>
    <row r="81861" spans="1:9" x14ac:dyDescent="0.25">
      <c r="A81861" s="1">
        <v>43590</v>
      </c>
      <c r="B81861">
        <v>2019</v>
      </c>
      <c r="C81861">
        <v>5</v>
      </c>
      <c r="D81861">
        <v>5</v>
      </c>
      <c r="E81861" s="2">
        <v>1</v>
      </c>
      <c r="F81861" s="2">
        <v>1</v>
      </c>
      <c r="G81861" s="21">
        <v>3001</v>
      </c>
      <c r="H81861" s="15"/>
      <c r="I81861" s="17"/>
    </row>
    <row r="81862" spans="1:9" x14ac:dyDescent="0.25">
      <c r="A81862" s="1">
        <v>43590</v>
      </c>
      <c r="B81862">
        <v>2019</v>
      </c>
      <c r="C81862">
        <v>5</v>
      </c>
      <c r="D81862">
        <v>5</v>
      </c>
      <c r="E81862" s="2">
        <v>2</v>
      </c>
      <c r="F81862" s="2">
        <v>1</v>
      </c>
      <c r="G81862" s="21">
        <v>3002</v>
      </c>
      <c r="H81862" s="15"/>
      <c r="I81862" s="17"/>
    </row>
    <row r="81863" spans="1:9" x14ac:dyDescent="0.25">
      <c r="A81863" s="1">
        <v>43590</v>
      </c>
      <c r="B81863">
        <v>2019</v>
      </c>
      <c r="C81863">
        <v>5</v>
      </c>
      <c r="D81863">
        <v>5</v>
      </c>
      <c r="E81863" s="2">
        <v>3</v>
      </c>
      <c r="F81863" s="2">
        <v>1</v>
      </c>
      <c r="G81863" s="21">
        <v>3003</v>
      </c>
      <c r="H81863" s="15"/>
      <c r="I81863" s="17"/>
    </row>
    <row r="81864" spans="1:9" x14ac:dyDescent="0.25">
      <c r="A81864" s="1">
        <v>43590</v>
      </c>
      <c r="B81864">
        <v>2019</v>
      </c>
      <c r="C81864">
        <v>5</v>
      </c>
      <c r="D81864">
        <v>5</v>
      </c>
      <c r="E81864" s="2">
        <v>4</v>
      </c>
      <c r="F81864" s="2">
        <v>1</v>
      </c>
      <c r="G81864" s="21">
        <v>3004</v>
      </c>
      <c r="H81864" s="15"/>
      <c r="I81864" s="17"/>
    </row>
    <row r="81865" spans="1:9" x14ac:dyDescent="0.25">
      <c r="A81865" s="1">
        <v>43590</v>
      </c>
      <c r="B81865">
        <v>2019</v>
      </c>
      <c r="C81865">
        <v>5</v>
      </c>
      <c r="D81865">
        <v>5</v>
      </c>
      <c r="E81865" s="2">
        <v>5</v>
      </c>
      <c r="F81865" s="2">
        <v>1</v>
      </c>
      <c r="G81865" s="21">
        <v>3005</v>
      </c>
      <c r="H81865" s="15"/>
      <c r="I81865" s="17"/>
    </row>
    <row r="81866" spans="1:9" x14ac:dyDescent="0.25">
      <c r="A81866" s="1">
        <v>43590</v>
      </c>
      <c r="B81866">
        <v>2019</v>
      </c>
      <c r="C81866">
        <v>5</v>
      </c>
      <c r="D81866">
        <v>5</v>
      </c>
      <c r="E81866" s="2">
        <v>6</v>
      </c>
      <c r="F81866" s="2">
        <v>1</v>
      </c>
      <c r="G81866" s="21">
        <v>3006</v>
      </c>
      <c r="H81866" s="15"/>
      <c r="I81866" s="17"/>
    </row>
    <row r="81867" spans="1:9" x14ac:dyDescent="0.25">
      <c r="A81867" s="1">
        <v>43590</v>
      </c>
      <c r="B81867">
        <v>2019</v>
      </c>
      <c r="C81867">
        <v>5</v>
      </c>
      <c r="D81867">
        <v>5</v>
      </c>
      <c r="E81867" s="2">
        <v>7</v>
      </c>
      <c r="F81867" s="2">
        <v>1</v>
      </c>
      <c r="G81867" s="21">
        <v>3007</v>
      </c>
      <c r="H81867" s="15"/>
      <c r="I81867" s="17"/>
    </row>
    <row r="81868" spans="1:9" x14ac:dyDescent="0.25">
      <c r="A81868" s="1">
        <v>43590</v>
      </c>
      <c r="B81868">
        <v>2019</v>
      </c>
      <c r="C81868">
        <v>5</v>
      </c>
      <c r="D81868">
        <v>5</v>
      </c>
      <c r="E81868" s="2">
        <v>8</v>
      </c>
      <c r="F81868" s="2">
        <v>1</v>
      </c>
      <c r="G81868" s="21">
        <v>3008</v>
      </c>
      <c r="H81868" s="15"/>
      <c r="I81868" s="17"/>
    </row>
    <row r="81869" spans="1:9" x14ac:dyDescent="0.25">
      <c r="A81869" s="1">
        <v>43590</v>
      </c>
      <c r="B81869">
        <v>2019</v>
      </c>
      <c r="C81869">
        <v>5</v>
      </c>
      <c r="D81869">
        <v>5</v>
      </c>
      <c r="E81869" s="2">
        <v>9</v>
      </c>
      <c r="F81869" s="2">
        <v>1</v>
      </c>
      <c r="G81869" s="21">
        <v>3009</v>
      </c>
      <c r="H81869" s="15"/>
      <c r="I81869" s="17"/>
    </row>
    <row r="81870" spans="1:9" x14ac:dyDescent="0.25">
      <c r="A81870" s="1">
        <v>43590</v>
      </c>
      <c r="B81870">
        <v>2019</v>
      </c>
      <c r="C81870">
        <v>5</v>
      </c>
      <c r="D81870">
        <v>5</v>
      </c>
      <c r="E81870" s="2">
        <v>10</v>
      </c>
      <c r="F81870" s="2">
        <v>1</v>
      </c>
      <c r="G81870" s="21">
        <v>3010</v>
      </c>
      <c r="H81870" s="15"/>
      <c r="I81870" s="17"/>
    </row>
    <row r="81871" spans="1:9" x14ac:dyDescent="0.25">
      <c r="A81871" s="1">
        <v>43590</v>
      </c>
      <c r="B81871">
        <v>2019</v>
      </c>
      <c r="C81871">
        <v>5</v>
      </c>
      <c r="D81871">
        <v>5</v>
      </c>
      <c r="E81871" s="2">
        <v>11</v>
      </c>
      <c r="F81871" s="2">
        <v>1</v>
      </c>
      <c r="G81871" s="21">
        <v>3011</v>
      </c>
      <c r="H81871" s="15"/>
      <c r="I81871" s="17"/>
    </row>
    <row r="81872" spans="1:9" x14ac:dyDescent="0.25">
      <c r="A81872" s="1">
        <v>43590</v>
      </c>
      <c r="B81872">
        <v>2019</v>
      </c>
      <c r="C81872">
        <v>5</v>
      </c>
      <c r="D81872">
        <v>5</v>
      </c>
      <c r="E81872" s="2">
        <v>12</v>
      </c>
      <c r="F81872" s="2">
        <v>1</v>
      </c>
      <c r="G81872" s="21">
        <v>3012</v>
      </c>
      <c r="H81872" s="15"/>
      <c r="I81872" s="17"/>
    </row>
    <row r="81873" spans="1:9" x14ac:dyDescent="0.25">
      <c r="A81873" s="1">
        <v>43590</v>
      </c>
      <c r="B81873">
        <v>2019</v>
      </c>
      <c r="C81873">
        <v>5</v>
      </c>
      <c r="D81873">
        <v>5</v>
      </c>
      <c r="E81873" s="2">
        <v>13</v>
      </c>
      <c r="F81873" s="2">
        <v>1</v>
      </c>
      <c r="G81873" s="21">
        <v>3013</v>
      </c>
      <c r="H81873" s="15"/>
      <c r="I81873" s="17"/>
    </row>
    <row r="81874" spans="1:9" x14ac:dyDescent="0.25">
      <c r="A81874" s="1">
        <v>43590</v>
      </c>
      <c r="B81874">
        <v>2019</v>
      </c>
      <c r="C81874">
        <v>5</v>
      </c>
      <c r="D81874">
        <v>5</v>
      </c>
      <c r="E81874" s="2">
        <v>14</v>
      </c>
      <c r="F81874" s="2">
        <v>1</v>
      </c>
      <c r="G81874" s="21">
        <v>3014</v>
      </c>
      <c r="H81874" s="15"/>
      <c r="I81874" s="17"/>
    </row>
    <row r="81875" spans="1:9" x14ac:dyDescent="0.25">
      <c r="A81875" s="1">
        <v>43590</v>
      </c>
      <c r="B81875">
        <v>2019</v>
      </c>
      <c r="C81875">
        <v>5</v>
      </c>
      <c r="D81875">
        <v>5</v>
      </c>
      <c r="E81875" s="2">
        <v>15</v>
      </c>
      <c r="F81875" s="2">
        <v>1</v>
      </c>
      <c r="G81875" s="21">
        <v>3015</v>
      </c>
      <c r="H81875" s="15"/>
      <c r="I81875" s="17"/>
    </row>
    <row r="81876" spans="1:9" x14ac:dyDescent="0.25">
      <c r="A81876" s="1">
        <v>43590</v>
      </c>
      <c r="B81876">
        <v>2019</v>
      </c>
      <c r="C81876">
        <v>5</v>
      </c>
      <c r="D81876">
        <v>5</v>
      </c>
      <c r="E81876" s="2">
        <v>16</v>
      </c>
      <c r="F81876" s="2">
        <v>1</v>
      </c>
      <c r="G81876" s="21">
        <v>3016</v>
      </c>
      <c r="H81876" s="15"/>
      <c r="I81876" s="17"/>
    </row>
    <row r="81877" spans="1:9" x14ac:dyDescent="0.25">
      <c r="A81877" s="1">
        <v>43590</v>
      </c>
      <c r="B81877">
        <v>2019</v>
      </c>
      <c r="C81877">
        <v>5</v>
      </c>
      <c r="D81877">
        <v>5</v>
      </c>
      <c r="E81877" s="2">
        <v>17</v>
      </c>
      <c r="F81877" s="2">
        <v>1</v>
      </c>
      <c r="G81877" s="21">
        <v>3017</v>
      </c>
      <c r="H81877" s="15"/>
      <c r="I81877" s="17"/>
    </row>
    <row r="81878" spans="1:9" x14ac:dyDescent="0.25">
      <c r="A81878" s="1">
        <v>43590</v>
      </c>
      <c r="B81878">
        <v>2019</v>
      </c>
      <c r="C81878">
        <v>5</v>
      </c>
      <c r="D81878">
        <v>5</v>
      </c>
      <c r="E81878" s="2">
        <v>18</v>
      </c>
      <c r="F81878" s="2">
        <v>1</v>
      </c>
      <c r="G81878" s="21">
        <v>3018</v>
      </c>
      <c r="H81878" s="15"/>
      <c r="I81878" s="17"/>
    </row>
    <row r="81879" spans="1:9" x14ac:dyDescent="0.25">
      <c r="A81879" s="1">
        <v>43590</v>
      </c>
      <c r="B81879">
        <v>2019</v>
      </c>
      <c r="C81879">
        <v>5</v>
      </c>
      <c r="D81879">
        <v>5</v>
      </c>
      <c r="E81879" s="2">
        <v>19</v>
      </c>
      <c r="F81879" s="2">
        <v>1</v>
      </c>
      <c r="G81879" s="21">
        <v>3019</v>
      </c>
      <c r="H81879" s="15"/>
      <c r="I81879" s="17"/>
    </row>
    <row r="81880" spans="1:9" x14ac:dyDescent="0.25">
      <c r="A81880" s="1">
        <v>43590</v>
      </c>
      <c r="B81880">
        <v>2019</v>
      </c>
      <c r="C81880">
        <v>5</v>
      </c>
      <c r="D81880">
        <v>5</v>
      </c>
      <c r="E81880" s="2">
        <v>20</v>
      </c>
      <c r="F81880" s="2">
        <v>1</v>
      </c>
      <c r="G81880" s="21">
        <v>3020</v>
      </c>
      <c r="H81880" s="15"/>
      <c r="I81880" s="17"/>
    </row>
    <row r="81881" spans="1:9" x14ac:dyDescent="0.25">
      <c r="A81881" s="1">
        <v>43590</v>
      </c>
      <c r="B81881">
        <v>2019</v>
      </c>
      <c r="C81881">
        <v>5</v>
      </c>
      <c r="D81881">
        <v>5</v>
      </c>
      <c r="E81881" s="2">
        <v>21</v>
      </c>
      <c r="F81881" s="2">
        <v>1</v>
      </c>
      <c r="G81881" s="21">
        <v>3021</v>
      </c>
      <c r="H81881" s="15"/>
      <c r="I81881" s="17"/>
    </row>
    <row r="81882" spans="1:9" x14ac:dyDescent="0.25">
      <c r="A81882" s="1">
        <v>43590</v>
      </c>
      <c r="B81882">
        <v>2019</v>
      </c>
      <c r="C81882">
        <v>5</v>
      </c>
      <c r="D81882">
        <v>5</v>
      </c>
      <c r="E81882" s="2">
        <v>22</v>
      </c>
      <c r="F81882" s="2">
        <v>1</v>
      </c>
      <c r="G81882" s="21">
        <v>3022</v>
      </c>
      <c r="H81882" s="15"/>
      <c r="I81882" s="17"/>
    </row>
    <row r="81883" spans="1:9" x14ac:dyDescent="0.25">
      <c r="A81883" s="1">
        <v>43590</v>
      </c>
      <c r="B81883">
        <v>2019</v>
      </c>
      <c r="C81883">
        <v>5</v>
      </c>
      <c r="D81883">
        <v>5</v>
      </c>
      <c r="E81883" s="2">
        <v>23</v>
      </c>
      <c r="F81883" s="2">
        <v>1</v>
      </c>
      <c r="G81883" s="21">
        <v>3023</v>
      </c>
      <c r="H81883" s="15"/>
      <c r="I81883" s="17"/>
    </row>
    <row r="81884" spans="1:9" x14ac:dyDescent="0.25">
      <c r="A81884" s="1">
        <v>43590</v>
      </c>
      <c r="B81884">
        <v>2019</v>
      </c>
      <c r="C81884">
        <v>5</v>
      </c>
      <c r="D81884">
        <v>5</v>
      </c>
      <c r="E81884" s="2">
        <v>24</v>
      </c>
      <c r="F81884" s="2">
        <v>1</v>
      </c>
      <c r="G81884" s="21">
        <v>3024</v>
      </c>
      <c r="H81884" s="15"/>
      <c r="I81884" s="17"/>
    </row>
    <row r="81885" spans="1:9" x14ac:dyDescent="0.25">
      <c r="A81885" s="1">
        <v>43591</v>
      </c>
      <c r="B81885">
        <v>2019</v>
      </c>
      <c r="C81885">
        <v>5</v>
      </c>
      <c r="D81885">
        <v>6</v>
      </c>
      <c r="E81885" s="2">
        <v>1</v>
      </c>
      <c r="F81885" s="2">
        <v>2</v>
      </c>
      <c r="G81885" s="21">
        <v>3025</v>
      </c>
      <c r="H81885" s="15"/>
      <c r="I81885" s="17"/>
    </row>
    <row r="81886" spans="1:9" x14ac:dyDescent="0.25">
      <c r="A81886" s="1">
        <v>43591</v>
      </c>
      <c r="B81886">
        <v>2019</v>
      </c>
      <c r="C81886">
        <v>5</v>
      </c>
      <c r="D81886">
        <v>6</v>
      </c>
      <c r="E81886" s="2">
        <v>2</v>
      </c>
      <c r="F81886" s="2">
        <v>2</v>
      </c>
      <c r="G81886" s="21">
        <v>3026</v>
      </c>
      <c r="H81886" s="15"/>
      <c r="I81886" s="17"/>
    </row>
    <row r="81887" spans="1:9" x14ac:dyDescent="0.25">
      <c r="A81887" s="1">
        <v>43591</v>
      </c>
      <c r="B81887">
        <v>2019</v>
      </c>
      <c r="C81887">
        <v>5</v>
      </c>
      <c r="D81887">
        <v>6</v>
      </c>
      <c r="E81887" s="2">
        <v>3</v>
      </c>
      <c r="F81887" s="2">
        <v>2</v>
      </c>
      <c r="G81887" s="21">
        <v>3027</v>
      </c>
      <c r="H81887" s="15"/>
      <c r="I81887" s="17"/>
    </row>
    <row r="81888" spans="1:9" x14ac:dyDescent="0.25">
      <c r="A81888" s="1">
        <v>43591</v>
      </c>
      <c r="B81888">
        <v>2019</v>
      </c>
      <c r="C81888">
        <v>5</v>
      </c>
      <c r="D81888">
        <v>6</v>
      </c>
      <c r="E81888" s="2">
        <v>4</v>
      </c>
      <c r="F81888" s="2">
        <v>2</v>
      </c>
      <c r="G81888" s="21">
        <v>3028</v>
      </c>
      <c r="H81888" s="15"/>
      <c r="I81888" s="17"/>
    </row>
    <row r="81889" spans="1:9" x14ac:dyDescent="0.25">
      <c r="A81889" s="1">
        <v>43591</v>
      </c>
      <c r="B81889">
        <v>2019</v>
      </c>
      <c r="C81889">
        <v>5</v>
      </c>
      <c r="D81889">
        <v>6</v>
      </c>
      <c r="E81889" s="2">
        <v>5</v>
      </c>
      <c r="F81889" s="2">
        <v>2</v>
      </c>
      <c r="G81889" s="21">
        <v>3029</v>
      </c>
      <c r="H81889" s="15"/>
      <c r="I81889" s="17"/>
    </row>
    <row r="81890" spans="1:9" x14ac:dyDescent="0.25">
      <c r="A81890" s="1">
        <v>43591</v>
      </c>
      <c r="B81890">
        <v>2019</v>
      </c>
      <c r="C81890">
        <v>5</v>
      </c>
      <c r="D81890">
        <v>6</v>
      </c>
      <c r="E81890" s="2">
        <v>6</v>
      </c>
      <c r="F81890" s="2">
        <v>2</v>
      </c>
      <c r="G81890" s="21">
        <v>3030</v>
      </c>
      <c r="H81890" s="15"/>
      <c r="I81890" s="17"/>
    </row>
    <row r="81891" spans="1:9" x14ac:dyDescent="0.25">
      <c r="A81891" s="1">
        <v>43591</v>
      </c>
      <c r="B81891">
        <v>2019</v>
      </c>
      <c r="C81891">
        <v>5</v>
      </c>
      <c r="D81891">
        <v>6</v>
      </c>
      <c r="E81891" s="2">
        <v>7</v>
      </c>
      <c r="F81891" s="2">
        <v>2</v>
      </c>
      <c r="G81891" s="21">
        <v>3031</v>
      </c>
      <c r="H81891" s="15"/>
      <c r="I81891" s="17"/>
    </row>
    <row r="81892" spans="1:9" x14ac:dyDescent="0.25">
      <c r="A81892" s="1">
        <v>43591</v>
      </c>
      <c r="B81892">
        <v>2019</v>
      </c>
      <c r="C81892">
        <v>5</v>
      </c>
      <c r="D81892">
        <v>6</v>
      </c>
      <c r="E81892" s="2">
        <v>8</v>
      </c>
      <c r="F81892" s="2">
        <v>2</v>
      </c>
      <c r="G81892" s="21">
        <v>3032</v>
      </c>
      <c r="H81892" s="15"/>
      <c r="I81892" s="17"/>
    </row>
    <row r="81893" spans="1:9" x14ac:dyDescent="0.25">
      <c r="A81893" s="1">
        <v>43591</v>
      </c>
      <c r="B81893">
        <v>2019</v>
      </c>
      <c r="C81893">
        <v>5</v>
      </c>
      <c r="D81893">
        <v>6</v>
      </c>
      <c r="E81893" s="2">
        <v>9</v>
      </c>
      <c r="F81893" s="2">
        <v>2</v>
      </c>
      <c r="G81893" s="21">
        <v>3033</v>
      </c>
      <c r="H81893" s="15"/>
      <c r="I81893" s="17"/>
    </row>
    <row r="81894" spans="1:9" x14ac:dyDescent="0.25">
      <c r="A81894" s="1">
        <v>43591</v>
      </c>
      <c r="B81894">
        <v>2019</v>
      </c>
      <c r="C81894">
        <v>5</v>
      </c>
      <c r="D81894">
        <v>6</v>
      </c>
      <c r="E81894" s="2">
        <v>10</v>
      </c>
      <c r="F81894" s="2">
        <v>2</v>
      </c>
      <c r="G81894" s="21">
        <v>3034</v>
      </c>
      <c r="H81894" s="15"/>
      <c r="I81894" s="17"/>
    </row>
    <row r="81895" spans="1:9" x14ac:dyDescent="0.25">
      <c r="A81895" s="1">
        <v>43591</v>
      </c>
      <c r="B81895">
        <v>2019</v>
      </c>
      <c r="C81895">
        <v>5</v>
      </c>
      <c r="D81895">
        <v>6</v>
      </c>
      <c r="E81895" s="2">
        <v>11</v>
      </c>
      <c r="F81895" s="2">
        <v>2</v>
      </c>
      <c r="G81895" s="21">
        <v>3035</v>
      </c>
      <c r="H81895" s="15"/>
      <c r="I81895" s="17"/>
    </row>
    <row r="81896" spans="1:9" x14ac:dyDescent="0.25">
      <c r="A81896" s="1">
        <v>43591</v>
      </c>
      <c r="B81896">
        <v>2019</v>
      </c>
      <c r="C81896">
        <v>5</v>
      </c>
      <c r="D81896">
        <v>6</v>
      </c>
      <c r="E81896" s="2">
        <v>12</v>
      </c>
      <c r="F81896" s="2">
        <v>2</v>
      </c>
      <c r="G81896" s="21">
        <v>3036</v>
      </c>
      <c r="H81896" s="15"/>
      <c r="I81896" s="17"/>
    </row>
    <row r="81897" spans="1:9" x14ac:dyDescent="0.25">
      <c r="A81897" s="1">
        <v>43591</v>
      </c>
      <c r="B81897">
        <v>2019</v>
      </c>
      <c r="C81897">
        <v>5</v>
      </c>
      <c r="D81897">
        <v>6</v>
      </c>
      <c r="E81897" s="2">
        <v>13</v>
      </c>
      <c r="F81897" s="2">
        <v>2</v>
      </c>
      <c r="G81897" s="21">
        <v>3037</v>
      </c>
      <c r="H81897" s="15"/>
      <c r="I81897" s="17"/>
    </row>
    <row r="81898" spans="1:9" x14ac:dyDescent="0.25">
      <c r="A81898" s="1">
        <v>43591</v>
      </c>
      <c r="B81898">
        <v>2019</v>
      </c>
      <c r="C81898">
        <v>5</v>
      </c>
      <c r="D81898">
        <v>6</v>
      </c>
      <c r="E81898" s="2">
        <v>14</v>
      </c>
      <c r="F81898" s="2">
        <v>2</v>
      </c>
      <c r="G81898" s="21">
        <v>3038</v>
      </c>
      <c r="H81898" s="15"/>
      <c r="I81898" s="17"/>
    </row>
    <row r="81899" spans="1:9" x14ac:dyDescent="0.25">
      <c r="A81899" s="1">
        <v>43591</v>
      </c>
      <c r="B81899">
        <v>2019</v>
      </c>
      <c r="C81899">
        <v>5</v>
      </c>
      <c r="D81899">
        <v>6</v>
      </c>
      <c r="E81899" s="2">
        <v>15</v>
      </c>
      <c r="F81899" s="2">
        <v>2</v>
      </c>
      <c r="G81899" s="21">
        <v>3039</v>
      </c>
      <c r="H81899" s="15"/>
      <c r="I81899" s="17"/>
    </row>
    <row r="81900" spans="1:9" x14ac:dyDescent="0.25">
      <c r="A81900" s="1">
        <v>43591</v>
      </c>
      <c r="B81900">
        <v>2019</v>
      </c>
      <c r="C81900">
        <v>5</v>
      </c>
      <c r="D81900">
        <v>6</v>
      </c>
      <c r="E81900" s="2">
        <v>16</v>
      </c>
      <c r="F81900" s="2">
        <v>2</v>
      </c>
      <c r="G81900" s="21">
        <v>3040</v>
      </c>
      <c r="H81900" s="15"/>
      <c r="I81900" s="17"/>
    </row>
    <row r="81901" spans="1:9" x14ac:dyDescent="0.25">
      <c r="A81901" s="1">
        <v>43591</v>
      </c>
      <c r="B81901">
        <v>2019</v>
      </c>
      <c r="C81901">
        <v>5</v>
      </c>
      <c r="D81901">
        <v>6</v>
      </c>
      <c r="E81901" s="2">
        <v>17</v>
      </c>
      <c r="F81901" s="2">
        <v>2</v>
      </c>
      <c r="G81901" s="21">
        <v>3041</v>
      </c>
      <c r="H81901" s="15"/>
      <c r="I81901" s="17"/>
    </row>
    <row r="81902" spans="1:9" x14ac:dyDescent="0.25">
      <c r="A81902" s="1">
        <v>43591</v>
      </c>
      <c r="B81902">
        <v>2019</v>
      </c>
      <c r="C81902">
        <v>5</v>
      </c>
      <c r="D81902">
        <v>6</v>
      </c>
      <c r="E81902" s="2">
        <v>18</v>
      </c>
      <c r="F81902" s="2">
        <v>2</v>
      </c>
      <c r="G81902" s="21">
        <v>3042</v>
      </c>
      <c r="H81902" s="15"/>
      <c r="I81902" s="17"/>
    </row>
    <row r="81903" spans="1:9" x14ac:dyDescent="0.25">
      <c r="A81903" s="1">
        <v>43591</v>
      </c>
      <c r="B81903">
        <v>2019</v>
      </c>
      <c r="C81903">
        <v>5</v>
      </c>
      <c r="D81903">
        <v>6</v>
      </c>
      <c r="E81903" s="2">
        <v>19</v>
      </c>
      <c r="F81903" s="2">
        <v>2</v>
      </c>
      <c r="G81903" s="21">
        <v>3043</v>
      </c>
      <c r="H81903" s="15"/>
      <c r="I81903" s="17"/>
    </row>
    <row r="81904" spans="1:9" x14ac:dyDescent="0.25">
      <c r="A81904" s="1">
        <v>43591</v>
      </c>
      <c r="B81904">
        <v>2019</v>
      </c>
      <c r="C81904">
        <v>5</v>
      </c>
      <c r="D81904">
        <v>6</v>
      </c>
      <c r="E81904" s="2">
        <v>20</v>
      </c>
      <c r="F81904" s="2">
        <v>2</v>
      </c>
      <c r="G81904" s="21">
        <v>3044</v>
      </c>
      <c r="H81904" s="15"/>
      <c r="I81904" s="17"/>
    </row>
    <row r="81905" spans="1:9" x14ac:dyDescent="0.25">
      <c r="A81905" s="1">
        <v>43591</v>
      </c>
      <c r="B81905">
        <v>2019</v>
      </c>
      <c r="C81905">
        <v>5</v>
      </c>
      <c r="D81905">
        <v>6</v>
      </c>
      <c r="E81905" s="2">
        <v>21</v>
      </c>
      <c r="F81905" s="2">
        <v>2</v>
      </c>
      <c r="G81905" s="21">
        <v>3045</v>
      </c>
      <c r="H81905" s="15"/>
      <c r="I81905" s="17"/>
    </row>
    <row r="81906" spans="1:9" x14ac:dyDescent="0.25">
      <c r="A81906" s="1">
        <v>43591</v>
      </c>
      <c r="B81906">
        <v>2019</v>
      </c>
      <c r="C81906">
        <v>5</v>
      </c>
      <c r="D81906">
        <v>6</v>
      </c>
      <c r="E81906" s="2">
        <v>22</v>
      </c>
      <c r="F81906" s="2">
        <v>2</v>
      </c>
      <c r="G81906" s="21">
        <v>3046</v>
      </c>
      <c r="H81906" s="15"/>
      <c r="I81906" s="17"/>
    </row>
    <row r="81907" spans="1:9" x14ac:dyDescent="0.25">
      <c r="A81907" s="1">
        <v>43591</v>
      </c>
      <c r="B81907">
        <v>2019</v>
      </c>
      <c r="C81907">
        <v>5</v>
      </c>
      <c r="D81907">
        <v>6</v>
      </c>
      <c r="E81907" s="2">
        <v>23</v>
      </c>
      <c r="F81907" s="2">
        <v>2</v>
      </c>
      <c r="G81907" s="21">
        <v>3047</v>
      </c>
      <c r="H81907" s="15"/>
      <c r="I81907" s="17"/>
    </row>
    <row r="81908" spans="1:9" x14ac:dyDescent="0.25">
      <c r="A81908" s="1">
        <v>43591</v>
      </c>
      <c r="B81908">
        <v>2019</v>
      </c>
      <c r="C81908">
        <v>5</v>
      </c>
      <c r="D81908">
        <v>6</v>
      </c>
      <c r="E81908" s="2">
        <v>24</v>
      </c>
      <c r="F81908" s="2">
        <v>2</v>
      </c>
      <c r="G81908" s="21">
        <v>3048</v>
      </c>
      <c r="H81908" s="15"/>
      <c r="I81908" s="17"/>
    </row>
    <row r="81909" spans="1:9" x14ac:dyDescent="0.25">
      <c r="A81909" s="1">
        <v>43592</v>
      </c>
      <c r="B81909">
        <v>2019</v>
      </c>
      <c r="C81909">
        <v>5</v>
      </c>
      <c r="D81909">
        <v>7</v>
      </c>
      <c r="E81909" s="2">
        <v>1</v>
      </c>
      <c r="F81909" s="2">
        <v>3</v>
      </c>
      <c r="G81909" s="21">
        <v>3049</v>
      </c>
      <c r="H81909" s="15"/>
      <c r="I81909" s="17"/>
    </row>
    <row r="81910" spans="1:9" x14ac:dyDescent="0.25">
      <c r="A81910" s="1">
        <v>43592</v>
      </c>
      <c r="B81910">
        <v>2019</v>
      </c>
      <c r="C81910">
        <v>5</v>
      </c>
      <c r="D81910">
        <v>7</v>
      </c>
      <c r="E81910" s="2">
        <v>2</v>
      </c>
      <c r="F81910" s="2">
        <v>3</v>
      </c>
      <c r="G81910" s="21">
        <v>3050</v>
      </c>
      <c r="H81910" s="15"/>
      <c r="I81910" s="17"/>
    </row>
    <row r="81911" spans="1:9" x14ac:dyDescent="0.25">
      <c r="A81911" s="1">
        <v>43592</v>
      </c>
      <c r="B81911">
        <v>2019</v>
      </c>
      <c r="C81911">
        <v>5</v>
      </c>
      <c r="D81911">
        <v>7</v>
      </c>
      <c r="E81911" s="2">
        <v>3</v>
      </c>
      <c r="F81911" s="2">
        <v>3</v>
      </c>
      <c r="G81911" s="21">
        <v>3051</v>
      </c>
      <c r="H81911" s="15"/>
      <c r="I81911" s="17"/>
    </row>
    <row r="81912" spans="1:9" x14ac:dyDescent="0.25">
      <c r="A81912" s="1">
        <v>43592</v>
      </c>
      <c r="B81912">
        <v>2019</v>
      </c>
      <c r="C81912">
        <v>5</v>
      </c>
      <c r="D81912">
        <v>7</v>
      </c>
      <c r="E81912" s="2">
        <v>4</v>
      </c>
      <c r="F81912" s="2">
        <v>3</v>
      </c>
      <c r="G81912" s="21">
        <v>3052</v>
      </c>
      <c r="H81912" s="15"/>
      <c r="I81912" s="17"/>
    </row>
    <row r="81913" spans="1:9" x14ac:dyDescent="0.25">
      <c r="A81913" s="1">
        <v>43592</v>
      </c>
      <c r="B81913">
        <v>2019</v>
      </c>
      <c r="C81913">
        <v>5</v>
      </c>
      <c r="D81913">
        <v>7</v>
      </c>
      <c r="E81913" s="2">
        <v>5</v>
      </c>
      <c r="F81913" s="2">
        <v>3</v>
      </c>
      <c r="G81913" s="21">
        <v>3053</v>
      </c>
      <c r="H81913" s="15"/>
      <c r="I81913" s="17"/>
    </row>
    <row r="81914" spans="1:9" x14ac:dyDescent="0.25">
      <c r="A81914" s="1">
        <v>43592</v>
      </c>
      <c r="B81914">
        <v>2019</v>
      </c>
      <c r="C81914">
        <v>5</v>
      </c>
      <c r="D81914">
        <v>7</v>
      </c>
      <c r="E81914" s="2">
        <v>6</v>
      </c>
      <c r="F81914" s="2">
        <v>3</v>
      </c>
      <c r="G81914" s="21">
        <v>3054</v>
      </c>
      <c r="H81914" s="15"/>
      <c r="I81914" s="17"/>
    </row>
    <row r="81915" spans="1:9" x14ac:dyDescent="0.25">
      <c r="A81915" s="1">
        <v>43592</v>
      </c>
      <c r="B81915">
        <v>2019</v>
      </c>
      <c r="C81915">
        <v>5</v>
      </c>
      <c r="D81915">
        <v>7</v>
      </c>
      <c r="E81915" s="2">
        <v>7</v>
      </c>
      <c r="F81915" s="2">
        <v>3</v>
      </c>
      <c r="G81915" s="21">
        <v>3055</v>
      </c>
      <c r="H81915" s="15"/>
      <c r="I81915" s="17"/>
    </row>
    <row r="81916" spans="1:9" x14ac:dyDescent="0.25">
      <c r="A81916" s="1">
        <v>43592</v>
      </c>
      <c r="B81916">
        <v>2019</v>
      </c>
      <c r="C81916">
        <v>5</v>
      </c>
      <c r="D81916">
        <v>7</v>
      </c>
      <c r="E81916" s="2">
        <v>8</v>
      </c>
      <c r="F81916" s="2">
        <v>3</v>
      </c>
      <c r="G81916" s="21">
        <v>3056</v>
      </c>
      <c r="H81916" s="15"/>
      <c r="I81916" s="17"/>
    </row>
    <row r="81917" spans="1:9" x14ac:dyDescent="0.25">
      <c r="A81917" s="1">
        <v>43592</v>
      </c>
      <c r="B81917">
        <v>2019</v>
      </c>
      <c r="C81917">
        <v>5</v>
      </c>
      <c r="D81917">
        <v>7</v>
      </c>
      <c r="E81917" s="2">
        <v>9</v>
      </c>
      <c r="F81917" s="2">
        <v>3</v>
      </c>
      <c r="G81917" s="21">
        <v>3057</v>
      </c>
      <c r="H81917" s="15"/>
      <c r="I81917" s="17"/>
    </row>
    <row r="81918" spans="1:9" x14ac:dyDescent="0.25">
      <c r="A81918" s="1">
        <v>43592</v>
      </c>
      <c r="B81918">
        <v>2019</v>
      </c>
      <c r="C81918">
        <v>5</v>
      </c>
      <c r="D81918">
        <v>7</v>
      </c>
      <c r="E81918" s="2">
        <v>10</v>
      </c>
      <c r="F81918" s="2">
        <v>3</v>
      </c>
      <c r="G81918" s="21">
        <v>3058</v>
      </c>
      <c r="H81918" s="15"/>
      <c r="I81918" s="17"/>
    </row>
    <row r="81919" spans="1:9" x14ac:dyDescent="0.25">
      <c r="A81919" s="1">
        <v>43592</v>
      </c>
      <c r="B81919">
        <v>2019</v>
      </c>
      <c r="C81919">
        <v>5</v>
      </c>
      <c r="D81919">
        <v>7</v>
      </c>
      <c r="E81919" s="2">
        <v>11</v>
      </c>
      <c r="F81919" s="2">
        <v>3</v>
      </c>
      <c r="G81919" s="21">
        <v>3059</v>
      </c>
      <c r="H81919" s="15"/>
      <c r="I81919" s="17"/>
    </row>
    <row r="81920" spans="1:9" x14ac:dyDescent="0.25">
      <c r="A81920" s="1">
        <v>43592</v>
      </c>
      <c r="B81920">
        <v>2019</v>
      </c>
      <c r="C81920">
        <v>5</v>
      </c>
      <c r="D81920">
        <v>7</v>
      </c>
      <c r="E81920" s="2">
        <v>12</v>
      </c>
      <c r="F81920" s="2">
        <v>3</v>
      </c>
      <c r="G81920" s="21">
        <v>3060</v>
      </c>
      <c r="H81920" s="15"/>
      <c r="I81920" s="17"/>
    </row>
    <row r="81921" spans="1:9" x14ac:dyDescent="0.25">
      <c r="A81921" s="1">
        <v>43592</v>
      </c>
      <c r="B81921">
        <v>2019</v>
      </c>
      <c r="C81921">
        <v>5</v>
      </c>
      <c r="D81921">
        <v>7</v>
      </c>
      <c r="E81921" s="2">
        <v>13</v>
      </c>
      <c r="F81921" s="2">
        <v>3</v>
      </c>
      <c r="G81921" s="21">
        <v>3061</v>
      </c>
      <c r="H81921" s="15"/>
      <c r="I81921" s="17"/>
    </row>
    <row r="81922" spans="1:9" x14ac:dyDescent="0.25">
      <c r="A81922" s="1">
        <v>43592</v>
      </c>
      <c r="B81922">
        <v>2019</v>
      </c>
      <c r="C81922">
        <v>5</v>
      </c>
      <c r="D81922">
        <v>7</v>
      </c>
      <c r="E81922" s="2">
        <v>14</v>
      </c>
      <c r="F81922" s="2">
        <v>3</v>
      </c>
      <c r="G81922" s="21">
        <v>3062</v>
      </c>
      <c r="H81922" s="15"/>
      <c r="I81922" s="17"/>
    </row>
    <row r="81923" spans="1:9" x14ac:dyDescent="0.25">
      <c r="A81923" s="1">
        <v>43592</v>
      </c>
      <c r="B81923">
        <v>2019</v>
      </c>
      <c r="C81923">
        <v>5</v>
      </c>
      <c r="D81923">
        <v>7</v>
      </c>
      <c r="E81923" s="2">
        <v>15</v>
      </c>
      <c r="F81923" s="2">
        <v>3</v>
      </c>
      <c r="G81923" s="21">
        <v>3063</v>
      </c>
      <c r="H81923" s="15"/>
      <c r="I81923" s="17"/>
    </row>
    <row r="81924" spans="1:9" x14ac:dyDescent="0.25">
      <c r="A81924" s="1">
        <v>43592</v>
      </c>
      <c r="B81924">
        <v>2019</v>
      </c>
      <c r="C81924">
        <v>5</v>
      </c>
      <c r="D81924">
        <v>7</v>
      </c>
      <c r="E81924" s="2">
        <v>16</v>
      </c>
      <c r="F81924" s="2">
        <v>3</v>
      </c>
      <c r="G81924" s="21">
        <v>3064</v>
      </c>
      <c r="H81924" s="15"/>
      <c r="I81924" s="17"/>
    </row>
    <row r="81925" spans="1:9" x14ac:dyDescent="0.25">
      <c r="A81925" s="1">
        <v>43592</v>
      </c>
      <c r="B81925">
        <v>2019</v>
      </c>
      <c r="C81925">
        <v>5</v>
      </c>
      <c r="D81925">
        <v>7</v>
      </c>
      <c r="E81925" s="2">
        <v>17</v>
      </c>
      <c r="F81925" s="2">
        <v>3</v>
      </c>
      <c r="G81925" s="21">
        <v>3065</v>
      </c>
      <c r="H81925" s="15"/>
      <c r="I81925" s="17"/>
    </row>
    <row r="81926" spans="1:9" x14ac:dyDescent="0.25">
      <c r="A81926" s="1">
        <v>43592</v>
      </c>
      <c r="B81926">
        <v>2019</v>
      </c>
      <c r="C81926">
        <v>5</v>
      </c>
      <c r="D81926">
        <v>7</v>
      </c>
      <c r="E81926" s="2">
        <v>18</v>
      </c>
      <c r="F81926" s="2">
        <v>3</v>
      </c>
      <c r="G81926" s="21">
        <v>3066</v>
      </c>
      <c r="H81926" s="15"/>
      <c r="I81926" s="17"/>
    </row>
    <row r="81927" spans="1:9" x14ac:dyDescent="0.25">
      <c r="A81927" s="1">
        <v>43592</v>
      </c>
      <c r="B81927">
        <v>2019</v>
      </c>
      <c r="C81927">
        <v>5</v>
      </c>
      <c r="D81927">
        <v>7</v>
      </c>
      <c r="E81927" s="2">
        <v>19</v>
      </c>
      <c r="F81927" s="2">
        <v>3</v>
      </c>
      <c r="G81927" s="21">
        <v>3067</v>
      </c>
      <c r="H81927" s="15"/>
      <c r="I81927" s="17"/>
    </row>
    <row r="81928" spans="1:9" x14ac:dyDescent="0.25">
      <c r="A81928" s="1">
        <v>43592</v>
      </c>
      <c r="B81928">
        <v>2019</v>
      </c>
      <c r="C81928">
        <v>5</v>
      </c>
      <c r="D81928">
        <v>7</v>
      </c>
      <c r="E81928" s="2">
        <v>20</v>
      </c>
      <c r="F81928" s="2">
        <v>3</v>
      </c>
      <c r="G81928" s="21">
        <v>3068</v>
      </c>
      <c r="H81928" s="15"/>
      <c r="I81928" s="17"/>
    </row>
    <row r="81929" spans="1:9" x14ac:dyDescent="0.25">
      <c r="A81929" s="1">
        <v>43592</v>
      </c>
      <c r="B81929">
        <v>2019</v>
      </c>
      <c r="C81929">
        <v>5</v>
      </c>
      <c r="D81929">
        <v>7</v>
      </c>
      <c r="E81929" s="2">
        <v>21</v>
      </c>
      <c r="F81929" s="2">
        <v>3</v>
      </c>
      <c r="G81929" s="21">
        <v>3069</v>
      </c>
      <c r="H81929" s="15"/>
      <c r="I81929" s="17"/>
    </row>
    <row r="81930" spans="1:9" x14ac:dyDescent="0.25">
      <c r="A81930" s="1">
        <v>43592</v>
      </c>
      <c r="B81930">
        <v>2019</v>
      </c>
      <c r="C81930">
        <v>5</v>
      </c>
      <c r="D81930">
        <v>7</v>
      </c>
      <c r="E81930" s="2">
        <v>22</v>
      </c>
      <c r="F81930" s="2">
        <v>3</v>
      </c>
      <c r="G81930" s="21">
        <v>3070</v>
      </c>
      <c r="H81930" s="15"/>
      <c r="I81930" s="17"/>
    </row>
    <row r="81931" spans="1:9" x14ac:dyDescent="0.25">
      <c r="A81931" s="1">
        <v>43592</v>
      </c>
      <c r="B81931">
        <v>2019</v>
      </c>
      <c r="C81931">
        <v>5</v>
      </c>
      <c r="D81931">
        <v>7</v>
      </c>
      <c r="E81931" s="2">
        <v>23</v>
      </c>
      <c r="F81931" s="2">
        <v>3</v>
      </c>
      <c r="G81931" s="21">
        <v>3071</v>
      </c>
      <c r="H81931" s="15"/>
      <c r="I81931" s="17"/>
    </row>
    <row r="81932" spans="1:9" x14ac:dyDescent="0.25">
      <c r="A81932" s="1">
        <v>43592</v>
      </c>
      <c r="B81932">
        <v>2019</v>
      </c>
      <c r="C81932">
        <v>5</v>
      </c>
      <c r="D81932">
        <v>7</v>
      </c>
      <c r="E81932" s="2">
        <v>24</v>
      </c>
      <c r="F81932" s="2">
        <v>3</v>
      </c>
      <c r="G81932" s="21">
        <v>3072</v>
      </c>
      <c r="H81932" s="15"/>
      <c r="I81932" s="17"/>
    </row>
    <row r="81933" spans="1:9" x14ac:dyDescent="0.25">
      <c r="A81933" s="1">
        <v>43593</v>
      </c>
      <c r="B81933">
        <v>2019</v>
      </c>
      <c r="C81933">
        <v>5</v>
      </c>
      <c r="D81933">
        <v>8</v>
      </c>
      <c r="E81933" s="2">
        <v>1</v>
      </c>
      <c r="F81933" s="2">
        <v>4</v>
      </c>
      <c r="G81933" s="21">
        <v>3073</v>
      </c>
      <c r="H81933" s="15"/>
      <c r="I81933" s="17"/>
    </row>
    <row r="81934" spans="1:9" x14ac:dyDescent="0.25">
      <c r="A81934" s="1">
        <v>43593</v>
      </c>
      <c r="B81934">
        <v>2019</v>
      </c>
      <c r="C81934">
        <v>5</v>
      </c>
      <c r="D81934">
        <v>8</v>
      </c>
      <c r="E81934" s="2">
        <v>2</v>
      </c>
      <c r="F81934" s="2">
        <v>4</v>
      </c>
      <c r="G81934" s="21">
        <v>3074</v>
      </c>
      <c r="H81934" s="15"/>
      <c r="I81934" s="17"/>
    </row>
    <row r="81935" spans="1:9" x14ac:dyDescent="0.25">
      <c r="A81935" s="1">
        <v>43593</v>
      </c>
      <c r="B81935">
        <v>2019</v>
      </c>
      <c r="C81935">
        <v>5</v>
      </c>
      <c r="D81935">
        <v>8</v>
      </c>
      <c r="E81935" s="2">
        <v>3</v>
      </c>
      <c r="F81935" s="2">
        <v>4</v>
      </c>
      <c r="G81935" s="21">
        <v>3075</v>
      </c>
      <c r="H81935" s="15"/>
      <c r="I81935" s="17"/>
    </row>
    <row r="81936" spans="1:9" x14ac:dyDescent="0.25">
      <c r="A81936" s="1">
        <v>43593</v>
      </c>
      <c r="B81936">
        <v>2019</v>
      </c>
      <c r="C81936">
        <v>5</v>
      </c>
      <c r="D81936">
        <v>8</v>
      </c>
      <c r="E81936" s="2">
        <v>4</v>
      </c>
      <c r="F81936" s="2">
        <v>4</v>
      </c>
      <c r="G81936" s="21">
        <v>3076</v>
      </c>
      <c r="H81936" s="15"/>
      <c r="I81936" s="17"/>
    </row>
    <row r="81937" spans="1:9" x14ac:dyDescent="0.25">
      <c r="A81937" s="1">
        <v>43593</v>
      </c>
      <c r="B81937">
        <v>2019</v>
      </c>
      <c r="C81937">
        <v>5</v>
      </c>
      <c r="D81937">
        <v>8</v>
      </c>
      <c r="E81937" s="2">
        <v>5</v>
      </c>
      <c r="F81937" s="2">
        <v>4</v>
      </c>
      <c r="G81937" s="21">
        <v>3077</v>
      </c>
      <c r="H81937" s="15"/>
      <c r="I81937" s="17"/>
    </row>
    <row r="81938" spans="1:9" x14ac:dyDescent="0.25">
      <c r="A81938" s="1">
        <v>43593</v>
      </c>
      <c r="B81938">
        <v>2019</v>
      </c>
      <c r="C81938">
        <v>5</v>
      </c>
      <c r="D81938">
        <v>8</v>
      </c>
      <c r="E81938" s="2">
        <v>6</v>
      </c>
      <c r="F81938" s="2">
        <v>4</v>
      </c>
      <c r="G81938" s="21">
        <v>3078</v>
      </c>
      <c r="H81938" s="15"/>
      <c r="I81938" s="17"/>
    </row>
    <row r="81939" spans="1:9" x14ac:dyDescent="0.25">
      <c r="A81939" s="1">
        <v>43593</v>
      </c>
      <c r="B81939">
        <v>2019</v>
      </c>
      <c r="C81939">
        <v>5</v>
      </c>
      <c r="D81939">
        <v>8</v>
      </c>
      <c r="E81939" s="2">
        <v>7</v>
      </c>
      <c r="F81939" s="2">
        <v>4</v>
      </c>
      <c r="G81939" s="21">
        <v>3079</v>
      </c>
      <c r="H81939" s="15"/>
      <c r="I81939" s="17"/>
    </row>
    <row r="81940" spans="1:9" x14ac:dyDescent="0.25">
      <c r="A81940" s="1">
        <v>43593</v>
      </c>
      <c r="B81940">
        <v>2019</v>
      </c>
      <c r="C81940">
        <v>5</v>
      </c>
      <c r="D81940">
        <v>8</v>
      </c>
      <c r="E81940" s="2">
        <v>8</v>
      </c>
      <c r="F81940" s="2">
        <v>4</v>
      </c>
      <c r="G81940" s="21">
        <v>3080</v>
      </c>
      <c r="H81940" s="15"/>
      <c r="I81940" s="17"/>
    </row>
    <row r="81941" spans="1:9" x14ac:dyDescent="0.25">
      <c r="A81941" s="1">
        <v>43593</v>
      </c>
      <c r="B81941">
        <v>2019</v>
      </c>
      <c r="C81941">
        <v>5</v>
      </c>
      <c r="D81941">
        <v>8</v>
      </c>
      <c r="E81941" s="2">
        <v>9</v>
      </c>
      <c r="F81941" s="2">
        <v>4</v>
      </c>
      <c r="G81941" s="21">
        <v>3081</v>
      </c>
      <c r="H81941" s="15"/>
      <c r="I81941" s="17"/>
    </row>
    <row r="81942" spans="1:9" x14ac:dyDescent="0.25">
      <c r="A81942" s="1">
        <v>43593</v>
      </c>
      <c r="B81942">
        <v>2019</v>
      </c>
      <c r="C81942">
        <v>5</v>
      </c>
      <c r="D81942">
        <v>8</v>
      </c>
      <c r="E81942" s="2">
        <v>10</v>
      </c>
      <c r="F81942" s="2">
        <v>4</v>
      </c>
      <c r="G81942" s="21">
        <v>3082</v>
      </c>
      <c r="H81942" s="15"/>
      <c r="I81942" s="17"/>
    </row>
    <row r="81943" spans="1:9" x14ac:dyDescent="0.25">
      <c r="A81943" s="1">
        <v>43593</v>
      </c>
      <c r="B81943">
        <v>2019</v>
      </c>
      <c r="C81943">
        <v>5</v>
      </c>
      <c r="D81943">
        <v>8</v>
      </c>
      <c r="E81943" s="2">
        <v>11</v>
      </c>
      <c r="F81943" s="2">
        <v>4</v>
      </c>
      <c r="G81943" s="21">
        <v>3083</v>
      </c>
      <c r="H81943" s="15"/>
      <c r="I81943" s="17"/>
    </row>
    <row r="81944" spans="1:9" x14ac:dyDescent="0.25">
      <c r="A81944" s="1">
        <v>43593</v>
      </c>
      <c r="B81944">
        <v>2019</v>
      </c>
      <c r="C81944">
        <v>5</v>
      </c>
      <c r="D81944">
        <v>8</v>
      </c>
      <c r="E81944" s="2">
        <v>12</v>
      </c>
      <c r="F81944" s="2">
        <v>4</v>
      </c>
      <c r="G81944" s="21">
        <v>3084</v>
      </c>
      <c r="H81944" s="15"/>
      <c r="I81944" s="17"/>
    </row>
    <row r="81945" spans="1:9" x14ac:dyDescent="0.25">
      <c r="A81945" s="1">
        <v>43593</v>
      </c>
      <c r="B81945">
        <v>2019</v>
      </c>
      <c r="C81945">
        <v>5</v>
      </c>
      <c r="D81945">
        <v>8</v>
      </c>
      <c r="E81945" s="2">
        <v>13</v>
      </c>
      <c r="F81945" s="2">
        <v>4</v>
      </c>
      <c r="G81945" s="21">
        <v>3085</v>
      </c>
      <c r="H81945" s="15"/>
      <c r="I81945" s="17"/>
    </row>
    <row r="81946" spans="1:9" x14ac:dyDescent="0.25">
      <c r="A81946" s="1">
        <v>43593</v>
      </c>
      <c r="B81946">
        <v>2019</v>
      </c>
      <c r="C81946">
        <v>5</v>
      </c>
      <c r="D81946">
        <v>8</v>
      </c>
      <c r="E81946" s="2">
        <v>14</v>
      </c>
      <c r="F81946" s="2">
        <v>4</v>
      </c>
      <c r="G81946" s="21">
        <v>3086</v>
      </c>
      <c r="H81946" s="15"/>
      <c r="I81946" s="17"/>
    </row>
    <row r="81947" spans="1:9" x14ac:dyDescent="0.25">
      <c r="A81947" s="1">
        <v>43593</v>
      </c>
      <c r="B81947">
        <v>2019</v>
      </c>
      <c r="C81947">
        <v>5</v>
      </c>
      <c r="D81947">
        <v>8</v>
      </c>
      <c r="E81947" s="2">
        <v>15</v>
      </c>
      <c r="F81947" s="2">
        <v>4</v>
      </c>
      <c r="G81947" s="21">
        <v>3087</v>
      </c>
      <c r="H81947" s="15"/>
      <c r="I81947" s="17"/>
    </row>
    <row r="81948" spans="1:9" x14ac:dyDescent="0.25">
      <c r="A81948" s="1">
        <v>43593</v>
      </c>
      <c r="B81948">
        <v>2019</v>
      </c>
      <c r="C81948">
        <v>5</v>
      </c>
      <c r="D81948">
        <v>8</v>
      </c>
      <c r="E81948" s="2">
        <v>16</v>
      </c>
      <c r="F81948" s="2">
        <v>4</v>
      </c>
      <c r="G81948" s="21">
        <v>3088</v>
      </c>
      <c r="H81948" s="15"/>
      <c r="I81948" s="17"/>
    </row>
    <row r="81949" spans="1:9" x14ac:dyDescent="0.25">
      <c r="A81949" s="1">
        <v>43593</v>
      </c>
      <c r="B81949">
        <v>2019</v>
      </c>
      <c r="C81949">
        <v>5</v>
      </c>
      <c r="D81949">
        <v>8</v>
      </c>
      <c r="E81949" s="2">
        <v>17</v>
      </c>
      <c r="F81949" s="2">
        <v>4</v>
      </c>
      <c r="G81949" s="21">
        <v>3089</v>
      </c>
      <c r="H81949" s="15"/>
      <c r="I81949" s="17"/>
    </row>
    <row r="81950" spans="1:9" x14ac:dyDescent="0.25">
      <c r="A81950" s="1">
        <v>43593</v>
      </c>
      <c r="B81950">
        <v>2019</v>
      </c>
      <c r="C81950">
        <v>5</v>
      </c>
      <c r="D81950">
        <v>8</v>
      </c>
      <c r="E81950" s="2">
        <v>18</v>
      </c>
      <c r="F81950" s="2">
        <v>4</v>
      </c>
      <c r="G81950" s="21">
        <v>3090</v>
      </c>
      <c r="H81950" s="15"/>
      <c r="I81950" s="17"/>
    </row>
    <row r="81951" spans="1:9" x14ac:dyDescent="0.25">
      <c r="A81951" s="1">
        <v>43593</v>
      </c>
      <c r="B81951">
        <v>2019</v>
      </c>
      <c r="C81951">
        <v>5</v>
      </c>
      <c r="D81951">
        <v>8</v>
      </c>
      <c r="E81951" s="2">
        <v>19</v>
      </c>
      <c r="F81951" s="2">
        <v>4</v>
      </c>
      <c r="G81951" s="21">
        <v>3091</v>
      </c>
      <c r="H81951" s="15"/>
      <c r="I81951" s="17"/>
    </row>
    <row r="81952" spans="1:9" x14ac:dyDescent="0.25">
      <c r="A81952" s="1">
        <v>43593</v>
      </c>
      <c r="B81952">
        <v>2019</v>
      </c>
      <c r="C81952">
        <v>5</v>
      </c>
      <c r="D81952">
        <v>8</v>
      </c>
      <c r="E81952" s="2">
        <v>20</v>
      </c>
      <c r="F81952" s="2">
        <v>4</v>
      </c>
      <c r="G81952" s="21">
        <v>3092</v>
      </c>
      <c r="H81952" s="15"/>
      <c r="I81952" s="17"/>
    </row>
    <row r="81953" spans="1:9" x14ac:dyDescent="0.25">
      <c r="A81953" s="1">
        <v>43593</v>
      </c>
      <c r="B81953">
        <v>2019</v>
      </c>
      <c r="C81953">
        <v>5</v>
      </c>
      <c r="D81953">
        <v>8</v>
      </c>
      <c r="E81953" s="2">
        <v>21</v>
      </c>
      <c r="F81953" s="2">
        <v>4</v>
      </c>
      <c r="G81953" s="21">
        <v>3093</v>
      </c>
      <c r="H81953" s="15"/>
      <c r="I81953" s="17"/>
    </row>
    <row r="81954" spans="1:9" x14ac:dyDescent="0.25">
      <c r="A81954" s="1">
        <v>43593</v>
      </c>
      <c r="B81954">
        <v>2019</v>
      </c>
      <c r="C81954">
        <v>5</v>
      </c>
      <c r="D81954">
        <v>8</v>
      </c>
      <c r="E81954" s="2">
        <v>22</v>
      </c>
      <c r="F81954" s="2">
        <v>4</v>
      </c>
      <c r="G81954" s="21">
        <v>3094</v>
      </c>
      <c r="H81954" s="15"/>
      <c r="I81954" s="17"/>
    </row>
    <row r="81955" spans="1:9" x14ac:dyDescent="0.25">
      <c r="A81955" s="1">
        <v>43593</v>
      </c>
      <c r="B81955">
        <v>2019</v>
      </c>
      <c r="C81955">
        <v>5</v>
      </c>
      <c r="D81955">
        <v>8</v>
      </c>
      <c r="E81955" s="2">
        <v>23</v>
      </c>
      <c r="F81955" s="2">
        <v>4</v>
      </c>
      <c r="G81955" s="21">
        <v>3095</v>
      </c>
      <c r="H81955" s="15"/>
      <c r="I81955" s="17"/>
    </row>
    <row r="81956" spans="1:9" x14ac:dyDescent="0.25">
      <c r="A81956" s="1">
        <v>43593</v>
      </c>
      <c r="B81956">
        <v>2019</v>
      </c>
      <c r="C81956">
        <v>5</v>
      </c>
      <c r="D81956">
        <v>8</v>
      </c>
      <c r="E81956" s="2">
        <v>24</v>
      </c>
      <c r="F81956" s="2">
        <v>4</v>
      </c>
      <c r="G81956" s="21">
        <v>3096</v>
      </c>
      <c r="H81956" s="15"/>
      <c r="I81956" s="17"/>
    </row>
    <row r="81957" spans="1:9" x14ac:dyDescent="0.25">
      <c r="A81957" s="1">
        <v>43594</v>
      </c>
      <c r="B81957">
        <v>2019</v>
      </c>
      <c r="C81957">
        <v>5</v>
      </c>
      <c r="D81957">
        <v>9</v>
      </c>
      <c r="E81957" s="2">
        <v>1</v>
      </c>
      <c r="F81957" s="2">
        <v>5</v>
      </c>
      <c r="G81957" s="21">
        <v>3097</v>
      </c>
      <c r="H81957" s="15"/>
      <c r="I81957" s="17"/>
    </row>
    <row r="81958" spans="1:9" x14ac:dyDescent="0.25">
      <c r="A81958" s="1">
        <v>43594</v>
      </c>
      <c r="B81958">
        <v>2019</v>
      </c>
      <c r="C81958">
        <v>5</v>
      </c>
      <c r="D81958">
        <v>9</v>
      </c>
      <c r="E81958" s="2">
        <v>2</v>
      </c>
      <c r="F81958" s="2">
        <v>5</v>
      </c>
      <c r="G81958" s="21">
        <v>3098</v>
      </c>
      <c r="H81958" s="15"/>
      <c r="I81958" s="17"/>
    </row>
    <row r="81959" spans="1:9" x14ac:dyDescent="0.25">
      <c r="A81959" s="1">
        <v>43594</v>
      </c>
      <c r="B81959">
        <v>2019</v>
      </c>
      <c r="C81959">
        <v>5</v>
      </c>
      <c r="D81959">
        <v>9</v>
      </c>
      <c r="E81959" s="2">
        <v>3</v>
      </c>
      <c r="F81959" s="2">
        <v>5</v>
      </c>
      <c r="G81959" s="21">
        <v>3099</v>
      </c>
      <c r="H81959" s="15"/>
      <c r="I81959" s="17"/>
    </row>
    <row r="81960" spans="1:9" x14ac:dyDescent="0.25">
      <c r="A81960" s="1">
        <v>43594</v>
      </c>
      <c r="B81960">
        <v>2019</v>
      </c>
      <c r="C81960">
        <v>5</v>
      </c>
      <c r="D81960">
        <v>9</v>
      </c>
      <c r="E81960" s="2">
        <v>4</v>
      </c>
      <c r="F81960" s="2">
        <v>5</v>
      </c>
      <c r="G81960" s="21">
        <v>3100</v>
      </c>
      <c r="H81960" s="15"/>
      <c r="I81960" s="17"/>
    </row>
    <row r="81961" spans="1:9" x14ac:dyDescent="0.25">
      <c r="A81961" s="1">
        <v>43594</v>
      </c>
      <c r="B81961">
        <v>2019</v>
      </c>
      <c r="C81961">
        <v>5</v>
      </c>
      <c r="D81961">
        <v>9</v>
      </c>
      <c r="E81961" s="2">
        <v>5</v>
      </c>
      <c r="F81961" s="2">
        <v>5</v>
      </c>
      <c r="G81961" s="21">
        <v>3101</v>
      </c>
      <c r="H81961" s="15"/>
      <c r="I81961" s="17"/>
    </row>
    <row r="81962" spans="1:9" x14ac:dyDescent="0.25">
      <c r="A81962" s="1">
        <v>43594</v>
      </c>
      <c r="B81962">
        <v>2019</v>
      </c>
      <c r="C81962">
        <v>5</v>
      </c>
      <c r="D81962">
        <v>9</v>
      </c>
      <c r="E81962" s="2">
        <v>6</v>
      </c>
      <c r="F81962" s="2">
        <v>5</v>
      </c>
      <c r="G81962" s="21">
        <v>3102</v>
      </c>
      <c r="H81962" s="15"/>
      <c r="I81962" s="17"/>
    </row>
    <row r="81963" spans="1:9" x14ac:dyDescent="0.25">
      <c r="A81963" s="1">
        <v>43594</v>
      </c>
      <c r="B81963">
        <v>2019</v>
      </c>
      <c r="C81963">
        <v>5</v>
      </c>
      <c r="D81963">
        <v>9</v>
      </c>
      <c r="E81963" s="2">
        <v>7</v>
      </c>
      <c r="F81963" s="2">
        <v>5</v>
      </c>
      <c r="G81963" s="21">
        <v>3103</v>
      </c>
      <c r="H81963" s="15"/>
      <c r="I81963" s="17"/>
    </row>
    <row r="81964" spans="1:9" x14ac:dyDescent="0.25">
      <c r="A81964" s="1">
        <v>43594</v>
      </c>
      <c r="B81964">
        <v>2019</v>
      </c>
      <c r="C81964">
        <v>5</v>
      </c>
      <c r="D81964">
        <v>9</v>
      </c>
      <c r="E81964" s="2">
        <v>8</v>
      </c>
      <c r="F81964" s="2">
        <v>5</v>
      </c>
      <c r="G81964" s="21">
        <v>3104</v>
      </c>
      <c r="H81964" s="15"/>
      <c r="I81964" s="17"/>
    </row>
    <row r="81965" spans="1:9" x14ac:dyDescent="0.25">
      <c r="A81965" s="1">
        <v>43594</v>
      </c>
      <c r="B81965">
        <v>2019</v>
      </c>
      <c r="C81965">
        <v>5</v>
      </c>
      <c r="D81965">
        <v>9</v>
      </c>
      <c r="E81965" s="2">
        <v>9</v>
      </c>
      <c r="F81965" s="2">
        <v>5</v>
      </c>
      <c r="G81965" s="21">
        <v>3105</v>
      </c>
      <c r="H81965" s="15"/>
      <c r="I81965" s="17"/>
    </row>
    <row r="81966" spans="1:9" x14ac:dyDescent="0.25">
      <c r="A81966" s="1">
        <v>43594</v>
      </c>
      <c r="B81966">
        <v>2019</v>
      </c>
      <c r="C81966">
        <v>5</v>
      </c>
      <c r="D81966">
        <v>9</v>
      </c>
      <c r="E81966" s="2">
        <v>10</v>
      </c>
      <c r="F81966" s="2">
        <v>5</v>
      </c>
      <c r="G81966" s="21">
        <v>3106</v>
      </c>
      <c r="H81966" s="15"/>
      <c r="I81966" s="17"/>
    </row>
    <row r="81967" spans="1:9" x14ac:dyDescent="0.25">
      <c r="A81967" s="1">
        <v>43594</v>
      </c>
      <c r="B81967">
        <v>2019</v>
      </c>
      <c r="C81967">
        <v>5</v>
      </c>
      <c r="D81967">
        <v>9</v>
      </c>
      <c r="E81967" s="2">
        <v>11</v>
      </c>
      <c r="F81967" s="2">
        <v>5</v>
      </c>
      <c r="G81967" s="21">
        <v>3107</v>
      </c>
      <c r="H81967" s="15"/>
      <c r="I81967" s="17"/>
    </row>
    <row r="81968" spans="1:9" x14ac:dyDescent="0.25">
      <c r="A81968" s="1">
        <v>43594</v>
      </c>
      <c r="B81968">
        <v>2019</v>
      </c>
      <c r="C81968">
        <v>5</v>
      </c>
      <c r="D81968">
        <v>9</v>
      </c>
      <c r="E81968" s="2">
        <v>12</v>
      </c>
      <c r="F81968" s="2">
        <v>5</v>
      </c>
      <c r="G81968" s="21">
        <v>3108</v>
      </c>
      <c r="H81968" s="15"/>
      <c r="I81968" s="17"/>
    </row>
    <row r="81969" spans="1:9" x14ac:dyDescent="0.25">
      <c r="A81969" s="1">
        <v>43594</v>
      </c>
      <c r="B81969">
        <v>2019</v>
      </c>
      <c r="C81969">
        <v>5</v>
      </c>
      <c r="D81969">
        <v>9</v>
      </c>
      <c r="E81969" s="2">
        <v>13</v>
      </c>
      <c r="F81969" s="2">
        <v>5</v>
      </c>
      <c r="G81969" s="21">
        <v>3109</v>
      </c>
      <c r="H81969" s="15"/>
      <c r="I81969" s="17"/>
    </row>
    <row r="81970" spans="1:9" x14ac:dyDescent="0.25">
      <c r="A81970" s="1">
        <v>43594</v>
      </c>
      <c r="B81970">
        <v>2019</v>
      </c>
      <c r="C81970">
        <v>5</v>
      </c>
      <c r="D81970">
        <v>9</v>
      </c>
      <c r="E81970" s="2">
        <v>14</v>
      </c>
      <c r="F81970" s="2">
        <v>5</v>
      </c>
      <c r="G81970" s="21">
        <v>3110</v>
      </c>
      <c r="H81970" s="15"/>
      <c r="I81970" s="17"/>
    </row>
    <row r="81971" spans="1:9" x14ac:dyDescent="0.25">
      <c r="A81971" s="1">
        <v>43594</v>
      </c>
      <c r="B81971">
        <v>2019</v>
      </c>
      <c r="C81971">
        <v>5</v>
      </c>
      <c r="D81971">
        <v>9</v>
      </c>
      <c r="E81971" s="2">
        <v>15</v>
      </c>
      <c r="F81971" s="2">
        <v>5</v>
      </c>
      <c r="G81971" s="21">
        <v>3111</v>
      </c>
      <c r="H81971" s="15"/>
      <c r="I81971" s="17"/>
    </row>
    <row r="81972" spans="1:9" x14ac:dyDescent="0.25">
      <c r="A81972" s="1">
        <v>43594</v>
      </c>
      <c r="B81972">
        <v>2019</v>
      </c>
      <c r="C81972">
        <v>5</v>
      </c>
      <c r="D81972">
        <v>9</v>
      </c>
      <c r="E81972" s="2">
        <v>16</v>
      </c>
      <c r="F81972" s="2">
        <v>5</v>
      </c>
      <c r="G81972" s="21">
        <v>3112</v>
      </c>
      <c r="H81972" s="15"/>
      <c r="I81972" s="17"/>
    </row>
    <row r="81973" spans="1:9" x14ac:dyDescent="0.25">
      <c r="A81973" s="1">
        <v>43594</v>
      </c>
      <c r="B81973">
        <v>2019</v>
      </c>
      <c r="C81973">
        <v>5</v>
      </c>
      <c r="D81973">
        <v>9</v>
      </c>
      <c r="E81973" s="2">
        <v>17</v>
      </c>
      <c r="F81973" s="2">
        <v>5</v>
      </c>
      <c r="G81973" s="21">
        <v>3113</v>
      </c>
      <c r="H81973" s="15"/>
      <c r="I81973" s="17"/>
    </row>
    <row r="81974" spans="1:9" x14ac:dyDescent="0.25">
      <c r="A81974" s="1">
        <v>43594</v>
      </c>
      <c r="B81974">
        <v>2019</v>
      </c>
      <c r="C81974">
        <v>5</v>
      </c>
      <c r="D81974">
        <v>9</v>
      </c>
      <c r="E81974" s="2">
        <v>18</v>
      </c>
      <c r="F81974" s="2">
        <v>5</v>
      </c>
      <c r="G81974" s="21">
        <v>3114</v>
      </c>
      <c r="H81974" s="15"/>
      <c r="I81974" s="17"/>
    </row>
    <row r="81975" spans="1:9" x14ac:dyDescent="0.25">
      <c r="A81975" s="1">
        <v>43594</v>
      </c>
      <c r="B81975">
        <v>2019</v>
      </c>
      <c r="C81975">
        <v>5</v>
      </c>
      <c r="D81975">
        <v>9</v>
      </c>
      <c r="E81975" s="2">
        <v>19</v>
      </c>
      <c r="F81975" s="2">
        <v>5</v>
      </c>
      <c r="G81975" s="21">
        <v>3115</v>
      </c>
      <c r="H81975" s="15"/>
      <c r="I81975" s="17"/>
    </row>
    <row r="81976" spans="1:9" x14ac:dyDescent="0.25">
      <c r="A81976" s="1">
        <v>43594</v>
      </c>
      <c r="B81976">
        <v>2019</v>
      </c>
      <c r="C81976">
        <v>5</v>
      </c>
      <c r="D81976">
        <v>9</v>
      </c>
      <c r="E81976" s="2">
        <v>20</v>
      </c>
      <c r="F81976" s="2">
        <v>5</v>
      </c>
      <c r="G81976" s="21">
        <v>3116</v>
      </c>
      <c r="H81976" s="15"/>
      <c r="I81976" s="17"/>
    </row>
    <row r="81977" spans="1:9" x14ac:dyDescent="0.25">
      <c r="A81977" s="1">
        <v>43594</v>
      </c>
      <c r="B81977">
        <v>2019</v>
      </c>
      <c r="C81977">
        <v>5</v>
      </c>
      <c r="D81977">
        <v>9</v>
      </c>
      <c r="E81977" s="2">
        <v>21</v>
      </c>
      <c r="F81977" s="2">
        <v>5</v>
      </c>
      <c r="G81977" s="21">
        <v>3117</v>
      </c>
      <c r="H81977" s="15"/>
      <c r="I81977" s="17"/>
    </row>
    <row r="81978" spans="1:9" x14ac:dyDescent="0.25">
      <c r="A81978" s="1">
        <v>43594</v>
      </c>
      <c r="B81978">
        <v>2019</v>
      </c>
      <c r="C81978">
        <v>5</v>
      </c>
      <c r="D81978">
        <v>9</v>
      </c>
      <c r="E81978" s="2">
        <v>22</v>
      </c>
      <c r="F81978" s="2">
        <v>5</v>
      </c>
      <c r="G81978" s="21">
        <v>3118</v>
      </c>
      <c r="H81978" s="15"/>
      <c r="I81978" s="17"/>
    </row>
    <row r="81979" spans="1:9" x14ac:dyDescent="0.25">
      <c r="A81979" s="1">
        <v>43594</v>
      </c>
      <c r="B81979">
        <v>2019</v>
      </c>
      <c r="C81979">
        <v>5</v>
      </c>
      <c r="D81979">
        <v>9</v>
      </c>
      <c r="E81979" s="2">
        <v>23</v>
      </c>
      <c r="F81979" s="2">
        <v>5</v>
      </c>
      <c r="G81979" s="21">
        <v>3119</v>
      </c>
      <c r="H81979" s="15"/>
      <c r="I81979" s="17"/>
    </row>
    <row r="81980" spans="1:9" x14ac:dyDescent="0.25">
      <c r="A81980" s="1">
        <v>43594</v>
      </c>
      <c r="B81980">
        <v>2019</v>
      </c>
      <c r="C81980">
        <v>5</v>
      </c>
      <c r="D81980">
        <v>9</v>
      </c>
      <c r="E81980" s="2">
        <v>24</v>
      </c>
      <c r="F81980" s="2">
        <v>5</v>
      </c>
      <c r="G81980" s="21">
        <v>3120</v>
      </c>
      <c r="H81980" s="15"/>
      <c r="I81980" s="17"/>
    </row>
    <row r="81981" spans="1:9" x14ac:dyDescent="0.25">
      <c r="A81981" s="1">
        <v>43595</v>
      </c>
      <c r="B81981">
        <v>2019</v>
      </c>
      <c r="C81981">
        <v>5</v>
      </c>
      <c r="D81981">
        <v>10</v>
      </c>
      <c r="E81981" s="2">
        <v>1</v>
      </c>
      <c r="F81981" s="2">
        <v>6</v>
      </c>
      <c r="G81981" s="21">
        <v>3121</v>
      </c>
      <c r="H81981" s="15"/>
      <c r="I81981" s="17"/>
    </row>
    <row r="81982" spans="1:9" x14ac:dyDescent="0.25">
      <c r="A81982" s="1">
        <v>43595</v>
      </c>
      <c r="B81982">
        <v>2019</v>
      </c>
      <c r="C81982">
        <v>5</v>
      </c>
      <c r="D81982">
        <v>10</v>
      </c>
      <c r="E81982" s="2">
        <v>2</v>
      </c>
      <c r="F81982" s="2">
        <v>6</v>
      </c>
      <c r="G81982" s="21">
        <v>3122</v>
      </c>
      <c r="H81982" s="15"/>
      <c r="I81982" s="17"/>
    </row>
    <row r="81983" spans="1:9" x14ac:dyDescent="0.25">
      <c r="A81983" s="1">
        <v>43595</v>
      </c>
      <c r="B81983">
        <v>2019</v>
      </c>
      <c r="C81983">
        <v>5</v>
      </c>
      <c r="D81983">
        <v>10</v>
      </c>
      <c r="E81983" s="2">
        <v>3</v>
      </c>
      <c r="F81983" s="2">
        <v>6</v>
      </c>
      <c r="G81983" s="21">
        <v>3123</v>
      </c>
      <c r="H81983" s="15"/>
      <c r="I81983" s="17"/>
    </row>
    <row r="81984" spans="1:9" x14ac:dyDescent="0.25">
      <c r="A81984" s="1">
        <v>43595</v>
      </c>
      <c r="B81984">
        <v>2019</v>
      </c>
      <c r="C81984">
        <v>5</v>
      </c>
      <c r="D81984">
        <v>10</v>
      </c>
      <c r="E81984" s="2">
        <v>4</v>
      </c>
      <c r="F81984" s="2">
        <v>6</v>
      </c>
      <c r="G81984" s="21">
        <v>3124</v>
      </c>
      <c r="H81984" s="15"/>
      <c r="I81984" s="17"/>
    </row>
    <row r="81985" spans="1:9" x14ac:dyDescent="0.25">
      <c r="A81985" s="1">
        <v>43595</v>
      </c>
      <c r="B81985">
        <v>2019</v>
      </c>
      <c r="C81985">
        <v>5</v>
      </c>
      <c r="D81985">
        <v>10</v>
      </c>
      <c r="E81985" s="2">
        <v>5</v>
      </c>
      <c r="F81985" s="2">
        <v>6</v>
      </c>
      <c r="G81985" s="21">
        <v>3125</v>
      </c>
      <c r="H81985" s="15"/>
      <c r="I81985" s="17"/>
    </row>
    <row r="81986" spans="1:9" x14ac:dyDescent="0.25">
      <c r="A81986" s="1">
        <v>43595</v>
      </c>
      <c r="B81986">
        <v>2019</v>
      </c>
      <c r="C81986">
        <v>5</v>
      </c>
      <c r="D81986">
        <v>10</v>
      </c>
      <c r="E81986" s="2">
        <v>6</v>
      </c>
      <c r="F81986" s="2">
        <v>6</v>
      </c>
      <c r="G81986" s="21">
        <v>3126</v>
      </c>
      <c r="H81986" s="15"/>
      <c r="I81986" s="17"/>
    </row>
    <row r="81987" spans="1:9" x14ac:dyDescent="0.25">
      <c r="A81987" s="1">
        <v>43595</v>
      </c>
      <c r="B81987">
        <v>2019</v>
      </c>
      <c r="C81987">
        <v>5</v>
      </c>
      <c r="D81987">
        <v>10</v>
      </c>
      <c r="E81987" s="2">
        <v>7</v>
      </c>
      <c r="F81987" s="2">
        <v>6</v>
      </c>
      <c r="G81987" s="21">
        <v>3127</v>
      </c>
      <c r="H81987" s="15"/>
      <c r="I81987" s="17"/>
    </row>
    <row r="81988" spans="1:9" x14ac:dyDescent="0.25">
      <c r="A81988" s="1">
        <v>43595</v>
      </c>
      <c r="B81988">
        <v>2019</v>
      </c>
      <c r="C81988">
        <v>5</v>
      </c>
      <c r="D81988">
        <v>10</v>
      </c>
      <c r="E81988" s="2">
        <v>8</v>
      </c>
      <c r="F81988" s="2">
        <v>6</v>
      </c>
      <c r="G81988" s="21">
        <v>3128</v>
      </c>
      <c r="H81988" s="15"/>
      <c r="I81988" s="17"/>
    </row>
    <row r="81989" spans="1:9" x14ac:dyDescent="0.25">
      <c r="A81989" s="1">
        <v>43595</v>
      </c>
      <c r="B81989">
        <v>2019</v>
      </c>
      <c r="C81989">
        <v>5</v>
      </c>
      <c r="D81989">
        <v>10</v>
      </c>
      <c r="E81989" s="2">
        <v>9</v>
      </c>
      <c r="F81989" s="2">
        <v>6</v>
      </c>
      <c r="G81989" s="21">
        <v>3129</v>
      </c>
      <c r="H81989" s="15"/>
      <c r="I81989" s="17"/>
    </row>
    <row r="81990" spans="1:9" x14ac:dyDescent="0.25">
      <c r="A81990" s="1">
        <v>43595</v>
      </c>
      <c r="B81990">
        <v>2019</v>
      </c>
      <c r="C81990">
        <v>5</v>
      </c>
      <c r="D81990">
        <v>10</v>
      </c>
      <c r="E81990" s="2">
        <v>10</v>
      </c>
      <c r="F81990" s="2">
        <v>6</v>
      </c>
      <c r="G81990" s="21">
        <v>3130</v>
      </c>
      <c r="H81990" s="15"/>
      <c r="I81990" s="17"/>
    </row>
    <row r="81991" spans="1:9" x14ac:dyDescent="0.25">
      <c r="A81991" s="1">
        <v>43595</v>
      </c>
      <c r="B81991">
        <v>2019</v>
      </c>
      <c r="C81991">
        <v>5</v>
      </c>
      <c r="D81991">
        <v>10</v>
      </c>
      <c r="E81991" s="2">
        <v>11</v>
      </c>
      <c r="F81991" s="2">
        <v>6</v>
      </c>
      <c r="G81991" s="21">
        <v>3131</v>
      </c>
      <c r="H81991" s="15"/>
      <c r="I81991" s="17"/>
    </row>
    <row r="81992" spans="1:9" x14ac:dyDescent="0.25">
      <c r="A81992" s="1">
        <v>43595</v>
      </c>
      <c r="B81992">
        <v>2019</v>
      </c>
      <c r="C81992">
        <v>5</v>
      </c>
      <c r="D81992">
        <v>10</v>
      </c>
      <c r="E81992" s="2">
        <v>12</v>
      </c>
      <c r="F81992" s="2">
        <v>6</v>
      </c>
      <c r="G81992" s="21">
        <v>3132</v>
      </c>
      <c r="H81992" s="15"/>
      <c r="I81992" s="17"/>
    </row>
    <row r="81993" spans="1:9" x14ac:dyDescent="0.25">
      <c r="A81993" s="1">
        <v>43595</v>
      </c>
      <c r="B81993">
        <v>2019</v>
      </c>
      <c r="C81993">
        <v>5</v>
      </c>
      <c r="D81993">
        <v>10</v>
      </c>
      <c r="E81993" s="2">
        <v>13</v>
      </c>
      <c r="F81993" s="2">
        <v>6</v>
      </c>
      <c r="G81993" s="21">
        <v>3133</v>
      </c>
      <c r="H81993" s="15"/>
      <c r="I81993" s="17"/>
    </row>
    <row r="81994" spans="1:9" x14ac:dyDescent="0.25">
      <c r="A81994" s="1">
        <v>43595</v>
      </c>
      <c r="B81994">
        <v>2019</v>
      </c>
      <c r="C81994">
        <v>5</v>
      </c>
      <c r="D81994">
        <v>10</v>
      </c>
      <c r="E81994" s="2">
        <v>14</v>
      </c>
      <c r="F81994" s="2">
        <v>6</v>
      </c>
      <c r="G81994" s="21">
        <v>3134</v>
      </c>
      <c r="H81994" s="15"/>
      <c r="I81994" s="17"/>
    </row>
    <row r="81995" spans="1:9" x14ac:dyDescent="0.25">
      <c r="A81995" s="1">
        <v>43595</v>
      </c>
      <c r="B81995">
        <v>2019</v>
      </c>
      <c r="C81995">
        <v>5</v>
      </c>
      <c r="D81995">
        <v>10</v>
      </c>
      <c r="E81995" s="2">
        <v>15</v>
      </c>
      <c r="F81995" s="2">
        <v>6</v>
      </c>
      <c r="G81995" s="21">
        <v>3135</v>
      </c>
      <c r="H81995" s="15"/>
      <c r="I81995" s="17"/>
    </row>
    <row r="81996" spans="1:9" x14ac:dyDescent="0.25">
      <c r="A81996" s="1">
        <v>43595</v>
      </c>
      <c r="B81996">
        <v>2019</v>
      </c>
      <c r="C81996">
        <v>5</v>
      </c>
      <c r="D81996">
        <v>10</v>
      </c>
      <c r="E81996" s="2">
        <v>16</v>
      </c>
      <c r="F81996" s="2">
        <v>6</v>
      </c>
      <c r="G81996" s="21">
        <v>3136</v>
      </c>
      <c r="H81996" s="15"/>
      <c r="I81996" s="17"/>
    </row>
    <row r="81997" spans="1:9" x14ac:dyDescent="0.25">
      <c r="A81997" s="1">
        <v>43595</v>
      </c>
      <c r="B81997">
        <v>2019</v>
      </c>
      <c r="C81997">
        <v>5</v>
      </c>
      <c r="D81997">
        <v>10</v>
      </c>
      <c r="E81997" s="2">
        <v>17</v>
      </c>
      <c r="F81997" s="2">
        <v>6</v>
      </c>
      <c r="G81997" s="21">
        <v>3137</v>
      </c>
      <c r="H81997" s="15"/>
      <c r="I81997" s="17"/>
    </row>
    <row r="81998" spans="1:9" x14ac:dyDescent="0.25">
      <c r="A81998" s="1">
        <v>43595</v>
      </c>
      <c r="B81998">
        <v>2019</v>
      </c>
      <c r="C81998">
        <v>5</v>
      </c>
      <c r="D81998">
        <v>10</v>
      </c>
      <c r="E81998" s="2">
        <v>18</v>
      </c>
      <c r="F81998" s="2">
        <v>6</v>
      </c>
      <c r="G81998" s="21">
        <v>3138</v>
      </c>
      <c r="H81998" s="15"/>
      <c r="I81998" s="17"/>
    </row>
    <row r="81999" spans="1:9" x14ac:dyDescent="0.25">
      <c r="A81999" s="1">
        <v>43595</v>
      </c>
      <c r="B81999">
        <v>2019</v>
      </c>
      <c r="C81999">
        <v>5</v>
      </c>
      <c r="D81999">
        <v>10</v>
      </c>
      <c r="E81999" s="2">
        <v>19</v>
      </c>
      <c r="F81999" s="2">
        <v>6</v>
      </c>
      <c r="G81999" s="21">
        <v>3139</v>
      </c>
      <c r="H81999" s="15"/>
      <c r="I81999" s="17"/>
    </row>
    <row r="82000" spans="1:9" x14ac:dyDescent="0.25">
      <c r="A82000" s="1">
        <v>43595</v>
      </c>
      <c r="B82000">
        <v>2019</v>
      </c>
      <c r="C82000">
        <v>5</v>
      </c>
      <c r="D82000">
        <v>10</v>
      </c>
      <c r="E82000" s="2">
        <v>20</v>
      </c>
      <c r="F82000" s="2">
        <v>6</v>
      </c>
      <c r="G82000" s="21">
        <v>3140</v>
      </c>
      <c r="H82000" s="15"/>
      <c r="I82000" s="17"/>
    </row>
    <row r="82001" spans="1:9" x14ac:dyDescent="0.25">
      <c r="A82001" s="1">
        <v>43595</v>
      </c>
      <c r="B82001">
        <v>2019</v>
      </c>
      <c r="C82001">
        <v>5</v>
      </c>
      <c r="D82001">
        <v>10</v>
      </c>
      <c r="E82001" s="2">
        <v>21</v>
      </c>
      <c r="F82001" s="2">
        <v>6</v>
      </c>
      <c r="G82001" s="21">
        <v>3141</v>
      </c>
      <c r="H82001" s="15"/>
      <c r="I82001" s="17"/>
    </row>
    <row r="82002" spans="1:9" x14ac:dyDescent="0.25">
      <c r="A82002" s="1">
        <v>43595</v>
      </c>
      <c r="B82002">
        <v>2019</v>
      </c>
      <c r="C82002">
        <v>5</v>
      </c>
      <c r="D82002">
        <v>10</v>
      </c>
      <c r="E82002" s="2">
        <v>22</v>
      </c>
      <c r="F82002" s="2">
        <v>6</v>
      </c>
      <c r="G82002" s="21">
        <v>3142</v>
      </c>
      <c r="H82002" s="15"/>
      <c r="I82002" s="17"/>
    </row>
    <row r="82003" spans="1:9" x14ac:dyDescent="0.25">
      <c r="A82003" s="1">
        <v>43595</v>
      </c>
      <c r="B82003">
        <v>2019</v>
      </c>
      <c r="C82003">
        <v>5</v>
      </c>
      <c r="D82003">
        <v>10</v>
      </c>
      <c r="E82003" s="2">
        <v>23</v>
      </c>
      <c r="F82003" s="2">
        <v>6</v>
      </c>
      <c r="G82003" s="21">
        <v>3143</v>
      </c>
      <c r="H82003" s="15"/>
      <c r="I82003" s="17"/>
    </row>
    <row r="82004" spans="1:9" x14ac:dyDescent="0.25">
      <c r="A82004" s="1">
        <v>43595</v>
      </c>
      <c r="B82004">
        <v>2019</v>
      </c>
      <c r="C82004">
        <v>5</v>
      </c>
      <c r="D82004">
        <v>10</v>
      </c>
      <c r="E82004" s="2">
        <v>24</v>
      </c>
      <c r="F82004" s="2">
        <v>6</v>
      </c>
      <c r="G82004" s="21">
        <v>3144</v>
      </c>
      <c r="H82004" s="15"/>
      <c r="I82004" s="17"/>
    </row>
    <row r="82005" spans="1:9" x14ac:dyDescent="0.25">
      <c r="A82005" s="1">
        <v>43596</v>
      </c>
      <c r="B82005">
        <v>2019</v>
      </c>
      <c r="C82005">
        <v>5</v>
      </c>
      <c r="D82005">
        <v>11</v>
      </c>
      <c r="E82005" s="2">
        <v>1</v>
      </c>
      <c r="F82005" s="2">
        <v>7</v>
      </c>
      <c r="G82005" s="21">
        <v>3145</v>
      </c>
      <c r="H82005" s="15"/>
      <c r="I82005" s="17"/>
    </row>
    <row r="82006" spans="1:9" x14ac:dyDescent="0.25">
      <c r="A82006" s="1">
        <v>43596</v>
      </c>
      <c r="B82006">
        <v>2019</v>
      </c>
      <c r="C82006">
        <v>5</v>
      </c>
      <c r="D82006">
        <v>11</v>
      </c>
      <c r="E82006" s="2">
        <v>2</v>
      </c>
      <c r="F82006" s="2">
        <v>7</v>
      </c>
      <c r="G82006" s="21">
        <v>3146</v>
      </c>
      <c r="H82006" s="15"/>
      <c r="I82006" s="17"/>
    </row>
    <row r="82007" spans="1:9" x14ac:dyDescent="0.25">
      <c r="A82007" s="1">
        <v>43596</v>
      </c>
      <c r="B82007">
        <v>2019</v>
      </c>
      <c r="C82007">
        <v>5</v>
      </c>
      <c r="D82007">
        <v>11</v>
      </c>
      <c r="E82007" s="2">
        <v>3</v>
      </c>
      <c r="F82007" s="2">
        <v>7</v>
      </c>
      <c r="G82007" s="21">
        <v>3147</v>
      </c>
      <c r="H82007" s="15"/>
      <c r="I82007" s="17"/>
    </row>
    <row r="82008" spans="1:9" x14ac:dyDescent="0.25">
      <c r="A82008" s="1">
        <v>43596</v>
      </c>
      <c r="B82008">
        <v>2019</v>
      </c>
      <c r="C82008">
        <v>5</v>
      </c>
      <c r="D82008">
        <v>11</v>
      </c>
      <c r="E82008" s="2">
        <v>4</v>
      </c>
      <c r="F82008" s="2">
        <v>7</v>
      </c>
      <c r="G82008" s="21">
        <v>3148</v>
      </c>
      <c r="H82008" s="15"/>
      <c r="I82008" s="17"/>
    </row>
    <row r="82009" spans="1:9" x14ac:dyDescent="0.25">
      <c r="A82009" s="1">
        <v>43596</v>
      </c>
      <c r="B82009">
        <v>2019</v>
      </c>
      <c r="C82009">
        <v>5</v>
      </c>
      <c r="D82009">
        <v>11</v>
      </c>
      <c r="E82009" s="2">
        <v>5</v>
      </c>
      <c r="F82009" s="2">
        <v>7</v>
      </c>
      <c r="G82009" s="21">
        <v>3149</v>
      </c>
      <c r="H82009" s="15"/>
      <c r="I82009" s="17"/>
    </row>
    <row r="82010" spans="1:9" x14ac:dyDescent="0.25">
      <c r="A82010" s="1">
        <v>43596</v>
      </c>
      <c r="B82010">
        <v>2019</v>
      </c>
      <c r="C82010">
        <v>5</v>
      </c>
      <c r="D82010">
        <v>11</v>
      </c>
      <c r="E82010" s="2">
        <v>6</v>
      </c>
      <c r="F82010" s="2">
        <v>7</v>
      </c>
      <c r="G82010" s="21">
        <v>3150</v>
      </c>
      <c r="H82010" s="15"/>
      <c r="I82010" s="17"/>
    </row>
    <row r="82011" spans="1:9" x14ac:dyDescent="0.25">
      <c r="A82011" s="1">
        <v>43596</v>
      </c>
      <c r="B82011">
        <v>2019</v>
      </c>
      <c r="C82011">
        <v>5</v>
      </c>
      <c r="D82011">
        <v>11</v>
      </c>
      <c r="E82011" s="2">
        <v>7</v>
      </c>
      <c r="F82011" s="2">
        <v>7</v>
      </c>
      <c r="G82011" s="21">
        <v>3151</v>
      </c>
      <c r="H82011" s="15"/>
      <c r="I82011" s="17"/>
    </row>
    <row r="82012" spans="1:9" x14ac:dyDescent="0.25">
      <c r="A82012" s="1">
        <v>43596</v>
      </c>
      <c r="B82012">
        <v>2019</v>
      </c>
      <c r="C82012">
        <v>5</v>
      </c>
      <c r="D82012">
        <v>11</v>
      </c>
      <c r="E82012" s="2">
        <v>8</v>
      </c>
      <c r="F82012" s="2">
        <v>7</v>
      </c>
      <c r="G82012" s="21">
        <v>3152</v>
      </c>
      <c r="H82012" s="15"/>
      <c r="I82012" s="17"/>
    </row>
    <row r="82013" spans="1:9" x14ac:dyDescent="0.25">
      <c r="A82013" s="1">
        <v>43596</v>
      </c>
      <c r="B82013">
        <v>2019</v>
      </c>
      <c r="C82013">
        <v>5</v>
      </c>
      <c r="D82013">
        <v>11</v>
      </c>
      <c r="E82013" s="2">
        <v>9</v>
      </c>
      <c r="F82013" s="2">
        <v>7</v>
      </c>
      <c r="G82013" s="21">
        <v>3153</v>
      </c>
      <c r="H82013" s="15"/>
      <c r="I82013" s="17"/>
    </row>
    <row r="82014" spans="1:9" x14ac:dyDescent="0.25">
      <c r="A82014" s="1">
        <v>43596</v>
      </c>
      <c r="B82014">
        <v>2019</v>
      </c>
      <c r="C82014">
        <v>5</v>
      </c>
      <c r="D82014">
        <v>11</v>
      </c>
      <c r="E82014" s="2">
        <v>10</v>
      </c>
      <c r="F82014" s="2">
        <v>7</v>
      </c>
      <c r="G82014" s="21">
        <v>3154</v>
      </c>
      <c r="H82014" s="15"/>
      <c r="I82014" s="17"/>
    </row>
    <row r="82015" spans="1:9" x14ac:dyDescent="0.25">
      <c r="A82015" s="1">
        <v>43596</v>
      </c>
      <c r="B82015">
        <v>2019</v>
      </c>
      <c r="C82015">
        <v>5</v>
      </c>
      <c r="D82015">
        <v>11</v>
      </c>
      <c r="E82015" s="2">
        <v>11</v>
      </c>
      <c r="F82015" s="2">
        <v>7</v>
      </c>
      <c r="G82015" s="21">
        <v>3155</v>
      </c>
      <c r="H82015" s="15"/>
      <c r="I82015" s="17"/>
    </row>
    <row r="82016" spans="1:9" x14ac:dyDescent="0.25">
      <c r="A82016" s="1">
        <v>43596</v>
      </c>
      <c r="B82016">
        <v>2019</v>
      </c>
      <c r="C82016">
        <v>5</v>
      </c>
      <c r="D82016">
        <v>11</v>
      </c>
      <c r="E82016" s="2">
        <v>12</v>
      </c>
      <c r="F82016" s="2">
        <v>7</v>
      </c>
      <c r="G82016" s="21">
        <v>3156</v>
      </c>
      <c r="H82016" s="15"/>
      <c r="I82016" s="17"/>
    </row>
    <row r="82017" spans="1:9" x14ac:dyDescent="0.25">
      <c r="A82017" s="1">
        <v>43596</v>
      </c>
      <c r="B82017">
        <v>2019</v>
      </c>
      <c r="C82017">
        <v>5</v>
      </c>
      <c r="D82017">
        <v>11</v>
      </c>
      <c r="E82017" s="2">
        <v>13</v>
      </c>
      <c r="F82017" s="2">
        <v>7</v>
      </c>
      <c r="G82017" s="21">
        <v>3157</v>
      </c>
      <c r="H82017" s="15"/>
      <c r="I82017" s="17"/>
    </row>
    <row r="82018" spans="1:9" x14ac:dyDescent="0.25">
      <c r="A82018" s="1">
        <v>43596</v>
      </c>
      <c r="B82018">
        <v>2019</v>
      </c>
      <c r="C82018">
        <v>5</v>
      </c>
      <c r="D82018">
        <v>11</v>
      </c>
      <c r="E82018" s="2">
        <v>14</v>
      </c>
      <c r="F82018" s="2">
        <v>7</v>
      </c>
      <c r="G82018" s="21">
        <v>3158</v>
      </c>
      <c r="H82018" s="15"/>
      <c r="I82018" s="17"/>
    </row>
    <row r="82019" spans="1:9" x14ac:dyDescent="0.25">
      <c r="A82019" s="1">
        <v>43596</v>
      </c>
      <c r="B82019">
        <v>2019</v>
      </c>
      <c r="C82019">
        <v>5</v>
      </c>
      <c r="D82019">
        <v>11</v>
      </c>
      <c r="E82019" s="2">
        <v>15</v>
      </c>
      <c r="F82019" s="2">
        <v>7</v>
      </c>
      <c r="G82019" s="21">
        <v>3159</v>
      </c>
      <c r="H82019" s="15"/>
      <c r="I82019" s="17"/>
    </row>
    <row r="82020" spans="1:9" x14ac:dyDescent="0.25">
      <c r="A82020" s="1">
        <v>43596</v>
      </c>
      <c r="B82020">
        <v>2019</v>
      </c>
      <c r="C82020">
        <v>5</v>
      </c>
      <c r="D82020">
        <v>11</v>
      </c>
      <c r="E82020" s="2">
        <v>16</v>
      </c>
      <c r="F82020" s="2">
        <v>7</v>
      </c>
      <c r="G82020" s="21">
        <v>3160</v>
      </c>
      <c r="H82020" s="15"/>
      <c r="I82020" s="17"/>
    </row>
    <row r="82021" spans="1:9" x14ac:dyDescent="0.25">
      <c r="A82021" s="1">
        <v>43596</v>
      </c>
      <c r="B82021">
        <v>2019</v>
      </c>
      <c r="C82021">
        <v>5</v>
      </c>
      <c r="D82021">
        <v>11</v>
      </c>
      <c r="E82021" s="2">
        <v>17</v>
      </c>
      <c r="F82021" s="2">
        <v>7</v>
      </c>
      <c r="G82021" s="21">
        <v>3161</v>
      </c>
      <c r="H82021" s="15"/>
      <c r="I82021" s="17"/>
    </row>
    <row r="82022" spans="1:9" x14ac:dyDescent="0.25">
      <c r="A82022" s="1">
        <v>43596</v>
      </c>
      <c r="B82022">
        <v>2019</v>
      </c>
      <c r="C82022">
        <v>5</v>
      </c>
      <c r="D82022">
        <v>11</v>
      </c>
      <c r="E82022" s="2">
        <v>18</v>
      </c>
      <c r="F82022" s="2">
        <v>7</v>
      </c>
      <c r="G82022" s="21">
        <v>3162</v>
      </c>
      <c r="H82022" s="15"/>
      <c r="I82022" s="17"/>
    </row>
    <row r="82023" spans="1:9" x14ac:dyDescent="0.25">
      <c r="A82023" s="1">
        <v>43596</v>
      </c>
      <c r="B82023">
        <v>2019</v>
      </c>
      <c r="C82023">
        <v>5</v>
      </c>
      <c r="D82023">
        <v>11</v>
      </c>
      <c r="E82023" s="2">
        <v>19</v>
      </c>
      <c r="F82023" s="2">
        <v>7</v>
      </c>
      <c r="G82023" s="21">
        <v>3163</v>
      </c>
      <c r="H82023" s="15"/>
      <c r="I82023" s="17"/>
    </row>
    <row r="82024" spans="1:9" x14ac:dyDescent="0.25">
      <c r="A82024" s="1">
        <v>43596</v>
      </c>
      <c r="B82024">
        <v>2019</v>
      </c>
      <c r="C82024">
        <v>5</v>
      </c>
      <c r="D82024">
        <v>11</v>
      </c>
      <c r="E82024" s="2">
        <v>20</v>
      </c>
      <c r="F82024" s="2">
        <v>7</v>
      </c>
      <c r="G82024" s="21">
        <v>3164</v>
      </c>
      <c r="H82024" s="15"/>
      <c r="I82024" s="17"/>
    </row>
    <row r="82025" spans="1:9" x14ac:dyDescent="0.25">
      <c r="A82025" s="1">
        <v>43596</v>
      </c>
      <c r="B82025">
        <v>2019</v>
      </c>
      <c r="C82025">
        <v>5</v>
      </c>
      <c r="D82025">
        <v>11</v>
      </c>
      <c r="E82025" s="2">
        <v>21</v>
      </c>
      <c r="F82025" s="2">
        <v>7</v>
      </c>
      <c r="G82025" s="21">
        <v>3165</v>
      </c>
      <c r="H82025" s="15"/>
      <c r="I82025" s="17"/>
    </row>
    <row r="82026" spans="1:9" x14ac:dyDescent="0.25">
      <c r="A82026" s="1">
        <v>43596</v>
      </c>
      <c r="B82026">
        <v>2019</v>
      </c>
      <c r="C82026">
        <v>5</v>
      </c>
      <c r="D82026">
        <v>11</v>
      </c>
      <c r="E82026" s="2">
        <v>22</v>
      </c>
      <c r="F82026" s="2">
        <v>7</v>
      </c>
      <c r="G82026" s="21">
        <v>3166</v>
      </c>
      <c r="H82026" s="15"/>
      <c r="I82026" s="17"/>
    </row>
    <row r="82027" spans="1:9" x14ac:dyDescent="0.25">
      <c r="A82027" s="1">
        <v>43596</v>
      </c>
      <c r="B82027">
        <v>2019</v>
      </c>
      <c r="C82027">
        <v>5</v>
      </c>
      <c r="D82027">
        <v>11</v>
      </c>
      <c r="E82027" s="2">
        <v>23</v>
      </c>
      <c r="F82027" s="2">
        <v>7</v>
      </c>
      <c r="G82027" s="21">
        <v>3167</v>
      </c>
      <c r="H82027" s="15"/>
      <c r="I82027" s="17"/>
    </row>
    <row r="82028" spans="1:9" x14ac:dyDescent="0.25">
      <c r="A82028" s="1">
        <v>43596</v>
      </c>
      <c r="B82028">
        <v>2019</v>
      </c>
      <c r="C82028">
        <v>5</v>
      </c>
      <c r="D82028">
        <v>11</v>
      </c>
      <c r="E82028" s="2">
        <v>24</v>
      </c>
      <c r="F82028" s="2">
        <v>7</v>
      </c>
      <c r="G82028" s="21">
        <v>3168</v>
      </c>
      <c r="H82028" s="15"/>
      <c r="I82028" s="17"/>
    </row>
    <row r="82029" spans="1:9" x14ac:dyDescent="0.25">
      <c r="A82029" s="1">
        <v>43597</v>
      </c>
      <c r="B82029">
        <v>2019</v>
      </c>
      <c r="C82029">
        <v>5</v>
      </c>
      <c r="D82029">
        <v>12</v>
      </c>
      <c r="E82029" s="2">
        <v>1</v>
      </c>
      <c r="F82029" s="2">
        <v>1</v>
      </c>
      <c r="G82029" s="21">
        <v>3169</v>
      </c>
      <c r="H82029" s="15"/>
      <c r="I82029" s="17"/>
    </row>
    <row r="82030" spans="1:9" x14ac:dyDescent="0.25">
      <c r="A82030" s="1">
        <v>43597</v>
      </c>
      <c r="B82030">
        <v>2019</v>
      </c>
      <c r="C82030">
        <v>5</v>
      </c>
      <c r="D82030">
        <v>12</v>
      </c>
      <c r="E82030" s="2">
        <v>2</v>
      </c>
      <c r="F82030" s="2">
        <v>1</v>
      </c>
      <c r="G82030" s="21">
        <v>3170</v>
      </c>
      <c r="H82030" s="15"/>
      <c r="I82030" s="17"/>
    </row>
    <row r="82031" spans="1:9" x14ac:dyDescent="0.25">
      <c r="A82031" s="1">
        <v>43597</v>
      </c>
      <c r="B82031">
        <v>2019</v>
      </c>
      <c r="C82031">
        <v>5</v>
      </c>
      <c r="D82031">
        <v>12</v>
      </c>
      <c r="E82031" s="2">
        <v>3</v>
      </c>
      <c r="F82031" s="2">
        <v>1</v>
      </c>
      <c r="G82031" s="21">
        <v>3171</v>
      </c>
      <c r="H82031" s="15"/>
      <c r="I82031" s="17"/>
    </row>
    <row r="82032" spans="1:9" x14ac:dyDescent="0.25">
      <c r="A82032" s="1">
        <v>43597</v>
      </c>
      <c r="B82032">
        <v>2019</v>
      </c>
      <c r="C82032">
        <v>5</v>
      </c>
      <c r="D82032">
        <v>12</v>
      </c>
      <c r="E82032" s="2">
        <v>4</v>
      </c>
      <c r="F82032" s="2">
        <v>1</v>
      </c>
      <c r="G82032" s="21">
        <v>3172</v>
      </c>
      <c r="H82032" s="15"/>
      <c r="I82032" s="17"/>
    </row>
    <row r="82033" spans="1:9" x14ac:dyDescent="0.25">
      <c r="A82033" s="1">
        <v>43597</v>
      </c>
      <c r="B82033">
        <v>2019</v>
      </c>
      <c r="C82033">
        <v>5</v>
      </c>
      <c r="D82033">
        <v>12</v>
      </c>
      <c r="E82033" s="2">
        <v>5</v>
      </c>
      <c r="F82033" s="2">
        <v>1</v>
      </c>
      <c r="G82033" s="21">
        <v>3173</v>
      </c>
      <c r="H82033" s="15"/>
      <c r="I82033" s="17"/>
    </row>
    <row r="82034" spans="1:9" x14ac:dyDescent="0.25">
      <c r="A82034" s="1">
        <v>43597</v>
      </c>
      <c r="B82034">
        <v>2019</v>
      </c>
      <c r="C82034">
        <v>5</v>
      </c>
      <c r="D82034">
        <v>12</v>
      </c>
      <c r="E82034" s="2">
        <v>6</v>
      </c>
      <c r="F82034" s="2">
        <v>1</v>
      </c>
      <c r="G82034" s="21">
        <v>3174</v>
      </c>
      <c r="H82034" s="15"/>
      <c r="I82034" s="17"/>
    </row>
    <row r="82035" spans="1:9" x14ac:dyDescent="0.25">
      <c r="A82035" s="1">
        <v>43597</v>
      </c>
      <c r="B82035">
        <v>2019</v>
      </c>
      <c r="C82035">
        <v>5</v>
      </c>
      <c r="D82035">
        <v>12</v>
      </c>
      <c r="E82035" s="2">
        <v>7</v>
      </c>
      <c r="F82035" s="2">
        <v>1</v>
      </c>
      <c r="G82035" s="21">
        <v>3175</v>
      </c>
      <c r="H82035" s="15"/>
      <c r="I82035" s="17"/>
    </row>
    <row r="82036" spans="1:9" x14ac:dyDescent="0.25">
      <c r="A82036" s="1">
        <v>43597</v>
      </c>
      <c r="B82036">
        <v>2019</v>
      </c>
      <c r="C82036">
        <v>5</v>
      </c>
      <c r="D82036">
        <v>12</v>
      </c>
      <c r="E82036" s="2">
        <v>8</v>
      </c>
      <c r="F82036" s="2">
        <v>1</v>
      </c>
      <c r="G82036" s="21">
        <v>3176</v>
      </c>
      <c r="H82036" s="15"/>
      <c r="I82036" s="17"/>
    </row>
    <row r="82037" spans="1:9" x14ac:dyDescent="0.25">
      <c r="A82037" s="1">
        <v>43597</v>
      </c>
      <c r="B82037">
        <v>2019</v>
      </c>
      <c r="C82037">
        <v>5</v>
      </c>
      <c r="D82037">
        <v>12</v>
      </c>
      <c r="E82037" s="2">
        <v>9</v>
      </c>
      <c r="F82037" s="2">
        <v>1</v>
      </c>
      <c r="G82037" s="21">
        <v>3177</v>
      </c>
      <c r="H82037" s="15"/>
      <c r="I82037" s="17"/>
    </row>
    <row r="82038" spans="1:9" x14ac:dyDescent="0.25">
      <c r="A82038" s="1">
        <v>43597</v>
      </c>
      <c r="B82038">
        <v>2019</v>
      </c>
      <c r="C82038">
        <v>5</v>
      </c>
      <c r="D82038">
        <v>12</v>
      </c>
      <c r="E82038" s="2">
        <v>10</v>
      </c>
      <c r="F82038" s="2">
        <v>1</v>
      </c>
      <c r="G82038" s="21">
        <v>3178</v>
      </c>
      <c r="H82038" s="15"/>
      <c r="I82038" s="17"/>
    </row>
    <row r="82039" spans="1:9" x14ac:dyDescent="0.25">
      <c r="A82039" s="1">
        <v>43597</v>
      </c>
      <c r="B82039">
        <v>2019</v>
      </c>
      <c r="C82039">
        <v>5</v>
      </c>
      <c r="D82039">
        <v>12</v>
      </c>
      <c r="E82039" s="2">
        <v>11</v>
      </c>
      <c r="F82039" s="2">
        <v>1</v>
      </c>
      <c r="G82039" s="21">
        <v>3179</v>
      </c>
      <c r="H82039" s="15"/>
      <c r="I82039" s="17"/>
    </row>
    <row r="82040" spans="1:9" x14ac:dyDescent="0.25">
      <c r="A82040" s="1">
        <v>43597</v>
      </c>
      <c r="B82040">
        <v>2019</v>
      </c>
      <c r="C82040">
        <v>5</v>
      </c>
      <c r="D82040">
        <v>12</v>
      </c>
      <c r="E82040" s="2">
        <v>12</v>
      </c>
      <c r="F82040" s="2">
        <v>1</v>
      </c>
      <c r="G82040" s="21">
        <v>3180</v>
      </c>
      <c r="H82040" s="15"/>
      <c r="I82040" s="17"/>
    </row>
    <row r="82041" spans="1:9" x14ac:dyDescent="0.25">
      <c r="A82041" s="1">
        <v>43597</v>
      </c>
      <c r="B82041">
        <v>2019</v>
      </c>
      <c r="C82041">
        <v>5</v>
      </c>
      <c r="D82041">
        <v>12</v>
      </c>
      <c r="E82041" s="2">
        <v>13</v>
      </c>
      <c r="F82041" s="2">
        <v>1</v>
      </c>
      <c r="G82041" s="21">
        <v>3181</v>
      </c>
      <c r="H82041" s="15"/>
      <c r="I82041" s="17"/>
    </row>
    <row r="82042" spans="1:9" x14ac:dyDescent="0.25">
      <c r="A82042" s="1">
        <v>43597</v>
      </c>
      <c r="B82042">
        <v>2019</v>
      </c>
      <c r="C82042">
        <v>5</v>
      </c>
      <c r="D82042">
        <v>12</v>
      </c>
      <c r="E82042" s="2">
        <v>14</v>
      </c>
      <c r="F82042" s="2">
        <v>1</v>
      </c>
      <c r="G82042" s="21">
        <v>3182</v>
      </c>
      <c r="H82042" s="15"/>
      <c r="I82042" s="17"/>
    </row>
    <row r="82043" spans="1:9" x14ac:dyDescent="0.25">
      <c r="A82043" s="1">
        <v>43597</v>
      </c>
      <c r="B82043">
        <v>2019</v>
      </c>
      <c r="C82043">
        <v>5</v>
      </c>
      <c r="D82043">
        <v>12</v>
      </c>
      <c r="E82043" s="2">
        <v>15</v>
      </c>
      <c r="F82043" s="2">
        <v>1</v>
      </c>
      <c r="G82043" s="21">
        <v>3183</v>
      </c>
      <c r="H82043" s="15"/>
      <c r="I82043" s="17"/>
    </row>
    <row r="82044" spans="1:9" x14ac:dyDescent="0.25">
      <c r="A82044" s="1">
        <v>43597</v>
      </c>
      <c r="B82044">
        <v>2019</v>
      </c>
      <c r="C82044">
        <v>5</v>
      </c>
      <c r="D82044">
        <v>12</v>
      </c>
      <c r="E82044" s="2">
        <v>16</v>
      </c>
      <c r="F82044" s="2">
        <v>1</v>
      </c>
      <c r="G82044" s="21">
        <v>3184</v>
      </c>
      <c r="H82044" s="15"/>
      <c r="I82044" s="17"/>
    </row>
    <row r="82045" spans="1:9" x14ac:dyDescent="0.25">
      <c r="A82045" s="1">
        <v>43597</v>
      </c>
      <c r="B82045">
        <v>2019</v>
      </c>
      <c r="C82045">
        <v>5</v>
      </c>
      <c r="D82045">
        <v>12</v>
      </c>
      <c r="E82045" s="2">
        <v>17</v>
      </c>
      <c r="F82045" s="2">
        <v>1</v>
      </c>
      <c r="G82045" s="21">
        <v>3185</v>
      </c>
      <c r="H82045" s="15"/>
      <c r="I82045" s="17"/>
    </row>
    <row r="82046" spans="1:9" x14ac:dyDescent="0.25">
      <c r="A82046" s="1">
        <v>43597</v>
      </c>
      <c r="B82046">
        <v>2019</v>
      </c>
      <c r="C82046">
        <v>5</v>
      </c>
      <c r="D82046">
        <v>12</v>
      </c>
      <c r="E82046" s="2">
        <v>18</v>
      </c>
      <c r="F82046" s="2">
        <v>1</v>
      </c>
      <c r="G82046" s="21">
        <v>3186</v>
      </c>
      <c r="H82046" s="15"/>
      <c r="I82046" s="17"/>
    </row>
    <row r="82047" spans="1:9" x14ac:dyDescent="0.25">
      <c r="A82047" s="1">
        <v>43597</v>
      </c>
      <c r="B82047">
        <v>2019</v>
      </c>
      <c r="C82047">
        <v>5</v>
      </c>
      <c r="D82047">
        <v>12</v>
      </c>
      <c r="E82047" s="2">
        <v>19</v>
      </c>
      <c r="F82047" s="2">
        <v>1</v>
      </c>
      <c r="G82047" s="21">
        <v>3187</v>
      </c>
      <c r="H82047" s="15"/>
      <c r="I82047" s="17"/>
    </row>
    <row r="82048" spans="1:9" x14ac:dyDescent="0.25">
      <c r="A82048" s="1">
        <v>43597</v>
      </c>
      <c r="B82048">
        <v>2019</v>
      </c>
      <c r="C82048">
        <v>5</v>
      </c>
      <c r="D82048">
        <v>12</v>
      </c>
      <c r="E82048" s="2">
        <v>20</v>
      </c>
      <c r="F82048" s="2">
        <v>1</v>
      </c>
      <c r="G82048" s="21">
        <v>3188</v>
      </c>
      <c r="H82048" s="15"/>
      <c r="I82048" s="17"/>
    </row>
    <row r="82049" spans="1:9" x14ac:dyDescent="0.25">
      <c r="A82049" s="1">
        <v>43597</v>
      </c>
      <c r="B82049">
        <v>2019</v>
      </c>
      <c r="C82049">
        <v>5</v>
      </c>
      <c r="D82049">
        <v>12</v>
      </c>
      <c r="E82049" s="2">
        <v>21</v>
      </c>
      <c r="F82049" s="2">
        <v>1</v>
      </c>
      <c r="G82049" s="21">
        <v>3189</v>
      </c>
      <c r="H82049" s="15"/>
      <c r="I82049" s="17"/>
    </row>
    <row r="82050" spans="1:9" x14ac:dyDescent="0.25">
      <c r="A82050" s="1">
        <v>43597</v>
      </c>
      <c r="B82050">
        <v>2019</v>
      </c>
      <c r="C82050">
        <v>5</v>
      </c>
      <c r="D82050">
        <v>12</v>
      </c>
      <c r="E82050" s="2">
        <v>22</v>
      </c>
      <c r="F82050" s="2">
        <v>1</v>
      </c>
      <c r="G82050" s="21">
        <v>3190</v>
      </c>
      <c r="H82050" s="15"/>
      <c r="I82050" s="17"/>
    </row>
    <row r="82051" spans="1:9" x14ac:dyDescent="0.25">
      <c r="A82051" s="1">
        <v>43597</v>
      </c>
      <c r="B82051">
        <v>2019</v>
      </c>
      <c r="C82051">
        <v>5</v>
      </c>
      <c r="D82051">
        <v>12</v>
      </c>
      <c r="E82051" s="2">
        <v>23</v>
      </c>
      <c r="F82051" s="2">
        <v>1</v>
      </c>
      <c r="G82051" s="21">
        <v>3191</v>
      </c>
      <c r="H82051" s="15"/>
      <c r="I82051" s="17"/>
    </row>
    <row r="82052" spans="1:9" x14ac:dyDescent="0.25">
      <c r="A82052" s="1">
        <v>43597</v>
      </c>
      <c r="B82052">
        <v>2019</v>
      </c>
      <c r="C82052">
        <v>5</v>
      </c>
      <c r="D82052">
        <v>12</v>
      </c>
      <c r="E82052" s="2">
        <v>24</v>
      </c>
      <c r="F82052" s="2">
        <v>1</v>
      </c>
      <c r="G82052" s="21">
        <v>3192</v>
      </c>
      <c r="H82052" s="15"/>
      <c r="I82052" s="17"/>
    </row>
    <row r="82053" spans="1:9" x14ac:dyDescent="0.25">
      <c r="A82053" s="1">
        <v>43598</v>
      </c>
      <c r="B82053">
        <v>2019</v>
      </c>
      <c r="C82053">
        <v>5</v>
      </c>
      <c r="D82053">
        <v>13</v>
      </c>
      <c r="E82053" s="2">
        <v>1</v>
      </c>
      <c r="F82053" s="2">
        <v>2</v>
      </c>
      <c r="G82053" s="21">
        <v>3193</v>
      </c>
      <c r="H82053" s="15"/>
      <c r="I82053" s="17"/>
    </row>
    <row r="82054" spans="1:9" x14ac:dyDescent="0.25">
      <c r="A82054" s="1">
        <v>43598</v>
      </c>
      <c r="B82054">
        <v>2019</v>
      </c>
      <c r="C82054">
        <v>5</v>
      </c>
      <c r="D82054">
        <v>13</v>
      </c>
      <c r="E82054" s="2">
        <v>2</v>
      </c>
      <c r="F82054" s="2">
        <v>2</v>
      </c>
      <c r="G82054" s="21">
        <v>3194</v>
      </c>
      <c r="H82054" s="15"/>
      <c r="I82054" s="17"/>
    </row>
    <row r="82055" spans="1:9" x14ac:dyDescent="0.25">
      <c r="A82055" s="1">
        <v>43598</v>
      </c>
      <c r="B82055">
        <v>2019</v>
      </c>
      <c r="C82055">
        <v>5</v>
      </c>
      <c r="D82055">
        <v>13</v>
      </c>
      <c r="E82055" s="2">
        <v>3</v>
      </c>
      <c r="F82055" s="2">
        <v>2</v>
      </c>
      <c r="G82055" s="21">
        <v>3195</v>
      </c>
      <c r="H82055" s="15"/>
      <c r="I82055" s="17"/>
    </row>
    <row r="82056" spans="1:9" x14ac:dyDescent="0.25">
      <c r="A82056" s="1">
        <v>43598</v>
      </c>
      <c r="B82056">
        <v>2019</v>
      </c>
      <c r="C82056">
        <v>5</v>
      </c>
      <c r="D82056">
        <v>13</v>
      </c>
      <c r="E82056" s="2">
        <v>4</v>
      </c>
      <c r="F82056" s="2">
        <v>2</v>
      </c>
      <c r="G82056" s="21">
        <v>3196</v>
      </c>
      <c r="H82056" s="15"/>
      <c r="I82056" s="17"/>
    </row>
    <row r="82057" spans="1:9" x14ac:dyDescent="0.25">
      <c r="A82057" s="1">
        <v>43598</v>
      </c>
      <c r="B82057">
        <v>2019</v>
      </c>
      <c r="C82057">
        <v>5</v>
      </c>
      <c r="D82057">
        <v>13</v>
      </c>
      <c r="E82057" s="2">
        <v>5</v>
      </c>
      <c r="F82057" s="2">
        <v>2</v>
      </c>
      <c r="G82057" s="21">
        <v>3197</v>
      </c>
      <c r="H82057" s="15"/>
      <c r="I82057" s="17"/>
    </row>
    <row r="82058" spans="1:9" x14ac:dyDescent="0.25">
      <c r="A82058" s="1">
        <v>43598</v>
      </c>
      <c r="B82058">
        <v>2019</v>
      </c>
      <c r="C82058">
        <v>5</v>
      </c>
      <c r="D82058">
        <v>13</v>
      </c>
      <c r="E82058" s="2">
        <v>6</v>
      </c>
      <c r="F82058" s="2">
        <v>2</v>
      </c>
      <c r="G82058" s="21">
        <v>3198</v>
      </c>
      <c r="H82058" s="15"/>
      <c r="I82058" s="17"/>
    </row>
    <row r="82059" spans="1:9" x14ac:dyDescent="0.25">
      <c r="A82059" s="1">
        <v>43598</v>
      </c>
      <c r="B82059">
        <v>2019</v>
      </c>
      <c r="C82059">
        <v>5</v>
      </c>
      <c r="D82059">
        <v>13</v>
      </c>
      <c r="E82059" s="2">
        <v>7</v>
      </c>
      <c r="F82059" s="2">
        <v>2</v>
      </c>
      <c r="G82059" s="21">
        <v>3199</v>
      </c>
      <c r="H82059" s="15"/>
      <c r="I82059" s="17"/>
    </row>
    <row r="82060" spans="1:9" x14ac:dyDescent="0.25">
      <c r="A82060" s="1">
        <v>43598</v>
      </c>
      <c r="B82060">
        <v>2019</v>
      </c>
      <c r="C82060">
        <v>5</v>
      </c>
      <c r="D82060">
        <v>13</v>
      </c>
      <c r="E82060" s="2">
        <v>8</v>
      </c>
      <c r="F82060" s="2">
        <v>2</v>
      </c>
      <c r="G82060" s="21">
        <v>3200</v>
      </c>
      <c r="H82060" s="15"/>
      <c r="I82060" s="17"/>
    </row>
    <row r="82061" spans="1:9" x14ac:dyDescent="0.25">
      <c r="A82061" s="1">
        <v>43598</v>
      </c>
      <c r="B82061">
        <v>2019</v>
      </c>
      <c r="C82061">
        <v>5</v>
      </c>
      <c r="D82061">
        <v>13</v>
      </c>
      <c r="E82061" s="2">
        <v>9</v>
      </c>
      <c r="F82061" s="2">
        <v>2</v>
      </c>
      <c r="G82061" s="21">
        <v>3201</v>
      </c>
      <c r="H82061" s="15"/>
      <c r="I82061" s="17"/>
    </row>
    <row r="82062" spans="1:9" x14ac:dyDescent="0.25">
      <c r="A82062" s="1">
        <v>43598</v>
      </c>
      <c r="B82062">
        <v>2019</v>
      </c>
      <c r="C82062">
        <v>5</v>
      </c>
      <c r="D82062">
        <v>13</v>
      </c>
      <c r="E82062" s="2">
        <v>10</v>
      </c>
      <c r="F82062" s="2">
        <v>2</v>
      </c>
      <c r="G82062" s="21">
        <v>3202</v>
      </c>
      <c r="H82062" s="15"/>
      <c r="I82062" s="17"/>
    </row>
    <row r="82063" spans="1:9" x14ac:dyDescent="0.25">
      <c r="A82063" s="1">
        <v>43598</v>
      </c>
      <c r="B82063">
        <v>2019</v>
      </c>
      <c r="C82063">
        <v>5</v>
      </c>
      <c r="D82063">
        <v>13</v>
      </c>
      <c r="E82063" s="2">
        <v>11</v>
      </c>
      <c r="F82063" s="2">
        <v>2</v>
      </c>
      <c r="G82063" s="21">
        <v>3203</v>
      </c>
      <c r="H82063" s="15"/>
      <c r="I82063" s="17"/>
    </row>
    <row r="82064" spans="1:9" x14ac:dyDescent="0.25">
      <c r="A82064" s="1">
        <v>43598</v>
      </c>
      <c r="B82064">
        <v>2019</v>
      </c>
      <c r="C82064">
        <v>5</v>
      </c>
      <c r="D82064">
        <v>13</v>
      </c>
      <c r="E82064" s="2">
        <v>12</v>
      </c>
      <c r="F82064" s="2">
        <v>2</v>
      </c>
      <c r="G82064" s="21">
        <v>3204</v>
      </c>
      <c r="H82064" s="15"/>
      <c r="I82064" s="17"/>
    </row>
    <row r="82065" spans="1:9" x14ac:dyDescent="0.25">
      <c r="A82065" s="1">
        <v>43598</v>
      </c>
      <c r="B82065">
        <v>2019</v>
      </c>
      <c r="C82065">
        <v>5</v>
      </c>
      <c r="D82065">
        <v>13</v>
      </c>
      <c r="E82065" s="2">
        <v>13</v>
      </c>
      <c r="F82065" s="2">
        <v>2</v>
      </c>
      <c r="G82065" s="21">
        <v>3205</v>
      </c>
      <c r="H82065" s="15"/>
      <c r="I82065" s="17"/>
    </row>
    <row r="82066" spans="1:9" x14ac:dyDescent="0.25">
      <c r="A82066" s="1">
        <v>43598</v>
      </c>
      <c r="B82066">
        <v>2019</v>
      </c>
      <c r="C82066">
        <v>5</v>
      </c>
      <c r="D82066">
        <v>13</v>
      </c>
      <c r="E82066" s="2">
        <v>14</v>
      </c>
      <c r="F82066" s="2">
        <v>2</v>
      </c>
      <c r="G82066" s="21">
        <v>3206</v>
      </c>
      <c r="H82066" s="15"/>
      <c r="I82066" s="17"/>
    </row>
    <row r="82067" spans="1:9" x14ac:dyDescent="0.25">
      <c r="A82067" s="1">
        <v>43598</v>
      </c>
      <c r="B82067">
        <v>2019</v>
      </c>
      <c r="C82067">
        <v>5</v>
      </c>
      <c r="D82067">
        <v>13</v>
      </c>
      <c r="E82067" s="2">
        <v>15</v>
      </c>
      <c r="F82067" s="2">
        <v>2</v>
      </c>
      <c r="G82067" s="21">
        <v>3207</v>
      </c>
      <c r="H82067" s="15"/>
      <c r="I82067" s="17"/>
    </row>
    <row r="82068" spans="1:9" x14ac:dyDescent="0.25">
      <c r="A82068" s="1">
        <v>43598</v>
      </c>
      <c r="B82068">
        <v>2019</v>
      </c>
      <c r="C82068">
        <v>5</v>
      </c>
      <c r="D82068">
        <v>13</v>
      </c>
      <c r="E82068" s="2">
        <v>16</v>
      </c>
      <c r="F82068" s="2">
        <v>2</v>
      </c>
      <c r="G82068" s="21">
        <v>3208</v>
      </c>
      <c r="H82068" s="15"/>
      <c r="I82068" s="17"/>
    </row>
    <row r="82069" spans="1:9" x14ac:dyDescent="0.25">
      <c r="A82069" s="1">
        <v>43598</v>
      </c>
      <c r="B82069">
        <v>2019</v>
      </c>
      <c r="C82069">
        <v>5</v>
      </c>
      <c r="D82069">
        <v>13</v>
      </c>
      <c r="E82069" s="2">
        <v>17</v>
      </c>
      <c r="F82069" s="2">
        <v>2</v>
      </c>
      <c r="G82069" s="21">
        <v>3209</v>
      </c>
      <c r="H82069" s="15"/>
      <c r="I82069" s="17"/>
    </row>
    <row r="82070" spans="1:9" x14ac:dyDescent="0.25">
      <c r="A82070" s="1">
        <v>43598</v>
      </c>
      <c r="B82070">
        <v>2019</v>
      </c>
      <c r="C82070">
        <v>5</v>
      </c>
      <c r="D82070">
        <v>13</v>
      </c>
      <c r="E82070" s="2">
        <v>18</v>
      </c>
      <c r="F82070" s="2">
        <v>2</v>
      </c>
      <c r="G82070" s="21">
        <v>3210</v>
      </c>
      <c r="H82070" s="15"/>
      <c r="I82070" s="17"/>
    </row>
    <row r="82071" spans="1:9" x14ac:dyDescent="0.25">
      <c r="A82071" s="1">
        <v>43598</v>
      </c>
      <c r="B82071">
        <v>2019</v>
      </c>
      <c r="C82071">
        <v>5</v>
      </c>
      <c r="D82071">
        <v>13</v>
      </c>
      <c r="E82071" s="2">
        <v>19</v>
      </c>
      <c r="F82071" s="2">
        <v>2</v>
      </c>
      <c r="G82071" s="21">
        <v>3211</v>
      </c>
      <c r="H82071" s="15"/>
      <c r="I82071" s="17"/>
    </row>
    <row r="82072" spans="1:9" x14ac:dyDescent="0.25">
      <c r="A82072" s="1">
        <v>43598</v>
      </c>
      <c r="B82072">
        <v>2019</v>
      </c>
      <c r="C82072">
        <v>5</v>
      </c>
      <c r="D82072">
        <v>13</v>
      </c>
      <c r="E82072" s="2">
        <v>20</v>
      </c>
      <c r="F82072" s="2">
        <v>2</v>
      </c>
      <c r="G82072" s="21">
        <v>3212</v>
      </c>
      <c r="H82072" s="15"/>
      <c r="I82072" s="17"/>
    </row>
    <row r="82073" spans="1:9" x14ac:dyDescent="0.25">
      <c r="A82073" s="1">
        <v>43598</v>
      </c>
      <c r="B82073">
        <v>2019</v>
      </c>
      <c r="C82073">
        <v>5</v>
      </c>
      <c r="D82073">
        <v>13</v>
      </c>
      <c r="E82073" s="2">
        <v>21</v>
      </c>
      <c r="F82073" s="2">
        <v>2</v>
      </c>
      <c r="G82073" s="21">
        <v>3213</v>
      </c>
      <c r="H82073" s="15"/>
      <c r="I82073" s="17"/>
    </row>
    <row r="82074" spans="1:9" x14ac:dyDescent="0.25">
      <c r="A82074" s="1">
        <v>43598</v>
      </c>
      <c r="B82074">
        <v>2019</v>
      </c>
      <c r="C82074">
        <v>5</v>
      </c>
      <c r="D82074">
        <v>13</v>
      </c>
      <c r="E82074" s="2">
        <v>22</v>
      </c>
      <c r="F82074" s="2">
        <v>2</v>
      </c>
      <c r="G82074" s="21">
        <v>3214</v>
      </c>
      <c r="H82074" s="15"/>
      <c r="I82074" s="17"/>
    </row>
    <row r="82075" spans="1:9" x14ac:dyDescent="0.25">
      <c r="A82075" s="1">
        <v>43598</v>
      </c>
      <c r="B82075">
        <v>2019</v>
      </c>
      <c r="C82075">
        <v>5</v>
      </c>
      <c r="D82075">
        <v>13</v>
      </c>
      <c r="E82075" s="2">
        <v>23</v>
      </c>
      <c r="F82075" s="2">
        <v>2</v>
      </c>
      <c r="G82075" s="21">
        <v>3215</v>
      </c>
      <c r="H82075" s="15"/>
      <c r="I82075" s="17"/>
    </row>
    <row r="82076" spans="1:9" x14ac:dyDescent="0.25">
      <c r="A82076" s="1">
        <v>43598</v>
      </c>
      <c r="B82076">
        <v>2019</v>
      </c>
      <c r="C82076">
        <v>5</v>
      </c>
      <c r="D82076">
        <v>13</v>
      </c>
      <c r="E82076" s="2">
        <v>24</v>
      </c>
      <c r="F82076" s="2">
        <v>2</v>
      </c>
      <c r="G82076" s="21">
        <v>3216</v>
      </c>
      <c r="H82076" s="15"/>
      <c r="I82076" s="17"/>
    </row>
    <row r="82077" spans="1:9" x14ac:dyDescent="0.25">
      <c r="A82077" s="1">
        <v>43599</v>
      </c>
      <c r="B82077">
        <v>2019</v>
      </c>
      <c r="C82077">
        <v>5</v>
      </c>
      <c r="D82077">
        <v>14</v>
      </c>
      <c r="E82077" s="2">
        <v>1</v>
      </c>
      <c r="F82077" s="2">
        <v>3</v>
      </c>
      <c r="G82077" s="21">
        <v>3217</v>
      </c>
      <c r="H82077" s="15"/>
      <c r="I82077" s="17"/>
    </row>
    <row r="82078" spans="1:9" x14ac:dyDescent="0.25">
      <c r="A82078" s="1">
        <v>43599</v>
      </c>
      <c r="B82078">
        <v>2019</v>
      </c>
      <c r="C82078">
        <v>5</v>
      </c>
      <c r="D82078">
        <v>14</v>
      </c>
      <c r="E82078" s="2">
        <v>2</v>
      </c>
      <c r="F82078" s="2">
        <v>3</v>
      </c>
      <c r="G82078" s="21">
        <v>3218</v>
      </c>
      <c r="H82078" s="15"/>
      <c r="I82078" s="17"/>
    </row>
    <row r="82079" spans="1:9" x14ac:dyDescent="0.25">
      <c r="A82079" s="1">
        <v>43599</v>
      </c>
      <c r="B82079">
        <v>2019</v>
      </c>
      <c r="C82079">
        <v>5</v>
      </c>
      <c r="D82079">
        <v>14</v>
      </c>
      <c r="E82079" s="2">
        <v>3</v>
      </c>
      <c r="F82079" s="2">
        <v>3</v>
      </c>
      <c r="G82079" s="21">
        <v>3219</v>
      </c>
      <c r="H82079" s="15"/>
      <c r="I82079" s="17"/>
    </row>
    <row r="82080" spans="1:9" x14ac:dyDescent="0.25">
      <c r="A82080" s="1">
        <v>43599</v>
      </c>
      <c r="B82080">
        <v>2019</v>
      </c>
      <c r="C82080">
        <v>5</v>
      </c>
      <c r="D82080">
        <v>14</v>
      </c>
      <c r="E82080" s="2">
        <v>4</v>
      </c>
      <c r="F82080" s="2">
        <v>3</v>
      </c>
      <c r="G82080" s="21">
        <v>3220</v>
      </c>
      <c r="H82080" s="15"/>
      <c r="I82080" s="17"/>
    </row>
    <row r="82081" spans="1:9" x14ac:dyDescent="0.25">
      <c r="A82081" s="1">
        <v>43599</v>
      </c>
      <c r="B82081">
        <v>2019</v>
      </c>
      <c r="C82081">
        <v>5</v>
      </c>
      <c r="D82081">
        <v>14</v>
      </c>
      <c r="E82081" s="2">
        <v>5</v>
      </c>
      <c r="F82081" s="2">
        <v>3</v>
      </c>
      <c r="G82081" s="21">
        <v>3221</v>
      </c>
      <c r="H82081" s="15"/>
      <c r="I82081" s="17"/>
    </row>
    <row r="82082" spans="1:9" x14ac:dyDescent="0.25">
      <c r="A82082" s="1">
        <v>43599</v>
      </c>
      <c r="B82082">
        <v>2019</v>
      </c>
      <c r="C82082">
        <v>5</v>
      </c>
      <c r="D82082">
        <v>14</v>
      </c>
      <c r="E82082" s="2">
        <v>6</v>
      </c>
      <c r="F82082" s="2">
        <v>3</v>
      </c>
      <c r="G82082" s="21">
        <v>3222</v>
      </c>
      <c r="H82082" s="15"/>
      <c r="I82082" s="17"/>
    </row>
    <row r="82083" spans="1:9" x14ac:dyDescent="0.25">
      <c r="A82083" s="1">
        <v>43599</v>
      </c>
      <c r="B82083">
        <v>2019</v>
      </c>
      <c r="C82083">
        <v>5</v>
      </c>
      <c r="D82083">
        <v>14</v>
      </c>
      <c r="E82083" s="2">
        <v>7</v>
      </c>
      <c r="F82083" s="2">
        <v>3</v>
      </c>
      <c r="G82083" s="21">
        <v>3223</v>
      </c>
      <c r="H82083" s="15"/>
      <c r="I82083" s="17"/>
    </row>
    <row r="82084" spans="1:9" x14ac:dyDescent="0.25">
      <c r="A82084" s="1">
        <v>43599</v>
      </c>
      <c r="B82084">
        <v>2019</v>
      </c>
      <c r="C82084">
        <v>5</v>
      </c>
      <c r="D82084">
        <v>14</v>
      </c>
      <c r="E82084" s="2">
        <v>8</v>
      </c>
      <c r="F82084" s="2">
        <v>3</v>
      </c>
      <c r="G82084" s="21">
        <v>3224</v>
      </c>
      <c r="H82084" s="15"/>
      <c r="I82084" s="17"/>
    </row>
    <row r="82085" spans="1:9" x14ac:dyDescent="0.25">
      <c r="A82085" s="1">
        <v>43599</v>
      </c>
      <c r="B82085">
        <v>2019</v>
      </c>
      <c r="C82085">
        <v>5</v>
      </c>
      <c r="D82085">
        <v>14</v>
      </c>
      <c r="E82085" s="2">
        <v>9</v>
      </c>
      <c r="F82085" s="2">
        <v>3</v>
      </c>
      <c r="G82085" s="21">
        <v>3225</v>
      </c>
      <c r="H82085" s="15"/>
      <c r="I82085" s="17"/>
    </row>
    <row r="82086" spans="1:9" x14ac:dyDescent="0.25">
      <c r="A82086" s="1">
        <v>43599</v>
      </c>
      <c r="B82086">
        <v>2019</v>
      </c>
      <c r="C82086">
        <v>5</v>
      </c>
      <c r="D82086">
        <v>14</v>
      </c>
      <c r="E82086" s="2">
        <v>10</v>
      </c>
      <c r="F82086" s="2">
        <v>3</v>
      </c>
      <c r="G82086" s="21">
        <v>3226</v>
      </c>
      <c r="H82086" s="15"/>
      <c r="I82086" s="17"/>
    </row>
    <row r="82087" spans="1:9" x14ac:dyDescent="0.25">
      <c r="A82087" s="1">
        <v>43599</v>
      </c>
      <c r="B82087">
        <v>2019</v>
      </c>
      <c r="C82087">
        <v>5</v>
      </c>
      <c r="D82087">
        <v>14</v>
      </c>
      <c r="E82087" s="2">
        <v>11</v>
      </c>
      <c r="F82087" s="2">
        <v>3</v>
      </c>
      <c r="G82087" s="21">
        <v>3227</v>
      </c>
      <c r="H82087" s="15"/>
      <c r="I82087" s="17"/>
    </row>
    <row r="82088" spans="1:9" x14ac:dyDescent="0.25">
      <c r="A82088" s="1">
        <v>43599</v>
      </c>
      <c r="B82088">
        <v>2019</v>
      </c>
      <c r="C82088">
        <v>5</v>
      </c>
      <c r="D82088">
        <v>14</v>
      </c>
      <c r="E82088" s="2">
        <v>12</v>
      </c>
      <c r="F82088" s="2">
        <v>3</v>
      </c>
      <c r="G82088" s="21">
        <v>3228</v>
      </c>
      <c r="H82088" s="15"/>
      <c r="I82088" s="17"/>
    </row>
    <row r="82089" spans="1:9" x14ac:dyDescent="0.25">
      <c r="A82089" s="1">
        <v>43599</v>
      </c>
      <c r="B82089">
        <v>2019</v>
      </c>
      <c r="C82089">
        <v>5</v>
      </c>
      <c r="D82089">
        <v>14</v>
      </c>
      <c r="E82089" s="2">
        <v>13</v>
      </c>
      <c r="F82089" s="2">
        <v>3</v>
      </c>
      <c r="G82089" s="21">
        <v>3229</v>
      </c>
      <c r="H82089" s="15"/>
      <c r="I82089" s="17"/>
    </row>
    <row r="82090" spans="1:9" x14ac:dyDescent="0.25">
      <c r="A82090" s="1">
        <v>43599</v>
      </c>
      <c r="B82090">
        <v>2019</v>
      </c>
      <c r="C82090">
        <v>5</v>
      </c>
      <c r="D82090">
        <v>14</v>
      </c>
      <c r="E82090" s="2">
        <v>14</v>
      </c>
      <c r="F82090" s="2">
        <v>3</v>
      </c>
      <c r="G82090" s="21">
        <v>3230</v>
      </c>
      <c r="H82090" s="15"/>
      <c r="I82090" s="17"/>
    </row>
    <row r="82091" spans="1:9" x14ac:dyDescent="0.25">
      <c r="A82091" s="1">
        <v>43599</v>
      </c>
      <c r="B82091">
        <v>2019</v>
      </c>
      <c r="C82091">
        <v>5</v>
      </c>
      <c r="D82091">
        <v>14</v>
      </c>
      <c r="E82091" s="2">
        <v>15</v>
      </c>
      <c r="F82091" s="2">
        <v>3</v>
      </c>
      <c r="G82091" s="21">
        <v>3231</v>
      </c>
      <c r="H82091" s="15"/>
      <c r="I82091" s="17"/>
    </row>
    <row r="82092" spans="1:9" x14ac:dyDescent="0.25">
      <c r="A82092" s="1">
        <v>43599</v>
      </c>
      <c r="B82092">
        <v>2019</v>
      </c>
      <c r="C82092">
        <v>5</v>
      </c>
      <c r="D82092">
        <v>14</v>
      </c>
      <c r="E82092" s="2">
        <v>16</v>
      </c>
      <c r="F82092" s="2">
        <v>3</v>
      </c>
      <c r="G82092" s="21">
        <v>3232</v>
      </c>
      <c r="H82092" s="15"/>
      <c r="I82092" s="17"/>
    </row>
    <row r="82093" spans="1:9" x14ac:dyDescent="0.25">
      <c r="A82093" s="1">
        <v>43599</v>
      </c>
      <c r="B82093">
        <v>2019</v>
      </c>
      <c r="C82093">
        <v>5</v>
      </c>
      <c r="D82093">
        <v>14</v>
      </c>
      <c r="E82093" s="2">
        <v>17</v>
      </c>
      <c r="F82093" s="2">
        <v>3</v>
      </c>
      <c r="G82093" s="21">
        <v>3233</v>
      </c>
      <c r="H82093" s="15"/>
      <c r="I82093" s="17"/>
    </row>
    <row r="82094" spans="1:9" x14ac:dyDescent="0.25">
      <c r="A82094" s="1">
        <v>43599</v>
      </c>
      <c r="B82094">
        <v>2019</v>
      </c>
      <c r="C82094">
        <v>5</v>
      </c>
      <c r="D82094">
        <v>14</v>
      </c>
      <c r="E82094" s="2">
        <v>18</v>
      </c>
      <c r="F82094" s="2">
        <v>3</v>
      </c>
      <c r="G82094" s="21">
        <v>3234</v>
      </c>
      <c r="H82094" s="15"/>
      <c r="I82094" s="17"/>
    </row>
    <row r="82095" spans="1:9" x14ac:dyDescent="0.25">
      <c r="A82095" s="1">
        <v>43599</v>
      </c>
      <c r="B82095">
        <v>2019</v>
      </c>
      <c r="C82095">
        <v>5</v>
      </c>
      <c r="D82095">
        <v>14</v>
      </c>
      <c r="E82095" s="2">
        <v>19</v>
      </c>
      <c r="F82095" s="2">
        <v>3</v>
      </c>
      <c r="G82095" s="21">
        <v>3235</v>
      </c>
      <c r="H82095" s="15"/>
      <c r="I82095" s="17"/>
    </row>
    <row r="82096" spans="1:9" x14ac:dyDescent="0.25">
      <c r="A82096" s="1">
        <v>43599</v>
      </c>
      <c r="B82096">
        <v>2019</v>
      </c>
      <c r="C82096">
        <v>5</v>
      </c>
      <c r="D82096">
        <v>14</v>
      </c>
      <c r="E82096" s="2">
        <v>20</v>
      </c>
      <c r="F82096" s="2">
        <v>3</v>
      </c>
      <c r="G82096" s="21">
        <v>3236</v>
      </c>
      <c r="H82096" s="15"/>
      <c r="I82096" s="17"/>
    </row>
    <row r="82097" spans="1:9" x14ac:dyDescent="0.25">
      <c r="A82097" s="1">
        <v>43599</v>
      </c>
      <c r="B82097">
        <v>2019</v>
      </c>
      <c r="C82097">
        <v>5</v>
      </c>
      <c r="D82097">
        <v>14</v>
      </c>
      <c r="E82097" s="2">
        <v>21</v>
      </c>
      <c r="F82097" s="2">
        <v>3</v>
      </c>
      <c r="G82097" s="21">
        <v>3237</v>
      </c>
      <c r="H82097" s="15"/>
      <c r="I82097" s="17"/>
    </row>
    <row r="82098" spans="1:9" x14ac:dyDescent="0.25">
      <c r="A82098" s="1">
        <v>43599</v>
      </c>
      <c r="B82098">
        <v>2019</v>
      </c>
      <c r="C82098">
        <v>5</v>
      </c>
      <c r="D82098">
        <v>14</v>
      </c>
      <c r="E82098" s="2">
        <v>22</v>
      </c>
      <c r="F82098" s="2">
        <v>3</v>
      </c>
      <c r="G82098" s="21">
        <v>3238</v>
      </c>
      <c r="H82098" s="15"/>
      <c r="I82098" s="17"/>
    </row>
    <row r="82099" spans="1:9" x14ac:dyDescent="0.25">
      <c r="A82099" s="1">
        <v>43599</v>
      </c>
      <c r="B82099">
        <v>2019</v>
      </c>
      <c r="C82099">
        <v>5</v>
      </c>
      <c r="D82099">
        <v>14</v>
      </c>
      <c r="E82099" s="2">
        <v>23</v>
      </c>
      <c r="F82099" s="2">
        <v>3</v>
      </c>
      <c r="G82099" s="21">
        <v>3239</v>
      </c>
      <c r="H82099" s="15"/>
      <c r="I82099" s="17"/>
    </row>
    <row r="82100" spans="1:9" x14ac:dyDescent="0.25">
      <c r="A82100" s="1">
        <v>43599</v>
      </c>
      <c r="B82100">
        <v>2019</v>
      </c>
      <c r="C82100">
        <v>5</v>
      </c>
      <c r="D82100">
        <v>14</v>
      </c>
      <c r="E82100" s="2">
        <v>24</v>
      </c>
      <c r="F82100" s="2">
        <v>3</v>
      </c>
      <c r="G82100" s="21">
        <v>3240</v>
      </c>
      <c r="H82100" s="15"/>
      <c r="I82100" s="17"/>
    </row>
    <row r="82101" spans="1:9" x14ac:dyDescent="0.25">
      <c r="A82101" s="1">
        <v>43600</v>
      </c>
      <c r="B82101">
        <v>2019</v>
      </c>
      <c r="C82101">
        <v>5</v>
      </c>
      <c r="D82101">
        <v>15</v>
      </c>
      <c r="E82101" s="2">
        <v>1</v>
      </c>
      <c r="F82101" s="2">
        <v>4</v>
      </c>
      <c r="G82101" s="21">
        <v>3241</v>
      </c>
      <c r="H82101" s="15"/>
      <c r="I82101" s="17"/>
    </row>
    <row r="82102" spans="1:9" x14ac:dyDescent="0.25">
      <c r="A82102" s="1">
        <v>43600</v>
      </c>
      <c r="B82102">
        <v>2019</v>
      </c>
      <c r="C82102">
        <v>5</v>
      </c>
      <c r="D82102">
        <v>15</v>
      </c>
      <c r="E82102" s="2">
        <v>2</v>
      </c>
      <c r="F82102" s="2">
        <v>4</v>
      </c>
      <c r="G82102" s="21">
        <v>3242</v>
      </c>
      <c r="H82102" s="15"/>
      <c r="I82102" s="17"/>
    </row>
    <row r="82103" spans="1:9" x14ac:dyDescent="0.25">
      <c r="A82103" s="1">
        <v>43600</v>
      </c>
      <c r="B82103">
        <v>2019</v>
      </c>
      <c r="C82103">
        <v>5</v>
      </c>
      <c r="D82103">
        <v>15</v>
      </c>
      <c r="E82103" s="2">
        <v>3</v>
      </c>
      <c r="F82103" s="2">
        <v>4</v>
      </c>
      <c r="G82103" s="21">
        <v>3243</v>
      </c>
      <c r="H82103" s="15"/>
      <c r="I82103" s="17"/>
    </row>
    <row r="82104" spans="1:9" x14ac:dyDescent="0.25">
      <c r="A82104" s="1">
        <v>43600</v>
      </c>
      <c r="B82104">
        <v>2019</v>
      </c>
      <c r="C82104">
        <v>5</v>
      </c>
      <c r="D82104">
        <v>15</v>
      </c>
      <c r="E82104" s="2">
        <v>4</v>
      </c>
      <c r="F82104" s="2">
        <v>4</v>
      </c>
      <c r="G82104" s="21">
        <v>3244</v>
      </c>
      <c r="H82104" s="15"/>
      <c r="I82104" s="17"/>
    </row>
    <row r="82105" spans="1:9" x14ac:dyDescent="0.25">
      <c r="A82105" s="1">
        <v>43600</v>
      </c>
      <c r="B82105">
        <v>2019</v>
      </c>
      <c r="C82105">
        <v>5</v>
      </c>
      <c r="D82105">
        <v>15</v>
      </c>
      <c r="E82105" s="2">
        <v>5</v>
      </c>
      <c r="F82105" s="2">
        <v>4</v>
      </c>
      <c r="G82105" s="21">
        <v>3245</v>
      </c>
      <c r="H82105" s="15"/>
      <c r="I82105" s="17"/>
    </row>
    <row r="82106" spans="1:9" x14ac:dyDescent="0.25">
      <c r="A82106" s="1">
        <v>43600</v>
      </c>
      <c r="B82106">
        <v>2019</v>
      </c>
      <c r="C82106">
        <v>5</v>
      </c>
      <c r="D82106">
        <v>15</v>
      </c>
      <c r="E82106" s="2">
        <v>6</v>
      </c>
      <c r="F82106" s="2">
        <v>4</v>
      </c>
      <c r="G82106" s="21">
        <v>3246</v>
      </c>
      <c r="H82106" s="15"/>
      <c r="I82106" s="17"/>
    </row>
    <row r="82107" spans="1:9" x14ac:dyDescent="0.25">
      <c r="A82107" s="1">
        <v>43600</v>
      </c>
      <c r="B82107">
        <v>2019</v>
      </c>
      <c r="C82107">
        <v>5</v>
      </c>
      <c r="D82107">
        <v>15</v>
      </c>
      <c r="E82107" s="2">
        <v>7</v>
      </c>
      <c r="F82107" s="2">
        <v>4</v>
      </c>
      <c r="G82107" s="21">
        <v>3247</v>
      </c>
      <c r="H82107" s="15"/>
      <c r="I82107" s="17"/>
    </row>
    <row r="82108" spans="1:9" x14ac:dyDescent="0.25">
      <c r="A82108" s="1">
        <v>43600</v>
      </c>
      <c r="B82108">
        <v>2019</v>
      </c>
      <c r="C82108">
        <v>5</v>
      </c>
      <c r="D82108">
        <v>15</v>
      </c>
      <c r="E82108" s="2">
        <v>8</v>
      </c>
      <c r="F82108" s="2">
        <v>4</v>
      </c>
      <c r="G82108" s="21">
        <v>3248</v>
      </c>
      <c r="H82108" s="15"/>
      <c r="I82108" s="17"/>
    </row>
    <row r="82109" spans="1:9" x14ac:dyDescent="0.25">
      <c r="A82109" s="1">
        <v>43600</v>
      </c>
      <c r="B82109">
        <v>2019</v>
      </c>
      <c r="C82109">
        <v>5</v>
      </c>
      <c r="D82109">
        <v>15</v>
      </c>
      <c r="E82109" s="2">
        <v>9</v>
      </c>
      <c r="F82109" s="2">
        <v>4</v>
      </c>
      <c r="G82109" s="21">
        <v>3249</v>
      </c>
      <c r="H82109" s="15"/>
      <c r="I82109" s="17"/>
    </row>
    <row r="82110" spans="1:9" x14ac:dyDescent="0.25">
      <c r="A82110" s="1">
        <v>43600</v>
      </c>
      <c r="B82110">
        <v>2019</v>
      </c>
      <c r="C82110">
        <v>5</v>
      </c>
      <c r="D82110">
        <v>15</v>
      </c>
      <c r="E82110" s="2">
        <v>10</v>
      </c>
      <c r="F82110" s="2">
        <v>4</v>
      </c>
      <c r="G82110" s="21">
        <v>3250</v>
      </c>
      <c r="H82110" s="15"/>
      <c r="I82110" s="17"/>
    </row>
    <row r="82111" spans="1:9" x14ac:dyDescent="0.25">
      <c r="A82111" s="1">
        <v>43600</v>
      </c>
      <c r="B82111">
        <v>2019</v>
      </c>
      <c r="C82111">
        <v>5</v>
      </c>
      <c r="D82111">
        <v>15</v>
      </c>
      <c r="E82111" s="2">
        <v>11</v>
      </c>
      <c r="F82111" s="2">
        <v>4</v>
      </c>
      <c r="G82111" s="21">
        <v>3251</v>
      </c>
      <c r="H82111" s="15"/>
      <c r="I82111" s="17"/>
    </row>
    <row r="82112" spans="1:9" x14ac:dyDescent="0.25">
      <c r="A82112" s="1">
        <v>43600</v>
      </c>
      <c r="B82112">
        <v>2019</v>
      </c>
      <c r="C82112">
        <v>5</v>
      </c>
      <c r="D82112">
        <v>15</v>
      </c>
      <c r="E82112" s="2">
        <v>12</v>
      </c>
      <c r="F82112" s="2">
        <v>4</v>
      </c>
      <c r="G82112" s="21">
        <v>3252</v>
      </c>
      <c r="H82112" s="15"/>
      <c r="I82112" s="17"/>
    </row>
    <row r="82113" spans="1:9" x14ac:dyDescent="0.25">
      <c r="A82113" s="1">
        <v>43600</v>
      </c>
      <c r="B82113">
        <v>2019</v>
      </c>
      <c r="C82113">
        <v>5</v>
      </c>
      <c r="D82113">
        <v>15</v>
      </c>
      <c r="E82113" s="2">
        <v>13</v>
      </c>
      <c r="F82113" s="2">
        <v>4</v>
      </c>
      <c r="G82113" s="21">
        <v>3253</v>
      </c>
      <c r="H82113" s="15"/>
      <c r="I82113" s="17"/>
    </row>
    <row r="82114" spans="1:9" x14ac:dyDescent="0.25">
      <c r="A82114" s="1">
        <v>43600</v>
      </c>
      <c r="B82114">
        <v>2019</v>
      </c>
      <c r="C82114">
        <v>5</v>
      </c>
      <c r="D82114">
        <v>15</v>
      </c>
      <c r="E82114" s="2">
        <v>14</v>
      </c>
      <c r="F82114" s="2">
        <v>4</v>
      </c>
      <c r="G82114" s="21">
        <v>3254</v>
      </c>
      <c r="H82114" s="15"/>
      <c r="I82114" s="17"/>
    </row>
    <row r="82115" spans="1:9" x14ac:dyDescent="0.25">
      <c r="A82115" s="1">
        <v>43600</v>
      </c>
      <c r="B82115">
        <v>2019</v>
      </c>
      <c r="C82115">
        <v>5</v>
      </c>
      <c r="D82115">
        <v>15</v>
      </c>
      <c r="E82115" s="2">
        <v>15</v>
      </c>
      <c r="F82115" s="2">
        <v>4</v>
      </c>
      <c r="G82115" s="21">
        <v>3255</v>
      </c>
      <c r="H82115" s="15"/>
      <c r="I82115" s="17"/>
    </row>
    <row r="82116" spans="1:9" x14ac:dyDescent="0.25">
      <c r="A82116" s="1">
        <v>43600</v>
      </c>
      <c r="B82116">
        <v>2019</v>
      </c>
      <c r="C82116">
        <v>5</v>
      </c>
      <c r="D82116">
        <v>15</v>
      </c>
      <c r="E82116" s="2">
        <v>16</v>
      </c>
      <c r="F82116" s="2">
        <v>4</v>
      </c>
      <c r="G82116" s="21">
        <v>3256</v>
      </c>
      <c r="H82116" s="15"/>
      <c r="I82116" s="17"/>
    </row>
    <row r="82117" spans="1:9" x14ac:dyDescent="0.25">
      <c r="A82117" s="1">
        <v>43600</v>
      </c>
      <c r="B82117">
        <v>2019</v>
      </c>
      <c r="C82117">
        <v>5</v>
      </c>
      <c r="D82117">
        <v>15</v>
      </c>
      <c r="E82117" s="2">
        <v>17</v>
      </c>
      <c r="F82117" s="2">
        <v>4</v>
      </c>
      <c r="G82117" s="21">
        <v>3257</v>
      </c>
      <c r="H82117" s="15"/>
      <c r="I82117" s="17"/>
    </row>
    <row r="82118" spans="1:9" x14ac:dyDescent="0.25">
      <c r="A82118" s="1">
        <v>43600</v>
      </c>
      <c r="B82118">
        <v>2019</v>
      </c>
      <c r="C82118">
        <v>5</v>
      </c>
      <c r="D82118">
        <v>15</v>
      </c>
      <c r="E82118" s="2">
        <v>18</v>
      </c>
      <c r="F82118" s="2">
        <v>4</v>
      </c>
      <c r="G82118" s="21">
        <v>3258</v>
      </c>
      <c r="H82118" s="15"/>
      <c r="I82118" s="17"/>
    </row>
    <row r="82119" spans="1:9" x14ac:dyDescent="0.25">
      <c r="A82119" s="1">
        <v>43600</v>
      </c>
      <c r="B82119">
        <v>2019</v>
      </c>
      <c r="C82119">
        <v>5</v>
      </c>
      <c r="D82119">
        <v>15</v>
      </c>
      <c r="E82119" s="2">
        <v>19</v>
      </c>
      <c r="F82119" s="2">
        <v>4</v>
      </c>
      <c r="G82119" s="21">
        <v>3259</v>
      </c>
      <c r="H82119" s="15"/>
      <c r="I82119" s="17"/>
    </row>
    <row r="82120" spans="1:9" x14ac:dyDescent="0.25">
      <c r="A82120" s="1">
        <v>43600</v>
      </c>
      <c r="B82120">
        <v>2019</v>
      </c>
      <c r="C82120">
        <v>5</v>
      </c>
      <c r="D82120">
        <v>15</v>
      </c>
      <c r="E82120" s="2">
        <v>20</v>
      </c>
      <c r="F82120" s="2">
        <v>4</v>
      </c>
      <c r="G82120" s="21">
        <v>3260</v>
      </c>
      <c r="H82120" s="15"/>
      <c r="I82120" s="17"/>
    </row>
    <row r="82121" spans="1:9" x14ac:dyDescent="0.25">
      <c r="A82121" s="1">
        <v>43600</v>
      </c>
      <c r="B82121">
        <v>2019</v>
      </c>
      <c r="C82121">
        <v>5</v>
      </c>
      <c r="D82121">
        <v>15</v>
      </c>
      <c r="E82121" s="2">
        <v>21</v>
      </c>
      <c r="F82121" s="2">
        <v>4</v>
      </c>
      <c r="G82121" s="21">
        <v>3261</v>
      </c>
      <c r="H82121" s="15"/>
      <c r="I82121" s="17"/>
    </row>
    <row r="82122" spans="1:9" x14ac:dyDescent="0.25">
      <c r="A82122" s="1">
        <v>43600</v>
      </c>
      <c r="B82122">
        <v>2019</v>
      </c>
      <c r="C82122">
        <v>5</v>
      </c>
      <c r="D82122">
        <v>15</v>
      </c>
      <c r="E82122" s="2">
        <v>22</v>
      </c>
      <c r="F82122" s="2">
        <v>4</v>
      </c>
      <c r="G82122" s="21">
        <v>3262</v>
      </c>
      <c r="H82122" s="15"/>
      <c r="I82122" s="17"/>
    </row>
    <row r="82123" spans="1:9" x14ac:dyDescent="0.25">
      <c r="A82123" s="1">
        <v>43600</v>
      </c>
      <c r="B82123">
        <v>2019</v>
      </c>
      <c r="C82123">
        <v>5</v>
      </c>
      <c r="D82123">
        <v>15</v>
      </c>
      <c r="E82123" s="2">
        <v>23</v>
      </c>
      <c r="F82123" s="2">
        <v>4</v>
      </c>
      <c r="G82123" s="21">
        <v>3263</v>
      </c>
      <c r="H82123" s="15"/>
      <c r="I82123" s="17"/>
    </row>
    <row r="82124" spans="1:9" x14ac:dyDescent="0.25">
      <c r="A82124" s="1">
        <v>43600</v>
      </c>
      <c r="B82124">
        <v>2019</v>
      </c>
      <c r="C82124">
        <v>5</v>
      </c>
      <c r="D82124">
        <v>15</v>
      </c>
      <c r="E82124" s="2">
        <v>24</v>
      </c>
      <c r="F82124" s="2">
        <v>4</v>
      </c>
      <c r="G82124" s="21">
        <v>3264</v>
      </c>
      <c r="H82124" s="15"/>
      <c r="I82124" s="17"/>
    </row>
    <row r="82125" spans="1:9" x14ac:dyDescent="0.25">
      <c r="A82125" s="1">
        <v>43601</v>
      </c>
      <c r="B82125">
        <v>2019</v>
      </c>
      <c r="C82125">
        <v>5</v>
      </c>
      <c r="D82125">
        <v>16</v>
      </c>
      <c r="E82125" s="2">
        <v>1</v>
      </c>
      <c r="F82125" s="2">
        <v>5</v>
      </c>
      <c r="G82125" s="21">
        <v>3265</v>
      </c>
      <c r="H82125" s="15"/>
      <c r="I82125" s="17"/>
    </row>
    <row r="82126" spans="1:9" x14ac:dyDescent="0.25">
      <c r="A82126" s="1">
        <v>43601</v>
      </c>
      <c r="B82126">
        <v>2019</v>
      </c>
      <c r="C82126">
        <v>5</v>
      </c>
      <c r="D82126">
        <v>16</v>
      </c>
      <c r="E82126" s="2">
        <v>2</v>
      </c>
      <c r="F82126" s="2">
        <v>5</v>
      </c>
      <c r="G82126" s="21">
        <v>3266</v>
      </c>
      <c r="H82126" s="15"/>
      <c r="I82126" s="17"/>
    </row>
    <row r="82127" spans="1:9" x14ac:dyDescent="0.25">
      <c r="A82127" s="1">
        <v>43601</v>
      </c>
      <c r="B82127">
        <v>2019</v>
      </c>
      <c r="C82127">
        <v>5</v>
      </c>
      <c r="D82127">
        <v>16</v>
      </c>
      <c r="E82127" s="2">
        <v>3</v>
      </c>
      <c r="F82127" s="2">
        <v>5</v>
      </c>
      <c r="G82127" s="21">
        <v>3267</v>
      </c>
      <c r="H82127" s="15"/>
      <c r="I82127" s="17"/>
    </row>
    <row r="82128" spans="1:9" x14ac:dyDescent="0.25">
      <c r="A82128" s="1">
        <v>43601</v>
      </c>
      <c r="B82128">
        <v>2019</v>
      </c>
      <c r="C82128">
        <v>5</v>
      </c>
      <c r="D82128">
        <v>16</v>
      </c>
      <c r="E82128" s="2">
        <v>4</v>
      </c>
      <c r="F82128" s="2">
        <v>5</v>
      </c>
      <c r="G82128" s="21">
        <v>3268</v>
      </c>
      <c r="H82128" s="15"/>
      <c r="I82128" s="17"/>
    </row>
    <row r="82129" spans="1:9" x14ac:dyDescent="0.25">
      <c r="A82129" s="1">
        <v>43601</v>
      </c>
      <c r="B82129">
        <v>2019</v>
      </c>
      <c r="C82129">
        <v>5</v>
      </c>
      <c r="D82129">
        <v>16</v>
      </c>
      <c r="E82129" s="2">
        <v>5</v>
      </c>
      <c r="F82129" s="2">
        <v>5</v>
      </c>
      <c r="G82129" s="21">
        <v>3269</v>
      </c>
      <c r="H82129" s="15"/>
      <c r="I82129" s="17"/>
    </row>
    <row r="82130" spans="1:9" x14ac:dyDescent="0.25">
      <c r="A82130" s="1">
        <v>43601</v>
      </c>
      <c r="B82130">
        <v>2019</v>
      </c>
      <c r="C82130">
        <v>5</v>
      </c>
      <c r="D82130">
        <v>16</v>
      </c>
      <c r="E82130" s="2">
        <v>6</v>
      </c>
      <c r="F82130" s="2">
        <v>5</v>
      </c>
      <c r="G82130" s="21">
        <v>3270</v>
      </c>
      <c r="H82130" s="15"/>
      <c r="I82130" s="17"/>
    </row>
    <row r="82131" spans="1:9" x14ac:dyDescent="0.25">
      <c r="A82131" s="1">
        <v>43601</v>
      </c>
      <c r="B82131">
        <v>2019</v>
      </c>
      <c r="C82131">
        <v>5</v>
      </c>
      <c r="D82131">
        <v>16</v>
      </c>
      <c r="E82131" s="2">
        <v>7</v>
      </c>
      <c r="F82131" s="2">
        <v>5</v>
      </c>
      <c r="G82131" s="21">
        <v>3271</v>
      </c>
      <c r="H82131" s="15"/>
      <c r="I82131" s="17"/>
    </row>
    <row r="82132" spans="1:9" x14ac:dyDescent="0.25">
      <c r="A82132" s="1">
        <v>43601</v>
      </c>
      <c r="B82132">
        <v>2019</v>
      </c>
      <c r="C82132">
        <v>5</v>
      </c>
      <c r="D82132">
        <v>16</v>
      </c>
      <c r="E82132" s="2">
        <v>8</v>
      </c>
      <c r="F82132" s="2">
        <v>5</v>
      </c>
      <c r="G82132" s="21">
        <v>3272</v>
      </c>
      <c r="H82132" s="15"/>
      <c r="I82132" s="17"/>
    </row>
    <row r="82133" spans="1:9" x14ac:dyDescent="0.25">
      <c r="A82133" s="1">
        <v>43601</v>
      </c>
      <c r="B82133">
        <v>2019</v>
      </c>
      <c r="C82133">
        <v>5</v>
      </c>
      <c r="D82133">
        <v>16</v>
      </c>
      <c r="E82133" s="2">
        <v>9</v>
      </c>
      <c r="F82133" s="2">
        <v>5</v>
      </c>
      <c r="G82133" s="21">
        <v>3273</v>
      </c>
      <c r="H82133" s="15"/>
      <c r="I82133" s="17"/>
    </row>
    <row r="82134" spans="1:9" x14ac:dyDescent="0.25">
      <c r="A82134" s="1">
        <v>43601</v>
      </c>
      <c r="B82134">
        <v>2019</v>
      </c>
      <c r="C82134">
        <v>5</v>
      </c>
      <c r="D82134">
        <v>16</v>
      </c>
      <c r="E82134" s="2">
        <v>10</v>
      </c>
      <c r="F82134" s="2">
        <v>5</v>
      </c>
      <c r="G82134" s="21">
        <v>3274</v>
      </c>
      <c r="H82134" s="15"/>
      <c r="I82134" s="17"/>
    </row>
    <row r="82135" spans="1:9" x14ac:dyDescent="0.25">
      <c r="A82135" s="1">
        <v>43601</v>
      </c>
      <c r="B82135">
        <v>2019</v>
      </c>
      <c r="C82135">
        <v>5</v>
      </c>
      <c r="D82135">
        <v>16</v>
      </c>
      <c r="E82135" s="2">
        <v>11</v>
      </c>
      <c r="F82135" s="2">
        <v>5</v>
      </c>
      <c r="G82135" s="21">
        <v>3275</v>
      </c>
      <c r="H82135" s="15"/>
      <c r="I82135" s="17"/>
    </row>
    <row r="82136" spans="1:9" x14ac:dyDescent="0.25">
      <c r="A82136" s="1">
        <v>43601</v>
      </c>
      <c r="B82136">
        <v>2019</v>
      </c>
      <c r="C82136">
        <v>5</v>
      </c>
      <c r="D82136">
        <v>16</v>
      </c>
      <c r="E82136" s="2">
        <v>12</v>
      </c>
      <c r="F82136" s="2">
        <v>5</v>
      </c>
      <c r="G82136" s="21">
        <v>3276</v>
      </c>
      <c r="H82136" s="15"/>
      <c r="I82136" s="17"/>
    </row>
    <row r="82137" spans="1:9" x14ac:dyDescent="0.25">
      <c r="A82137" s="1">
        <v>43601</v>
      </c>
      <c r="B82137">
        <v>2019</v>
      </c>
      <c r="C82137">
        <v>5</v>
      </c>
      <c r="D82137">
        <v>16</v>
      </c>
      <c r="E82137" s="2">
        <v>13</v>
      </c>
      <c r="F82137" s="2">
        <v>5</v>
      </c>
      <c r="G82137" s="21">
        <v>3277</v>
      </c>
      <c r="H82137" s="15"/>
      <c r="I82137" s="17"/>
    </row>
    <row r="82138" spans="1:9" x14ac:dyDescent="0.25">
      <c r="A82138" s="1">
        <v>43601</v>
      </c>
      <c r="B82138">
        <v>2019</v>
      </c>
      <c r="C82138">
        <v>5</v>
      </c>
      <c r="D82138">
        <v>16</v>
      </c>
      <c r="E82138" s="2">
        <v>14</v>
      </c>
      <c r="F82138" s="2">
        <v>5</v>
      </c>
      <c r="G82138" s="21">
        <v>3278</v>
      </c>
      <c r="H82138" s="15"/>
      <c r="I82138" s="17"/>
    </row>
    <row r="82139" spans="1:9" x14ac:dyDescent="0.25">
      <c r="A82139" s="1">
        <v>43601</v>
      </c>
      <c r="B82139">
        <v>2019</v>
      </c>
      <c r="C82139">
        <v>5</v>
      </c>
      <c r="D82139">
        <v>16</v>
      </c>
      <c r="E82139" s="2">
        <v>15</v>
      </c>
      <c r="F82139" s="2">
        <v>5</v>
      </c>
      <c r="G82139" s="21">
        <v>3279</v>
      </c>
      <c r="H82139" s="15"/>
      <c r="I82139" s="17"/>
    </row>
    <row r="82140" spans="1:9" x14ac:dyDescent="0.25">
      <c r="A82140" s="1">
        <v>43601</v>
      </c>
      <c r="B82140">
        <v>2019</v>
      </c>
      <c r="C82140">
        <v>5</v>
      </c>
      <c r="D82140">
        <v>16</v>
      </c>
      <c r="E82140" s="2">
        <v>16</v>
      </c>
      <c r="F82140" s="2">
        <v>5</v>
      </c>
      <c r="G82140" s="21">
        <v>3280</v>
      </c>
      <c r="H82140" s="15"/>
      <c r="I82140" s="17"/>
    </row>
    <row r="82141" spans="1:9" x14ac:dyDescent="0.25">
      <c r="A82141" s="1">
        <v>43601</v>
      </c>
      <c r="B82141">
        <v>2019</v>
      </c>
      <c r="C82141">
        <v>5</v>
      </c>
      <c r="D82141">
        <v>16</v>
      </c>
      <c r="E82141" s="2">
        <v>17</v>
      </c>
      <c r="F82141" s="2">
        <v>5</v>
      </c>
      <c r="G82141" s="21">
        <v>3281</v>
      </c>
      <c r="H82141" s="15"/>
      <c r="I82141" s="17"/>
    </row>
    <row r="82142" spans="1:9" x14ac:dyDescent="0.25">
      <c r="A82142" s="1">
        <v>43601</v>
      </c>
      <c r="B82142">
        <v>2019</v>
      </c>
      <c r="C82142">
        <v>5</v>
      </c>
      <c r="D82142">
        <v>16</v>
      </c>
      <c r="E82142" s="2">
        <v>18</v>
      </c>
      <c r="F82142" s="2">
        <v>5</v>
      </c>
      <c r="G82142" s="21">
        <v>3282</v>
      </c>
      <c r="H82142" s="15"/>
      <c r="I82142" s="17"/>
    </row>
    <row r="82143" spans="1:9" x14ac:dyDescent="0.25">
      <c r="A82143" s="1">
        <v>43601</v>
      </c>
      <c r="B82143">
        <v>2019</v>
      </c>
      <c r="C82143">
        <v>5</v>
      </c>
      <c r="D82143">
        <v>16</v>
      </c>
      <c r="E82143" s="2">
        <v>19</v>
      </c>
      <c r="F82143" s="2">
        <v>5</v>
      </c>
      <c r="G82143" s="21">
        <v>3283</v>
      </c>
      <c r="H82143" s="15"/>
      <c r="I82143" s="17"/>
    </row>
    <row r="82144" spans="1:9" x14ac:dyDescent="0.25">
      <c r="A82144" s="1">
        <v>43601</v>
      </c>
      <c r="B82144">
        <v>2019</v>
      </c>
      <c r="C82144">
        <v>5</v>
      </c>
      <c r="D82144">
        <v>16</v>
      </c>
      <c r="E82144" s="2">
        <v>20</v>
      </c>
      <c r="F82144" s="2">
        <v>5</v>
      </c>
      <c r="G82144" s="21">
        <v>3284</v>
      </c>
      <c r="H82144" s="15"/>
      <c r="I82144" s="17"/>
    </row>
    <row r="82145" spans="1:9" x14ac:dyDescent="0.25">
      <c r="A82145" s="1">
        <v>43601</v>
      </c>
      <c r="B82145">
        <v>2019</v>
      </c>
      <c r="C82145">
        <v>5</v>
      </c>
      <c r="D82145">
        <v>16</v>
      </c>
      <c r="E82145" s="2">
        <v>21</v>
      </c>
      <c r="F82145" s="2">
        <v>5</v>
      </c>
      <c r="G82145" s="21">
        <v>3285</v>
      </c>
      <c r="H82145" s="15"/>
      <c r="I82145" s="17"/>
    </row>
    <row r="82146" spans="1:9" x14ac:dyDescent="0.25">
      <c r="A82146" s="1">
        <v>43601</v>
      </c>
      <c r="B82146">
        <v>2019</v>
      </c>
      <c r="C82146">
        <v>5</v>
      </c>
      <c r="D82146">
        <v>16</v>
      </c>
      <c r="E82146" s="2">
        <v>22</v>
      </c>
      <c r="F82146" s="2">
        <v>5</v>
      </c>
      <c r="G82146" s="21">
        <v>3286</v>
      </c>
      <c r="H82146" s="15"/>
      <c r="I82146" s="17"/>
    </row>
    <row r="82147" spans="1:9" x14ac:dyDescent="0.25">
      <c r="A82147" s="1">
        <v>43601</v>
      </c>
      <c r="B82147">
        <v>2019</v>
      </c>
      <c r="C82147">
        <v>5</v>
      </c>
      <c r="D82147">
        <v>16</v>
      </c>
      <c r="E82147" s="2">
        <v>23</v>
      </c>
      <c r="F82147" s="2">
        <v>5</v>
      </c>
      <c r="G82147" s="21">
        <v>3287</v>
      </c>
      <c r="H82147" s="15"/>
      <c r="I82147" s="17"/>
    </row>
    <row r="82148" spans="1:9" x14ac:dyDescent="0.25">
      <c r="A82148" s="1">
        <v>43601</v>
      </c>
      <c r="B82148">
        <v>2019</v>
      </c>
      <c r="C82148">
        <v>5</v>
      </c>
      <c r="D82148">
        <v>16</v>
      </c>
      <c r="E82148" s="2">
        <v>24</v>
      </c>
      <c r="F82148" s="2">
        <v>5</v>
      </c>
      <c r="G82148" s="21">
        <v>3288</v>
      </c>
      <c r="H82148" s="15"/>
      <c r="I82148" s="17"/>
    </row>
    <row r="82149" spans="1:9" x14ac:dyDescent="0.25">
      <c r="A82149" s="1">
        <v>43602</v>
      </c>
      <c r="B82149">
        <v>2019</v>
      </c>
      <c r="C82149">
        <v>5</v>
      </c>
      <c r="D82149">
        <v>17</v>
      </c>
      <c r="E82149" s="2">
        <v>1</v>
      </c>
      <c r="F82149" s="2">
        <v>6</v>
      </c>
      <c r="G82149" s="21">
        <v>3289</v>
      </c>
      <c r="H82149" s="15"/>
      <c r="I82149" s="17"/>
    </row>
    <row r="82150" spans="1:9" x14ac:dyDescent="0.25">
      <c r="A82150" s="1">
        <v>43602</v>
      </c>
      <c r="B82150">
        <v>2019</v>
      </c>
      <c r="C82150">
        <v>5</v>
      </c>
      <c r="D82150">
        <v>17</v>
      </c>
      <c r="E82150" s="2">
        <v>2</v>
      </c>
      <c r="F82150" s="2">
        <v>6</v>
      </c>
      <c r="G82150" s="21">
        <v>3290</v>
      </c>
      <c r="H82150" s="15"/>
      <c r="I82150" s="17"/>
    </row>
    <row r="82151" spans="1:9" x14ac:dyDescent="0.25">
      <c r="A82151" s="1">
        <v>43602</v>
      </c>
      <c r="B82151">
        <v>2019</v>
      </c>
      <c r="C82151">
        <v>5</v>
      </c>
      <c r="D82151">
        <v>17</v>
      </c>
      <c r="E82151" s="2">
        <v>3</v>
      </c>
      <c r="F82151" s="2">
        <v>6</v>
      </c>
      <c r="G82151" s="21">
        <v>3291</v>
      </c>
      <c r="H82151" s="15"/>
      <c r="I82151" s="17"/>
    </row>
    <row r="82152" spans="1:9" x14ac:dyDescent="0.25">
      <c r="A82152" s="1">
        <v>43602</v>
      </c>
      <c r="B82152">
        <v>2019</v>
      </c>
      <c r="C82152">
        <v>5</v>
      </c>
      <c r="D82152">
        <v>17</v>
      </c>
      <c r="E82152" s="2">
        <v>4</v>
      </c>
      <c r="F82152" s="2">
        <v>6</v>
      </c>
      <c r="G82152" s="21">
        <v>3292</v>
      </c>
      <c r="H82152" s="15"/>
      <c r="I82152" s="17"/>
    </row>
    <row r="82153" spans="1:9" x14ac:dyDescent="0.25">
      <c r="A82153" s="1">
        <v>43602</v>
      </c>
      <c r="B82153">
        <v>2019</v>
      </c>
      <c r="C82153">
        <v>5</v>
      </c>
      <c r="D82153">
        <v>17</v>
      </c>
      <c r="E82153" s="2">
        <v>5</v>
      </c>
      <c r="F82153" s="2">
        <v>6</v>
      </c>
      <c r="G82153" s="21">
        <v>3293</v>
      </c>
      <c r="H82153" s="15"/>
      <c r="I82153" s="17"/>
    </row>
    <row r="82154" spans="1:9" x14ac:dyDescent="0.25">
      <c r="A82154" s="1">
        <v>43602</v>
      </c>
      <c r="B82154">
        <v>2019</v>
      </c>
      <c r="C82154">
        <v>5</v>
      </c>
      <c r="D82154">
        <v>17</v>
      </c>
      <c r="E82154" s="2">
        <v>6</v>
      </c>
      <c r="F82154" s="2">
        <v>6</v>
      </c>
      <c r="G82154" s="21">
        <v>3294</v>
      </c>
      <c r="H82154" s="15"/>
      <c r="I82154" s="17"/>
    </row>
    <row r="82155" spans="1:9" x14ac:dyDescent="0.25">
      <c r="A82155" s="1">
        <v>43602</v>
      </c>
      <c r="B82155">
        <v>2019</v>
      </c>
      <c r="C82155">
        <v>5</v>
      </c>
      <c r="D82155">
        <v>17</v>
      </c>
      <c r="E82155" s="2">
        <v>7</v>
      </c>
      <c r="F82155" s="2">
        <v>6</v>
      </c>
      <c r="G82155" s="21">
        <v>3295</v>
      </c>
      <c r="H82155" s="15"/>
      <c r="I82155" s="17"/>
    </row>
    <row r="82156" spans="1:9" x14ac:dyDescent="0.25">
      <c r="A82156" s="1">
        <v>43602</v>
      </c>
      <c r="B82156">
        <v>2019</v>
      </c>
      <c r="C82156">
        <v>5</v>
      </c>
      <c r="D82156">
        <v>17</v>
      </c>
      <c r="E82156" s="2">
        <v>8</v>
      </c>
      <c r="F82156" s="2">
        <v>6</v>
      </c>
      <c r="G82156" s="21">
        <v>3296</v>
      </c>
      <c r="H82156" s="15"/>
      <c r="I82156" s="17"/>
    </row>
    <row r="82157" spans="1:9" x14ac:dyDescent="0.25">
      <c r="A82157" s="1">
        <v>43602</v>
      </c>
      <c r="B82157">
        <v>2019</v>
      </c>
      <c r="C82157">
        <v>5</v>
      </c>
      <c r="D82157">
        <v>17</v>
      </c>
      <c r="E82157" s="2">
        <v>9</v>
      </c>
      <c r="F82157" s="2">
        <v>6</v>
      </c>
      <c r="G82157" s="21">
        <v>3297</v>
      </c>
      <c r="H82157" s="15"/>
      <c r="I82157" s="17"/>
    </row>
    <row r="82158" spans="1:9" x14ac:dyDescent="0.25">
      <c r="A82158" s="1">
        <v>43602</v>
      </c>
      <c r="B82158">
        <v>2019</v>
      </c>
      <c r="C82158">
        <v>5</v>
      </c>
      <c r="D82158">
        <v>17</v>
      </c>
      <c r="E82158" s="2">
        <v>10</v>
      </c>
      <c r="F82158" s="2">
        <v>6</v>
      </c>
      <c r="G82158" s="21">
        <v>3298</v>
      </c>
      <c r="H82158" s="15"/>
      <c r="I82158" s="17"/>
    </row>
    <row r="82159" spans="1:9" x14ac:dyDescent="0.25">
      <c r="A82159" s="1">
        <v>43602</v>
      </c>
      <c r="B82159">
        <v>2019</v>
      </c>
      <c r="C82159">
        <v>5</v>
      </c>
      <c r="D82159">
        <v>17</v>
      </c>
      <c r="E82159" s="2">
        <v>11</v>
      </c>
      <c r="F82159" s="2">
        <v>6</v>
      </c>
      <c r="G82159" s="21">
        <v>3299</v>
      </c>
      <c r="H82159" s="15"/>
      <c r="I82159" s="17"/>
    </row>
    <row r="82160" spans="1:9" x14ac:dyDescent="0.25">
      <c r="A82160" s="1">
        <v>43602</v>
      </c>
      <c r="B82160">
        <v>2019</v>
      </c>
      <c r="C82160">
        <v>5</v>
      </c>
      <c r="D82160">
        <v>17</v>
      </c>
      <c r="E82160" s="2">
        <v>12</v>
      </c>
      <c r="F82160" s="2">
        <v>6</v>
      </c>
      <c r="G82160" s="21">
        <v>3300</v>
      </c>
      <c r="H82160" s="15"/>
      <c r="I82160" s="17"/>
    </row>
    <row r="82161" spans="1:9" x14ac:dyDescent="0.25">
      <c r="A82161" s="1">
        <v>43602</v>
      </c>
      <c r="B82161">
        <v>2019</v>
      </c>
      <c r="C82161">
        <v>5</v>
      </c>
      <c r="D82161">
        <v>17</v>
      </c>
      <c r="E82161" s="2">
        <v>13</v>
      </c>
      <c r="F82161" s="2">
        <v>6</v>
      </c>
      <c r="G82161" s="21">
        <v>3301</v>
      </c>
      <c r="H82161" s="15"/>
      <c r="I82161" s="17"/>
    </row>
    <row r="82162" spans="1:9" x14ac:dyDescent="0.25">
      <c r="A82162" s="1">
        <v>43602</v>
      </c>
      <c r="B82162">
        <v>2019</v>
      </c>
      <c r="C82162">
        <v>5</v>
      </c>
      <c r="D82162">
        <v>17</v>
      </c>
      <c r="E82162" s="2">
        <v>14</v>
      </c>
      <c r="F82162" s="2">
        <v>6</v>
      </c>
      <c r="G82162" s="21">
        <v>3302</v>
      </c>
      <c r="H82162" s="15"/>
      <c r="I82162" s="17"/>
    </row>
    <row r="82163" spans="1:9" x14ac:dyDescent="0.25">
      <c r="A82163" s="1">
        <v>43602</v>
      </c>
      <c r="B82163">
        <v>2019</v>
      </c>
      <c r="C82163">
        <v>5</v>
      </c>
      <c r="D82163">
        <v>17</v>
      </c>
      <c r="E82163" s="2">
        <v>15</v>
      </c>
      <c r="F82163" s="2">
        <v>6</v>
      </c>
      <c r="G82163" s="21">
        <v>3303</v>
      </c>
      <c r="H82163" s="15"/>
      <c r="I82163" s="17"/>
    </row>
    <row r="82164" spans="1:9" x14ac:dyDescent="0.25">
      <c r="A82164" s="1">
        <v>43602</v>
      </c>
      <c r="B82164">
        <v>2019</v>
      </c>
      <c r="C82164">
        <v>5</v>
      </c>
      <c r="D82164">
        <v>17</v>
      </c>
      <c r="E82164" s="2">
        <v>16</v>
      </c>
      <c r="F82164" s="2">
        <v>6</v>
      </c>
      <c r="G82164" s="21">
        <v>3304</v>
      </c>
      <c r="H82164" s="15"/>
      <c r="I82164" s="17"/>
    </row>
    <row r="82165" spans="1:9" x14ac:dyDescent="0.25">
      <c r="A82165" s="1">
        <v>43602</v>
      </c>
      <c r="B82165">
        <v>2019</v>
      </c>
      <c r="C82165">
        <v>5</v>
      </c>
      <c r="D82165">
        <v>17</v>
      </c>
      <c r="E82165" s="2">
        <v>17</v>
      </c>
      <c r="F82165" s="2">
        <v>6</v>
      </c>
      <c r="G82165" s="21">
        <v>3305</v>
      </c>
      <c r="H82165" s="15"/>
      <c r="I82165" s="17"/>
    </row>
    <row r="82166" spans="1:9" x14ac:dyDescent="0.25">
      <c r="A82166" s="1">
        <v>43602</v>
      </c>
      <c r="B82166">
        <v>2019</v>
      </c>
      <c r="C82166">
        <v>5</v>
      </c>
      <c r="D82166">
        <v>17</v>
      </c>
      <c r="E82166" s="2">
        <v>18</v>
      </c>
      <c r="F82166" s="2">
        <v>6</v>
      </c>
      <c r="G82166" s="21">
        <v>3306</v>
      </c>
      <c r="H82166" s="15"/>
      <c r="I82166" s="17"/>
    </row>
    <row r="82167" spans="1:9" x14ac:dyDescent="0.25">
      <c r="A82167" s="1">
        <v>43602</v>
      </c>
      <c r="B82167">
        <v>2019</v>
      </c>
      <c r="C82167">
        <v>5</v>
      </c>
      <c r="D82167">
        <v>17</v>
      </c>
      <c r="E82167" s="2">
        <v>19</v>
      </c>
      <c r="F82167" s="2">
        <v>6</v>
      </c>
      <c r="G82167" s="21">
        <v>3307</v>
      </c>
      <c r="H82167" s="15"/>
      <c r="I82167" s="17"/>
    </row>
    <row r="82168" spans="1:9" x14ac:dyDescent="0.25">
      <c r="A82168" s="1">
        <v>43602</v>
      </c>
      <c r="B82168">
        <v>2019</v>
      </c>
      <c r="C82168">
        <v>5</v>
      </c>
      <c r="D82168">
        <v>17</v>
      </c>
      <c r="E82168" s="2">
        <v>20</v>
      </c>
      <c r="F82168" s="2">
        <v>6</v>
      </c>
      <c r="G82168" s="21">
        <v>3308</v>
      </c>
      <c r="H82168" s="15"/>
      <c r="I82168" s="17"/>
    </row>
    <row r="82169" spans="1:9" x14ac:dyDescent="0.25">
      <c r="A82169" s="1">
        <v>43602</v>
      </c>
      <c r="B82169">
        <v>2019</v>
      </c>
      <c r="C82169">
        <v>5</v>
      </c>
      <c r="D82169">
        <v>17</v>
      </c>
      <c r="E82169" s="2">
        <v>21</v>
      </c>
      <c r="F82169" s="2">
        <v>6</v>
      </c>
      <c r="G82169" s="21">
        <v>3309</v>
      </c>
      <c r="H82169" s="15"/>
      <c r="I82169" s="17"/>
    </row>
    <row r="82170" spans="1:9" x14ac:dyDescent="0.25">
      <c r="A82170" s="1">
        <v>43602</v>
      </c>
      <c r="B82170">
        <v>2019</v>
      </c>
      <c r="C82170">
        <v>5</v>
      </c>
      <c r="D82170">
        <v>17</v>
      </c>
      <c r="E82170" s="2">
        <v>22</v>
      </c>
      <c r="F82170" s="2">
        <v>6</v>
      </c>
      <c r="G82170" s="21">
        <v>3310</v>
      </c>
      <c r="H82170" s="15"/>
      <c r="I82170" s="17"/>
    </row>
    <row r="82171" spans="1:9" x14ac:dyDescent="0.25">
      <c r="A82171" s="1">
        <v>43602</v>
      </c>
      <c r="B82171">
        <v>2019</v>
      </c>
      <c r="C82171">
        <v>5</v>
      </c>
      <c r="D82171">
        <v>17</v>
      </c>
      <c r="E82171" s="2">
        <v>23</v>
      </c>
      <c r="F82171" s="2">
        <v>6</v>
      </c>
      <c r="G82171" s="21">
        <v>3311</v>
      </c>
      <c r="H82171" s="15"/>
      <c r="I82171" s="17"/>
    </row>
    <row r="82172" spans="1:9" x14ac:dyDescent="0.25">
      <c r="A82172" s="1">
        <v>43602</v>
      </c>
      <c r="B82172">
        <v>2019</v>
      </c>
      <c r="C82172">
        <v>5</v>
      </c>
      <c r="D82172">
        <v>17</v>
      </c>
      <c r="E82172" s="2">
        <v>24</v>
      </c>
      <c r="F82172" s="2">
        <v>6</v>
      </c>
      <c r="G82172" s="21">
        <v>3312</v>
      </c>
      <c r="H82172" s="15"/>
      <c r="I82172" s="17"/>
    </row>
    <row r="82173" spans="1:9" x14ac:dyDescent="0.25">
      <c r="A82173" s="1">
        <v>43603</v>
      </c>
      <c r="B82173">
        <v>2019</v>
      </c>
      <c r="C82173">
        <v>5</v>
      </c>
      <c r="D82173">
        <v>18</v>
      </c>
      <c r="E82173" s="2">
        <v>1</v>
      </c>
      <c r="F82173" s="2">
        <v>7</v>
      </c>
      <c r="G82173" s="21">
        <v>3313</v>
      </c>
      <c r="H82173" s="15"/>
      <c r="I82173" s="17"/>
    </row>
    <row r="82174" spans="1:9" x14ac:dyDescent="0.25">
      <c r="A82174" s="1">
        <v>43603</v>
      </c>
      <c r="B82174">
        <v>2019</v>
      </c>
      <c r="C82174">
        <v>5</v>
      </c>
      <c r="D82174">
        <v>18</v>
      </c>
      <c r="E82174" s="2">
        <v>2</v>
      </c>
      <c r="F82174" s="2">
        <v>7</v>
      </c>
      <c r="G82174" s="21">
        <v>3314</v>
      </c>
      <c r="H82174" s="15"/>
      <c r="I82174" s="17"/>
    </row>
    <row r="82175" spans="1:9" x14ac:dyDescent="0.25">
      <c r="A82175" s="1">
        <v>43603</v>
      </c>
      <c r="B82175">
        <v>2019</v>
      </c>
      <c r="C82175">
        <v>5</v>
      </c>
      <c r="D82175">
        <v>18</v>
      </c>
      <c r="E82175" s="2">
        <v>3</v>
      </c>
      <c r="F82175" s="2">
        <v>7</v>
      </c>
      <c r="G82175" s="21">
        <v>3315</v>
      </c>
      <c r="H82175" s="15"/>
      <c r="I82175" s="17"/>
    </row>
    <row r="82176" spans="1:9" x14ac:dyDescent="0.25">
      <c r="A82176" s="1">
        <v>43603</v>
      </c>
      <c r="B82176">
        <v>2019</v>
      </c>
      <c r="C82176">
        <v>5</v>
      </c>
      <c r="D82176">
        <v>18</v>
      </c>
      <c r="E82176" s="2">
        <v>4</v>
      </c>
      <c r="F82176" s="2">
        <v>7</v>
      </c>
      <c r="G82176" s="21">
        <v>3316</v>
      </c>
      <c r="H82176" s="15"/>
      <c r="I82176" s="17"/>
    </row>
    <row r="82177" spans="1:9" x14ac:dyDescent="0.25">
      <c r="A82177" s="1">
        <v>43603</v>
      </c>
      <c r="B82177">
        <v>2019</v>
      </c>
      <c r="C82177">
        <v>5</v>
      </c>
      <c r="D82177">
        <v>18</v>
      </c>
      <c r="E82177" s="2">
        <v>5</v>
      </c>
      <c r="F82177" s="2">
        <v>7</v>
      </c>
      <c r="G82177" s="21">
        <v>3317</v>
      </c>
      <c r="H82177" s="15"/>
      <c r="I82177" s="17"/>
    </row>
    <row r="82178" spans="1:9" x14ac:dyDescent="0.25">
      <c r="A82178" s="1">
        <v>43603</v>
      </c>
      <c r="B82178">
        <v>2019</v>
      </c>
      <c r="C82178">
        <v>5</v>
      </c>
      <c r="D82178">
        <v>18</v>
      </c>
      <c r="E82178" s="2">
        <v>6</v>
      </c>
      <c r="F82178" s="2">
        <v>7</v>
      </c>
      <c r="G82178" s="21">
        <v>3318</v>
      </c>
      <c r="H82178" s="15"/>
      <c r="I82178" s="17"/>
    </row>
    <row r="82179" spans="1:9" x14ac:dyDescent="0.25">
      <c r="A82179" s="1">
        <v>43603</v>
      </c>
      <c r="B82179">
        <v>2019</v>
      </c>
      <c r="C82179">
        <v>5</v>
      </c>
      <c r="D82179">
        <v>18</v>
      </c>
      <c r="E82179" s="2">
        <v>7</v>
      </c>
      <c r="F82179" s="2">
        <v>7</v>
      </c>
      <c r="G82179" s="21">
        <v>3319</v>
      </c>
      <c r="H82179" s="15"/>
      <c r="I82179" s="17"/>
    </row>
    <row r="82180" spans="1:9" x14ac:dyDescent="0.25">
      <c r="A82180" s="1">
        <v>43603</v>
      </c>
      <c r="B82180">
        <v>2019</v>
      </c>
      <c r="C82180">
        <v>5</v>
      </c>
      <c r="D82180">
        <v>18</v>
      </c>
      <c r="E82180" s="2">
        <v>8</v>
      </c>
      <c r="F82180" s="2">
        <v>7</v>
      </c>
      <c r="G82180" s="21">
        <v>3320</v>
      </c>
      <c r="H82180" s="15"/>
      <c r="I82180" s="17"/>
    </row>
    <row r="82181" spans="1:9" x14ac:dyDescent="0.25">
      <c r="A82181" s="1">
        <v>43603</v>
      </c>
      <c r="B82181">
        <v>2019</v>
      </c>
      <c r="C82181">
        <v>5</v>
      </c>
      <c r="D82181">
        <v>18</v>
      </c>
      <c r="E82181" s="2">
        <v>9</v>
      </c>
      <c r="F82181" s="2">
        <v>7</v>
      </c>
      <c r="G82181" s="21">
        <v>3321</v>
      </c>
      <c r="H82181" s="15"/>
      <c r="I82181" s="17"/>
    </row>
    <row r="82182" spans="1:9" x14ac:dyDescent="0.25">
      <c r="A82182" s="1">
        <v>43603</v>
      </c>
      <c r="B82182">
        <v>2019</v>
      </c>
      <c r="C82182">
        <v>5</v>
      </c>
      <c r="D82182">
        <v>18</v>
      </c>
      <c r="E82182" s="2">
        <v>10</v>
      </c>
      <c r="F82182" s="2">
        <v>7</v>
      </c>
      <c r="G82182" s="21">
        <v>3322</v>
      </c>
      <c r="H82182" s="15"/>
      <c r="I82182" s="17"/>
    </row>
    <row r="82183" spans="1:9" x14ac:dyDescent="0.25">
      <c r="A82183" s="1">
        <v>43603</v>
      </c>
      <c r="B82183">
        <v>2019</v>
      </c>
      <c r="C82183">
        <v>5</v>
      </c>
      <c r="D82183">
        <v>18</v>
      </c>
      <c r="E82183" s="2">
        <v>11</v>
      </c>
      <c r="F82183" s="2">
        <v>7</v>
      </c>
      <c r="G82183" s="21">
        <v>3323</v>
      </c>
      <c r="H82183" s="15"/>
      <c r="I82183" s="17"/>
    </row>
    <row r="82184" spans="1:9" x14ac:dyDescent="0.25">
      <c r="A82184" s="1">
        <v>43603</v>
      </c>
      <c r="B82184">
        <v>2019</v>
      </c>
      <c r="C82184">
        <v>5</v>
      </c>
      <c r="D82184">
        <v>18</v>
      </c>
      <c r="E82184" s="2">
        <v>12</v>
      </c>
      <c r="F82184" s="2">
        <v>7</v>
      </c>
      <c r="G82184" s="21">
        <v>3324</v>
      </c>
      <c r="H82184" s="15"/>
      <c r="I82184" s="17"/>
    </row>
    <row r="82185" spans="1:9" x14ac:dyDescent="0.25">
      <c r="A82185" s="1">
        <v>43603</v>
      </c>
      <c r="B82185">
        <v>2019</v>
      </c>
      <c r="C82185">
        <v>5</v>
      </c>
      <c r="D82185">
        <v>18</v>
      </c>
      <c r="E82185" s="2">
        <v>13</v>
      </c>
      <c r="F82185" s="2">
        <v>7</v>
      </c>
      <c r="G82185" s="21">
        <v>3325</v>
      </c>
      <c r="H82185" s="15"/>
      <c r="I82185" s="17"/>
    </row>
    <row r="82186" spans="1:9" x14ac:dyDescent="0.25">
      <c r="A82186" s="1">
        <v>43603</v>
      </c>
      <c r="B82186">
        <v>2019</v>
      </c>
      <c r="C82186">
        <v>5</v>
      </c>
      <c r="D82186">
        <v>18</v>
      </c>
      <c r="E82186" s="2">
        <v>14</v>
      </c>
      <c r="F82186" s="2">
        <v>7</v>
      </c>
      <c r="G82186" s="21">
        <v>3326</v>
      </c>
      <c r="H82186" s="15"/>
      <c r="I82186" s="17"/>
    </row>
    <row r="82187" spans="1:9" x14ac:dyDescent="0.25">
      <c r="A82187" s="1">
        <v>43603</v>
      </c>
      <c r="B82187">
        <v>2019</v>
      </c>
      <c r="C82187">
        <v>5</v>
      </c>
      <c r="D82187">
        <v>18</v>
      </c>
      <c r="E82187" s="2">
        <v>15</v>
      </c>
      <c r="F82187" s="2">
        <v>7</v>
      </c>
      <c r="G82187" s="21">
        <v>3327</v>
      </c>
      <c r="H82187" s="15"/>
      <c r="I82187" s="17"/>
    </row>
    <row r="82188" spans="1:9" x14ac:dyDescent="0.25">
      <c r="A82188" s="1">
        <v>43603</v>
      </c>
      <c r="B82188">
        <v>2019</v>
      </c>
      <c r="C82188">
        <v>5</v>
      </c>
      <c r="D82188">
        <v>18</v>
      </c>
      <c r="E82188" s="2">
        <v>16</v>
      </c>
      <c r="F82188" s="2">
        <v>7</v>
      </c>
      <c r="G82188" s="21">
        <v>3328</v>
      </c>
      <c r="H82188" s="15"/>
      <c r="I82188" s="17"/>
    </row>
    <row r="82189" spans="1:9" x14ac:dyDescent="0.25">
      <c r="A82189" s="1">
        <v>43603</v>
      </c>
      <c r="B82189">
        <v>2019</v>
      </c>
      <c r="C82189">
        <v>5</v>
      </c>
      <c r="D82189">
        <v>18</v>
      </c>
      <c r="E82189" s="2">
        <v>17</v>
      </c>
      <c r="F82189" s="2">
        <v>7</v>
      </c>
      <c r="G82189" s="21">
        <v>3329</v>
      </c>
      <c r="H82189" s="15"/>
      <c r="I82189" s="17"/>
    </row>
    <row r="82190" spans="1:9" x14ac:dyDescent="0.25">
      <c r="A82190" s="1">
        <v>43603</v>
      </c>
      <c r="B82190">
        <v>2019</v>
      </c>
      <c r="C82190">
        <v>5</v>
      </c>
      <c r="D82190">
        <v>18</v>
      </c>
      <c r="E82190" s="2">
        <v>18</v>
      </c>
      <c r="F82190" s="2">
        <v>7</v>
      </c>
      <c r="G82190" s="21">
        <v>3330</v>
      </c>
      <c r="H82190" s="15"/>
      <c r="I82190" s="17"/>
    </row>
    <row r="82191" spans="1:9" x14ac:dyDescent="0.25">
      <c r="A82191" s="1">
        <v>43603</v>
      </c>
      <c r="B82191">
        <v>2019</v>
      </c>
      <c r="C82191">
        <v>5</v>
      </c>
      <c r="D82191">
        <v>18</v>
      </c>
      <c r="E82191" s="2">
        <v>19</v>
      </c>
      <c r="F82191" s="2">
        <v>7</v>
      </c>
      <c r="G82191" s="21">
        <v>3331</v>
      </c>
      <c r="H82191" s="15"/>
      <c r="I82191" s="17"/>
    </row>
    <row r="82192" spans="1:9" x14ac:dyDescent="0.25">
      <c r="A82192" s="1">
        <v>43603</v>
      </c>
      <c r="B82192">
        <v>2019</v>
      </c>
      <c r="C82192">
        <v>5</v>
      </c>
      <c r="D82192">
        <v>18</v>
      </c>
      <c r="E82192" s="2">
        <v>20</v>
      </c>
      <c r="F82192" s="2">
        <v>7</v>
      </c>
      <c r="G82192" s="21">
        <v>3332</v>
      </c>
      <c r="H82192" s="15"/>
      <c r="I82192" s="17"/>
    </row>
    <row r="82193" spans="1:9" x14ac:dyDescent="0.25">
      <c r="A82193" s="1">
        <v>43603</v>
      </c>
      <c r="B82193">
        <v>2019</v>
      </c>
      <c r="C82193">
        <v>5</v>
      </c>
      <c r="D82193">
        <v>18</v>
      </c>
      <c r="E82193" s="2">
        <v>21</v>
      </c>
      <c r="F82193" s="2">
        <v>7</v>
      </c>
      <c r="G82193" s="21">
        <v>3333</v>
      </c>
      <c r="H82193" s="15"/>
      <c r="I82193" s="17"/>
    </row>
    <row r="82194" spans="1:9" x14ac:dyDescent="0.25">
      <c r="A82194" s="1">
        <v>43603</v>
      </c>
      <c r="B82194">
        <v>2019</v>
      </c>
      <c r="C82194">
        <v>5</v>
      </c>
      <c r="D82194">
        <v>18</v>
      </c>
      <c r="E82194" s="2">
        <v>22</v>
      </c>
      <c r="F82194" s="2">
        <v>7</v>
      </c>
      <c r="G82194" s="21">
        <v>3334</v>
      </c>
      <c r="H82194" s="15"/>
      <c r="I82194" s="17"/>
    </row>
    <row r="82195" spans="1:9" x14ac:dyDescent="0.25">
      <c r="A82195" s="1">
        <v>43603</v>
      </c>
      <c r="B82195">
        <v>2019</v>
      </c>
      <c r="C82195">
        <v>5</v>
      </c>
      <c r="D82195">
        <v>18</v>
      </c>
      <c r="E82195" s="2">
        <v>23</v>
      </c>
      <c r="F82195" s="2">
        <v>7</v>
      </c>
      <c r="G82195" s="21">
        <v>3335</v>
      </c>
      <c r="H82195" s="15"/>
      <c r="I82195" s="17"/>
    </row>
    <row r="82196" spans="1:9" x14ac:dyDescent="0.25">
      <c r="A82196" s="1">
        <v>43603</v>
      </c>
      <c r="B82196">
        <v>2019</v>
      </c>
      <c r="C82196">
        <v>5</v>
      </c>
      <c r="D82196">
        <v>18</v>
      </c>
      <c r="E82196" s="2">
        <v>24</v>
      </c>
      <c r="F82196" s="2">
        <v>7</v>
      </c>
      <c r="G82196" s="21">
        <v>3336</v>
      </c>
      <c r="H82196" s="15"/>
      <c r="I82196" s="17"/>
    </row>
    <row r="82197" spans="1:9" x14ac:dyDescent="0.25">
      <c r="A82197" s="1">
        <v>43604</v>
      </c>
      <c r="B82197">
        <v>2019</v>
      </c>
      <c r="C82197">
        <v>5</v>
      </c>
      <c r="D82197">
        <v>19</v>
      </c>
      <c r="E82197" s="2">
        <v>1</v>
      </c>
      <c r="F82197" s="2">
        <v>1</v>
      </c>
      <c r="G82197" s="21">
        <v>3337</v>
      </c>
      <c r="H82197" s="15"/>
      <c r="I82197" s="17"/>
    </row>
    <row r="82198" spans="1:9" x14ac:dyDescent="0.25">
      <c r="A82198" s="1">
        <v>43604</v>
      </c>
      <c r="B82198">
        <v>2019</v>
      </c>
      <c r="C82198">
        <v>5</v>
      </c>
      <c r="D82198">
        <v>19</v>
      </c>
      <c r="E82198" s="2">
        <v>2</v>
      </c>
      <c r="F82198" s="2">
        <v>1</v>
      </c>
      <c r="G82198" s="21">
        <v>3338</v>
      </c>
      <c r="H82198" s="15"/>
      <c r="I82198" s="17"/>
    </row>
    <row r="82199" spans="1:9" x14ac:dyDescent="0.25">
      <c r="A82199" s="1">
        <v>43604</v>
      </c>
      <c r="B82199">
        <v>2019</v>
      </c>
      <c r="C82199">
        <v>5</v>
      </c>
      <c r="D82199">
        <v>19</v>
      </c>
      <c r="E82199" s="2">
        <v>3</v>
      </c>
      <c r="F82199" s="2">
        <v>1</v>
      </c>
      <c r="G82199" s="21">
        <v>3339</v>
      </c>
      <c r="H82199" s="15"/>
      <c r="I82199" s="17"/>
    </row>
    <row r="82200" spans="1:9" x14ac:dyDescent="0.25">
      <c r="A82200" s="1">
        <v>43604</v>
      </c>
      <c r="B82200">
        <v>2019</v>
      </c>
      <c r="C82200">
        <v>5</v>
      </c>
      <c r="D82200">
        <v>19</v>
      </c>
      <c r="E82200" s="2">
        <v>4</v>
      </c>
      <c r="F82200" s="2">
        <v>1</v>
      </c>
      <c r="G82200" s="21">
        <v>3340</v>
      </c>
      <c r="H82200" s="15"/>
      <c r="I82200" s="17"/>
    </row>
    <row r="82201" spans="1:9" x14ac:dyDescent="0.25">
      <c r="A82201" s="1">
        <v>43604</v>
      </c>
      <c r="B82201">
        <v>2019</v>
      </c>
      <c r="C82201">
        <v>5</v>
      </c>
      <c r="D82201">
        <v>19</v>
      </c>
      <c r="E82201" s="2">
        <v>5</v>
      </c>
      <c r="F82201" s="2">
        <v>1</v>
      </c>
      <c r="G82201" s="21">
        <v>3341</v>
      </c>
      <c r="H82201" s="15"/>
      <c r="I82201" s="17"/>
    </row>
    <row r="82202" spans="1:9" x14ac:dyDescent="0.25">
      <c r="A82202" s="1">
        <v>43604</v>
      </c>
      <c r="B82202">
        <v>2019</v>
      </c>
      <c r="C82202">
        <v>5</v>
      </c>
      <c r="D82202">
        <v>19</v>
      </c>
      <c r="E82202" s="2">
        <v>6</v>
      </c>
      <c r="F82202" s="2">
        <v>1</v>
      </c>
      <c r="G82202" s="21">
        <v>3342</v>
      </c>
      <c r="H82202" s="15"/>
      <c r="I82202" s="17"/>
    </row>
    <row r="82203" spans="1:9" x14ac:dyDescent="0.25">
      <c r="A82203" s="1">
        <v>43604</v>
      </c>
      <c r="B82203">
        <v>2019</v>
      </c>
      <c r="C82203">
        <v>5</v>
      </c>
      <c r="D82203">
        <v>19</v>
      </c>
      <c r="E82203" s="2">
        <v>7</v>
      </c>
      <c r="F82203" s="2">
        <v>1</v>
      </c>
      <c r="G82203" s="21">
        <v>3343</v>
      </c>
      <c r="H82203" s="15"/>
      <c r="I82203" s="17"/>
    </row>
    <row r="82204" spans="1:9" x14ac:dyDescent="0.25">
      <c r="A82204" s="1">
        <v>43604</v>
      </c>
      <c r="B82204">
        <v>2019</v>
      </c>
      <c r="C82204">
        <v>5</v>
      </c>
      <c r="D82204">
        <v>19</v>
      </c>
      <c r="E82204" s="2">
        <v>8</v>
      </c>
      <c r="F82204" s="2">
        <v>1</v>
      </c>
      <c r="G82204" s="21">
        <v>3344</v>
      </c>
      <c r="H82204" s="15"/>
      <c r="I82204" s="17"/>
    </row>
    <row r="82205" spans="1:9" x14ac:dyDescent="0.25">
      <c r="A82205" s="1">
        <v>43604</v>
      </c>
      <c r="B82205">
        <v>2019</v>
      </c>
      <c r="C82205">
        <v>5</v>
      </c>
      <c r="D82205">
        <v>19</v>
      </c>
      <c r="E82205" s="2">
        <v>9</v>
      </c>
      <c r="F82205" s="2">
        <v>1</v>
      </c>
      <c r="G82205" s="21">
        <v>3345</v>
      </c>
      <c r="H82205" s="15"/>
      <c r="I82205" s="17"/>
    </row>
    <row r="82206" spans="1:9" x14ac:dyDescent="0.25">
      <c r="A82206" s="1">
        <v>43604</v>
      </c>
      <c r="B82206">
        <v>2019</v>
      </c>
      <c r="C82206">
        <v>5</v>
      </c>
      <c r="D82206">
        <v>19</v>
      </c>
      <c r="E82206" s="2">
        <v>10</v>
      </c>
      <c r="F82206" s="2">
        <v>1</v>
      </c>
      <c r="G82206" s="21">
        <v>3346</v>
      </c>
      <c r="H82206" s="15"/>
      <c r="I82206" s="17"/>
    </row>
    <row r="82207" spans="1:9" x14ac:dyDescent="0.25">
      <c r="A82207" s="1">
        <v>43604</v>
      </c>
      <c r="B82207">
        <v>2019</v>
      </c>
      <c r="C82207">
        <v>5</v>
      </c>
      <c r="D82207">
        <v>19</v>
      </c>
      <c r="E82207" s="2">
        <v>11</v>
      </c>
      <c r="F82207" s="2">
        <v>1</v>
      </c>
      <c r="G82207" s="21">
        <v>3347</v>
      </c>
      <c r="H82207" s="15"/>
      <c r="I82207" s="17"/>
    </row>
    <row r="82208" spans="1:9" x14ac:dyDescent="0.25">
      <c r="A82208" s="1">
        <v>43604</v>
      </c>
      <c r="B82208">
        <v>2019</v>
      </c>
      <c r="C82208">
        <v>5</v>
      </c>
      <c r="D82208">
        <v>19</v>
      </c>
      <c r="E82208" s="2">
        <v>12</v>
      </c>
      <c r="F82208" s="2">
        <v>1</v>
      </c>
      <c r="G82208" s="21">
        <v>3348</v>
      </c>
      <c r="H82208" s="15"/>
      <c r="I82208" s="17"/>
    </row>
    <row r="82209" spans="1:9" x14ac:dyDescent="0.25">
      <c r="A82209" s="1">
        <v>43604</v>
      </c>
      <c r="B82209">
        <v>2019</v>
      </c>
      <c r="C82209">
        <v>5</v>
      </c>
      <c r="D82209">
        <v>19</v>
      </c>
      <c r="E82209" s="2">
        <v>13</v>
      </c>
      <c r="F82209" s="2">
        <v>1</v>
      </c>
      <c r="G82209" s="21">
        <v>3349</v>
      </c>
      <c r="H82209" s="15"/>
      <c r="I82209" s="17"/>
    </row>
    <row r="82210" spans="1:9" x14ac:dyDescent="0.25">
      <c r="A82210" s="1">
        <v>43604</v>
      </c>
      <c r="B82210">
        <v>2019</v>
      </c>
      <c r="C82210">
        <v>5</v>
      </c>
      <c r="D82210">
        <v>19</v>
      </c>
      <c r="E82210" s="2">
        <v>14</v>
      </c>
      <c r="F82210" s="2">
        <v>1</v>
      </c>
      <c r="G82210" s="21">
        <v>3350</v>
      </c>
      <c r="H82210" s="15"/>
      <c r="I82210" s="17"/>
    </row>
    <row r="82211" spans="1:9" x14ac:dyDescent="0.25">
      <c r="A82211" s="1">
        <v>43604</v>
      </c>
      <c r="B82211">
        <v>2019</v>
      </c>
      <c r="C82211">
        <v>5</v>
      </c>
      <c r="D82211">
        <v>19</v>
      </c>
      <c r="E82211" s="2">
        <v>15</v>
      </c>
      <c r="F82211" s="2">
        <v>1</v>
      </c>
      <c r="G82211" s="21">
        <v>3351</v>
      </c>
      <c r="H82211" s="15"/>
      <c r="I82211" s="17"/>
    </row>
    <row r="82212" spans="1:9" x14ac:dyDescent="0.25">
      <c r="A82212" s="1">
        <v>43604</v>
      </c>
      <c r="B82212">
        <v>2019</v>
      </c>
      <c r="C82212">
        <v>5</v>
      </c>
      <c r="D82212">
        <v>19</v>
      </c>
      <c r="E82212" s="2">
        <v>16</v>
      </c>
      <c r="F82212" s="2">
        <v>1</v>
      </c>
      <c r="G82212" s="21">
        <v>3352</v>
      </c>
      <c r="H82212" s="15"/>
      <c r="I82212" s="17"/>
    </row>
    <row r="82213" spans="1:9" x14ac:dyDescent="0.25">
      <c r="A82213" s="1">
        <v>43604</v>
      </c>
      <c r="B82213">
        <v>2019</v>
      </c>
      <c r="C82213">
        <v>5</v>
      </c>
      <c r="D82213">
        <v>19</v>
      </c>
      <c r="E82213" s="2">
        <v>17</v>
      </c>
      <c r="F82213" s="2">
        <v>1</v>
      </c>
      <c r="G82213" s="21">
        <v>3353</v>
      </c>
      <c r="H82213" s="15"/>
      <c r="I82213" s="17"/>
    </row>
    <row r="82214" spans="1:9" x14ac:dyDescent="0.25">
      <c r="A82214" s="1">
        <v>43604</v>
      </c>
      <c r="B82214">
        <v>2019</v>
      </c>
      <c r="C82214">
        <v>5</v>
      </c>
      <c r="D82214">
        <v>19</v>
      </c>
      <c r="E82214" s="2">
        <v>18</v>
      </c>
      <c r="F82214" s="2">
        <v>1</v>
      </c>
      <c r="G82214" s="21">
        <v>3354</v>
      </c>
      <c r="H82214" s="15"/>
      <c r="I82214" s="17"/>
    </row>
    <row r="82215" spans="1:9" x14ac:dyDescent="0.25">
      <c r="A82215" s="1">
        <v>43604</v>
      </c>
      <c r="B82215">
        <v>2019</v>
      </c>
      <c r="C82215">
        <v>5</v>
      </c>
      <c r="D82215">
        <v>19</v>
      </c>
      <c r="E82215" s="2">
        <v>19</v>
      </c>
      <c r="F82215" s="2">
        <v>1</v>
      </c>
      <c r="G82215" s="21">
        <v>3355</v>
      </c>
      <c r="H82215" s="15"/>
      <c r="I82215" s="17"/>
    </row>
    <row r="82216" spans="1:9" x14ac:dyDescent="0.25">
      <c r="A82216" s="1">
        <v>43604</v>
      </c>
      <c r="B82216">
        <v>2019</v>
      </c>
      <c r="C82216">
        <v>5</v>
      </c>
      <c r="D82216">
        <v>19</v>
      </c>
      <c r="E82216" s="2">
        <v>20</v>
      </c>
      <c r="F82216" s="2">
        <v>1</v>
      </c>
      <c r="G82216" s="21">
        <v>3356</v>
      </c>
      <c r="H82216" s="15"/>
      <c r="I82216" s="17"/>
    </row>
    <row r="82217" spans="1:9" x14ac:dyDescent="0.25">
      <c r="A82217" s="1">
        <v>43604</v>
      </c>
      <c r="B82217">
        <v>2019</v>
      </c>
      <c r="C82217">
        <v>5</v>
      </c>
      <c r="D82217">
        <v>19</v>
      </c>
      <c r="E82217" s="2">
        <v>21</v>
      </c>
      <c r="F82217" s="2">
        <v>1</v>
      </c>
      <c r="G82217" s="21">
        <v>3357</v>
      </c>
      <c r="H82217" s="15"/>
      <c r="I82217" s="17"/>
    </row>
    <row r="82218" spans="1:9" x14ac:dyDescent="0.25">
      <c r="A82218" s="1">
        <v>43604</v>
      </c>
      <c r="B82218">
        <v>2019</v>
      </c>
      <c r="C82218">
        <v>5</v>
      </c>
      <c r="D82218">
        <v>19</v>
      </c>
      <c r="E82218" s="2">
        <v>22</v>
      </c>
      <c r="F82218" s="2">
        <v>1</v>
      </c>
      <c r="G82218" s="21">
        <v>3358</v>
      </c>
      <c r="H82218" s="15"/>
      <c r="I82218" s="17"/>
    </row>
    <row r="82219" spans="1:9" x14ac:dyDescent="0.25">
      <c r="A82219" s="1">
        <v>43604</v>
      </c>
      <c r="B82219">
        <v>2019</v>
      </c>
      <c r="C82219">
        <v>5</v>
      </c>
      <c r="D82219">
        <v>19</v>
      </c>
      <c r="E82219" s="2">
        <v>23</v>
      </c>
      <c r="F82219" s="2">
        <v>1</v>
      </c>
      <c r="G82219" s="21">
        <v>3359</v>
      </c>
      <c r="H82219" s="15"/>
      <c r="I82219" s="17"/>
    </row>
    <row r="82220" spans="1:9" x14ac:dyDescent="0.25">
      <c r="A82220" s="1">
        <v>43604</v>
      </c>
      <c r="B82220">
        <v>2019</v>
      </c>
      <c r="C82220">
        <v>5</v>
      </c>
      <c r="D82220">
        <v>19</v>
      </c>
      <c r="E82220" s="2">
        <v>24</v>
      </c>
      <c r="F82220" s="2">
        <v>1</v>
      </c>
      <c r="G82220" s="21">
        <v>3360</v>
      </c>
      <c r="H82220" s="15"/>
      <c r="I82220" s="17"/>
    </row>
    <row r="82221" spans="1:9" x14ac:dyDescent="0.25">
      <c r="A82221" s="1">
        <v>43605</v>
      </c>
      <c r="B82221">
        <v>2019</v>
      </c>
      <c r="C82221">
        <v>5</v>
      </c>
      <c r="D82221">
        <v>20</v>
      </c>
      <c r="E82221" s="2">
        <v>1</v>
      </c>
      <c r="F82221" s="2">
        <v>2</v>
      </c>
      <c r="G82221" s="21">
        <v>3361</v>
      </c>
      <c r="H82221" s="15"/>
      <c r="I82221" s="17"/>
    </row>
    <row r="82222" spans="1:9" x14ac:dyDescent="0.25">
      <c r="A82222" s="1">
        <v>43605</v>
      </c>
      <c r="B82222">
        <v>2019</v>
      </c>
      <c r="C82222">
        <v>5</v>
      </c>
      <c r="D82222">
        <v>20</v>
      </c>
      <c r="E82222" s="2">
        <v>2</v>
      </c>
      <c r="F82222" s="2">
        <v>2</v>
      </c>
      <c r="G82222" s="21">
        <v>3362</v>
      </c>
      <c r="H82222" s="15"/>
      <c r="I82222" s="17"/>
    </row>
    <row r="82223" spans="1:9" x14ac:dyDescent="0.25">
      <c r="A82223" s="1">
        <v>43605</v>
      </c>
      <c r="B82223">
        <v>2019</v>
      </c>
      <c r="C82223">
        <v>5</v>
      </c>
      <c r="D82223">
        <v>20</v>
      </c>
      <c r="E82223" s="2">
        <v>3</v>
      </c>
      <c r="F82223" s="2">
        <v>2</v>
      </c>
      <c r="G82223" s="21">
        <v>3363</v>
      </c>
      <c r="H82223" s="15"/>
      <c r="I82223" s="17"/>
    </row>
    <row r="82224" spans="1:9" x14ac:dyDescent="0.25">
      <c r="A82224" s="1">
        <v>43605</v>
      </c>
      <c r="B82224">
        <v>2019</v>
      </c>
      <c r="C82224">
        <v>5</v>
      </c>
      <c r="D82224">
        <v>20</v>
      </c>
      <c r="E82224" s="2">
        <v>4</v>
      </c>
      <c r="F82224" s="2">
        <v>2</v>
      </c>
      <c r="G82224" s="21">
        <v>3364</v>
      </c>
      <c r="H82224" s="15"/>
      <c r="I82224" s="17"/>
    </row>
    <row r="82225" spans="1:9" x14ac:dyDescent="0.25">
      <c r="A82225" s="1">
        <v>43605</v>
      </c>
      <c r="B82225">
        <v>2019</v>
      </c>
      <c r="C82225">
        <v>5</v>
      </c>
      <c r="D82225">
        <v>20</v>
      </c>
      <c r="E82225" s="2">
        <v>5</v>
      </c>
      <c r="F82225" s="2">
        <v>2</v>
      </c>
      <c r="G82225" s="21">
        <v>3365</v>
      </c>
      <c r="H82225" s="15"/>
      <c r="I82225" s="17"/>
    </row>
    <row r="82226" spans="1:9" x14ac:dyDescent="0.25">
      <c r="A82226" s="1">
        <v>43605</v>
      </c>
      <c r="B82226">
        <v>2019</v>
      </c>
      <c r="C82226">
        <v>5</v>
      </c>
      <c r="D82226">
        <v>20</v>
      </c>
      <c r="E82226" s="2">
        <v>6</v>
      </c>
      <c r="F82226" s="2">
        <v>2</v>
      </c>
      <c r="G82226" s="21">
        <v>3366</v>
      </c>
      <c r="H82226" s="15"/>
      <c r="I82226" s="17"/>
    </row>
    <row r="82227" spans="1:9" x14ac:dyDescent="0.25">
      <c r="A82227" s="1">
        <v>43605</v>
      </c>
      <c r="B82227">
        <v>2019</v>
      </c>
      <c r="C82227">
        <v>5</v>
      </c>
      <c r="D82227">
        <v>20</v>
      </c>
      <c r="E82227" s="2">
        <v>7</v>
      </c>
      <c r="F82227" s="2">
        <v>2</v>
      </c>
      <c r="G82227" s="21">
        <v>3367</v>
      </c>
      <c r="H82227" s="15"/>
      <c r="I82227" s="17"/>
    </row>
    <row r="82228" spans="1:9" x14ac:dyDescent="0.25">
      <c r="A82228" s="1">
        <v>43605</v>
      </c>
      <c r="B82228">
        <v>2019</v>
      </c>
      <c r="C82228">
        <v>5</v>
      </c>
      <c r="D82228">
        <v>20</v>
      </c>
      <c r="E82228" s="2">
        <v>8</v>
      </c>
      <c r="F82228" s="2">
        <v>2</v>
      </c>
      <c r="G82228" s="21">
        <v>3368</v>
      </c>
      <c r="H82228" s="15"/>
      <c r="I82228" s="17"/>
    </row>
    <row r="82229" spans="1:9" x14ac:dyDescent="0.25">
      <c r="A82229" s="1">
        <v>43605</v>
      </c>
      <c r="B82229">
        <v>2019</v>
      </c>
      <c r="C82229">
        <v>5</v>
      </c>
      <c r="D82229">
        <v>20</v>
      </c>
      <c r="E82229" s="2">
        <v>9</v>
      </c>
      <c r="F82229" s="2">
        <v>2</v>
      </c>
      <c r="G82229" s="21">
        <v>3369</v>
      </c>
      <c r="H82229" s="15"/>
      <c r="I82229" s="17"/>
    </row>
    <row r="82230" spans="1:9" x14ac:dyDescent="0.25">
      <c r="A82230" s="1">
        <v>43605</v>
      </c>
      <c r="B82230">
        <v>2019</v>
      </c>
      <c r="C82230">
        <v>5</v>
      </c>
      <c r="D82230">
        <v>20</v>
      </c>
      <c r="E82230" s="2">
        <v>10</v>
      </c>
      <c r="F82230" s="2">
        <v>2</v>
      </c>
      <c r="G82230" s="21">
        <v>3370</v>
      </c>
      <c r="H82230" s="15"/>
      <c r="I82230" s="17"/>
    </row>
    <row r="82231" spans="1:9" x14ac:dyDescent="0.25">
      <c r="A82231" s="1">
        <v>43605</v>
      </c>
      <c r="B82231">
        <v>2019</v>
      </c>
      <c r="C82231">
        <v>5</v>
      </c>
      <c r="D82231">
        <v>20</v>
      </c>
      <c r="E82231" s="2">
        <v>11</v>
      </c>
      <c r="F82231" s="2">
        <v>2</v>
      </c>
      <c r="G82231" s="21">
        <v>3371</v>
      </c>
      <c r="H82231" s="15"/>
      <c r="I82231" s="17"/>
    </row>
    <row r="82232" spans="1:9" x14ac:dyDescent="0.25">
      <c r="A82232" s="1">
        <v>43605</v>
      </c>
      <c r="B82232">
        <v>2019</v>
      </c>
      <c r="C82232">
        <v>5</v>
      </c>
      <c r="D82232">
        <v>20</v>
      </c>
      <c r="E82232" s="2">
        <v>12</v>
      </c>
      <c r="F82232" s="2">
        <v>2</v>
      </c>
      <c r="G82232" s="21">
        <v>3372</v>
      </c>
      <c r="H82232" s="15"/>
      <c r="I82232" s="17"/>
    </row>
    <row r="82233" spans="1:9" x14ac:dyDescent="0.25">
      <c r="A82233" s="1">
        <v>43605</v>
      </c>
      <c r="B82233">
        <v>2019</v>
      </c>
      <c r="C82233">
        <v>5</v>
      </c>
      <c r="D82233">
        <v>20</v>
      </c>
      <c r="E82233" s="2">
        <v>13</v>
      </c>
      <c r="F82233" s="2">
        <v>2</v>
      </c>
      <c r="G82233" s="21">
        <v>3373</v>
      </c>
      <c r="H82233" s="15"/>
      <c r="I82233" s="17"/>
    </row>
    <row r="82234" spans="1:9" x14ac:dyDescent="0.25">
      <c r="A82234" s="1">
        <v>43605</v>
      </c>
      <c r="B82234">
        <v>2019</v>
      </c>
      <c r="C82234">
        <v>5</v>
      </c>
      <c r="D82234">
        <v>20</v>
      </c>
      <c r="E82234" s="2">
        <v>14</v>
      </c>
      <c r="F82234" s="2">
        <v>2</v>
      </c>
      <c r="G82234" s="21">
        <v>3374</v>
      </c>
      <c r="H82234" s="15"/>
      <c r="I82234" s="17"/>
    </row>
    <row r="82235" spans="1:9" x14ac:dyDescent="0.25">
      <c r="A82235" s="1">
        <v>43605</v>
      </c>
      <c r="B82235">
        <v>2019</v>
      </c>
      <c r="C82235">
        <v>5</v>
      </c>
      <c r="D82235">
        <v>20</v>
      </c>
      <c r="E82235" s="2">
        <v>15</v>
      </c>
      <c r="F82235" s="2">
        <v>2</v>
      </c>
      <c r="G82235" s="21">
        <v>3375</v>
      </c>
      <c r="H82235" s="15"/>
      <c r="I82235" s="17"/>
    </row>
    <row r="82236" spans="1:9" x14ac:dyDescent="0.25">
      <c r="A82236" s="1">
        <v>43605</v>
      </c>
      <c r="B82236">
        <v>2019</v>
      </c>
      <c r="C82236">
        <v>5</v>
      </c>
      <c r="D82236">
        <v>20</v>
      </c>
      <c r="E82236" s="2">
        <v>16</v>
      </c>
      <c r="F82236" s="2">
        <v>2</v>
      </c>
      <c r="G82236" s="21">
        <v>3376</v>
      </c>
      <c r="H82236" s="15"/>
      <c r="I82236" s="17"/>
    </row>
    <row r="82237" spans="1:9" x14ac:dyDescent="0.25">
      <c r="A82237" s="1">
        <v>43605</v>
      </c>
      <c r="B82237">
        <v>2019</v>
      </c>
      <c r="C82237">
        <v>5</v>
      </c>
      <c r="D82237">
        <v>20</v>
      </c>
      <c r="E82237" s="2">
        <v>17</v>
      </c>
      <c r="F82237" s="2">
        <v>2</v>
      </c>
      <c r="G82237" s="21">
        <v>3377</v>
      </c>
      <c r="H82237" s="15"/>
      <c r="I82237" s="17"/>
    </row>
    <row r="82238" spans="1:9" x14ac:dyDescent="0.25">
      <c r="A82238" s="1">
        <v>43605</v>
      </c>
      <c r="B82238">
        <v>2019</v>
      </c>
      <c r="C82238">
        <v>5</v>
      </c>
      <c r="D82238">
        <v>20</v>
      </c>
      <c r="E82238" s="2">
        <v>18</v>
      </c>
      <c r="F82238" s="2">
        <v>2</v>
      </c>
      <c r="G82238" s="21">
        <v>3378</v>
      </c>
      <c r="H82238" s="15"/>
      <c r="I82238" s="17"/>
    </row>
    <row r="82239" spans="1:9" x14ac:dyDescent="0.25">
      <c r="A82239" s="1">
        <v>43605</v>
      </c>
      <c r="B82239">
        <v>2019</v>
      </c>
      <c r="C82239">
        <v>5</v>
      </c>
      <c r="D82239">
        <v>20</v>
      </c>
      <c r="E82239" s="2">
        <v>19</v>
      </c>
      <c r="F82239" s="2">
        <v>2</v>
      </c>
      <c r="G82239" s="21">
        <v>3379</v>
      </c>
      <c r="H82239" s="15"/>
      <c r="I82239" s="17"/>
    </row>
    <row r="82240" spans="1:9" x14ac:dyDescent="0.25">
      <c r="A82240" s="1">
        <v>43605</v>
      </c>
      <c r="B82240">
        <v>2019</v>
      </c>
      <c r="C82240">
        <v>5</v>
      </c>
      <c r="D82240">
        <v>20</v>
      </c>
      <c r="E82240" s="2">
        <v>20</v>
      </c>
      <c r="F82240" s="2">
        <v>2</v>
      </c>
      <c r="G82240" s="21">
        <v>3380</v>
      </c>
      <c r="H82240" s="15"/>
      <c r="I82240" s="17"/>
    </row>
    <row r="82241" spans="1:9" x14ac:dyDescent="0.25">
      <c r="A82241" s="1">
        <v>43605</v>
      </c>
      <c r="B82241">
        <v>2019</v>
      </c>
      <c r="C82241">
        <v>5</v>
      </c>
      <c r="D82241">
        <v>20</v>
      </c>
      <c r="E82241" s="2">
        <v>21</v>
      </c>
      <c r="F82241" s="2">
        <v>2</v>
      </c>
      <c r="G82241" s="21">
        <v>3381</v>
      </c>
      <c r="H82241" s="15"/>
      <c r="I82241" s="17"/>
    </row>
    <row r="82242" spans="1:9" x14ac:dyDescent="0.25">
      <c r="A82242" s="1">
        <v>43605</v>
      </c>
      <c r="B82242">
        <v>2019</v>
      </c>
      <c r="C82242">
        <v>5</v>
      </c>
      <c r="D82242">
        <v>20</v>
      </c>
      <c r="E82242" s="2">
        <v>22</v>
      </c>
      <c r="F82242" s="2">
        <v>2</v>
      </c>
      <c r="G82242" s="21">
        <v>3382</v>
      </c>
      <c r="H82242" s="15"/>
      <c r="I82242" s="17"/>
    </row>
    <row r="82243" spans="1:9" x14ac:dyDescent="0.25">
      <c r="A82243" s="1">
        <v>43605</v>
      </c>
      <c r="B82243">
        <v>2019</v>
      </c>
      <c r="C82243">
        <v>5</v>
      </c>
      <c r="D82243">
        <v>20</v>
      </c>
      <c r="E82243" s="2">
        <v>23</v>
      </c>
      <c r="F82243" s="2">
        <v>2</v>
      </c>
      <c r="G82243" s="21">
        <v>3383</v>
      </c>
      <c r="H82243" s="15"/>
      <c r="I82243" s="17"/>
    </row>
    <row r="82244" spans="1:9" x14ac:dyDescent="0.25">
      <c r="A82244" s="1">
        <v>43605</v>
      </c>
      <c r="B82244">
        <v>2019</v>
      </c>
      <c r="C82244">
        <v>5</v>
      </c>
      <c r="D82244">
        <v>20</v>
      </c>
      <c r="E82244" s="2">
        <v>24</v>
      </c>
      <c r="F82244" s="2">
        <v>2</v>
      </c>
      <c r="G82244" s="21">
        <v>3384</v>
      </c>
      <c r="H82244" s="15"/>
      <c r="I82244" s="17"/>
    </row>
    <row r="82245" spans="1:9" x14ac:dyDescent="0.25">
      <c r="A82245" s="1">
        <v>43606</v>
      </c>
      <c r="B82245">
        <v>2019</v>
      </c>
      <c r="C82245">
        <v>5</v>
      </c>
      <c r="D82245">
        <v>21</v>
      </c>
      <c r="E82245" s="2">
        <v>1</v>
      </c>
      <c r="F82245" s="2">
        <v>3</v>
      </c>
      <c r="G82245" s="21">
        <v>3385</v>
      </c>
      <c r="H82245" s="15"/>
      <c r="I82245" s="17"/>
    </row>
    <row r="82246" spans="1:9" x14ac:dyDescent="0.25">
      <c r="A82246" s="1">
        <v>43606</v>
      </c>
      <c r="B82246">
        <v>2019</v>
      </c>
      <c r="C82246">
        <v>5</v>
      </c>
      <c r="D82246">
        <v>21</v>
      </c>
      <c r="E82246" s="2">
        <v>2</v>
      </c>
      <c r="F82246" s="2">
        <v>3</v>
      </c>
      <c r="G82246" s="21">
        <v>3386</v>
      </c>
      <c r="H82246" s="15"/>
      <c r="I82246" s="17"/>
    </row>
    <row r="82247" spans="1:9" x14ac:dyDescent="0.25">
      <c r="A82247" s="1">
        <v>43606</v>
      </c>
      <c r="B82247">
        <v>2019</v>
      </c>
      <c r="C82247">
        <v>5</v>
      </c>
      <c r="D82247">
        <v>21</v>
      </c>
      <c r="E82247" s="2">
        <v>3</v>
      </c>
      <c r="F82247" s="2">
        <v>3</v>
      </c>
      <c r="G82247" s="21">
        <v>3387</v>
      </c>
      <c r="H82247" s="15"/>
      <c r="I82247" s="17"/>
    </row>
    <row r="82248" spans="1:9" x14ac:dyDescent="0.25">
      <c r="A82248" s="1">
        <v>43606</v>
      </c>
      <c r="B82248">
        <v>2019</v>
      </c>
      <c r="C82248">
        <v>5</v>
      </c>
      <c r="D82248">
        <v>21</v>
      </c>
      <c r="E82248" s="2">
        <v>4</v>
      </c>
      <c r="F82248" s="2">
        <v>3</v>
      </c>
      <c r="G82248" s="21">
        <v>3388</v>
      </c>
      <c r="H82248" s="15"/>
      <c r="I82248" s="17"/>
    </row>
    <row r="82249" spans="1:9" x14ac:dyDescent="0.25">
      <c r="A82249" s="1">
        <v>43606</v>
      </c>
      <c r="B82249">
        <v>2019</v>
      </c>
      <c r="C82249">
        <v>5</v>
      </c>
      <c r="D82249">
        <v>21</v>
      </c>
      <c r="E82249" s="2">
        <v>5</v>
      </c>
      <c r="F82249" s="2">
        <v>3</v>
      </c>
      <c r="G82249" s="21">
        <v>3389</v>
      </c>
      <c r="H82249" s="15"/>
      <c r="I82249" s="17"/>
    </row>
    <row r="82250" spans="1:9" x14ac:dyDescent="0.25">
      <c r="A82250" s="1">
        <v>43606</v>
      </c>
      <c r="B82250">
        <v>2019</v>
      </c>
      <c r="C82250">
        <v>5</v>
      </c>
      <c r="D82250">
        <v>21</v>
      </c>
      <c r="E82250" s="2">
        <v>6</v>
      </c>
      <c r="F82250" s="2">
        <v>3</v>
      </c>
      <c r="G82250" s="21">
        <v>3390</v>
      </c>
      <c r="H82250" s="15"/>
      <c r="I82250" s="17"/>
    </row>
    <row r="82251" spans="1:9" x14ac:dyDescent="0.25">
      <c r="A82251" s="1">
        <v>43606</v>
      </c>
      <c r="B82251">
        <v>2019</v>
      </c>
      <c r="C82251">
        <v>5</v>
      </c>
      <c r="D82251">
        <v>21</v>
      </c>
      <c r="E82251" s="2">
        <v>7</v>
      </c>
      <c r="F82251" s="2">
        <v>3</v>
      </c>
      <c r="G82251" s="21">
        <v>3391</v>
      </c>
      <c r="H82251" s="15"/>
      <c r="I82251" s="17"/>
    </row>
    <row r="82252" spans="1:9" x14ac:dyDescent="0.25">
      <c r="A82252" s="1">
        <v>43606</v>
      </c>
      <c r="B82252">
        <v>2019</v>
      </c>
      <c r="C82252">
        <v>5</v>
      </c>
      <c r="D82252">
        <v>21</v>
      </c>
      <c r="E82252" s="2">
        <v>8</v>
      </c>
      <c r="F82252" s="2">
        <v>3</v>
      </c>
      <c r="G82252" s="21">
        <v>3392</v>
      </c>
      <c r="H82252" s="15"/>
      <c r="I82252" s="17"/>
    </row>
    <row r="82253" spans="1:9" x14ac:dyDescent="0.25">
      <c r="A82253" s="1">
        <v>43606</v>
      </c>
      <c r="B82253">
        <v>2019</v>
      </c>
      <c r="C82253">
        <v>5</v>
      </c>
      <c r="D82253">
        <v>21</v>
      </c>
      <c r="E82253" s="2">
        <v>9</v>
      </c>
      <c r="F82253" s="2">
        <v>3</v>
      </c>
      <c r="G82253" s="21">
        <v>3393</v>
      </c>
      <c r="H82253" s="15"/>
      <c r="I82253" s="17"/>
    </row>
    <row r="82254" spans="1:9" x14ac:dyDescent="0.25">
      <c r="A82254" s="1">
        <v>43606</v>
      </c>
      <c r="B82254">
        <v>2019</v>
      </c>
      <c r="C82254">
        <v>5</v>
      </c>
      <c r="D82254">
        <v>21</v>
      </c>
      <c r="E82254" s="2">
        <v>10</v>
      </c>
      <c r="F82254" s="2">
        <v>3</v>
      </c>
      <c r="G82254" s="21">
        <v>3394</v>
      </c>
      <c r="H82254" s="15"/>
      <c r="I82254" s="17"/>
    </row>
    <row r="82255" spans="1:9" x14ac:dyDescent="0.25">
      <c r="A82255" s="1">
        <v>43606</v>
      </c>
      <c r="B82255">
        <v>2019</v>
      </c>
      <c r="C82255">
        <v>5</v>
      </c>
      <c r="D82255">
        <v>21</v>
      </c>
      <c r="E82255" s="2">
        <v>11</v>
      </c>
      <c r="F82255" s="2">
        <v>3</v>
      </c>
      <c r="G82255" s="21">
        <v>3395</v>
      </c>
      <c r="H82255" s="15"/>
      <c r="I82255" s="17"/>
    </row>
    <row r="82256" spans="1:9" x14ac:dyDescent="0.25">
      <c r="A82256" s="1">
        <v>43606</v>
      </c>
      <c r="B82256">
        <v>2019</v>
      </c>
      <c r="C82256">
        <v>5</v>
      </c>
      <c r="D82256">
        <v>21</v>
      </c>
      <c r="E82256" s="2">
        <v>12</v>
      </c>
      <c r="F82256" s="2">
        <v>3</v>
      </c>
      <c r="G82256" s="21">
        <v>3396</v>
      </c>
      <c r="H82256" s="15"/>
      <c r="I82256" s="17"/>
    </row>
    <row r="82257" spans="1:9" x14ac:dyDescent="0.25">
      <c r="A82257" s="1">
        <v>43606</v>
      </c>
      <c r="B82257">
        <v>2019</v>
      </c>
      <c r="C82257">
        <v>5</v>
      </c>
      <c r="D82257">
        <v>21</v>
      </c>
      <c r="E82257" s="2">
        <v>13</v>
      </c>
      <c r="F82257" s="2">
        <v>3</v>
      </c>
      <c r="G82257" s="21">
        <v>3397</v>
      </c>
      <c r="H82257" s="15"/>
      <c r="I82257" s="17"/>
    </row>
    <row r="82258" spans="1:9" x14ac:dyDescent="0.25">
      <c r="A82258" s="1">
        <v>43606</v>
      </c>
      <c r="B82258">
        <v>2019</v>
      </c>
      <c r="C82258">
        <v>5</v>
      </c>
      <c r="D82258">
        <v>21</v>
      </c>
      <c r="E82258" s="2">
        <v>14</v>
      </c>
      <c r="F82258" s="2">
        <v>3</v>
      </c>
      <c r="G82258" s="21">
        <v>3398</v>
      </c>
      <c r="H82258" s="15"/>
      <c r="I82258" s="17"/>
    </row>
    <row r="82259" spans="1:9" x14ac:dyDescent="0.25">
      <c r="A82259" s="1">
        <v>43606</v>
      </c>
      <c r="B82259">
        <v>2019</v>
      </c>
      <c r="C82259">
        <v>5</v>
      </c>
      <c r="D82259">
        <v>21</v>
      </c>
      <c r="E82259" s="2">
        <v>15</v>
      </c>
      <c r="F82259" s="2">
        <v>3</v>
      </c>
      <c r="G82259" s="21">
        <v>3399</v>
      </c>
      <c r="H82259" s="15"/>
      <c r="I82259" s="17"/>
    </row>
    <row r="82260" spans="1:9" x14ac:dyDescent="0.25">
      <c r="A82260" s="1">
        <v>43606</v>
      </c>
      <c r="B82260">
        <v>2019</v>
      </c>
      <c r="C82260">
        <v>5</v>
      </c>
      <c r="D82260">
        <v>21</v>
      </c>
      <c r="E82260" s="2">
        <v>16</v>
      </c>
      <c r="F82260" s="2">
        <v>3</v>
      </c>
      <c r="G82260" s="21">
        <v>3400</v>
      </c>
      <c r="H82260" s="15"/>
      <c r="I82260" s="17"/>
    </row>
    <row r="82261" spans="1:9" x14ac:dyDescent="0.25">
      <c r="A82261" s="1">
        <v>43606</v>
      </c>
      <c r="B82261">
        <v>2019</v>
      </c>
      <c r="C82261">
        <v>5</v>
      </c>
      <c r="D82261">
        <v>21</v>
      </c>
      <c r="E82261" s="2">
        <v>17</v>
      </c>
      <c r="F82261" s="2">
        <v>3</v>
      </c>
      <c r="G82261" s="21">
        <v>3401</v>
      </c>
      <c r="H82261" s="15"/>
      <c r="I82261" s="17"/>
    </row>
    <row r="82262" spans="1:9" x14ac:dyDescent="0.25">
      <c r="A82262" s="1">
        <v>43606</v>
      </c>
      <c r="B82262">
        <v>2019</v>
      </c>
      <c r="C82262">
        <v>5</v>
      </c>
      <c r="D82262">
        <v>21</v>
      </c>
      <c r="E82262" s="2">
        <v>18</v>
      </c>
      <c r="F82262" s="2">
        <v>3</v>
      </c>
      <c r="G82262" s="21">
        <v>3402</v>
      </c>
      <c r="H82262" s="15"/>
      <c r="I82262" s="17"/>
    </row>
    <row r="82263" spans="1:9" x14ac:dyDescent="0.25">
      <c r="A82263" s="1">
        <v>43606</v>
      </c>
      <c r="B82263">
        <v>2019</v>
      </c>
      <c r="C82263">
        <v>5</v>
      </c>
      <c r="D82263">
        <v>21</v>
      </c>
      <c r="E82263" s="2">
        <v>19</v>
      </c>
      <c r="F82263" s="2">
        <v>3</v>
      </c>
      <c r="G82263" s="21">
        <v>3403</v>
      </c>
      <c r="H82263" s="15"/>
      <c r="I82263" s="17"/>
    </row>
    <row r="82264" spans="1:9" x14ac:dyDescent="0.25">
      <c r="A82264" s="1">
        <v>43606</v>
      </c>
      <c r="B82264">
        <v>2019</v>
      </c>
      <c r="C82264">
        <v>5</v>
      </c>
      <c r="D82264">
        <v>21</v>
      </c>
      <c r="E82264" s="2">
        <v>20</v>
      </c>
      <c r="F82264" s="2">
        <v>3</v>
      </c>
      <c r="G82264" s="21">
        <v>3404</v>
      </c>
      <c r="H82264" s="15"/>
      <c r="I82264" s="17"/>
    </row>
    <row r="82265" spans="1:9" x14ac:dyDescent="0.25">
      <c r="A82265" s="1">
        <v>43606</v>
      </c>
      <c r="B82265">
        <v>2019</v>
      </c>
      <c r="C82265">
        <v>5</v>
      </c>
      <c r="D82265">
        <v>21</v>
      </c>
      <c r="E82265" s="2">
        <v>21</v>
      </c>
      <c r="F82265" s="2">
        <v>3</v>
      </c>
      <c r="G82265" s="21">
        <v>3405</v>
      </c>
      <c r="H82265" s="15"/>
      <c r="I82265" s="17"/>
    </row>
    <row r="82266" spans="1:9" x14ac:dyDescent="0.25">
      <c r="A82266" s="1">
        <v>43606</v>
      </c>
      <c r="B82266">
        <v>2019</v>
      </c>
      <c r="C82266">
        <v>5</v>
      </c>
      <c r="D82266">
        <v>21</v>
      </c>
      <c r="E82266" s="2">
        <v>22</v>
      </c>
      <c r="F82266" s="2">
        <v>3</v>
      </c>
      <c r="G82266" s="21">
        <v>3406</v>
      </c>
      <c r="H82266" s="15"/>
      <c r="I82266" s="17"/>
    </row>
    <row r="82267" spans="1:9" x14ac:dyDescent="0.25">
      <c r="A82267" s="1">
        <v>43606</v>
      </c>
      <c r="B82267">
        <v>2019</v>
      </c>
      <c r="C82267">
        <v>5</v>
      </c>
      <c r="D82267">
        <v>21</v>
      </c>
      <c r="E82267" s="2">
        <v>23</v>
      </c>
      <c r="F82267" s="2">
        <v>3</v>
      </c>
      <c r="G82267" s="21">
        <v>3407</v>
      </c>
      <c r="H82267" s="15"/>
      <c r="I82267" s="17"/>
    </row>
    <row r="82268" spans="1:9" x14ac:dyDescent="0.25">
      <c r="A82268" s="1">
        <v>43606</v>
      </c>
      <c r="B82268">
        <v>2019</v>
      </c>
      <c r="C82268">
        <v>5</v>
      </c>
      <c r="D82268">
        <v>21</v>
      </c>
      <c r="E82268" s="2">
        <v>24</v>
      </c>
      <c r="F82268" s="2">
        <v>3</v>
      </c>
      <c r="G82268" s="21">
        <v>3408</v>
      </c>
      <c r="H82268" s="15"/>
      <c r="I82268" s="17"/>
    </row>
    <row r="82269" spans="1:9" x14ac:dyDescent="0.25">
      <c r="A82269" s="1">
        <v>43607</v>
      </c>
      <c r="B82269">
        <v>2019</v>
      </c>
      <c r="C82269">
        <v>5</v>
      </c>
      <c r="D82269">
        <v>22</v>
      </c>
      <c r="E82269" s="2">
        <v>1</v>
      </c>
      <c r="F82269" s="2">
        <v>4</v>
      </c>
      <c r="G82269" s="21">
        <v>3409</v>
      </c>
      <c r="H82269" s="15"/>
      <c r="I82269" s="17"/>
    </row>
    <row r="82270" spans="1:9" x14ac:dyDescent="0.25">
      <c r="A82270" s="1">
        <v>43607</v>
      </c>
      <c r="B82270">
        <v>2019</v>
      </c>
      <c r="C82270">
        <v>5</v>
      </c>
      <c r="D82270">
        <v>22</v>
      </c>
      <c r="E82270" s="2">
        <v>2</v>
      </c>
      <c r="F82270" s="2">
        <v>4</v>
      </c>
      <c r="G82270" s="21">
        <v>3410</v>
      </c>
      <c r="H82270" s="15"/>
      <c r="I82270" s="17"/>
    </row>
    <row r="82271" spans="1:9" x14ac:dyDescent="0.25">
      <c r="A82271" s="1">
        <v>43607</v>
      </c>
      <c r="B82271">
        <v>2019</v>
      </c>
      <c r="C82271">
        <v>5</v>
      </c>
      <c r="D82271">
        <v>22</v>
      </c>
      <c r="E82271" s="2">
        <v>3</v>
      </c>
      <c r="F82271" s="2">
        <v>4</v>
      </c>
      <c r="G82271" s="21">
        <v>3411</v>
      </c>
      <c r="H82271" s="15"/>
      <c r="I82271" s="17"/>
    </row>
    <row r="82272" spans="1:9" x14ac:dyDescent="0.25">
      <c r="A82272" s="1">
        <v>43607</v>
      </c>
      <c r="B82272">
        <v>2019</v>
      </c>
      <c r="C82272">
        <v>5</v>
      </c>
      <c r="D82272">
        <v>22</v>
      </c>
      <c r="E82272" s="2">
        <v>4</v>
      </c>
      <c r="F82272" s="2">
        <v>4</v>
      </c>
      <c r="G82272" s="21">
        <v>3412</v>
      </c>
      <c r="H82272" s="15"/>
      <c r="I82272" s="17"/>
    </row>
    <row r="82273" spans="1:9" x14ac:dyDescent="0.25">
      <c r="A82273" s="1">
        <v>43607</v>
      </c>
      <c r="B82273">
        <v>2019</v>
      </c>
      <c r="C82273">
        <v>5</v>
      </c>
      <c r="D82273">
        <v>22</v>
      </c>
      <c r="E82273" s="2">
        <v>5</v>
      </c>
      <c r="F82273" s="2">
        <v>4</v>
      </c>
      <c r="G82273" s="21">
        <v>3413</v>
      </c>
      <c r="H82273" s="15"/>
      <c r="I82273" s="17"/>
    </row>
    <row r="82274" spans="1:9" x14ac:dyDescent="0.25">
      <c r="A82274" s="1">
        <v>43607</v>
      </c>
      <c r="B82274">
        <v>2019</v>
      </c>
      <c r="C82274">
        <v>5</v>
      </c>
      <c r="D82274">
        <v>22</v>
      </c>
      <c r="E82274" s="2">
        <v>6</v>
      </c>
      <c r="F82274" s="2">
        <v>4</v>
      </c>
      <c r="G82274" s="21">
        <v>3414</v>
      </c>
      <c r="H82274" s="15"/>
      <c r="I82274" s="17"/>
    </row>
    <row r="82275" spans="1:9" x14ac:dyDescent="0.25">
      <c r="A82275" s="1">
        <v>43607</v>
      </c>
      <c r="B82275">
        <v>2019</v>
      </c>
      <c r="C82275">
        <v>5</v>
      </c>
      <c r="D82275">
        <v>22</v>
      </c>
      <c r="E82275" s="2">
        <v>7</v>
      </c>
      <c r="F82275" s="2">
        <v>4</v>
      </c>
      <c r="G82275" s="21">
        <v>3415</v>
      </c>
      <c r="H82275" s="15"/>
      <c r="I82275" s="17"/>
    </row>
    <row r="82276" spans="1:9" x14ac:dyDescent="0.25">
      <c r="A82276" s="1">
        <v>43607</v>
      </c>
      <c r="B82276">
        <v>2019</v>
      </c>
      <c r="C82276">
        <v>5</v>
      </c>
      <c r="D82276">
        <v>22</v>
      </c>
      <c r="E82276" s="2">
        <v>8</v>
      </c>
      <c r="F82276" s="2">
        <v>4</v>
      </c>
      <c r="G82276" s="21">
        <v>3416</v>
      </c>
      <c r="H82276" s="15"/>
      <c r="I82276" s="17"/>
    </row>
    <row r="82277" spans="1:9" x14ac:dyDescent="0.25">
      <c r="A82277" s="1">
        <v>43607</v>
      </c>
      <c r="B82277">
        <v>2019</v>
      </c>
      <c r="C82277">
        <v>5</v>
      </c>
      <c r="D82277">
        <v>22</v>
      </c>
      <c r="E82277" s="2">
        <v>9</v>
      </c>
      <c r="F82277" s="2">
        <v>4</v>
      </c>
      <c r="G82277" s="21">
        <v>3417</v>
      </c>
      <c r="H82277" s="15"/>
      <c r="I82277" s="17"/>
    </row>
    <row r="82278" spans="1:9" x14ac:dyDescent="0.25">
      <c r="A82278" s="1">
        <v>43607</v>
      </c>
      <c r="B82278">
        <v>2019</v>
      </c>
      <c r="C82278">
        <v>5</v>
      </c>
      <c r="D82278">
        <v>22</v>
      </c>
      <c r="E82278" s="2">
        <v>10</v>
      </c>
      <c r="F82278" s="2">
        <v>4</v>
      </c>
      <c r="G82278" s="21">
        <v>3418</v>
      </c>
      <c r="H82278" s="15"/>
      <c r="I82278" s="17"/>
    </row>
    <row r="82279" spans="1:9" x14ac:dyDescent="0.25">
      <c r="A82279" s="1">
        <v>43607</v>
      </c>
      <c r="B82279">
        <v>2019</v>
      </c>
      <c r="C82279">
        <v>5</v>
      </c>
      <c r="D82279">
        <v>22</v>
      </c>
      <c r="E82279" s="2">
        <v>11</v>
      </c>
      <c r="F82279" s="2">
        <v>4</v>
      </c>
      <c r="G82279" s="21">
        <v>3419</v>
      </c>
      <c r="H82279" s="15"/>
      <c r="I82279" s="17"/>
    </row>
    <row r="82280" spans="1:9" x14ac:dyDescent="0.25">
      <c r="A82280" s="1">
        <v>43607</v>
      </c>
      <c r="B82280">
        <v>2019</v>
      </c>
      <c r="C82280">
        <v>5</v>
      </c>
      <c r="D82280">
        <v>22</v>
      </c>
      <c r="E82280" s="2">
        <v>12</v>
      </c>
      <c r="F82280" s="2">
        <v>4</v>
      </c>
      <c r="G82280" s="21">
        <v>3420</v>
      </c>
      <c r="H82280" s="15"/>
      <c r="I82280" s="17"/>
    </row>
    <row r="82281" spans="1:9" x14ac:dyDescent="0.25">
      <c r="A82281" s="1">
        <v>43607</v>
      </c>
      <c r="B82281">
        <v>2019</v>
      </c>
      <c r="C82281">
        <v>5</v>
      </c>
      <c r="D82281">
        <v>22</v>
      </c>
      <c r="E82281" s="2">
        <v>13</v>
      </c>
      <c r="F82281" s="2">
        <v>4</v>
      </c>
      <c r="G82281" s="21">
        <v>3421</v>
      </c>
      <c r="H82281" s="15"/>
      <c r="I82281" s="17"/>
    </row>
    <row r="82282" spans="1:9" x14ac:dyDescent="0.25">
      <c r="A82282" s="1">
        <v>43607</v>
      </c>
      <c r="B82282">
        <v>2019</v>
      </c>
      <c r="C82282">
        <v>5</v>
      </c>
      <c r="D82282">
        <v>22</v>
      </c>
      <c r="E82282" s="2">
        <v>14</v>
      </c>
      <c r="F82282" s="2">
        <v>4</v>
      </c>
      <c r="G82282" s="21">
        <v>3422</v>
      </c>
      <c r="H82282" s="15"/>
      <c r="I82282" s="17"/>
    </row>
    <row r="82283" spans="1:9" x14ac:dyDescent="0.25">
      <c r="A82283" s="1">
        <v>43607</v>
      </c>
      <c r="B82283">
        <v>2019</v>
      </c>
      <c r="C82283">
        <v>5</v>
      </c>
      <c r="D82283">
        <v>22</v>
      </c>
      <c r="E82283" s="2">
        <v>15</v>
      </c>
      <c r="F82283" s="2">
        <v>4</v>
      </c>
      <c r="G82283" s="21">
        <v>3423</v>
      </c>
      <c r="H82283" s="15"/>
      <c r="I82283" s="17"/>
    </row>
    <row r="82284" spans="1:9" x14ac:dyDescent="0.25">
      <c r="A82284" s="1">
        <v>43607</v>
      </c>
      <c r="B82284">
        <v>2019</v>
      </c>
      <c r="C82284">
        <v>5</v>
      </c>
      <c r="D82284">
        <v>22</v>
      </c>
      <c r="E82284" s="2">
        <v>16</v>
      </c>
      <c r="F82284" s="2">
        <v>4</v>
      </c>
      <c r="G82284" s="21">
        <v>3424</v>
      </c>
      <c r="H82284" s="15"/>
      <c r="I82284" s="17"/>
    </row>
    <row r="82285" spans="1:9" x14ac:dyDescent="0.25">
      <c r="A82285" s="1">
        <v>43607</v>
      </c>
      <c r="B82285">
        <v>2019</v>
      </c>
      <c r="C82285">
        <v>5</v>
      </c>
      <c r="D82285">
        <v>22</v>
      </c>
      <c r="E82285" s="2">
        <v>17</v>
      </c>
      <c r="F82285" s="2">
        <v>4</v>
      </c>
      <c r="G82285" s="21">
        <v>3425</v>
      </c>
      <c r="H82285" s="15"/>
      <c r="I82285" s="17"/>
    </row>
    <row r="82286" spans="1:9" x14ac:dyDescent="0.25">
      <c r="A82286" s="1">
        <v>43607</v>
      </c>
      <c r="B82286">
        <v>2019</v>
      </c>
      <c r="C82286">
        <v>5</v>
      </c>
      <c r="D82286">
        <v>22</v>
      </c>
      <c r="E82286" s="2">
        <v>18</v>
      </c>
      <c r="F82286" s="2">
        <v>4</v>
      </c>
      <c r="G82286" s="21">
        <v>3426</v>
      </c>
      <c r="H82286" s="15"/>
      <c r="I82286" s="17"/>
    </row>
    <row r="82287" spans="1:9" x14ac:dyDescent="0.25">
      <c r="A82287" s="1">
        <v>43607</v>
      </c>
      <c r="B82287">
        <v>2019</v>
      </c>
      <c r="C82287">
        <v>5</v>
      </c>
      <c r="D82287">
        <v>22</v>
      </c>
      <c r="E82287" s="2">
        <v>19</v>
      </c>
      <c r="F82287" s="2">
        <v>4</v>
      </c>
      <c r="G82287" s="21">
        <v>3427</v>
      </c>
      <c r="H82287" s="15"/>
      <c r="I82287" s="17"/>
    </row>
    <row r="82288" spans="1:9" x14ac:dyDescent="0.25">
      <c r="A82288" s="1">
        <v>43607</v>
      </c>
      <c r="B82288">
        <v>2019</v>
      </c>
      <c r="C82288">
        <v>5</v>
      </c>
      <c r="D82288">
        <v>22</v>
      </c>
      <c r="E82288" s="2">
        <v>20</v>
      </c>
      <c r="F82288" s="2">
        <v>4</v>
      </c>
      <c r="G82288" s="21">
        <v>3428</v>
      </c>
      <c r="H82288" s="15"/>
      <c r="I82288" s="17"/>
    </row>
    <row r="82289" spans="1:9" x14ac:dyDescent="0.25">
      <c r="A82289" s="1">
        <v>43607</v>
      </c>
      <c r="B82289">
        <v>2019</v>
      </c>
      <c r="C82289">
        <v>5</v>
      </c>
      <c r="D82289">
        <v>22</v>
      </c>
      <c r="E82289" s="2">
        <v>21</v>
      </c>
      <c r="F82289" s="2">
        <v>4</v>
      </c>
      <c r="G82289" s="21">
        <v>3429</v>
      </c>
      <c r="H82289" s="15"/>
      <c r="I82289" s="17"/>
    </row>
    <row r="82290" spans="1:9" x14ac:dyDescent="0.25">
      <c r="A82290" s="1">
        <v>43607</v>
      </c>
      <c r="B82290">
        <v>2019</v>
      </c>
      <c r="C82290">
        <v>5</v>
      </c>
      <c r="D82290">
        <v>22</v>
      </c>
      <c r="E82290" s="2">
        <v>22</v>
      </c>
      <c r="F82290" s="2">
        <v>4</v>
      </c>
      <c r="G82290" s="21">
        <v>3430</v>
      </c>
      <c r="H82290" s="15"/>
      <c r="I82290" s="17"/>
    </row>
    <row r="82291" spans="1:9" x14ac:dyDescent="0.25">
      <c r="A82291" s="1">
        <v>43607</v>
      </c>
      <c r="B82291">
        <v>2019</v>
      </c>
      <c r="C82291">
        <v>5</v>
      </c>
      <c r="D82291">
        <v>22</v>
      </c>
      <c r="E82291" s="2">
        <v>23</v>
      </c>
      <c r="F82291" s="2">
        <v>4</v>
      </c>
      <c r="G82291" s="21">
        <v>3431</v>
      </c>
      <c r="H82291" s="15"/>
      <c r="I82291" s="17"/>
    </row>
    <row r="82292" spans="1:9" x14ac:dyDescent="0.25">
      <c r="A82292" s="1">
        <v>43607</v>
      </c>
      <c r="B82292">
        <v>2019</v>
      </c>
      <c r="C82292">
        <v>5</v>
      </c>
      <c r="D82292">
        <v>22</v>
      </c>
      <c r="E82292" s="2">
        <v>24</v>
      </c>
      <c r="F82292" s="2">
        <v>4</v>
      </c>
      <c r="G82292" s="21">
        <v>3432</v>
      </c>
      <c r="H82292" s="15"/>
      <c r="I82292" s="17"/>
    </row>
    <row r="82293" spans="1:9" x14ac:dyDescent="0.25">
      <c r="A82293" s="1">
        <v>43608</v>
      </c>
      <c r="B82293">
        <v>2019</v>
      </c>
      <c r="C82293">
        <v>5</v>
      </c>
      <c r="D82293">
        <v>23</v>
      </c>
      <c r="E82293" s="2">
        <v>1</v>
      </c>
      <c r="F82293" s="2">
        <v>5</v>
      </c>
      <c r="G82293" s="21">
        <v>3433</v>
      </c>
      <c r="H82293" s="15"/>
      <c r="I82293" s="17"/>
    </row>
    <row r="82294" spans="1:9" x14ac:dyDescent="0.25">
      <c r="A82294" s="1">
        <v>43608</v>
      </c>
      <c r="B82294">
        <v>2019</v>
      </c>
      <c r="C82294">
        <v>5</v>
      </c>
      <c r="D82294">
        <v>23</v>
      </c>
      <c r="E82294" s="2">
        <v>2</v>
      </c>
      <c r="F82294" s="2">
        <v>5</v>
      </c>
      <c r="G82294" s="21">
        <v>3434</v>
      </c>
      <c r="H82294" s="15"/>
      <c r="I82294" s="17"/>
    </row>
    <row r="82295" spans="1:9" x14ac:dyDescent="0.25">
      <c r="A82295" s="1">
        <v>43608</v>
      </c>
      <c r="B82295">
        <v>2019</v>
      </c>
      <c r="C82295">
        <v>5</v>
      </c>
      <c r="D82295">
        <v>23</v>
      </c>
      <c r="E82295" s="2">
        <v>3</v>
      </c>
      <c r="F82295" s="2">
        <v>5</v>
      </c>
      <c r="G82295" s="21">
        <v>3435</v>
      </c>
      <c r="H82295" s="15"/>
      <c r="I82295" s="17"/>
    </row>
    <row r="82296" spans="1:9" x14ac:dyDescent="0.25">
      <c r="A82296" s="1">
        <v>43608</v>
      </c>
      <c r="B82296">
        <v>2019</v>
      </c>
      <c r="C82296">
        <v>5</v>
      </c>
      <c r="D82296">
        <v>23</v>
      </c>
      <c r="E82296" s="2">
        <v>4</v>
      </c>
      <c r="F82296" s="2">
        <v>5</v>
      </c>
      <c r="G82296" s="21">
        <v>3436</v>
      </c>
      <c r="H82296" s="15"/>
      <c r="I82296" s="17"/>
    </row>
    <row r="82297" spans="1:9" x14ac:dyDescent="0.25">
      <c r="A82297" s="1">
        <v>43608</v>
      </c>
      <c r="B82297">
        <v>2019</v>
      </c>
      <c r="C82297">
        <v>5</v>
      </c>
      <c r="D82297">
        <v>23</v>
      </c>
      <c r="E82297" s="2">
        <v>5</v>
      </c>
      <c r="F82297" s="2">
        <v>5</v>
      </c>
      <c r="G82297" s="21">
        <v>3437</v>
      </c>
      <c r="H82297" s="15"/>
      <c r="I82297" s="17"/>
    </row>
    <row r="82298" spans="1:9" x14ac:dyDescent="0.25">
      <c r="A82298" s="1">
        <v>43608</v>
      </c>
      <c r="B82298">
        <v>2019</v>
      </c>
      <c r="C82298">
        <v>5</v>
      </c>
      <c r="D82298">
        <v>23</v>
      </c>
      <c r="E82298" s="2">
        <v>6</v>
      </c>
      <c r="F82298" s="2">
        <v>5</v>
      </c>
      <c r="G82298" s="21">
        <v>3438</v>
      </c>
      <c r="H82298" s="15"/>
      <c r="I82298" s="17"/>
    </row>
    <row r="82299" spans="1:9" x14ac:dyDescent="0.25">
      <c r="A82299" s="1">
        <v>43608</v>
      </c>
      <c r="B82299">
        <v>2019</v>
      </c>
      <c r="C82299">
        <v>5</v>
      </c>
      <c r="D82299">
        <v>23</v>
      </c>
      <c r="E82299" s="2">
        <v>7</v>
      </c>
      <c r="F82299" s="2">
        <v>5</v>
      </c>
      <c r="G82299" s="21">
        <v>3439</v>
      </c>
      <c r="H82299" s="15"/>
      <c r="I82299" s="17"/>
    </row>
    <row r="82300" spans="1:9" x14ac:dyDescent="0.25">
      <c r="A82300" s="1">
        <v>43608</v>
      </c>
      <c r="B82300">
        <v>2019</v>
      </c>
      <c r="C82300">
        <v>5</v>
      </c>
      <c r="D82300">
        <v>23</v>
      </c>
      <c r="E82300" s="2">
        <v>8</v>
      </c>
      <c r="F82300" s="2">
        <v>5</v>
      </c>
      <c r="G82300" s="21">
        <v>3440</v>
      </c>
      <c r="H82300" s="15"/>
      <c r="I82300" s="17"/>
    </row>
    <row r="82301" spans="1:9" x14ac:dyDescent="0.25">
      <c r="A82301" s="1">
        <v>43608</v>
      </c>
      <c r="B82301">
        <v>2019</v>
      </c>
      <c r="C82301">
        <v>5</v>
      </c>
      <c r="D82301">
        <v>23</v>
      </c>
      <c r="E82301" s="2">
        <v>9</v>
      </c>
      <c r="F82301" s="2">
        <v>5</v>
      </c>
      <c r="G82301" s="21">
        <v>3441</v>
      </c>
      <c r="H82301" s="15"/>
      <c r="I82301" s="17"/>
    </row>
    <row r="82302" spans="1:9" x14ac:dyDescent="0.25">
      <c r="A82302" s="1">
        <v>43608</v>
      </c>
      <c r="B82302">
        <v>2019</v>
      </c>
      <c r="C82302">
        <v>5</v>
      </c>
      <c r="D82302">
        <v>23</v>
      </c>
      <c r="E82302" s="2">
        <v>10</v>
      </c>
      <c r="F82302" s="2">
        <v>5</v>
      </c>
      <c r="G82302" s="21">
        <v>3442</v>
      </c>
      <c r="H82302" s="15"/>
      <c r="I82302" s="17"/>
    </row>
    <row r="82303" spans="1:9" x14ac:dyDescent="0.25">
      <c r="A82303" s="1">
        <v>43608</v>
      </c>
      <c r="B82303">
        <v>2019</v>
      </c>
      <c r="C82303">
        <v>5</v>
      </c>
      <c r="D82303">
        <v>23</v>
      </c>
      <c r="E82303" s="2">
        <v>11</v>
      </c>
      <c r="F82303" s="2">
        <v>5</v>
      </c>
      <c r="G82303" s="21">
        <v>3443</v>
      </c>
      <c r="H82303" s="15"/>
      <c r="I82303" s="17"/>
    </row>
    <row r="82304" spans="1:9" x14ac:dyDescent="0.25">
      <c r="A82304" s="1">
        <v>43608</v>
      </c>
      <c r="B82304">
        <v>2019</v>
      </c>
      <c r="C82304">
        <v>5</v>
      </c>
      <c r="D82304">
        <v>23</v>
      </c>
      <c r="E82304" s="2">
        <v>12</v>
      </c>
      <c r="F82304" s="2">
        <v>5</v>
      </c>
      <c r="G82304" s="21">
        <v>3444</v>
      </c>
      <c r="H82304" s="15"/>
      <c r="I82304" s="17"/>
    </row>
    <row r="82305" spans="1:9" x14ac:dyDescent="0.25">
      <c r="A82305" s="1">
        <v>43608</v>
      </c>
      <c r="B82305">
        <v>2019</v>
      </c>
      <c r="C82305">
        <v>5</v>
      </c>
      <c r="D82305">
        <v>23</v>
      </c>
      <c r="E82305" s="2">
        <v>13</v>
      </c>
      <c r="F82305" s="2">
        <v>5</v>
      </c>
      <c r="G82305" s="21">
        <v>3445</v>
      </c>
      <c r="H82305" s="15"/>
      <c r="I82305" s="17"/>
    </row>
    <row r="82306" spans="1:9" x14ac:dyDescent="0.25">
      <c r="A82306" s="1">
        <v>43608</v>
      </c>
      <c r="B82306">
        <v>2019</v>
      </c>
      <c r="C82306">
        <v>5</v>
      </c>
      <c r="D82306">
        <v>23</v>
      </c>
      <c r="E82306" s="2">
        <v>14</v>
      </c>
      <c r="F82306" s="2">
        <v>5</v>
      </c>
      <c r="G82306" s="21">
        <v>3446</v>
      </c>
      <c r="H82306" s="15"/>
      <c r="I82306" s="17"/>
    </row>
    <row r="82307" spans="1:9" x14ac:dyDescent="0.25">
      <c r="A82307" s="1">
        <v>43608</v>
      </c>
      <c r="B82307">
        <v>2019</v>
      </c>
      <c r="C82307">
        <v>5</v>
      </c>
      <c r="D82307">
        <v>23</v>
      </c>
      <c r="E82307" s="2">
        <v>15</v>
      </c>
      <c r="F82307" s="2">
        <v>5</v>
      </c>
      <c r="G82307" s="21">
        <v>3447</v>
      </c>
      <c r="H82307" s="15"/>
      <c r="I82307" s="17"/>
    </row>
    <row r="82308" spans="1:9" x14ac:dyDescent="0.25">
      <c r="A82308" s="1">
        <v>43608</v>
      </c>
      <c r="B82308">
        <v>2019</v>
      </c>
      <c r="C82308">
        <v>5</v>
      </c>
      <c r="D82308">
        <v>23</v>
      </c>
      <c r="E82308" s="2">
        <v>16</v>
      </c>
      <c r="F82308" s="2">
        <v>5</v>
      </c>
      <c r="G82308" s="21">
        <v>3448</v>
      </c>
      <c r="H82308" s="15"/>
      <c r="I82308" s="17"/>
    </row>
    <row r="82309" spans="1:9" x14ac:dyDescent="0.25">
      <c r="A82309" s="1">
        <v>43608</v>
      </c>
      <c r="B82309">
        <v>2019</v>
      </c>
      <c r="C82309">
        <v>5</v>
      </c>
      <c r="D82309">
        <v>23</v>
      </c>
      <c r="E82309" s="2">
        <v>17</v>
      </c>
      <c r="F82309" s="2">
        <v>5</v>
      </c>
      <c r="G82309" s="21">
        <v>3449</v>
      </c>
      <c r="H82309" s="15"/>
      <c r="I82309" s="17"/>
    </row>
    <row r="82310" spans="1:9" x14ac:dyDescent="0.25">
      <c r="A82310" s="1">
        <v>43608</v>
      </c>
      <c r="B82310">
        <v>2019</v>
      </c>
      <c r="C82310">
        <v>5</v>
      </c>
      <c r="D82310">
        <v>23</v>
      </c>
      <c r="E82310" s="2">
        <v>18</v>
      </c>
      <c r="F82310" s="2">
        <v>5</v>
      </c>
      <c r="G82310" s="21">
        <v>3450</v>
      </c>
      <c r="H82310" s="15"/>
      <c r="I82310" s="17"/>
    </row>
    <row r="82311" spans="1:9" x14ac:dyDescent="0.25">
      <c r="A82311" s="1">
        <v>43608</v>
      </c>
      <c r="B82311">
        <v>2019</v>
      </c>
      <c r="C82311">
        <v>5</v>
      </c>
      <c r="D82311">
        <v>23</v>
      </c>
      <c r="E82311" s="2">
        <v>19</v>
      </c>
      <c r="F82311" s="2">
        <v>5</v>
      </c>
      <c r="G82311" s="21">
        <v>3451</v>
      </c>
      <c r="H82311" s="15"/>
      <c r="I82311" s="17"/>
    </row>
    <row r="82312" spans="1:9" x14ac:dyDescent="0.25">
      <c r="A82312" s="1">
        <v>43608</v>
      </c>
      <c r="B82312">
        <v>2019</v>
      </c>
      <c r="C82312">
        <v>5</v>
      </c>
      <c r="D82312">
        <v>23</v>
      </c>
      <c r="E82312" s="2">
        <v>20</v>
      </c>
      <c r="F82312" s="2">
        <v>5</v>
      </c>
      <c r="G82312" s="21">
        <v>3452</v>
      </c>
      <c r="H82312" s="15"/>
      <c r="I82312" s="17"/>
    </row>
    <row r="82313" spans="1:9" x14ac:dyDescent="0.25">
      <c r="A82313" s="1">
        <v>43608</v>
      </c>
      <c r="B82313">
        <v>2019</v>
      </c>
      <c r="C82313">
        <v>5</v>
      </c>
      <c r="D82313">
        <v>23</v>
      </c>
      <c r="E82313" s="2">
        <v>21</v>
      </c>
      <c r="F82313" s="2">
        <v>5</v>
      </c>
      <c r="G82313" s="21">
        <v>3453</v>
      </c>
      <c r="H82313" s="15"/>
      <c r="I82313" s="17"/>
    </row>
    <row r="82314" spans="1:9" x14ac:dyDescent="0.25">
      <c r="A82314" s="1">
        <v>43608</v>
      </c>
      <c r="B82314">
        <v>2019</v>
      </c>
      <c r="C82314">
        <v>5</v>
      </c>
      <c r="D82314">
        <v>23</v>
      </c>
      <c r="E82314" s="2">
        <v>22</v>
      </c>
      <c r="F82314" s="2">
        <v>5</v>
      </c>
      <c r="G82314" s="21">
        <v>3454</v>
      </c>
      <c r="H82314" s="15"/>
      <c r="I82314" s="17"/>
    </row>
    <row r="82315" spans="1:9" x14ac:dyDescent="0.25">
      <c r="A82315" s="1">
        <v>43608</v>
      </c>
      <c r="B82315">
        <v>2019</v>
      </c>
      <c r="C82315">
        <v>5</v>
      </c>
      <c r="D82315">
        <v>23</v>
      </c>
      <c r="E82315" s="2">
        <v>23</v>
      </c>
      <c r="F82315" s="2">
        <v>5</v>
      </c>
      <c r="G82315" s="21">
        <v>3455</v>
      </c>
      <c r="H82315" s="15"/>
      <c r="I82315" s="17"/>
    </row>
    <row r="82316" spans="1:9" x14ac:dyDescent="0.25">
      <c r="A82316" s="1">
        <v>43608</v>
      </c>
      <c r="B82316">
        <v>2019</v>
      </c>
      <c r="C82316">
        <v>5</v>
      </c>
      <c r="D82316">
        <v>23</v>
      </c>
      <c r="E82316" s="2">
        <v>24</v>
      </c>
      <c r="F82316" s="2">
        <v>5</v>
      </c>
      <c r="G82316" s="21">
        <v>3456</v>
      </c>
      <c r="H82316" s="15"/>
      <c r="I82316" s="17"/>
    </row>
    <row r="82317" spans="1:9" x14ac:dyDescent="0.25">
      <c r="A82317" s="1">
        <v>43609</v>
      </c>
      <c r="B82317">
        <v>2019</v>
      </c>
      <c r="C82317">
        <v>5</v>
      </c>
      <c r="D82317">
        <v>24</v>
      </c>
      <c r="E82317" s="2">
        <v>1</v>
      </c>
      <c r="F82317" s="2">
        <v>6</v>
      </c>
      <c r="G82317" s="21">
        <v>3457</v>
      </c>
      <c r="H82317" s="15"/>
      <c r="I82317" s="17"/>
    </row>
    <row r="82318" spans="1:9" x14ac:dyDescent="0.25">
      <c r="A82318" s="1">
        <v>43609</v>
      </c>
      <c r="B82318">
        <v>2019</v>
      </c>
      <c r="C82318">
        <v>5</v>
      </c>
      <c r="D82318">
        <v>24</v>
      </c>
      <c r="E82318" s="2">
        <v>2</v>
      </c>
      <c r="F82318" s="2">
        <v>6</v>
      </c>
      <c r="G82318" s="21">
        <v>3458</v>
      </c>
      <c r="H82318" s="15"/>
      <c r="I82318" s="17"/>
    </row>
    <row r="82319" spans="1:9" x14ac:dyDescent="0.25">
      <c r="A82319" s="1">
        <v>43609</v>
      </c>
      <c r="B82319">
        <v>2019</v>
      </c>
      <c r="C82319">
        <v>5</v>
      </c>
      <c r="D82319">
        <v>24</v>
      </c>
      <c r="E82319" s="2">
        <v>3</v>
      </c>
      <c r="F82319" s="2">
        <v>6</v>
      </c>
      <c r="G82319" s="21">
        <v>3459</v>
      </c>
      <c r="H82319" s="15"/>
      <c r="I82319" s="17"/>
    </row>
    <row r="82320" spans="1:9" x14ac:dyDescent="0.25">
      <c r="A82320" s="1">
        <v>43609</v>
      </c>
      <c r="B82320">
        <v>2019</v>
      </c>
      <c r="C82320">
        <v>5</v>
      </c>
      <c r="D82320">
        <v>24</v>
      </c>
      <c r="E82320" s="2">
        <v>4</v>
      </c>
      <c r="F82320" s="2">
        <v>6</v>
      </c>
      <c r="G82320" s="21">
        <v>3460</v>
      </c>
      <c r="H82320" s="15"/>
      <c r="I82320" s="17"/>
    </row>
    <row r="82321" spans="1:9" x14ac:dyDescent="0.25">
      <c r="A82321" s="1">
        <v>43609</v>
      </c>
      <c r="B82321">
        <v>2019</v>
      </c>
      <c r="C82321">
        <v>5</v>
      </c>
      <c r="D82321">
        <v>24</v>
      </c>
      <c r="E82321" s="2">
        <v>5</v>
      </c>
      <c r="F82321" s="2">
        <v>6</v>
      </c>
      <c r="G82321" s="21">
        <v>3461</v>
      </c>
      <c r="H82321" s="15"/>
      <c r="I82321" s="17"/>
    </row>
    <row r="82322" spans="1:9" x14ac:dyDescent="0.25">
      <c r="A82322" s="1">
        <v>43609</v>
      </c>
      <c r="B82322">
        <v>2019</v>
      </c>
      <c r="C82322">
        <v>5</v>
      </c>
      <c r="D82322">
        <v>24</v>
      </c>
      <c r="E82322" s="2">
        <v>6</v>
      </c>
      <c r="F82322" s="2">
        <v>6</v>
      </c>
      <c r="G82322" s="21">
        <v>3462</v>
      </c>
      <c r="H82322" s="15"/>
      <c r="I82322" s="17"/>
    </row>
    <row r="82323" spans="1:9" x14ac:dyDescent="0.25">
      <c r="A82323" s="1">
        <v>43609</v>
      </c>
      <c r="B82323">
        <v>2019</v>
      </c>
      <c r="C82323">
        <v>5</v>
      </c>
      <c r="D82323">
        <v>24</v>
      </c>
      <c r="E82323" s="2">
        <v>7</v>
      </c>
      <c r="F82323" s="2">
        <v>6</v>
      </c>
      <c r="G82323" s="21">
        <v>3463</v>
      </c>
      <c r="H82323" s="15"/>
      <c r="I82323" s="17"/>
    </row>
    <row r="82324" spans="1:9" x14ac:dyDescent="0.25">
      <c r="A82324" s="1">
        <v>43609</v>
      </c>
      <c r="B82324">
        <v>2019</v>
      </c>
      <c r="C82324">
        <v>5</v>
      </c>
      <c r="D82324">
        <v>24</v>
      </c>
      <c r="E82324" s="2">
        <v>8</v>
      </c>
      <c r="F82324" s="2">
        <v>6</v>
      </c>
      <c r="G82324" s="21">
        <v>3464</v>
      </c>
      <c r="H82324" s="15"/>
      <c r="I82324" s="17"/>
    </row>
    <row r="82325" spans="1:9" x14ac:dyDescent="0.25">
      <c r="A82325" s="1">
        <v>43609</v>
      </c>
      <c r="B82325">
        <v>2019</v>
      </c>
      <c r="C82325">
        <v>5</v>
      </c>
      <c r="D82325">
        <v>24</v>
      </c>
      <c r="E82325" s="2">
        <v>9</v>
      </c>
      <c r="F82325" s="2">
        <v>6</v>
      </c>
      <c r="G82325" s="21">
        <v>3465</v>
      </c>
      <c r="H82325" s="15"/>
      <c r="I82325" s="17"/>
    </row>
    <row r="82326" spans="1:9" x14ac:dyDescent="0.25">
      <c r="A82326" s="1">
        <v>43609</v>
      </c>
      <c r="B82326">
        <v>2019</v>
      </c>
      <c r="C82326">
        <v>5</v>
      </c>
      <c r="D82326">
        <v>24</v>
      </c>
      <c r="E82326" s="2">
        <v>10</v>
      </c>
      <c r="F82326" s="2">
        <v>6</v>
      </c>
      <c r="G82326" s="21">
        <v>3466</v>
      </c>
      <c r="H82326" s="15"/>
      <c r="I82326" s="17"/>
    </row>
    <row r="82327" spans="1:9" x14ac:dyDescent="0.25">
      <c r="A82327" s="1">
        <v>43609</v>
      </c>
      <c r="B82327">
        <v>2019</v>
      </c>
      <c r="C82327">
        <v>5</v>
      </c>
      <c r="D82327">
        <v>24</v>
      </c>
      <c r="E82327" s="2">
        <v>11</v>
      </c>
      <c r="F82327" s="2">
        <v>6</v>
      </c>
      <c r="G82327" s="21">
        <v>3467</v>
      </c>
      <c r="H82327" s="15"/>
      <c r="I82327" s="17"/>
    </row>
    <row r="82328" spans="1:9" x14ac:dyDescent="0.25">
      <c r="A82328" s="1">
        <v>43609</v>
      </c>
      <c r="B82328">
        <v>2019</v>
      </c>
      <c r="C82328">
        <v>5</v>
      </c>
      <c r="D82328">
        <v>24</v>
      </c>
      <c r="E82328" s="2">
        <v>12</v>
      </c>
      <c r="F82328" s="2">
        <v>6</v>
      </c>
      <c r="G82328" s="21">
        <v>3468</v>
      </c>
      <c r="H82328" s="15"/>
      <c r="I82328" s="17"/>
    </row>
    <row r="82329" spans="1:9" x14ac:dyDescent="0.25">
      <c r="A82329" s="1">
        <v>43609</v>
      </c>
      <c r="B82329">
        <v>2019</v>
      </c>
      <c r="C82329">
        <v>5</v>
      </c>
      <c r="D82329">
        <v>24</v>
      </c>
      <c r="E82329" s="2">
        <v>13</v>
      </c>
      <c r="F82329" s="2">
        <v>6</v>
      </c>
      <c r="G82329" s="21">
        <v>3469</v>
      </c>
      <c r="H82329" s="15"/>
      <c r="I82329" s="17"/>
    </row>
    <row r="82330" spans="1:9" x14ac:dyDescent="0.25">
      <c r="A82330" s="1">
        <v>43609</v>
      </c>
      <c r="B82330">
        <v>2019</v>
      </c>
      <c r="C82330">
        <v>5</v>
      </c>
      <c r="D82330">
        <v>24</v>
      </c>
      <c r="E82330" s="2">
        <v>14</v>
      </c>
      <c r="F82330" s="2">
        <v>6</v>
      </c>
      <c r="G82330" s="21">
        <v>3470</v>
      </c>
      <c r="H82330" s="15"/>
      <c r="I82330" s="17"/>
    </row>
    <row r="82331" spans="1:9" x14ac:dyDescent="0.25">
      <c r="A82331" s="1">
        <v>43609</v>
      </c>
      <c r="B82331">
        <v>2019</v>
      </c>
      <c r="C82331">
        <v>5</v>
      </c>
      <c r="D82331">
        <v>24</v>
      </c>
      <c r="E82331" s="2">
        <v>15</v>
      </c>
      <c r="F82331" s="2">
        <v>6</v>
      </c>
      <c r="G82331" s="21">
        <v>3471</v>
      </c>
      <c r="H82331" s="15"/>
      <c r="I82331" s="17"/>
    </row>
    <row r="82332" spans="1:9" x14ac:dyDescent="0.25">
      <c r="A82332" s="1">
        <v>43609</v>
      </c>
      <c r="B82332">
        <v>2019</v>
      </c>
      <c r="C82332">
        <v>5</v>
      </c>
      <c r="D82332">
        <v>24</v>
      </c>
      <c r="E82332" s="2">
        <v>16</v>
      </c>
      <c r="F82332" s="2">
        <v>6</v>
      </c>
      <c r="G82332" s="21">
        <v>3472</v>
      </c>
      <c r="H82332" s="15"/>
      <c r="I82332" s="17"/>
    </row>
    <row r="82333" spans="1:9" x14ac:dyDescent="0.25">
      <c r="A82333" s="1">
        <v>43609</v>
      </c>
      <c r="B82333">
        <v>2019</v>
      </c>
      <c r="C82333">
        <v>5</v>
      </c>
      <c r="D82333">
        <v>24</v>
      </c>
      <c r="E82333" s="2">
        <v>17</v>
      </c>
      <c r="F82333" s="2">
        <v>6</v>
      </c>
      <c r="G82333" s="21">
        <v>3473</v>
      </c>
      <c r="H82333" s="15"/>
      <c r="I82333" s="17"/>
    </row>
    <row r="82334" spans="1:9" x14ac:dyDescent="0.25">
      <c r="A82334" s="1">
        <v>43609</v>
      </c>
      <c r="B82334">
        <v>2019</v>
      </c>
      <c r="C82334">
        <v>5</v>
      </c>
      <c r="D82334">
        <v>24</v>
      </c>
      <c r="E82334" s="2">
        <v>18</v>
      </c>
      <c r="F82334" s="2">
        <v>6</v>
      </c>
      <c r="G82334" s="21">
        <v>3474</v>
      </c>
      <c r="H82334" s="15"/>
      <c r="I82334" s="17"/>
    </row>
    <row r="82335" spans="1:9" x14ac:dyDescent="0.25">
      <c r="A82335" s="1">
        <v>43609</v>
      </c>
      <c r="B82335">
        <v>2019</v>
      </c>
      <c r="C82335">
        <v>5</v>
      </c>
      <c r="D82335">
        <v>24</v>
      </c>
      <c r="E82335" s="2">
        <v>19</v>
      </c>
      <c r="F82335" s="2">
        <v>6</v>
      </c>
      <c r="G82335" s="21">
        <v>3475</v>
      </c>
      <c r="H82335" s="15"/>
      <c r="I82335" s="17"/>
    </row>
    <row r="82336" spans="1:9" x14ac:dyDescent="0.25">
      <c r="A82336" s="1">
        <v>43609</v>
      </c>
      <c r="B82336">
        <v>2019</v>
      </c>
      <c r="C82336">
        <v>5</v>
      </c>
      <c r="D82336">
        <v>24</v>
      </c>
      <c r="E82336" s="2">
        <v>20</v>
      </c>
      <c r="F82336" s="2">
        <v>6</v>
      </c>
      <c r="G82336" s="21">
        <v>3476</v>
      </c>
      <c r="H82336" s="15"/>
      <c r="I82336" s="17"/>
    </row>
    <row r="82337" spans="1:9" x14ac:dyDescent="0.25">
      <c r="A82337" s="1">
        <v>43609</v>
      </c>
      <c r="B82337">
        <v>2019</v>
      </c>
      <c r="C82337">
        <v>5</v>
      </c>
      <c r="D82337">
        <v>24</v>
      </c>
      <c r="E82337" s="2">
        <v>21</v>
      </c>
      <c r="F82337" s="2">
        <v>6</v>
      </c>
      <c r="G82337" s="21">
        <v>3477</v>
      </c>
      <c r="H82337" s="15"/>
      <c r="I82337" s="17"/>
    </row>
    <row r="82338" spans="1:9" x14ac:dyDescent="0.25">
      <c r="A82338" s="1">
        <v>43609</v>
      </c>
      <c r="B82338">
        <v>2019</v>
      </c>
      <c r="C82338">
        <v>5</v>
      </c>
      <c r="D82338">
        <v>24</v>
      </c>
      <c r="E82338" s="2">
        <v>22</v>
      </c>
      <c r="F82338" s="2">
        <v>6</v>
      </c>
      <c r="G82338" s="21">
        <v>3478</v>
      </c>
      <c r="H82338" s="15"/>
      <c r="I82338" s="17"/>
    </row>
    <row r="82339" spans="1:9" x14ac:dyDescent="0.25">
      <c r="A82339" s="1">
        <v>43609</v>
      </c>
      <c r="B82339">
        <v>2019</v>
      </c>
      <c r="C82339">
        <v>5</v>
      </c>
      <c r="D82339">
        <v>24</v>
      </c>
      <c r="E82339" s="2">
        <v>23</v>
      </c>
      <c r="F82339" s="2">
        <v>6</v>
      </c>
      <c r="G82339" s="21">
        <v>3479</v>
      </c>
      <c r="H82339" s="15"/>
      <c r="I82339" s="17"/>
    </row>
    <row r="82340" spans="1:9" x14ac:dyDescent="0.25">
      <c r="A82340" s="1">
        <v>43609</v>
      </c>
      <c r="B82340">
        <v>2019</v>
      </c>
      <c r="C82340">
        <v>5</v>
      </c>
      <c r="D82340">
        <v>24</v>
      </c>
      <c r="E82340" s="2">
        <v>24</v>
      </c>
      <c r="F82340" s="2">
        <v>6</v>
      </c>
      <c r="G82340" s="21">
        <v>3480</v>
      </c>
      <c r="H82340" s="15"/>
      <c r="I82340" s="17"/>
    </row>
    <row r="82341" spans="1:9" x14ac:dyDescent="0.25">
      <c r="A82341" s="1">
        <v>43610</v>
      </c>
      <c r="B82341">
        <v>2019</v>
      </c>
      <c r="C82341">
        <v>5</v>
      </c>
      <c r="D82341">
        <v>25</v>
      </c>
      <c r="E82341" s="2">
        <v>1</v>
      </c>
      <c r="F82341" s="2">
        <v>7</v>
      </c>
      <c r="G82341" s="21">
        <v>3481</v>
      </c>
      <c r="H82341" s="15"/>
      <c r="I82341" s="17"/>
    </row>
    <row r="82342" spans="1:9" x14ac:dyDescent="0.25">
      <c r="A82342" s="1">
        <v>43610</v>
      </c>
      <c r="B82342">
        <v>2019</v>
      </c>
      <c r="C82342">
        <v>5</v>
      </c>
      <c r="D82342">
        <v>25</v>
      </c>
      <c r="E82342" s="2">
        <v>2</v>
      </c>
      <c r="F82342" s="2">
        <v>7</v>
      </c>
      <c r="G82342" s="21">
        <v>3482</v>
      </c>
      <c r="H82342" s="15"/>
      <c r="I82342" s="17"/>
    </row>
    <row r="82343" spans="1:9" x14ac:dyDescent="0.25">
      <c r="A82343" s="1">
        <v>43610</v>
      </c>
      <c r="B82343">
        <v>2019</v>
      </c>
      <c r="C82343">
        <v>5</v>
      </c>
      <c r="D82343">
        <v>25</v>
      </c>
      <c r="E82343" s="2">
        <v>3</v>
      </c>
      <c r="F82343" s="2">
        <v>7</v>
      </c>
      <c r="G82343" s="21">
        <v>3483</v>
      </c>
      <c r="H82343" s="15"/>
      <c r="I82343" s="17"/>
    </row>
    <row r="82344" spans="1:9" x14ac:dyDescent="0.25">
      <c r="A82344" s="1">
        <v>43610</v>
      </c>
      <c r="B82344">
        <v>2019</v>
      </c>
      <c r="C82344">
        <v>5</v>
      </c>
      <c r="D82344">
        <v>25</v>
      </c>
      <c r="E82344" s="2">
        <v>4</v>
      </c>
      <c r="F82344" s="2">
        <v>7</v>
      </c>
      <c r="G82344" s="21">
        <v>3484</v>
      </c>
      <c r="H82344" s="15"/>
      <c r="I82344" s="17"/>
    </row>
    <row r="82345" spans="1:9" x14ac:dyDescent="0.25">
      <c r="A82345" s="1">
        <v>43610</v>
      </c>
      <c r="B82345">
        <v>2019</v>
      </c>
      <c r="C82345">
        <v>5</v>
      </c>
      <c r="D82345">
        <v>25</v>
      </c>
      <c r="E82345" s="2">
        <v>5</v>
      </c>
      <c r="F82345" s="2">
        <v>7</v>
      </c>
      <c r="G82345" s="21">
        <v>3485</v>
      </c>
      <c r="H82345" s="15"/>
      <c r="I82345" s="17"/>
    </row>
    <row r="82346" spans="1:9" x14ac:dyDescent="0.25">
      <c r="A82346" s="1">
        <v>43610</v>
      </c>
      <c r="B82346">
        <v>2019</v>
      </c>
      <c r="C82346">
        <v>5</v>
      </c>
      <c r="D82346">
        <v>25</v>
      </c>
      <c r="E82346" s="2">
        <v>6</v>
      </c>
      <c r="F82346" s="2">
        <v>7</v>
      </c>
      <c r="G82346" s="21">
        <v>3486</v>
      </c>
      <c r="H82346" s="15"/>
      <c r="I82346" s="17"/>
    </row>
    <row r="82347" spans="1:9" x14ac:dyDescent="0.25">
      <c r="A82347" s="1">
        <v>43610</v>
      </c>
      <c r="B82347">
        <v>2019</v>
      </c>
      <c r="C82347">
        <v>5</v>
      </c>
      <c r="D82347">
        <v>25</v>
      </c>
      <c r="E82347" s="2">
        <v>7</v>
      </c>
      <c r="F82347" s="2">
        <v>7</v>
      </c>
      <c r="G82347" s="21">
        <v>3487</v>
      </c>
      <c r="H82347" s="15"/>
      <c r="I82347" s="17"/>
    </row>
    <row r="82348" spans="1:9" x14ac:dyDescent="0.25">
      <c r="A82348" s="1">
        <v>43610</v>
      </c>
      <c r="B82348">
        <v>2019</v>
      </c>
      <c r="C82348">
        <v>5</v>
      </c>
      <c r="D82348">
        <v>25</v>
      </c>
      <c r="E82348" s="2">
        <v>8</v>
      </c>
      <c r="F82348" s="2">
        <v>7</v>
      </c>
      <c r="G82348" s="21">
        <v>3488</v>
      </c>
      <c r="H82348" s="15"/>
      <c r="I82348" s="17"/>
    </row>
    <row r="82349" spans="1:9" x14ac:dyDescent="0.25">
      <c r="A82349" s="1">
        <v>43610</v>
      </c>
      <c r="B82349">
        <v>2019</v>
      </c>
      <c r="C82349">
        <v>5</v>
      </c>
      <c r="D82349">
        <v>25</v>
      </c>
      <c r="E82349" s="2">
        <v>9</v>
      </c>
      <c r="F82349" s="2">
        <v>7</v>
      </c>
      <c r="G82349" s="21">
        <v>3489</v>
      </c>
      <c r="H82349" s="15"/>
      <c r="I82349" s="17"/>
    </row>
    <row r="82350" spans="1:9" x14ac:dyDescent="0.25">
      <c r="A82350" s="1">
        <v>43610</v>
      </c>
      <c r="B82350">
        <v>2019</v>
      </c>
      <c r="C82350">
        <v>5</v>
      </c>
      <c r="D82350">
        <v>25</v>
      </c>
      <c r="E82350" s="2">
        <v>10</v>
      </c>
      <c r="F82350" s="2">
        <v>7</v>
      </c>
      <c r="G82350" s="21">
        <v>3490</v>
      </c>
      <c r="H82350" s="15"/>
      <c r="I82350" s="17"/>
    </row>
    <row r="82351" spans="1:9" x14ac:dyDescent="0.25">
      <c r="A82351" s="1">
        <v>43610</v>
      </c>
      <c r="B82351">
        <v>2019</v>
      </c>
      <c r="C82351">
        <v>5</v>
      </c>
      <c r="D82351">
        <v>25</v>
      </c>
      <c r="E82351" s="2">
        <v>11</v>
      </c>
      <c r="F82351" s="2">
        <v>7</v>
      </c>
      <c r="G82351" s="21">
        <v>3491</v>
      </c>
      <c r="H82351" s="15"/>
      <c r="I82351" s="17"/>
    </row>
    <row r="82352" spans="1:9" x14ac:dyDescent="0.25">
      <c r="A82352" s="1">
        <v>43610</v>
      </c>
      <c r="B82352">
        <v>2019</v>
      </c>
      <c r="C82352">
        <v>5</v>
      </c>
      <c r="D82352">
        <v>25</v>
      </c>
      <c r="E82352" s="2">
        <v>12</v>
      </c>
      <c r="F82352" s="2">
        <v>7</v>
      </c>
      <c r="G82352" s="21">
        <v>3492</v>
      </c>
      <c r="H82352" s="15"/>
      <c r="I82352" s="17"/>
    </row>
    <row r="82353" spans="1:9" x14ac:dyDescent="0.25">
      <c r="A82353" s="1">
        <v>43610</v>
      </c>
      <c r="B82353">
        <v>2019</v>
      </c>
      <c r="C82353">
        <v>5</v>
      </c>
      <c r="D82353">
        <v>25</v>
      </c>
      <c r="E82353" s="2">
        <v>13</v>
      </c>
      <c r="F82353" s="2">
        <v>7</v>
      </c>
      <c r="G82353" s="21">
        <v>3493</v>
      </c>
      <c r="H82353" s="15"/>
      <c r="I82353" s="17"/>
    </row>
    <row r="82354" spans="1:9" x14ac:dyDescent="0.25">
      <c r="A82354" s="1">
        <v>43610</v>
      </c>
      <c r="B82354">
        <v>2019</v>
      </c>
      <c r="C82354">
        <v>5</v>
      </c>
      <c r="D82354">
        <v>25</v>
      </c>
      <c r="E82354" s="2">
        <v>14</v>
      </c>
      <c r="F82354" s="2">
        <v>7</v>
      </c>
      <c r="G82354" s="21">
        <v>3494</v>
      </c>
      <c r="H82354" s="15"/>
      <c r="I82354" s="17"/>
    </row>
    <row r="82355" spans="1:9" x14ac:dyDescent="0.25">
      <c r="A82355" s="1">
        <v>43610</v>
      </c>
      <c r="B82355">
        <v>2019</v>
      </c>
      <c r="C82355">
        <v>5</v>
      </c>
      <c r="D82355">
        <v>25</v>
      </c>
      <c r="E82355" s="2">
        <v>15</v>
      </c>
      <c r="F82355" s="2">
        <v>7</v>
      </c>
      <c r="G82355" s="21">
        <v>3495</v>
      </c>
      <c r="H82355" s="15"/>
      <c r="I82355" s="17"/>
    </row>
    <row r="82356" spans="1:9" x14ac:dyDescent="0.25">
      <c r="A82356" s="1">
        <v>43610</v>
      </c>
      <c r="B82356">
        <v>2019</v>
      </c>
      <c r="C82356">
        <v>5</v>
      </c>
      <c r="D82356">
        <v>25</v>
      </c>
      <c r="E82356" s="2">
        <v>16</v>
      </c>
      <c r="F82356" s="2">
        <v>7</v>
      </c>
      <c r="G82356" s="21">
        <v>3496</v>
      </c>
      <c r="H82356" s="15"/>
      <c r="I82356" s="17"/>
    </row>
    <row r="82357" spans="1:9" x14ac:dyDescent="0.25">
      <c r="A82357" s="1">
        <v>43610</v>
      </c>
      <c r="B82357">
        <v>2019</v>
      </c>
      <c r="C82357">
        <v>5</v>
      </c>
      <c r="D82357">
        <v>25</v>
      </c>
      <c r="E82357" s="2">
        <v>17</v>
      </c>
      <c r="F82357" s="2">
        <v>7</v>
      </c>
      <c r="G82357" s="21">
        <v>3497</v>
      </c>
      <c r="H82357" s="15"/>
      <c r="I82357" s="17"/>
    </row>
    <row r="82358" spans="1:9" x14ac:dyDescent="0.25">
      <c r="A82358" s="1">
        <v>43610</v>
      </c>
      <c r="B82358">
        <v>2019</v>
      </c>
      <c r="C82358">
        <v>5</v>
      </c>
      <c r="D82358">
        <v>25</v>
      </c>
      <c r="E82358" s="2">
        <v>18</v>
      </c>
      <c r="F82358" s="2">
        <v>7</v>
      </c>
      <c r="G82358" s="21">
        <v>3498</v>
      </c>
      <c r="H82358" s="15"/>
      <c r="I82358" s="17"/>
    </row>
    <row r="82359" spans="1:9" x14ac:dyDescent="0.25">
      <c r="A82359" s="1">
        <v>43610</v>
      </c>
      <c r="B82359">
        <v>2019</v>
      </c>
      <c r="C82359">
        <v>5</v>
      </c>
      <c r="D82359">
        <v>25</v>
      </c>
      <c r="E82359" s="2">
        <v>19</v>
      </c>
      <c r="F82359" s="2">
        <v>7</v>
      </c>
      <c r="G82359" s="21">
        <v>3499</v>
      </c>
      <c r="H82359" s="15"/>
      <c r="I82359" s="17"/>
    </row>
    <row r="82360" spans="1:9" x14ac:dyDescent="0.25">
      <c r="A82360" s="1">
        <v>43610</v>
      </c>
      <c r="B82360">
        <v>2019</v>
      </c>
      <c r="C82360">
        <v>5</v>
      </c>
      <c r="D82360">
        <v>25</v>
      </c>
      <c r="E82360" s="2">
        <v>20</v>
      </c>
      <c r="F82360" s="2">
        <v>7</v>
      </c>
      <c r="G82360" s="21">
        <v>3500</v>
      </c>
      <c r="H82360" s="15"/>
      <c r="I82360" s="17"/>
    </row>
    <row r="82361" spans="1:9" x14ac:dyDescent="0.25">
      <c r="A82361" s="1">
        <v>43610</v>
      </c>
      <c r="B82361">
        <v>2019</v>
      </c>
      <c r="C82361">
        <v>5</v>
      </c>
      <c r="D82361">
        <v>25</v>
      </c>
      <c r="E82361" s="2">
        <v>21</v>
      </c>
      <c r="F82361" s="2">
        <v>7</v>
      </c>
      <c r="G82361" s="21">
        <v>3501</v>
      </c>
      <c r="H82361" s="15"/>
      <c r="I82361" s="17"/>
    </row>
    <row r="82362" spans="1:9" x14ac:dyDescent="0.25">
      <c r="A82362" s="1">
        <v>43610</v>
      </c>
      <c r="B82362">
        <v>2019</v>
      </c>
      <c r="C82362">
        <v>5</v>
      </c>
      <c r="D82362">
        <v>25</v>
      </c>
      <c r="E82362" s="2">
        <v>22</v>
      </c>
      <c r="F82362" s="2">
        <v>7</v>
      </c>
      <c r="G82362" s="21">
        <v>3502</v>
      </c>
      <c r="H82362" s="15"/>
      <c r="I82362" s="17"/>
    </row>
    <row r="82363" spans="1:9" x14ac:dyDescent="0.25">
      <c r="A82363" s="1">
        <v>43610</v>
      </c>
      <c r="B82363">
        <v>2019</v>
      </c>
      <c r="C82363">
        <v>5</v>
      </c>
      <c r="D82363">
        <v>25</v>
      </c>
      <c r="E82363" s="2">
        <v>23</v>
      </c>
      <c r="F82363" s="2">
        <v>7</v>
      </c>
      <c r="G82363" s="21">
        <v>3503</v>
      </c>
      <c r="H82363" s="15"/>
      <c r="I82363" s="17"/>
    </row>
    <row r="82364" spans="1:9" x14ac:dyDescent="0.25">
      <c r="A82364" s="1">
        <v>43610</v>
      </c>
      <c r="B82364">
        <v>2019</v>
      </c>
      <c r="C82364">
        <v>5</v>
      </c>
      <c r="D82364">
        <v>25</v>
      </c>
      <c r="E82364" s="2">
        <v>24</v>
      </c>
      <c r="F82364" s="2">
        <v>7</v>
      </c>
      <c r="G82364" s="21">
        <v>3504</v>
      </c>
      <c r="H82364" s="15"/>
      <c r="I82364" s="17"/>
    </row>
    <row r="82365" spans="1:9" x14ac:dyDescent="0.25">
      <c r="A82365" s="1">
        <v>43611</v>
      </c>
      <c r="B82365">
        <v>2019</v>
      </c>
      <c r="C82365">
        <v>5</v>
      </c>
      <c r="D82365">
        <v>26</v>
      </c>
      <c r="E82365" s="2">
        <v>1</v>
      </c>
      <c r="F82365" s="2">
        <v>1</v>
      </c>
      <c r="G82365" s="21">
        <v>3505</v>
      </c>
      <c r="H82365" s="15"/>
      <c r="I82365" s="17"/>
    </row>
    <row r="82366" spans="1:9" x14ac:dyDescent="0.25">
      <c r="A82366" s="1">
        <v>43611</v>
      </c>
      <c r="B82366">
        <v>2019</v>
      </c>
      <c r="C82366">
        <v>5</v>
      </c>
      <c r="D82366">
        <v>26</v>
      </c>
      <c r="E82366" s="2">
        <v>2</v>
      </c>
      <c r="F82366" s="2">
        <v>1</v>
      </c>
      <c r="G82366" s="21">
        <v>3506</v>
      </c>
      <c r="H82366" s="15"/>
      <c r="I82366" s="17"/>
    </row>
    <row r="82367" spans="1:9" x14ac:dyDescent="0.25">
      <c r="A82367" s="1">
        <v>43611</v>
      </c>
      <c r="B82367">
        <v>2019</v>
      </c>
      <c r="C82367">
        <v>5</v>
      </c>
      <c r="D82367">
        <v>26</v>
      </c>
      <c r="E82367" s="2">
        <v>3</v>
      </c>
      <c r="F82367" s="2">
        <v>1</v>
      </c>
      <c r="G82367" s="21">
        <v>3507</v>
      </c>
      <c r="H82367" s="15"/>
      <c r="I82367" s="17"/>
    </row>
    <row r="82368" spans="1:9" x14ac:dyDescent="0.25">
      <c r="A82368" s="1">
        <v>43611</v>
      </c>
      <c r="B82368">
        <v>2019</v>
      </c>
      <c r="C82368">
        <v>5</v>
      </c>
      <c r="D82368">
        <v>26</v>
      </c>
      <c r="E82368" s="2">
        <v>4</v>
      </c>
      <c r="F82368" s="2">
        <v>1</v>
      </c>
      <c r="G82368" s="21">
        <v>3508</v>
      </c>
      <c r="H82368" s="15"/>
      <c r="I82368" s="17"/>
    </row>
    <row r="82369" spans="1:9" x14ac:dyDescent="0.25">
      <c r="A82369" s="1">
        <v>43611</v>
      </c>
      <c r="B82369">
        <v>2019</v>
      </c>
      <c r="C82369">
        <v>5</v>
      </c>
      <c r="D82369">
        <v>26</v>
      </c>
      <c r="E82369" s="2">
        <v>5</v>
      </c>
      <c r="F82369" s="2">
        <v>1</v>
      </c>
      <c r="G82369" s="21">
        <v>3509</v>
      </c>
      <c r="H82369" s="15"/>
      <c r="I82369" s="17"/>
    </row>
    <row r="82370" spans="1:9" x14ac:dyDescent="0.25">
      <c r="A82370" s="1">
        <v>43611</v>
      </c>
      <c r="B82370">
        <v>2019</v>
      </c>
      <c r="C82370">
        <v>5</v>
      </c>
      <c r="D82370">
        <v>26</v>
      </c>
      <c r="E82370" s="2">
        <v>6</v>
      </c>
      <c r="F82370" s="2">
        <v>1</v>
      </c>
      <c r="G82370" s="21">
        <v>3510</v>
      </c>
      <c r="H82370" s="15"/>
      <c r="I82370" s="17"/>
    </row>
    <row r="82371" spans="1:9" x14ac:dyDescent="0.25">
      <c r="A82371" s="1">
        <v>43611</v>
      </c>
      <c r="B82371">
        <v>2019</v>
      </c>
      <c r="C82371">
        <v>5</v>
      </c>
      <c r="D82371">
        <v>26</v>
      </c>
      <c r="E82371" s="2">
        <v>7</v>
      </c>
      <c r="F82371" s="2">
        <v>1</v>
      </c>
      <c r="G82371" s="21">
        <v>3511</v>
      </c>
      <c r="H82371" s="15"/>
      <c r="I82371" s="17"/>
    </row>
    <row r="82372" spans="1:9" x14ac:dyDescent="0.25">
      <c r="A82372" s="1">
        <v>43611</v>
      </c>
      <c r="B82372">
        <v>2019</v>
      </c>
      <c r="C82372">
        <v>5</v>
      </c>
      <c r="D82372">
        <v>26</v>
      </c>
      <c r="E82372" s="2">
        <v>8</v>
      </c>
      <c r="F82372" s="2">
        <v>1</v>
      </c>
      <c r="G82372" s="21">
        <v>3512</v>
      </c>
      <c r="H82372" s="15"/>
      <c r="I82372" s="17"/>
    </row>
    <row r="82373" spans="1:9" x14ac:dyDescent="0.25">
      <c r="A82373" s="1">
        <v>43611</v>
      </c>
      <c r="B82373">
        <v>2019</v>
      </c>
      <c r="C82373">
        <v>5</v>
      </c>
      <c r="D82373">
        <v>26</v>
      </c>
      <c r="E82373" s="2">
        <v>9</v>
      </c>
      <c r="F82373" s="2">
        <v>1</v>
      </c>
      <c r="G82373" s="21">
        <v>3513</v>
      </c>
      <c r="H82373" s="15"/>
      <c r="I82373" s="17"/>
    </row>
    <row r="82374" spans="1:9" x14ac:dyDescent="0.25">
      <c r="A82374" s="1">
        <v>43611</v>
      </c>
      <c r="B82374">
        <v>2019</v>
      </c>
      <c r="C82374">
        <v>5</v>
      </c>
      <c r="D82374">
        <v>26</v>
      </c>
      <c r="E82374" s="2">
        <v>10</v>
      </c>
      <c r="F82374" s="2">
        <v>1</v>
      </c>
      <c r="G82374" s="21">
        <v>3514</v>
      </c>
      <c r="H82374" s="15"/>
      <c r="I82374" s="17"/>
    </row>
    <row r="82375" spans="1:9" x14ac:dyDescent="0.25">
      <c r="A82375" s="1">
        <v>43611</v>
      </c>
      <c r="B82375">
        <v>2019</v>
      </c>
      <c r="C82375">
        <v>5</v>
      </c>
      <c r="D82375">
        <v>26</v>
      </c>
      <c r="E82375" s="2">
        <v>11</v>
      </c>
      <c r="F82375" s="2">
        <v>1</v>
      </c>
      <c r="G82375" s="21">
        <v>3515</v>
      </c>
      <c r="H82375" s="15"/>
      <c r="I82375" s="17"/>
    </row>
    <row r="82376" spans="1:9" x14ac:dyDescent="0.25">
      <c r="A82376" s="1">
        <v>43611</v>
      </c>
      <c r="B82376">
        <v>2019</v>
      </c>
      <c r="C82376">
        <v>5</v>
      </c>
      <c r="D82376">
        <v>26</v>
      </c>
      <c r="E82376" s="2">
        <v>12</v>
      </c>
      <c r="F82376" s="2">
        <v>1</v>
      </c>
      <c r="G82376" s="21">
        <v>3516</v>
      </c>
      <c r="H82376" s="15"/>
      <c r="I82376" s="17"/>
    </row>
    <row r="82377" spans="1:9" x14ac:dyDescent="0.25">
      <c r="A82377" s="1">
        <v>43611</v>
      </c>
      <c r="B82377">
        <v>2019</v>
      </c>
      <c r="C82377">
        <v>5</v>
      </c>
      <c r="D82377">
        <v>26</v>
      </c>
      <c r="E82377" s="2">
        <v>13</v>
      </c>
      <c r="F82377" s="2">
        <v>1</v>
      </c>
      <c r="G82377" s="21">
        <v>3517</v>
      </c>
      <c r="H82377" s="15"/>
      <c r="I82377" s="17"/>
    </row>
    <row r="82378" spans="1:9" x14ac:dyDescent="0.25">
      <c r="A82378" s="1">
        <v>43611</v>
      </c>
      <c r="B82378">
        <v>2019</v>
      </c>
      <c r="C82378">
        <v>5</v>
      </c>
      <c r="D82378">
        <v>26</v>
      </c>
      <c r="E82378" s="2">
        <v>14</v>
      </c>
      <c r="F82378" s="2">
        <v>1</v>
      </c>
      <c r="G82378" s="21">
        <v>3518</v>
      </c>
      <c r="H82378" s="15"/>
      <c r="I82378" s="17"/>
    </row>
    <row r="82379" spans="1:9" x14ac:dyDescent="0.25">
      <c r="A82379" s="1">
        <v>43611</v>
      </c>
      <c r="B82379">
        <v>2019</v>
      </c>
      <c r="C82379">
        <v>5</v>
      </c>
      <c r="D82379">
        <v>26</v>
      </c>
      <c r="E82379" s="2">
        <v>15</v>
      </c>
      <c r="F82379" s="2">
        <v>1</v>
      </c>
      <c r="G82379" s="21">
        <v>3519</v>
      </c>
      <c r="H82379" s="15"/>
      <c r="I82379" s="17"/>
    </row>
    <row r="82380" spans="1:9" x14ac:dyDescent="0.25">
      <c r="A82380" s="1">
        <v>43611</v>
      </c>
      <c r="B82380">
        <v>2019</v>
      </c>
      <c r="C82380">
        <v>5</v>
      </c>
      <c r="D82380">
        <v>26</v>
      </c>
      <c r="E82380" s="2">
        <v>16</v>
      </c>
      <c r="F82380" s="2">
        <v>1</v>
      </c>
      <c r="G82380" s="21">
        <v>3520</v>
      </c>
      <c r="H82380" s="15"/>
      <c r="I82380" s="17"/>
    </row>
    <row r="82381" spans="1:9" x14ac:dyDescent="0.25">
      <c r="A82381" s="1">
        <v>43611</v>
      </c>
      <c r="B82381">
        <v>2019</v>
      </c>
      <c r="C82381">
        <v>5</v>
      </c>
      <c r="D82381">
        <v>26</v>
      </c>
      <c r="E82381" s="2">
        <v>17</v>
      </c>
      <c r="F82381" s="2">
        <v>1</v>
      </c>
      <c r="G82381" s="21">
        <v>3521</v>
      </c>
      <c r="H82381" s="15"/>
      <c r="I82381" s="17"/>
    </row>
    <row r="82382" spans="1:9" x14ac:dyDescent="0.25">
      <c r="A82382" s="1">
        <v>43611</v>
      </c>
      <c r="B82382">
        <v>2019</v>
      </c>
      <c r="C82382">
        <v>5</v>
      </c>
      <c r="D82382">
        <v>26</v>
      </c>
      <c r="E82382" s="2">
        <v>18</v>
      </c>
      <c r="F82382" s="2">
        <v>1</v>
      </c>
      <c r="G82382" s="21">
        <v>3522</v>
      </c>
      <c r="H82382" s="15"/>
      <c r="I82382" s="17"/>
    </row>
    <row r="82383" spans="1:9" x14ac:dyDescent="0.25">
      <c r="A82383" s="1">
        <v>43611</v>
      </c>
      <c r="B82383">
        <v>2019</v>
      </c>
      <c r="C82383">
        <v>5</v>
      </c>
      <c r="D82383">
        <v>26</v>
      </c>
      <c r="E82383" s="2">
        <v>19</v>
      </c>
      <c r="F82383" s="2">
        <v>1</v>
      </c>
      <c r="G82383" s="21">
        <v>3523</v>
      </c>
      <c r="H82383" s="15"/>
      <c r="I82383" s="17"/>
    </row>
    <row r="82384" spans="1:9" x14ac:dyDescent="0.25">
      <c r="A82384" s="1">
        <v>43611</v>
      </c>
      <c r="B82384">
        <v>2019</v>
      </c>
      <c r="C82384">
        <v>5</v>
      </c>
      <c r="D82384">
        <v>26</v>
      </c>
      <c r="E82384" s="2">
        <v>20</v>
      </c>
      <c r="F82384" s="2">
        <v>1</v>
      </c>
      <c r="G82384" s="21">
        <v>3524</v>
      </c>
      <c r="H82384" s="15"/>
      <c r="I82384" s="17"/>
    </row>
    <row r="82385" spans="1:9" x14ac:dyDescent="0.25">
      <c r="A82385" s="1">
        <v>43611</v>
      </c>
      <c r="B82385">
        <v>2019</v>
      </c>
      <c r="C82385">
        <v>5</v>
      </c>
      <c r="D82385">
        <v>26</v>
      </c>
      <c r="E82385" s="2">
        <v>21</v>
      </c>
      <c r="F82385" s="2">
        <v>1</v>
      </c>
      <c r="G82385" s="21">
        <v>3525</v>
      </c>
      <c r="H82385" s="15"/>
      <c r="I82385" s="17"/>
    </row>
    <row r="82386" spans="1:9" x14ac:dyDescent="0.25">
      <c r="A82386" s="1">
        <v>43611</v>
      </c>
      <c r="B82386">
        <v>2019</v>
      </c>
      <c r="C82386">
        <v>5</v>
      </c>
      <c r="D82386">
        <v>26</v>
      </c>
      <c r="E82386" s="2">
        <v>22</v>
      </c>
      <c r="F82386" s="2">
        <v>1</v>
      </c>
      <c r="G82386" s="21">
        <v>3526</v>
      </c>
      <c r="H82386" s="15"/>
      <c r="I82386" s="17"/>
    </row>
    <row r="82387" spans="1:9" x14ac:dyDescent="0.25">
      <c r="A82387" s="1">
        <v>43611</v>
      </c>
      <c r="B82387">
        <v>2019</v>
      </c>
      <c r="C82387">
        <v>5</v>
      </c>
      <c r="D82387">
        <v>26</v>
      </c>
      <c r="E82387" s="2">
        <v>23</v>
      </c>
      <c r="F82387" s="2">
        <v>1</v>
      </c>
      <c r="G82387" s="21">
        <v>3527</v>
      </c>
      <c r="H82387" s="15"/>
      <c r="I82387" s="17"/>
    </row>
    <row r="82388" spans="1:9" x14ac:dyDescent="0.25">
      <c r="A82388" s="1">
        <v>43611</v>
      </c>
      <c r="B82388">
        <v>2019</v>
      </c>
      <c r="C82388">
        <v>5</v>
      </c>
      <c r="D82388">
        <v>26</v>
      </c>
      <c r="E82388" s="2">
        <v>24</v>
      </c>
      <c r="F82388" s="2">
        <v>1</v>
      </c>
      <c r="G82388" s="21">
        <v>3528</v>
      </c>
      <c r="H82388" s="15"/>
      <c r="I82388" s="17"/>
    </row>
    <row r="82389" spans="1:9" x14ac:dyDescent="0.25">
      <c r="A82389" s="1">
        <v>43612</v>
      </c>
      <c r="B82389">
        <v>2019</v>
      </c>
      <c r="C82389">
        <v>5</v>
      </c>
      <c r="D82389">
        <v>27</v>
      </c>
      <c r="E82389" s="2">
        <v>1</v>
      </c>
      <c r="F82389" s="2">
        <v>2</v>
      </c>
      <c r="G82389" s="21">
        <v>3529</v>
      </c>
      <c r="H82389" s="15"/>
      <c r="I82389" s="17"/>
    </row>
    <row r="82390" spans="1:9" x14ac:dyDescent="0.25">
      <c r="A82390" s="1">
        <v>43612</v>
      </c>
      <c r="B82390">
        <v>2019</v>
      </c>
      <c r="C82390">
        <v>5</v>
      </c>
      <c r="D82390">
        <v>27</v>
      </c>
      <c r="E82390" s="2">
        <v>2</v>
      </c>
      <c r="F82390" s="2">
        <v>2</v>
      </c>
      <c r="G82390" s="21">
        <v>3530</v>
      </c>
      <c r="H82390" s="15"/>
      <c r="I82390" s="17"/>
    </row>
    <row r="82391" spans="1:9" x14ac:dyDescent="0.25">
      <c r="A82391" s="1">
        <v>43612</v>
      </c>
      <c r="B82391">
        <v>2019</v>
      </c>
      <c r="C82391">
        <v>5</v>
      </c>
      <c r="D82391">
        <v>27</v>
      </c>
      <c r="E82391" s="2">
        <v>3</v>
      </c>
      <c r="F82391" s="2">
        <v>2</v>
      </c>
      <c r="G82391" s="21">
        <v>3531</v>
      </c>
      <c r="H82391" s="15"/>
      <c r="I82391" s="17"/>
    </row>
    <row r="82392" spans="1:9" x14ac:dyDescent="0.25">
      <c r="A82392" s="1">
        <v>43612</v>
      </c>
      <c r="B82392">
        <v>2019</v>
      </c>
      <c r="C82392">
        <v>5</v>
      </c>
      <c r="D82392">
        <v>27</v>
      </c>
      <c r="E82392" s="2">
        <v>4</v>
      </c>
      <c r="F82392" s="2">
        <v>2</v>
      </c>
      <c r="G82392" s="21">
        <v>3532</v>
      </c>
      <c r="H82392" s="15"/>
      <c r="I82392" s="17"/>
    </row>
    <row r="82393" spans="1:9" x14ac:dyDescent="0.25">
      <c r="A82393" s="1">
        <v>43612</v>
      </c>
      <c r="B82393">
        <v>2019</v>
      </c>
      <c r="C82393">
        <v>5</v>
      </c>
      <c r="D82393">
        <v>27</v>
      </c>
      <c r="E82393" s="2">
        <v>5</v>
      </c>
      <c r="F82393" s="2">
        <v>2</v>
      </c>
      <c r="G82393" s="21">
        <v>3533</v>
      </c>
      <c r="H82393" s="15"/>
      <c r="I82393" s="17"/>
    </row>
    <row r="82394" spans="1:9" x14ac:dyDescent="0.25">
      <c r="A82394" s="1">
        <v>43612</v>
      </c>
      <c r="B82394">
        <v>2019</v>
      </c>
      <c r="C82394">
        <v>5</v>
      </c>
      <c r="D82394">
        <v>27</v>
      </c>
      <c r="E82394" s="2">
        <v>6</v>
      </c>
      <c r="F82394" s="2">
        <v>2</v>
      </c>
      <c r="G82394" s="21">
        <v>3534</v>
      </c>
      <c r="H82394" s="15"/>
      <c r="I82394" s="17"/>
    </row>
    <row r="82395" spans="1:9" x14ac:dyDescent="0.25">
      <c r="A82395" s="1">
        <v>43612</v>
      </c>
      <c r="B82395">
        <v>2019</v>
      </c>
      <c r="C82395">
        <v>5</v>
      </c>
      <c r="D82395">
        <v>27</v>
      </c>
      <c r="E82395" s="2">
        <v>7</v>
      </c>
      <c r="F82395" s="2">
        <v>2</v>
      </c>
      <c r="G82395" s="21">
        <v>3535</v>
      </c>
      <c r="H82395" s="15"/>
      <c r="I82395" s="17"/>
    </row>
    <row r="82396" spans="1:9" x14ac:dyDescent="0.25">
      <c r="A82396" s="1">
        <v>43612</v>
      </c>
      <c r="B82396">
        <v>2019</v>
      </c>
      <c r="C82396">
        <v>5</v>
      </c>
      <c r="D82396">
        <v>27</v>
      </c>
      <c r="E82396" s="2">
        <v>8</v>
      </c>
      <c r="F82396" s="2">
        <v>2</v>
      </c>
      <c r="G82396" s="21">
        <v>3536</v>
      </c>
      <c r="H82396" s="15"/>
      <c r="I82396" s="17"/>
    </row>
    <row r="82397" spans="1:9" x14ac:dyDescent="0.25">
      <c r="A82397" s="1">
        <v>43612</v>
      </c>
      <c r="B82397">
        <v>2019</v>
      </c>
      <c r="C82397">
        <v>5</v>
      </c>
      <c r="D82397">
        <v>27</v>
      </c>
      <c r="E82397" s="2">
        <v>9</v>
      </c>
      <c r="F82397" s="2">
        <v>2</v>
      </c>
      <c r="G82397" s="21">
        <v>3537</v>
      </c>
      <c r="H82397" s="15"/>
      <c r="I82397" s="17"/>
    </row>
    <row r="82398" spans="1:9" x14ac:dyDescent="0.25">
      <c r="A82398" s="1">
        <v>43612</v>
      </c>
      <c r="B82398">
        <v>2019</v>
      </c>
      <c r="C82398">
        <v>5</v>
      </c>
      <c r="D82398">
        <v>27</v>
      </c>
      <c r="E82398" s="2">
        <v>10</v>
      </c>
      <c r="F82398" s="2">
        <v>2</v>
      </c>
      <c r="G82398" s="21">
        <v>3538</v>
      </c>
      <c r="H82398" s="15"/>
      <c r="I82398" s="17"/>
    </row>
    <row r="82399" spans="1:9" x14ac:dyDescent="0.25">
      <c r="A82399" s="1">
        <v>43612</v>
      </c>
      <c r="B82399">
        <v>2019</v>
      </c>
      <c r="C82399">
        <v>5</v>
      </c>
      <c r="D82399">
        <v>27</v>
      </c>
      <c r="E82399" s="2">
        <v>11</v>
      </c>
      <c r="F82399" s="2">
        <v>2</v>
      </c>
      <c r="G82399" s="21">
        <v>3539</v>
      </c>
      <c r="H82399" s="15"/>
      <c r="I82399" s="17"/>
    </row>
    <row r="82400" spans="1:9" x14ac:dyDescent="0.25">
      <c r="A82400" s="1">
        <v>43612</v>
      </c>
      <c r="B82400">
        <v>2019</v>
      </c>
      <c r="C82400">
        <v>5</v>
      </c>
      <c r="D82400">
        <v>27</v>
      </c>
      <c r="E82400" s="2">
        <v>12</v>
      </c>
      <c r="F82400" s="2">
        <v>2</v>
      </c>
      <c r="G82400" s="21">
        <v>3540</v>
      </c>
      <c r="H82400" s="15"/>
      <c r="I82400" s="17"/>
    </row>
    <row r="82401" spans="1:9" x14ac:dyDescent="0.25">
      <c r="A82401" s="1">
        <v>43612</v>
      </c>
      <c r="B82401">
        <v>2019</v>
      </c>
      <c r="C82401">
        <v>5</v>
      </c>
      <c r="D82401">
        <v>27</v>
      </c>
      <c r="E82401" s="2">
        <v>13</v>
      </c>
      <c r="F82401" s="2">
        <v>2</v>
      </c>
      <c r="G82401" s="21">
        <v>3541</v>
      </c>
      <c r="H82401" s="15"/>
      <c r="I82401" s="17"/>
    </row>
    <row r="82402" spans="1:9" x14ac:dyDescent="0.25">
      <c r="A82402" s="1">
        <v>43612</v>
      </c>
      <c r="B82402">
        <v>2019</v>
      </c>
      <c r="C82402">
        <v>5</v>
      </c>
      <c r="D82402">
        <v>27</v>
      </c>
      <c r="E82402" s="2">
        <v>14</v>
      </c>
      <c r="F82402" s="2">
        <v>2</v>
      </c>
      <c r="G82402" s="21">
        <v>3542</v>
      </c>
      <c r="H82402" s="15"/>
      <c r="I82402" s="17"/>
    </row>
    <row r="82403" spans="1:9" x14ac:dyDescent="0.25">
      <c r="A82403" s="1">
        <v>43612</v>
      </c>
      <c r="B82403">
        <v>2019</v>
      </c>
      <c r="C82403">
        <v>5</v>
      </c>
      <c r="D82403">
        <v>27</v>
      </c>
      <c r="E82403" s="2">
        <v>15</v>
      </c>
      <c r="F82403" s="2">
        <v>2</v>
      </c>
      <c r="G82403" s="21">
        <v>3543</v>
      </c>
      <c r="H82403" s="15"/>
      <c r="I82403" s="17"/>
    </row>
    <row r="82404" spans="1:9" x14ac:dyDescent="0.25">
      <c r="A82404" s="1">
        <v>43612</v>
      </c>
      <c r="B82404">
        <v>2019</v>
      </c>
      <c r="C82404">
        <v>5</v>
      </c>
      <c r="D82404">
        <v>27</v>
      </c>
      <c r="E82404" s="2">
        <v>16</v>
      </c>
      <c r="F82404" s="2">
        <v>2</v>
      </c>
      <c r="G82404" s="21">
        <v>3544</v>
      </c>
      <c r="H82404" s="15"/>
      <c r="I82404" s="17"/>
    </row>
    <row r="82405" spans="1:9" x14ac:dyDescent="0.25">
      <c r="A82405" s="1">
        <v>43612</v>
      </c>
      <c r="B82405">
        <v>2019</v>
      </c>
      <c r="C82405">
        <v>5</v>
      </c>
      <c r="D82405">
        <v>27</v>
      </c>
      <c r="E82405" s="2">
        <v>17</v>
      </c>
      <c r="F82405" s="2">
        <v>2</v>
      </c>
      <c r="G82405" s="21">
        <v>3545</v>
      </c>
      <c r="H82405" s="15"/>
      <c r="I82405" s="17"/>
    </row>
    <row r="82406" spans="1:9" x14ac:dyDescent="0.25">
      <c r="A82406" s="1">
        <v>43612</v>
      </c>
      <c r="B82406">
        <v>2019</v>
      </c>
      <c r="C82406">
        <v>5</v>
      </c>
      <c r="D82406">
        <v>27</v>
      </c>
      <c r="E82406" s="2">
        <v>18</v>
      </c>
      <c r="F82406" s="2">
        <v>2</v>
      </c>
      <c r="G82406" s="21">
        <v>3546</v>
      </c>
      <c r="H82406" s="15"/>
      <c r="I82406" s="17"/>
    </row>
    <row r="82407" spans="1:9" x14ac:dyDescent="0.25">
      <c r="A82407" s="1">
        <v>43612</v>
      </c>
      <c r="B82407">
        <v>2019</v>
      </c>
      <c r="C82407">
        <v>5</v>
      </c>
      <c r="D82407">
        <v>27</v>
      </c>
      <c r="E82407" s="2">
        <v>19</v>
      </c>
      <c r="F82407" s="2">
        <v>2</v>
      </c>
      <c r="G82407" s="21">
        <v>3547</v>
      </c>
      <c r="H82407" s="15"/>
      <c r="I82407" s="17"/>
    </row>
    <row r="82408" spans="1:9" x14ac:dyDescent="0.25">
      <c r="A82408" s="1">
        <v>43612</v>
      </c>
      <c r="B82408">
        <v>2019</v>
      </c>
      <c r="C82408">
        <v>5</v>
      </c>
      <c r="D82408">
        <v>27</v>
      </c>
      <c r="E82408" s="2">
        <v>20</v>
      </c>
      <c r="F82408" s="2">
        <v>2</v>
      </c>
      <c r="G82408" s="21">
        <v>3548</v>
      </c>
      <c r="H82408" s="15"/>
      <c r="I82408" s="17"/>
    </row>
    <row r="82409" spans="1:9" x14ac:dyDescent="0.25">
      <c r="A82409" s="1">
        <v>43612</v>
      </c>
      <c r="B82409">
        <v>2019</v>
      </c>
      <c r="C82409">
        <v>5</v>
      </c>
      <c r="D82409">
        <v>27</v>
      </c>
      <c r="E82409" s="2">
        <v>21</v>
      </c>
      <c r="F82409" s="2">
        <v>2</v>
      </c>
      <c r="G82409" s="21">
        <v>3549</v>
      </c>
      <c r="H82409" s="15"/>
      <c r="I82409" s="17"/>
    </row>
    <row r="82410" spans="1:9" x14ac:dyDescent="0.25">
      <c r="A82410" s="1">
        <v>43612</v>
      </c>
      <c r="B82410">
        <v>2019</v>
      </c>
      <c r="C82410">
        <v>5</v>
      </c>
      <c r="D82410">
        <v>27</v>
      </c>
      <c r="E82410" s="2">
        <v>22</v>
      </c>
      <c r="F82410" s="2">
        <v>2</v>
      </c>
      <c r="G82410" s="21">
        <v>3550</v>
      </c>
      <c r="H82410" s="15"/>
      <c r="I82410" s="17"/>
    </row>
    <row r="82411" spans="1:9" x14ac:dyDescent="0.25">
      <c r="A82411" s="1">
        <v>43612</v>
      </c>
      <c r="B82411">
        <v>2019</v>
      </c>
      <c r="C82411">
        <v>5</v>
      </c>
      <c r="D82411">
        <v>27</v>
      </c>
      <c r="E82411" s="2">
        <v>23</v>
      </c>
      <c r="F82411" s="2">
        <v>2</v>
      </c>
      <c r="G82411" s="21">
        <v>3551</v>
      </c>
      <c r="H82411" s="15"/>
      <c r="I82411" s="17"/>
    </row>
    <row r="82412" spans="1:9" x14ac:dyDescent="0.25">
      <c r="A82412" s="1">
        <v>43612</v>
      </c>
      <c r="B82412">
        <v>2019</v>
      </c>
      <c r="C82412">
        <v>5</v>
      </c>
      <c r="D82412">
        <v>27</v>
      </c>
      <c r="E82412" s="2">
        <v>24</v>
      </c>
      <c r="F82412" s="2">
        <v>2</v>
      </c>
      <c r="G82412" s="21">
        <v>3552</v>
      </c>
      <c r="H82412" s="15"/>
      <c r="I82412" s="17"/>
    </row>
    <row r="82413" spans="1:9" x14ac:dyDescent="0.25">
      <c r="A82413" s="1">
        <v>43613</v>
      </c>
      <c r="B82413">
        <v>2019</v>
      </c>
      <c r="C82413">
        <v>5</v>
      </c>
      <c r="D82413">
        <v>28</v>
      </c>
      <c r="E82413" s="2">
        <v>1</v>
      </c>
      <c r="F82413" s="2">
        <v>3</v>
      </c>
      <c r="G82413" s="21">
        <v>3553</v>
      </c>
      <c r="H82413" s="15"/>
      <c r="I82413" s="17"/>
    </row>
    <row r="82414" spans="1:9" x14ac:dyDescent="0.25">
      <c r="A82414" s="1">
        <v>43613</v>
      </c>
      <c r="B82414">
        <v>2019</v>
      </c>
      <c r="C82414">
        <v>5</v>
      </c>
      <c r="D82414">
        <v>28</v>
      </c>
      <c r="E82414" s="2">
        <v>2</v>
      </c>
      <c r="F82414" s="2">
        <v>3</v>
      </c>
      <c r="G82414" s="21">
        <v>3554</v>
      </c>
      <c r="H82414" s="15"/>
      <c r="I82414" s="17"/>
    </row>
    <row r="82415" spans="1:9" x14ac:dyDescent="0.25">
      <c r="A82415" s="1">
        <v>43613</v>
      </c>
      <c r="B82415">
        <v>2019</v>
      </c>
      <c r="C82415">
        <v>5</v>
      </c>
      <c r="D82415">
        <v>28</v>
      </c>
      <c r="E82415" s="2">
        <v>3</v>
      </c>
      <c r="F82415" s="2">
        <v>3</v>
      </c>
      <c r="G82415" s="21">
        <v>3555</v>
      </c>
      <c r="H82415" s="15"/>
      <c r="I82415" s="17"/>
    </row>
    <row r="82416" spans="1:9" x14ac:dyDescent="0.25">
      <c r="A82416" s="1">
        <v>43613</v>
      </c>
      <c r="B82416">
        <v>2019</v>
      </c>
      <c r="C82416">
        <v>5</v>
      </c>
      <c r="D82416">
        <v>28</v>
      </c>
      <c r="E82416" s="2">
        <v>4</v>
      </c>
      <c r="F82416" s="2">
        <v>3</v>
      </c>
      <c r="G82416" s="21">
        <v>3556</v>
      </c>
      <c r="H82416" s="15"/>
      <c r="I82416" s="17"/>
    </row>
    <row r="82417" spans="1:9" x14ac:dyDescent="0.25">
      <c r="A82417" s="1">
        <v>43613</v>
      </c>
      <c r="B82417">
        <v>2019</v>
      </c>
      <c r="C82417">
        <v>5</v>
      </c>
      <c r="D82417">
        <v>28</v>
      </c>
      <c r="E82417" s="2">
        <v>5</v>
      </c>
      <c r="F82417" s="2">
        <v>3</v>
      </c>
      <c r="G82417" s="21">
        <v>3557</v>
      </c>
      <c r="H82417" s="15"/>
      <c r="I82417" s="17"/>
    </row>
    <row r="82418" spans="1:9" x14ac:dyDescent="0.25">
      <c r="A82418" s="1">
        <v>43613</v>
      </c>
      <c r="B82418">
        <v>2019</v>
      </c>
      <c r="C82418">
        <v>5</v>
      </c>
      <c r="D82418">
        <v>28</v>
      </c>
      <c r="E82418" s="2">
        <v>6</v>
      </c>
      <c r="F82418" s="2">
        <v>3</v>
      </c>
      <c r="G82418" s="21">
        <v>3558</v>
      </c>
      <c r="H82418" s="15"/>
      <c r="I82418" s="17"/>
    </row>
    <row r="82419" spans="1:9" x14ac:dyDescent="0.25">
      <c r="A82419" s="1">
        <v>43613</v>
      </c>
      <c r="B82419">
        <v>2019</v>
      </c>
      <c r="C82419">
        <v>5</v>
      </c>
      <c r="D82419">
        <v>28</v>
      </c>
      <c r="E82419" s="2">
        <v>7</v>
      </c>
      <c r="F82419" s="2">
        <v>3</v>
      </c>
      <c r="G82419" s="21">
        <v>3559</v>
      </c>
      <c r="H82419" s="15"/>
      <c r="I82419" s="17"/>
    </row>
    <row r="82420" spans="1:9" x14ac:dyDescent="0.25">
      <c r="A82420" s="1">
        <v>43613</v>
      </c>
      <c r="B82420">
        <v>2019</v>
      </c>
      <c r="C82420">
        <v>5</v>
      </c>
      <c r="D82420">
        <v>28</v>
      </c>
      <c r="E82420" s="2">
        <v>8</v>
      </c>
      <c r="F82420" s="2">
        <v>3</v>
      </c>
      <c r="G82420" s="21">
        <v>3560</v>
      </c>
      <c r="H82420" s="15"/>
      <c r="I82420" s="17"/>
    </row>
    <row r="82421" spans="1:9" x14ac:dyDescent="0.25">
      <c r="A82421" s="1">
        <v>43613</v>
      </c>
      <c r="B82421">
        <v>2019</v>
      </c>
      <c r="C82421">
        <v>5</v>
      </c>
      <c r="D82421">
        <v>28</v>
      </c>
      <c r="E82421" s="2">
        <v>9</v>
      </c>
      <c r="F82421" s="2">
        <v>3</v>
      </c>
      <c r="G82421" s="21">
        <v>3561</v>
      </c>
      <c r="H82421" s="15"/>
      <c r="I82421" s="17"/>
    </row>
    <row r="82422" spans="1:9" x14ac:dyDescent="0.25">
      <c r="A82422" s="1">
        <v>43613</v>
      </c>
      <c r="B82422">
        <v>2019</v>
      </c>
      <c r="C82422">
        <v>5</v>
      </c>
      <c r="D82422">
        <v>28</v>
      </c>
      <c r="E82422" s="2">
        <v>10</v>
      </c>
      <c r="F82422" s="2">
        <v>3</v>
      </c>
      <c r="G82422" s="21">
        <v>3562</v>
      </c>
      <c r="H82422" s="15"/>
      <c r="I82422" s="17"/>
    </row>
    <row r="82423" spans="1:9" x14ac:dyDescent="0.25">
      <c r="A82423" s="1">
        <v>43613</v>
      </c>
      <c r="B82423">
        <v>2019</v>
      </c>
      <c r="C82423">
        <v>5</v>
      </c>
      <c r="D82423">
        <v>28</v>
      </c>
      <c r="E82423" s="2">
        <v>11</v>
      </c>
      <c r="F82423" s="2">
        <v>3</v>
      </c>
      <c r="G82423" s="21">
        <v>3563</v>
      </c>
      <c r="H82423" s="15"/>
      <c r="I82423" s="17"/>
    </row>
    <row r="82424" spans="1:9" x14ac:dyDescent="0.25">
      <c r="A82424" s="1">
        <v>43613</v>
      </c>
      <c r="B82424">
        <v>2019</v>
      </c>
      <c r="C82424">
        <v>5</v>
      </c>
      <c r="D82424">
        <v>28</v>
      </c>
      <c r="E82424" s="2">
        <v>12</v>
      </c>
      <c r="F82424" s="2">
        <v>3</v>
      </c>
      <c r="G82424" s="21">
        <v>3564</v>
      </c>
      <c r="H82424" s="15"/>
      <c r="I82424" s="17"/>
    </row>
    <row r="82425" spans="1:9" x14ac:dyDescent="0.25">
      <c r="A82425" s="1">
        <v>43613</v>
      </c>
      <c r="B82425">
        <v>2019</v>
      </c>
      <c r="C82425">
        <v>5</v>
      </c>
      <c r="D82425">
        <v>28</v>
      </c>
      <c r="E82425" s="2">
        <v>13</v>
      </c>
      <c r="F82425" s="2">
        <v>3</v>
      </c>
      <c r="G82425" s="21">
        <v>3565</v>
      </c>
      <c r="H82425" s="15"/>
      <c r="I82425" s="17"/>
    </row>
    <row r="82426" spans="1:9" x14ac:dyDescent="0.25">
      <c r="A82426" s="1">
        <v>43613</v>
      </c>
      <c r="B82426">
        <v>2019</v>
      </c>
      <c r="C82426">
        <v>5</v>
      </c>
      <c r="D82426">
        <v>28</v>
      </c>
      <c r="E82426" s="2">
        <v>14</v>
      </c>
      <c r="F82426" s="2">
        <v>3</v>
      </c>
      <c r="G82426" s="21">
        <v>3566</v>
      </c>
      <c r="H82426" s="15"/>
      <c r="I82426" s="17"/>
    </row>
    <row r="82427" spans="1:9" x14ac:dyDescent="0.25">
      <c r="A82427" s="1">
        <v>43613</v>
      </c>
      <c r="B82427">
        <v>2019</v>
      </c>
      <c r="C82427">
        <v>5</v>
      </c>
      <c r="D82427">
        <v>28</v>
      </c>
      <c r="E82427" s="2">
        <v>15</v>
      </c>
      <c r="F82427" s="2">
        <v>3</v>
      </c>
      <c r="G82427" s="21">
        <v>3567</v>
      </c>
      <c r="H82427" s="15"/>
      <c r="I82427" s="17"/>
    </row>
    <row r="82428" spans="1:9" x14ac:dyDescent="0.25">
      <c r="A82428" s="1">
        <v>43613</v>
      </c>
      <c r="B82428">
        <v>2019</v>
      </c>
      <c r="C82428">
        <v>5</v>
      </c>
      <c r="D82428">
        <v>28</v>
      </c>
      <c r="E82428" s="2">
        <v>16</v>
      </c>
      <c r="F82428" s="2">
        <v>3</v>
      </c>
      <c r="G82428" s="21">
        <v>3568</v>
      </c>
      <c r="H82428" s="15"/>
      <c r="I82428" s="17"/>
    </row>
    <row r="82429" spans="1:9" x14ac:dyDescent="0.25">
      <c r="A82429" s="1">
        <v>43613</v>
      </c>
      <c r="B82429">
        <v>2019</v>
      </c>
      <c r="C82429">
        <v>5</v>
      </c>
      <c r="D82429">
        <v>28</v>
      </c>
      <c r="E82429" s="2">
        <v>17</v>
      </c>
      <c r="F82429" s="2">
        <v>3</v>
      </c>
      <c r="G82429" s="21">
        <v>3569</v>
      </c>
      <c r="H82429" s="15"/>
      <c r="I82429" s="17"/>
    </row>
    <row r="82430" spans="1:9" x14ac:dyDescent="0.25">
      <c r="A82430" s="1">
        <v>43613</v>
      </c>
      <c r="B82430">
        <v>2019</v>
      </c>
      <c r="C82430">
        <v>5</v>
      </c>
      <c r="D82430">
        <v>28</v>
      </c>
      <c r="E82430" s="2">
        <v>18</v>
      </c>
      <c r="F82430" s="2">
        <v>3</v>
      </c>
      <c r="G82430" s="21">
        <v>3570</v>
      </c>
      <c r="H82430" s="15"/>
      <c r="I82430" s="17"/>
    </row>
    <row r="82431" spans="1:9" x14ac:dyDescent="0.25">
      <c r="A82431" s="1">
        <v>43613</v>
      </c>
      <c r="B82431">
        <v>2019</v>
      </c>
      <c r="C82431">
        <v>5</v>
      </c>
      <c r="D82431">
        <v>28</v>
      </c>
      <c r="E82431" s="2">
        <v>19</v>
      </c>
      <c r="F82431" s="2">
        <v>3</v>
      </c>
      <c r="G82431" s="21">
        <v>3571</v>
      </c>
      <c r="H82431" s="15"/>
      <c r="I82431" s="17"/>
    </row>
    <row r="82432" spans="1:9" x14ac:dyDescent="0.25">
      <c r="A82432" s="1">
        <v>43613</v>
      </c>
      <c r="B82432">
        <v>2019</v>
      </c>
      <c r="C82432">
        <v>5</v>
      </c>
      <c r="D82432">
        <v>28</v>
      </c>
      <c r="E82432" s="2">
        <v>20</v>
      </c>
      <c r="F82432" s="2">
        <v>3</v>
      </c>
      <c r="G82432" s="21">
        <v>3572</v>
      </c>
      <c r="H82432" s="15"/>
      <c r="I82432" s="17"/>
    </row>
    <row r="82433" spans="1:9" x14ac:dyDescent="0.25">
      <c r="A82433" s="1">
        <v>43613</v>
      </c>
      <c r="B82433">
        <v>2019</v>
      </c>
      <c r="C82433">
        <v>5</v>
      </c>
      <c r="D82433">
        <v>28</v>
      </c>
      <c r="E82433" s="2">
        <v>21</v>
      </c>
      <c r="F82433" s="2">
        <v>3</v>
      </c>
      <c r="G82433" s="21">
        <v>3573</v>
      </c>
      <c r="H82433" s="15"/>
      <c r="I82433" s="17"/>
    </row>
    <row r="82434" spans="1:9" x14ac:dyDescent="0.25">
      <c r="A82434" s="1">
        <v>43613</v>
      </c>
      <c r="B82434">
        <v>2019</v>
      </c>
      <c r="C82434">
        <v>5</v>
      </c>
      <c r="D82434">
        <v>28</v>
      </c>
      <c r="E82434" s="2">
        <v>22</v>
      </c>
      <c r="F82434" s="2">
        <v>3</v>
      </c>
      <c r="G82434" s="21">
        <v>3574</v>
      </c>
      <c r="H82434" s="15"/>
      <c r="I82434" s="17"/>
    </row>
    <row r="82435" spans="1:9" x14ac:dyDescent="0.25">
      <c r="A82435" s="1">
        <v>43613</v>
      </c>
      <c r="B82435">
        <v>2019</v>
      </c>
      <c r="C82435">
        <v>5</v>
      </c>
      <c r="D82435">
        <v>28</v>
      </c>
      <c r="E82435" s="2">
        <v>23</v>
      </c>
      <c r="F82435" s="2">
        <v>3</v>
      </c>
      <c r="G82435" s="21">
        <v>3575</v>
      </c>
      <c r="H82435" s="15"/>
      <c r="I82435" s="17"/>
    </row>
    <row r="82436" spans="1:9" x14ac:dyDescent="0.25">
      <c r="A82436" s="1">
        <v>43613</v>
      </c>
      <c r="B82436">
        <v>2019</v>
      </c>
      <c r="C82436">
        <v>5</v>
      </c>
      <c r="D82436">
        <v>28</v>
      </c>
      <c r="E82436" s="2">
        <v>24</v>
      </c>
      <c r="F82436" s="2">
        <v>3</v>
      </c>
      <c r="G82436" s="21">
        <v>3576</v>
      </c>
      <c r="H82436" s="15"/>
      <c r="I82436" s="17"/>
    </row>
    <row r="82437" spans="1:9" x14ac:dyDescent="0.25">
      <c r="A82437" s="1">
        <v>43614</v>
      </c>
      <c r="B82437">
        <v>2019</v>
      </c>
      <c r="C82437">
        <v>5</v>
      </c>
      <c r="D82437">
        <v>29</v>
      </c>
      <c r="E82437" s="2">
        <v>1</v>
      </c>
      <c r="F82437" s="2">
        <v>4</v>
      </c>
      <c r="G82437" s="21">
        <v>3577</v>
      </c>
      <c r="H82437" s="15"/>
      <c r="I82437" s="17"/>
    </row>
    <row r="82438" spans="1:9" x14ac:dyDescent="0.25">
      <c r="A82438" s="1">
        <v>43614</v>
      </c>
      <c r="B82438">
        <v>2019</v>
      </c>
      <c r="C82438">
        <v>5</v>
      </c>
      <c r="D82438">
        <v>29</v>
      </c>
      <c r="E82438" s="2">
        <v>2</v>
      </c>
      <c r="F82438" s="2">
        <v>4</v>
      </c>
      <c r="G82438" s="21">
        <v>3578</v>
      </c>
      <c r="H82438" s="15"/>
      <c r="I82438" s="17"/>
    </row>
    <row r="82439" spans="1:9" x14ac:dyDescent="0.25">
      <c r="A82439" s="1">
        <v>43614</v>
      </c>
      <c r="B82439">
        <v>2019</v>
      </c>
      <c r="C82439">
        <v>5</v>
      </c>
      <c r="D82439">
        <v>29</v>
      </c>
      <c r="E82439" s="2">
        <v>3</v>
      </c>
      <c r="F82439" s="2">
        <v>4</v>
      </c>
      <c r="G82439" s="21">
        <v>3579</v>
      </c>
      <c r="H82439" s="15"/>
      <c r="I82439" s="17"/>
    </row>
    <row r="82440" spans="1:9" x14ac:dyDescent="0.25">
      <c r="A82440" s="1">
        <v>43614</v>
      </c>
      <c r="B82440">
        <v>2019</v>
      </c>
      <c r="C82440">
        <v>5</v>
      </c>
      <c r="D82440">
        <v>29</v>
      </c>
      <c r="E82440" s="2">
        <v>4</v>
      </c>
      <c r="F82440" s="2">
        <v>4</v>
      </c>
      <c r="G82440" s="21">
        <v>3580</v>
      </c>
      <c r="H82440" s="15"/>
      <c r="I82440" s="17"/>
    </row>
    <row r="82441" spans="1:9" x14ac:dyDescent="0.25">
      <c r="A82441" s="1">
        <v>43614</v>
      </c>
      <c r="B82441">
        <v>2019</v>
      </c>
      <c r="C82441">
        <v>5</v>
      </c>
      <c r="D82441">
        <v>29</v>
      </c>
      <c r="E82441" s="2">
        <v>5</v>
      </c>
      <c r="F82441" s="2">
        <v>4</v>
      </c>
      <c r="G82441" s="21">
        <v>3581</v>
      </c>
      <c r="H82441" s="15"/>
      <c r="I82441" s="17"/>
    </row>
    <row r="82442" spans="1:9" x14ac:dyDescent="0.25">
      <c r="A82442" s="1">
        <v>43614</v>
      </c>
      <c r="B82442">
        <v>2019</v>
      </c>
      <c r="C82442">
        <v>5</v>
      </c>
      <c r="D82442">
        <v>29</v>
      </c>
      <c r="E82442" s="2">
        <v>6</v>
      </c>
      <c r="F82442" s="2">
        <v>4</v>
      </c>
      <c r="G82442" s="21">
        <v>3582</v>
      </c>
      <c r="H82442" s="15"/>
      <c r="I82442" s="17"/>
    </row>
    <row r="82443" spans="1:9" x14ac:dyDescent="0.25">
      <c r="A82443" s="1">
        <v>43614</v>
      </c>
      <c r="B82443">
        <v>2019</v>
      </c>
      <c r="C82443">
        <v>5</v>
      </c>
      <c r="D82443">
        <v>29</v>
      </c>
      <c r="E82443" s="2">
        <v>7</v>
      </c>
      <c r="F82443" s="2">
        <v>4</v>
      </c>
      <c r="G82443" s="21">
        <v>3583</v>
      </c>
      <c r="H82443" s="15"/>
      <c r="I82443" s="17"/>
    </row>
    <row r="82444" spans="1:9" x14ac:dyDescent="0.25">
      <c r="A82444" s="1">
        <v>43614</v>
      </c>
      <c r="B82444">
        <v>2019</v>
      </c>
      <c r="C82444">
        <v>5</v>
      </c>
      <c r="D82444">
        <v>29</v>
      </c>
      <c r="E82444" s="2">
        <v>8</v>
      </c>
      <c r="F82444" s="2">
        <v>4</v>
      </c>
      <c r="G82444" s="21">
        <v>3584</v>
      </c>
      <c r="H82444" s="15"/>
      <c r="I82444" s="17"/>
    </row>
    <row r="82445" spans="1:9" x14ac:dyDescent="0.25">
      <c r="A82445" s="1">
        <v>43614</v>
      </c>
      <c r="B82445">
        <v>2019</v>
      </c>
      <c r="C82445">
        <v>5</v>
      </c>
      <c r="D82445">
        <v>29</v>
      </c>
      <c r="E82445" s="2">
        <v>9</v>
      </c>
      <c r="F82445" s="2">
        <v>4</v>
      </c>
      <c r="G82445" s="21">
        <v>3585</v>
      </c>
      <c r="H82445" s="15"/>
      <c r="I82445" s="17"/>
    </row>
    <row r="82446" spans="1:9" x14ac:dyDescent="0.25">
      <c r="A82446" s="1">
        <v>43614</v>
      </c>
      <c r="B82446">
        <v>2019</v>
      </c>
      <c r="C82446">
        <v>5</v>
      </c>
      <c r="D82446">
        <v>29</v>
      </c>
      <c r="E82446" s="2">
        <v>10</v>
      </c>
      <c r="F82446" s="2">
        <v>4</v>
      </c>
      <c r="G82446" s="21">
        <v>3586</v>
      </c>
      <c r="H82446" s="15"/>
      <c r="I82446" s="17"/>
    </row>
    <row r="82447" spans="1:9" x14ac:dyDescent="0.25">
      <c r="A82447" s="1">
        <v>43614</v>
      </c>
      <c r="B82447">
        <v>2019</v>
      </c>
      <c r="C82447">
        <v>5</v>
      </c>
      <c r="D82447">
        <v>29</v>
      </c>
      <c r="E82447" s="2">
        <v>11</v>
      </c>
      <c r="F82447" s="2">
        <v>4</v>
      </c>
      <c r="G82447" s="21">
        <v>3587</v>
      </c>
      <c r="H82447" s="15"/>
      <c r="I82447" s="17"/>
    </row>
    <row r="82448" spans="1:9" x14ac:dyDescent="0.25">
      <c r="A82448" s="1">
        <v>43614</v>
      </c>
      <c r="B82448">
        <v>2019</v>
      </c>
      <c r="C82448">
        <v>5</v>
      </c>
      <c r="D82448">
        <v>29</v>
      </c>
      <c r="E82448" s="2">
        <v>12</v>
      </c>
      <c r="F82448" s="2">
        <v>4</v>
      </c>
      <c r="G82448" s="21">
        <v>3588</v>
      </c>
      <c r="H82448" s="15"/>
      <c r="I82448" s="17"/>
    </row>
    <row r="82449" spans="1:9" x14ac:dyDescent="0.25">
      <c r="A82449" s="1">
        <v>43614</v>
      </c>
      <c r="B82449">
        <v>2019</v>
      </c>
      <c r="C82449">
        <v>5</v>
      </c>
      <c r="D82449">
        <v>29</v>
      </c>
      <c r="E82449" s="2">
        <v>13</v>
      </c>
      <c r="F82449" s="2">
        <v>4</v>
      </c>
      <c r="G82449" s="21">
        <v>3589</v>
      </c>
      <c r="H82449" s="15"/>
      <c r="I82449" s="17"/>
    </row>
    <row r="82450" spans="1:9" x14ac:dyDescent="0.25">
      <c r="A82450" s="1">
        <v>43614</v>
      </c>
      <c r="B82450">
        <v>2019</v>
      </c>
      <c r="C82450">
        <v>5</v>
      </c>
      <c r="D82450">
        <v>29</v>
      </c>
      <c r="E82450" s="2">
        <v>14</v>
      </c>
      <c r="F82450" s="2">
        <v>4</v>
      </c>
      <c r="G82450" s="21">
        <v>3590</v>
      </c>
      <c r="H82450" s="15"/>
      <c r="I82450" s="17"/>
    </row>
    <row r="82451" spans="1:9" x14ac:dyDescent="0.25">
      <c r="A82451" s="1">
        <v>43614</v>
      </c>
      <c r="B82451">
        <v>2019</v>
      </c>
      <c r="C82451">
        <v>5</v>
      </c>
      <c r="D82451">
        <v>29</v>
      </c>
      <c r="E82451" s="2">
        <v>15</v>
      </c>
      <c r="F82451" s="2">
        <v>4</v>
      </c>
      <c r="G82451" s="21">
        <v>3591</v>
      </c>
      <c r="H82451" s="15"/>
      <c r="I82451" s="17"/>
    </row>
    <row r="82452" spans="1:9" x14ac:dyDescent="0.25">
      <c r="A82452" s="1">
        <v>43614</v>
      </c>
      <c r="B82452">
        <v>2019</v>
      </c>
      <c r="C82452">
        <v>5</v>
      </c>
      <c r="D82452">
        <v>29</v>
      </c>
      <c r="E82452" s="2">
        <v>16</v>
      </c>
      <c r="F82452" s="2">
        <v>4</v>
      </c>
      <c r="G82452" s="21">
        <v>3592</v>
      </c>
      <c r="H82452" s="15"/>
      <c r="I82452" s="17"/>
    </row>
    <row r="82453" spans="1:9" x14ac:dyDescent="0.25">
      <c r="A82453" s="1">
        <v>43614</v>
      </c>
      <c r="B82453">
        <v>2019</v>
      </c>
      <c r="C82453">
        <v>5</v>
      </c>
      <c r="D82453">
        <v>29</v>
      </c>
      <c r="E82453" s="2">
        <v>17</v>
      </c>
      <c r="F82453" s="2">
        <v>4</v>
      </c>
      <c r="G82453" s="21">
        <v>3593</v>
      </c>
      <c r="H82453" s="15"/>
      <c r="I82453" s="17"/>
    </row>
    <row r="82454" spans="1:9" x14ac:dyDescent="0.25">
      <c r="A82454" s="1">
        <v>43614</v>
      </c>
      <c r="B82454">
        <v>2019</v>
      </c>
      <c r="C82454">
        <v>5</v>
      </c>
      <c r="D82454">
        <v>29</v>
      </c>
      <c r="E82454" s="2">
        <v>18</v>
      </c>
      <c r="F82454" s="2">
        <v>4</v>
      </c>
      <c r="G82454" s="21">
        <v>3594</v>
      </c>
      <c r="H82454" s="15"/>
      <c r="I82454" s="17"/>
    </row>
    <row r="82455" spans="1:9" x14ac:dyDescent="0.25">
      <c r="A82455" s="1">
        <v>43614</v>
      </c>
      <c r="B82455">
        <v>2019</v>
      </c>
      <c r="C82455">
        <v>5</v>
      </c>
      <c r="D82455">
        <v>29</v>
      </c>
      <c r="E82455" s="2">
        <v>19</v>
      </c>
      <c r="F82455" s="2">
        <v>4</v>
      </c>
      <c r="G82455" s="21">
        <v>3595</v>
      </c>
      <c r="H82455" s="15"/>
      <c r="I82455" s="17"/>
    </row>
    <row r="82456" spans="1:9" x14ac:dyDescent="0.25">
      <c r="A82456" s="1">
        <v>43614</v>
      </c>
      <c r="B82456">
        <v>2019</v>
      </c>
      <c r="C82456">
        <v>5</v>
      </c>
      <c r="D82456">
        <v>29</v>
      </c>
      <c r="E82456" s="2">
        <v>20</v>
      </c>
      <c r="F82456" s="2">
        <v>4</v>
      </c>
      <c r="G82456" s="21">
        <v>3596</v>
      </c>
      <c r="H82456" s="15"/>
      <c r="I82456" s="17"/>
    </row>
    <row r="82457" spans="1:9" x14ac:dyDescent="0.25">
      <c r="A82457" s="1">
        <v>43614</v>
      </c>
      <c r="B82457">
        <v>2019</v>
      </c>
      <c r="C82457">
        <v>5</v>
      </c>
      <c r="D82457">
        <v>29</v>
      </c>
      <c r="E82457" s="2">
        <v>21</v>
      </c>
      <c r="F82457" s="2">
        <v>4</v>
      </c>
      <c r="G82457" s="21">
        <v>3597</v>
      </c>
      <c r="H82457" s="15"/>
      <c r="I82457" s="17"/>
    </row>
    <row r="82458" spans="1:9" x14ac:dyDescent="0.25">
      <c r="A82458" s="1">
        <v>43614</v>
      </c>
      <c r="B82458">
        <v>2019</v>
      </c>
      <c r="C82458">
        <v>5</v>
      </c>
      <c r="D82458">
        <v>29</v>
      </c>
      <c r="E82458" s="2">
        <v>22</v>
      </c>
      <c r="F82458" s="2">
        <v>4</v>
      </c>
      <c r="G82458" s="21">
        <v>3598</v>
      </c>
      <c r="H82458" s="15"/>
      <c r="I82458" s="17"/>
    </row>
    <row r="82459" spans="1:9" x14ac:dyDescent="0.25">
      <c r="A82459" s="1">
        <v>43614</v>
      </c>
      <c r="B82459">
        <v>2019</v>
      </c>
      <c r="C82459">
        <v>5</v>
      </c>
      <c r="D82459">
        <v>29</v>
      </c>
      <c r="E82459" s="2">
        <v>23</v>
      </c>
      <c r="F82459" s="2">
        <v>4</v>
      </c>
      <c r="G82459" s="21">
        <v>3599</v>
      </c>
      <c r="H82459" s="15"/>
      <c r="I82459" s="17"/>
    </row>
    <row r="82460" spans="1:9" x14ac:dyDescent="0.25">
      <c r="A82460" s="1">
        <v>43614</v>
      </c>
      <c r="B82460">
        <v>2019</v>
      </c>
      <c r="C82460">
        <v>5</v>
      </c>
      <c r="D82460">
        <v>29</v>
      </c>
      <c r="E82460" s="2">
        <v>24</v>
      </c>
      <c r="F82460" s="2">
        <v>4</v>
      </c>
      <c r="G82460" s="21">
        <v>3600</v>
      </c>
      <c r="H82460" s="15"/>
      <c r="I82460" s="17"/>
    </row>
    <row r="82461" spans="1:9" x14ac:dyDescent="0.25">
      <c r="A82461" s="1">
        <v>43615</v>
      </c>
      <c r="B82461">
        <v>2019</v>
      </c>
      <c r="C82461">
        <v>5</v>
      </c>
      <c r="D82461">
        <v>30</v>
      </c>
      <c r="E82461" s="2">
        <v>1</v>
      </c>
      <c r="F82461" s="2">
        <v>5</v>
      </c>
      <c r="G82461" s="21">
        <v>3601</v>
      </c>
      <c r="H82461" s="15"/>
      <c r="I82461" s="17"/>
    </row>
    <row r="82462" spans="1:9" x14ac:dyDescent="0.25">
      <c r="A82462" s="1">
        <v>43615</v>
      </c>
      <c r="B82462">
        <v>2019</v>
      </c>
      <c r="C82462">
        <v>5</v>
      </c>
      <c r="D82462">
        <v>30</v>
      </c>
      <c r="E82462" s="2">
        <v>2</v>
      </c>
      <c r="F82462" s="2">
        <v>5</v>
      </c>
      <c r="G82462" s="21">
        <v>3602</v>
      </c>
      <c r="H82462" s="15"/>
      <c r="I82462" s="17"/>
    </row>
    <row r="82463" spans="1:9" x14ac:dyDescent="0.25">
      <c r="A82463" s="1">
        <v>43615</v>
      </c>
      <c r="B82463">
        <v>2019</v>
      </c>
      <c r="C82463">
        <v>5</v>
      </c>
      <c r="D82463">
        <v>30</v>
      </c>
      <c r="E82463" s="2">
        <v>3</v>
      </c>
      <c r="F82463" s="2">
        <v>5</v>
      </c>
      <c r="G82463" s="21">
        <v>3603</v>
      </c>
      <c r="H82463" s="15"/>
      <c r="I82463" s="17"/>
    </row>
    <row r="82464" spans="1:9" x14ac:dyDescent="0.25">
      <c r="A82464" s="1">
        <v>43615</v>
      </c>
      <c r="B82464">
        <v>2019</v>
      </c>
      <c r="C82464">
        <v>5</v>
      </c>
      <c r="D82464">
        <v>30</v>
      </c>
      <c r="E82464" s="2">
        <v>4</v>
      </c>
      <c r="F82464" s="2">
        <v>5</v>
      </c>
      <c r="G82464" s="21">
        <v>3604</v>
      </c>
      <c r="H82464" s="15"/>
      <c r="I82464" s="17"/>
    </row>
    <row r="82465" spans="1:9" x14ac:dyDescent="0.25">
      <c r="A82465" s="1">
        <v>43615</v>
      </c>
      <c r="B82465">
        <v>2019</v>
      </c>
      <c r="C82465">
        <v>5</v>
      </c>
      <c r="D82465">
        <v>30</v>
      </c>
      <c r="E82465" s="2">
        <v>5</v>
      </c>
      <c r="F82465" s="2">
        <v>5</v>
      </c>
      <c r="G82465" s="21">
        <v>3605</v>
      </c>
      <c r="H82465" s="15"/>
      <c r="I82465" s="17"/>
    </row>
    <row r="82466" spans="1:9" x14ac:dyDescent="0.25">
      <c r="A82466" s="1">
        <v>43615</v>
      </c>
      <c r="B82466">
        <v>2019</v>
      </c>
      <c r="C82466">
        <v>5</v>
      </c>
      <c r="D82466">
        <v>30</v>
      </c>
      <c r="E82466" s="2">
        <v>6</v>
      </c>
      <c r="F82466" s="2">
        <v>5</v>
      </c>
      <c r="G82466" s="21">
        <v>3606</v>
      </c>
      <c r="H82466" s="15"/>
      <c r="I82466" s="17"/>
    </row>
    <row r="82467" spans="1:9" x14ac:dyDescent="0.25">
      <c r="A82467" s="1">
        <v>43615</v>
      </c>
      <c r="B82467">
        <v>2019</v>
      </c>
      <c r="C82467">
        <v>5</v>
      </c>
      <c r="D82467">
        <v>30</v>
      </c>
      <c r="E82467" s="2">
        <v>7</v>
      </c>
      <c r="F82467" s="2">
        <v>5</v>
      </c>
      <c r="G82467" s="21">
        <v>3607</v>
      </c>
      <c r="H82467" s="15"/>
      <c r="I82467" s="17"/>
    </row>
    <row r="82468" spans="1:9" x14ac:dyDescent="0.25">
      <c r="A82468" s="1">
        <v>43615</v>
      </c>
      <c r="B82468">
        <v>2019</v>
      </c>
      <c r="C82468">
        <v>5</v>
      </c>
      <c r="D82468">
        <v>30</v>
      </c>
      <c r="E82468" s="2">
        <v>8</v>
      </c>
      <c r="F82468" s="2">
        <v>5</v>
      </c>
      <c r="G82468" s="21">
        <v>3608</v>
      </c>
      <c r="H82468" s="15"/>
      <c r="I82468" s="17"/>
    </row>
    <row r="82469" spans="1:9" x14ac:dyDescent="0.25">
      <c r="A82469" s="1">
        <v>43615</v>
      </c>
      <c r="B82469">
        <v>2019</v>
      </c>
      <c r="C82469">
        <v>5</v>
      </c>
      <c r="D82469">
        <v>30</v>
      </c>
      <c r="E82469" s="2">
        <v>9</v>
      </c>
      <c r="F82469" s="2">
        <v>5</v>
      </c>
      <c r="G82469" s="21">
        <v>3609</v>
      </c>
      <c r="H82469" s="15"/>
      <c r="I82469" s="17"/>
    </row>
    <row r="82470" spans="1:9" x14ac:dyDescent="0.25">
      <c r="A82470" s="1">
        <v>43615</v>
      </c>
      <c r="B82470">
        <v>2019</v>
      </c>
      <c r="C82470">
        <v>5</v>
      </c>
      <c r="D82470">
        <v>30</v>
      </c>
      <c r="E82470" s="2">
        <v>10</v>
      </c>
      <c r="F82470" s="2">
        <v>5</v>
      </c>
      <c r="G82470" s="21">
        <v>3610</v>
      </c>
      <c r="H82470" s="15"/>
      <c r="I82470" s="17"/>
    </row>
    <row r="82471" spans="1:9" x14ac:dyDescent="0.25">
      <c r="A82471" s="1">
        <v>43615</v>
      </c>
      <c r="B82471">
        <v>2019</v>
      </c>
      <c r="C82471">
        <v>5</v>
      </c>
      <c r="D82471">
        <v>30</v>
      </c>
      <c r="E82471" s="2">
        <v>11</v>
      </c>
      <c r="F82471" s="2">
        <v>5</v>
      </c>
      <c r="G82471" s="21">
        <v>3611</v>
      </c>
      <c r="H82471" s="15"/>
      <c r="I82471" s="17"/>
    </row>
    <row r="82472" spans="1:9" x14ac:dyDescent="0.25">
      <c r="A82472" s="1">
        <v>43615</v>
      </c>
      <c r="B82472">
        <v>2019</v>
      </c>
      <c r="C82472">
        <v>5</v>
      </c>
      <c r="D82472">
        <v>30</v>
      </c>
      <c r="E82472" s="2">
        <v>12</v>
      </c>
      <c r="F82472" s="2">
        <v>5</v>
      </c>
      <c r="G82472" s="21">
        <v>3612</v>
      </c>
      <c r="H82472" s="15"/>
      <c r="I82472" s="17"/>
    </row>
    <row r="82473" spans="1:9" x14ac:dyDescent="0.25">
      <c r="A82473" s="1">
        <v>43615</v>
      </c>
      <c r="B82473">
        <v>2019</v>
      </c>
      <c r="C82473">
        <v>5</v>
      </c>
      <c r="D82473">
        <v>30</v>
      </c>
      <c r="E82473" s="2">
        <v>13</v>
      </c>
      <c r="F82473" s="2">
        <v>5</v>
      </c>
      <c r="G82473" s="21">
        <v>3613</v>
      </c>
      <c r="H82473" s="15"/>
      <c r="I82473" s="17"/>
    </row>
    <row r="82474" spans="1:9" x14ac:dyDescent="0.25">
      <c r="A82474" s="1">
        <v>43615</v>
      </c>
      <c r="B82474">
        <v>2019</v>
      </c>
      <c r="C82474">
        <v>5</v>
      </c>
      <c r="D82474">
        <v>30</v>
      </c>
      <c r="E82474" s="2">
        <v>14</v>
      </c>
      <c r="F82474" s="2">
        <v>5</v>
      </c>
      <c r="G82474" s="21">
        <v>3614</v>
      </c>
      <c r="H82474" s="15"/>
      <c r="I82474" s="17"/>
    </row>
    <row r="82475" spans="1:9" x14ac:dyDescent="0.25">
      <c r="A82475" s="1">
        <v>43615</v>
      </c>
      <c r="B82475">
        <v>2019</v>
      </c>
      <c r="C82475">
        <v>5</v>
      </c>
      <c r="D82475">
        <v>30</v>
      </c>
      <c r="E82475" s="2">
        <v>15</v>
      </c>
      <c r="F82475" s="2">
        <v>5</v>
      </c>
      <c r="G82475" s="21">
        <v>3615</v>
      </c>
      <c r="H82475" s="15"/>
      <c r="I82475" s="17"/>
    </row>
    <row r="82476" spans="1:9" x14ac:dyDescent="0.25">
      <c r="A82476" s="1">
        <v>43615</v>
      </c>
      <c r="B82476">
        <v>2019</v>
      </c>
      <c r="C82476">
        <v>5</v>
      </c>
      <c r="D82476">
        <v>30</v>
      </c>
      <c r="E82476" s="2">
        <v>16</v>
      </c>
      <c r="F82476" s="2">
        <v>5</v>
      </c>
      <c r="G82476" s="21">
        <v>3616</v>
      </c>
      <c r="H82476" s="15"/>
      <c r="I82476" s="17"/>
    </row>
    <row r="82477" spans="1:9" x14ac:dyDescent="0.25">
      <c r="A82477" s="1">
        <v>43615</v>
      </c>
      <c r="B82477">
        <v>2019</v>
      </c>
      <c r="C82477">
        <v>5</v>
      </c>
      <c r="D82477">
        <v>30</v>
      </c>
      <c r="E82477" s="2">
        <v>17</v>
      </c>
      <c r="F82477" s="2">
        <v>5</v>
      </c>
      <c r="G82477" s="21">
        <v>3617</v>
      </c>
      <c r="H82477" s="15"/>
      <c r="I82477" s="17"/>
    </row>
    <row r="82478" spans="1:9" x14ac:dyDescent="0.25">
      <c r="A82478" s="1">
        <v>43615</v>
      </c>
      <c r="B82478">
        <v>2019</v>
      </c>
      <c r="C82478">
        <v>5</v>
      </c>
      <c r="D82478">
        <v>30</v>
      </c>
      <c r="E82478" s="2">
        <v>18</v>
      </c>
      <c r="F82478" s="2">
        <v>5</v>
      </c>
      <c r="G82478" s="21">
        <v>3618</v>
      </c>
      <c r="H82478" s="15"/>
      <c r="I82478" s="17"/>
    </row>
    <row r="82479" spans="1:9" x14ac:dyDescent="0.25">
      <c r="A82479" s="1">
        <v>43615</v>
      </c>
      <c r="B82479">
        <v>2019</v>
      </c>
      <c r="C82479">
        <v>5</v>
      </c>
      <c r="D82479">
        <v>30</v>
      </c>
      <c r="E82479" s="2">
        <v>19</v>
      </c>
      <c r="F82479" s="2">
        <v>5</v>
      </c>
      <c r="G82479" s="21">
        <v>3619</v>
      </c>
      <c r="H82479" s="15"/>
      <c r="I82479" s="17"/>
    </row>
    <row r="82480" spans="1:9" x14ac:dyDescent="0.25">
      <c r="A82480" s="1">
        <v>43615</v>
      </c>
      <c r="B82480">
        <v>2019</v>
      </c>
      <c r="C82480">
        <v>5</v>
      </c>
      <c r="D82480">
        <v>30</v>
      </c>
      <c r="E82480" s="2">
        <v>20</v>
      </c>
      <c r="F82480" s="2">
        <v>5</v>
      </c>
      <c r="G82480" s="21">
        <v>3620</v>
      </c>
      <c r="H82480" s="15"/>
      <c r="I82480" s="17"/>
    </row>
    <row r="82481" spans="1:9" x14ac:dyDescent="0.25">
      <c r="A82481" s="1">
        <v>43615</v>
      </c>
      <c r="B82481">
        <v>2019</v>
      </c>
      <c r="C82481">
        <v>5</v>
      </c>
      <c r="D82481">
        <v>30</v>
      </c>
      <c r="E82481" s="2">
        <v>21</v>
      </c>
      <c r="F82481" s="2">
        <v>5</v>
      </c>
      <c r="G82481" s="21">
        <v>3621</v>
      </c>
      <c r="H82481" s="15"/>
      <c r="I82481" s="17"/>
    </row>
    <row r="82482" spans="1:9" x14ac:dyDescent="0.25">
      <c r="A82482" s="1">
        <v>43615</v>
      </c>
      <c r="B82482">
        <v>2019</v>
      </c>
      <c r="C82482">
        <v>5</v>
      </c>
      <c r="D82482">
        <v>30</v>
      </c>
      <c r="E82482" s="2">
        <v>22</v>
      </c>
      <c r="F82482" s="2">
        <v>5</v>
      </c>
      <c r="G82482" s="21">
        <v>3622</v>
      </c>
      <c r="H82482" s="15"/>
      <c r="I82482" s="17"/>
    </row>
    <row r="82483" spans="1:9" x14ac:dyDescent="0.25">
      <c r="A82483" s="1">
        <v>43615</v>
      </c>
      <c r="B82483">
        <v>2019</v>
      </c>
      <c r="C82483">
        <v>5</v>
      </c>
      <c r="D82483">
        <v>30</v>
      </c>
      <c r="E82483" s="2">
        <v>23</v>
      </c>
      <c r="F82483" s="2">
        <v>5</v>
      </c>
      <c r="G82483" s="21">
        <v>3623</v>
      </c>
      <c r="H82483" s="15"/>
      <c r="I82483" s="17"/>
    </row>
    <row r="82484" spans="1:9" x14ac:dyDescent="0.25">
      <c r="A82484" s="1">
        <v>43615</v>
      </c>
      <c r="B82484">
        <v>2019</v>
      </c>
      <c r="C82484">
        <v>5</v>
      </c>
      <c r="D82484">
        <v>30</v>
      </c>
      <c r="E82484" s="2">
        <v>24</v>
      </c>
      <c r="F82484" s="2">
        <v>5</v>
      </c>
      <c r="G82484" s="21">
        <v>3624</v>
      </c>
      <c r="H82484" s="15"/>
      <c r="I82484" s="17"/>
    </row>
    <row r="82485" spans="1:9" x14ac:dyDescent="0.25">
      <c r="A82485" s="1">
        <v>43616</v>
      </c>
      <c r="B82485">
        <v>2019</v>
      </c>
      <c r="C82485">
        <v>5</v>
      </c>
      <c r="D82485">
        <v>31</v>
      </c>
      <c r="E82485" s="2">
        <v>1</v>
      </c>
      <c r="F82485" s="2">
        <v>6</v>
      </c>
      <c r="G82485" s="21">
        <v>3625</v>
      </c>
      <c r="H82485" s="15"/>
      <c r="I82485" s="17"/>
    </row>
    <row r="82486" spans="1:9" x14ac:dyDescent="0.25">
      <c r="A82486" s="1">
        <v>43616</v>
      </c>
      <c r="B82486">
        <v>2019</v>
      </c>
      <c r="C82486">
        <v>5</v>
      </c>
      <c r="D82486">
        <v>31</v>
      </c>
      <c r="E82486" s="2">
        <v>2</v>
      </c>
      <c r="F82486" s="2">
        <v>6</v>
      </c>
      <c r="G82486" s="21">
        <v>3626</v>
      </c>
      <c r="H82486" s="15"/>
      <c r="I82486" s="17"/>
    </row>
    <row r="82487" spans="1:9" x14ac:dyDescent="0.25">
      <c r="A82487" s="1">
        <v>43616</v>
      </c>
      <c r="B82487">
        <v>2019</v>
      </c>
      <c r="C82487">
        <v>5</v>
      </c>
      <c r="D82487">
        <v>31</v>
      </c>
      <c r="E82487" s="2">
        <v>3</v>
      </c>
      <c r="F82487" s="2">
        <v>6</v>
      </c>
      <c r="G82487" s="21">
        <v>3627</v>
      </c>
      <c r="H82487" s="15"/>
      <c r="I82487" s="17"/>
    </row>
    <row r="82488" spans="1:9" x14ac:dyDescent="0.25">
      <c r="A82488" s="1">
        <v>43616</v>
      </c>
      <c r="B82488">
        <v>2019</v>
      </c>
      <c r="C82488">
        <v>5</v>
      </c>
      <c r="D82488">
        <v>31</v>
      </c>
      <c r="E82488" s="2">
        <v>4</v>
      </c>
      <c r="F82488" s="2">
        <v>6</v>
      </c>
      <c r="G82488" s="21">
        <v>3628</v>
      </c>
      <c r="H82488" s="15"/>
      <c r="I82488" s="17"/>
    </row>
    <row r="82489" spans="1:9" x14ac:dyDescent="0.25">
      <c r="A82489" s="1">
        <v>43616</v>
      </c>
      <c r="B82489">
        <v>2019</v>
      </c>
      <c r="C82489">
        <v>5</v>
      </c>
      <c r="D82489">
        <v>31</v>
      </c>
      <c r="E82489" s="2">
        <v>5</v>
      </c>
      <c r="F82489" s="2">
        <v>6</v>
      </c>
      <c r="G82489" s="21">
        <v>3629</v>
      </c>
      <c r="H82489" s="15"/>
      <c r="I82489" s="17"/>
    </row>
    <row r="82490" spans="1:9" x14ac:dyDescent="0.25">
      <c r="A82490" s="1">
        <v>43616</v>
      </c>
      <c r="B82490">
        <v>2019</v>
      </c>
      <c r="C82490">
        <v>5</v>
      </c>
      <c r="D82490">
        <v>31</v>
      </c>
      <c r="E82490" s="2">
        <v>6</v>
      </c>
      <c r="F82490" s="2">
        <v>6</v>
      </c>
      <c r="G82490" s="21">
        <v>3630</v>
      </c>
      <c r="H82490" s="15"/>
      <c r="I82490" s="17"/>
    </row>
    <row r="82491" spans="1:9" x14ac:dyDescent="0.25">
      <c r="A82491" s="1">
        <v>43616</v>
      </c>
      <c r="B82491">
        <v>2019</v>
      </c>
      <c r="C82491">
        <v>5</v>
      </c>
      <c r="D82491">
        <v>31</v>
      </c>
      <c r="E82491" s="2">
        <v>7</v>
      </c>
      <c r="F82491" s="2">
        <v>6</v>
      </c>
      <c r="G82491" s="21">
        <v>3631</v>
      </c>
      <c r="H82491" s="15"/>
      <c r="I82491" s="17"/>
    </row>
    <row r="82492" spans="1:9" x14ac:dyDescent="0.25">
      <c r="A82492" s="1">
        <v>43616</v>
      </c>
      <c r="B82492">
        <v>2019</v>
      </c>
      <c r="C82492">
        <v>5</v>
      </c>
      <c r="D82492">
        <v>31</v>
      </c>
      <c r="E82492" s="2">
        <v>8</v>
      </c>
      <c r="F82492" s="2">
        <v>6</v>
      </c>
      <c r="G82492" s="21">
        <v>3632</v>
      </c>
      <c r="H82492" s="15"/>
      <c r="I82492" s="17"/>
    </row>
    <row r="82493" spans="1:9" x14ac:dyDescent="0.25">
      <c r="A82493" s="1">
        <v>43616</v>
      </c>
      <c r="B82493">
        <v>2019</v>
      </c>
      <c r="C82493">
        <v>5</v>
      </c>
      <c r="D82493">
        <v>31</v>
      </c>
      <c r="E82493" s="2">
        <v>9</v>
      </c>
      <c r="F82493" s="2">
        <v>6</v>
      </c>
      <c r="G82493" s="21">
        <v>3633</v>
      </c>
      <c r="H82493" s="15"/>
      <c r="I82493" s="17"/>
    </row>
    <row r="82494" spans="1:9" x14ac:dyDescent="0.25">
      <c r="A82494" s="1">
        <v>43616</v>
      </c>
      <c r="B82494">
        <v>2019</v>
      </c>
      <c r="C82494">
        <v>5</v>
      </c>
      <c r="D82494">
        <v>31</v>
      </c>
      <c r="E82494" s="2">
        <v>10</v>
      </c>
      <c r="F82494" s="2">
        <v>6</v>
      </c>
      <c r="G82494" s="21">
        <v>3634</v>
      </c>
      <c r="H82494" s="15"/>
      <c r="I82494" s="17"/>
    </row>
    <row r="82495" spans="1:9" x14ac:dyDescent="0.25">
      <c r="A82495" s="1">
        <v>43616</v>
      </c>
      <c r="B82495">
        <v>2019</v>
      </c>
      <c r="C82495">
        <v>5</v>
      </c>
      <c r="D82495">
        <v>31</v>
      </c>
      <c r="E82495" s="2">
        <v>11</v>
      </c>
      <c r="F82495" s="2">
        <v>6</v>
      </c>
      <c r="G82495" s="21">
        <v>3635</v>
      </c>
      <c r="H82495" s="15"/>
      <c r="I82495" s="17"/>
    </row>
    <row r="82496" spans="1:9" x14ac:dyDescent="0.25">
      <c r="A82496" s="1">
        <v>43616</v>
      </c>
      <c r="B82496">
        <v>2019</v>
      </c>
      <c r="C82496">
        <v>5</v>
      </c>
      <c r="D82496">
        <v>31</v>
      </c>
      <c r="E82496" s="2">
        <v>12</v>
      </c>
      <c r="F82496" s="2">
        <v>6</v>
      </c>
      <c r="G82496" s="21">
        <v>3636</v>
      </c>
      <c r="H82496" s="15"/>
      <c r="I82496" s="17"/>
    </row>
    <row r="82497" spans="1:9" x14ac:dyDescent="0.25">
      <c r="A82497" s="1">
        <v>43616</v>
      </c>
      <c r="B82497">
        <v>2019</v>
      </c>
      <c r="C82497">
        <v>5</v>
      </c>
      <c r="D82497">
        <v>31</v>
      </c>
      <c r="E82497" s="2">
        <v>13</v>
      </c>
      <c r="F82497" s="2">
        <v>6</v>
      </c>
      <c r="G82497" s="21">
        <v>3637</v>
      </c>
      <c r="H82497" s="15"/>
      <c r="I82497" s="17"/>
    </row>
    <row r="82498" spans="1:9" x14ac:dyDescent="0.25">
      <c r="A82498" s="1">
        <v>43616</v>
      </c>
      <c r="B82498">
        <v>2019</v>
      </c>
      <c r="C82498">
        <v>5</v>
      </c>
      <c r="D82498">
        <v>31</v>
      </c>
      <c r="E82498" s="2">
        <v>14</v>
      </c>
      <c r="F82498" s="2">
        <v>6</v>
      </c>
      <c r="G82498" s="21">
        <v>3638</v>
      </c>
      <c r="H82498" s="15"/>
      <c r="I82498" s="17"/>
    </row>
    <row r="82499" spans="1:9" x14ac:dyDescent="0.25">
      <c r="A82499" s="1">
        <v>43616</v>
      </c>
      <c r="B82499">
        <v>2019</v>
      </c>
      <c r="C82499">
        <v>5</v>
      </c>
      <c r="D82499">
        <v>31</v>
      </c>
      <c r="E82499" s="2">
        <v>15</v>
      </c>
      <c r="F82499" s="2">
        <v>6</v>
      </c>
      <c r="G82499" s="21">
        <v>3639</v>
      </c>
      <c r="H82499" s="15"/>
      <c r="I82499" s="17"/>
    </row>
    <row r="82500" spans="1:9" x14ac:dyDescent="0.25">
      <c r="A82500" s="1">
        <v>43616</v>
      </c>
      <c r="B82500">
        <v>2019</v>
      </c>
      <c r="C82500">
        <v>5</v>
      </c>
      <c r="D82500">
        <v>31</v>
      </c>
      <c r="E82500" s="2">
        <v>16</v>
      </c>
      <c r="F82500" s="2">
        <v>6</v>
      </c>
      <c r="G82500" s="21">
        <v>3640</v>
      </c>
      <c r="H82500" s="15"/>
      <c r="I82500" s="17"/>
    </row>
    <row r="82501" spans="1:9" x14ac:dyDescent="0.25">
      <c r="A82501" s="1">
        <v>43616</v>
      </c>
      <c r="B82501">
        <v>2019</v>
      </c>
      <c r="C82501">
        <v>5</v>
      </c>
      <c r="D82501">
        <v>31</v>
      </c>
      <c r="E82501" s="2">
        <v>17</v>
      </c>
      <c r="F82501" s="2">
        <v>6</v>
      </c>
      <c r="G82501" s="21">
        <v>3641</v>
      </c>
      <c r="H82501" s="15"/>
      <c r="I82501" s="17"/>
    </row>
    <row r="82502" spans="1:9" x14ac:dyDescent="0.25">
      <c r="A82502" s="1">
        <v>43616</v>
      </c>
      <c r="B82502">
        <v>2019</v>
      </c>
      <c r="C82502">
        <v>5</v>
      </c>
      <c r="D82502">
        <v>31</v>
      </c>
      <c r="E82502" s="2">
        <v>18</v>
      </c>
      <c r="F82502" s="2">
        <v>6</v>
      </c>
      <c r="G82502" s="21">
        <v>3642</v>
      </c>
      <c r="H82502" s="15"/>
      <c r="I82502" s="17"/>
    </row>
    <row r="82503" spans="1:9" x14ac:dyDescent="0.25">
      <c r="A82503" s="1">
        <v>43616</v>
      </c>
      <c r="B82503">
        <v>2019</v>
      </c>
      <c r="C82503">
        <v>5</v>
      </c>
      <c r="D82503">
        <v>31</v>
      </c>
      <c r="E82503" s="2">
        <v>19</v>
      </c>
      <c r="F82503" s="2">
        <v>6</v>
      </c>
      <c r="G82503" s="21">
        <v>3643</v>
      </c>
      <c r="H82503" s="15"/>
      <c r="I82503" s="17"/>
    </row>
    <row r="82504" spans="1:9" x14ac:dyDescent="0.25">
      <c r="A82504" s="1">
        <v>43616</v>
      </c>
      <c r="B82504">
        <v>2019</v>
      </c>
      <c r="C82504">
        <v>5</v>
      </c>
      <c r="D82504">
        <v>31</v>
      </c>
      <c r="E82504" s="2">
        <v>20</v>
      </c>
      <c r="F82504" s="2">
        <v>6</v>
      </c>
      <c r="G82504" s="21">
        <v>3644</v>
      </c>
      <c r="H82504" s="15"/>
      <c r="I82504" s="17"/>
    </row>
    <row r="82505" spans="1:9" x14ac:dyDescent="0.25">
      <c r="A82505" s="1">
        <v>43616</v>
      </c>
      <c r="B82505">
        <v>2019</v>
      </c>
      <c r="C82505">
        <v>5</v>
      </c>
      <c r="D82505">
        <v>31</v>
      </c>
      <c r="E82505" s="2">
        <v>21</v>
      </c>
      <c r="F82505" s="2">
        <v>6</v>
      </c>
      <c r="G82505" s="21">
        <v>3645</v>
      </c>
      <c r="H82505" s="15"/>
      <c r="I82505" s="17"/>
    </row>
    <row r="82506" spans="1:9" x14ac:dyDescent="0.25">
      <c r="A82506" s="1">
        <v>43616</v>
      </c>
      <c r="B82506">
        <v>2019</v>
      </c>
      <c r="C82506">
        <v>5</v>
      </c>
      <c r="D82506">
        <v>31</v>
      </c>
      <c r="E82506" s="2">
        <v>22</v>
      </c>
      <c r="F82506" s="2">
        <v>6</v>
      </c>
      <c r="G82506" s="21">
        <v>3646</v>
      </c>
      <c r="H82506" s="15"/>
      <c r="I82506" s="17"/>
    </row>
    <row r="82507" spans="1:9" x14ac:dyDescent="0.25">
      <c r="A82507" s="1">
        <v>43616</v>
      </c>
      <c r="B82507">
        <v>2019</v>
      </c>
      <c r="C82507">
        <v>5</v>
      </c>
      <c r="D82507">
        <v>31</v>
      </c>
      <c r="E82507" s="2">
        <v>23</v>
      </c>
      <c r="F82507" s="2">
        <v>6</v>
      </c>
      <c r="G82507" s="21">
        <v>3647</v>
      </c>
      <c r="H82507" s="15"/>
      <c r="I82507" s="17"/>
    </row>
    <row r="82508" spans="1:9" x14ac:dyDescent="0.25">
      <c r="A82508" s="1">
        <v>43616</v>
      </c>
      <c r="B82508">
        <v>2019</v>
      </c>
      <c r="C82508">
        <v>5</v>
      </c>
      <c r="D82508">
        <v>31</v>
      </c>
      <c r="E82508" s="2">
        <v>24</v>
      </c>
      <c r="F82508" s="2">
        <v>6</v>
      </c>
      <c r="G82508" s="21">
        <v>3648</v>
      </c>
      <c r="H82508" s="15"/>
      <c r="I82508" s="17"/>
    </row>
    <row r="82509" spans="1:9" x14ac:dyDescent="0.25">
      <c r="A82509" s="1">
        <v>43617</v>
      </c>
      <c r="B82509">
        <v>2019</v>
      </c>
      <c r="C82509">
        <v>6</v>
      </c>
      <c r="D82509">
        <v>1</v>
      </c>
      <c r="E82509" s="2">
        <v>1</v>
      </c>
      <c r="F82509" s="2">
        <v>7</v>
      </c>
      <c r="G82509" s="21">
        <v>3649</v>
      </c>
      <c r="H82509" s="15"/>
      <c r="I82509" s="17"/>
    </row>
    <row r="82510" spans="1:9" x14ac:dyDescent="0.25">
      <c r="A82510" s="1">
        <v>43617</v>
      </c>
      <c r="B82510">
        <v>2019</v>
      </c>
      <c r="C82510">
        <v>6</v>
      </c>
      <c r="D82510">
        <v>1</v>
      </c>
      <c r="E82510" s="2">
        <v>2</v>
      </c>
      <c r="F82510" s="2">
        <v>7</v>
      </c>
      <c r="G82510" s="21">
        <v>3650</v>
      </c>
      <c r="H82510" s="15"/>
      <c r="I82510" s="17"/>
    </row>
    <row r="82511" spans="1:9" x14ac:dyDescent="0.25">
      <c r="A82511" s="1">
        <v>43617</v>
      </c>
      <c r="B82511">
        <v>2019</v>
      </c>
      <c r="C82511">
        <v>6</v>
      </c>
      <c r="D82511">
        <v>1</v>
      </c>
      <c r="E82511" s="2">
        <v>3</v>
      </c>
      <c r="F82511" s="2">
        <v>7</v>
      </c>
      <c r="G82511" s="21">
        <v>3651</v>
      </c>
      <c r="H82511" s="15"/>
      <c r="I82511" s="17"/>
    </row>
    <row r="82512" spans="1:9" x14ac:dyDescent="0.25">
      <c r="A82512" s="1">
        <v>43617</v>
      </c>
      <c r="B82512">
        <v>2019</v>
      </c>
      <c r="C82512">
        <v>6</v>
      </c>
      <c r="D82512">
        <v>1</v>
      </c>
      <c r="E82512" s="2">
        <v>4</v>
      </c>
      <c r="F82512" s="2">
        <v>7</v>
      </c>
      <c r="G82512" s="21">
        <v>3652</v>
      </c>
      <c r="H82512" s="15"/>
      <c r="I82512" s="17"/>
    </row>
    <row r="82513" spans="1:9" x14ac:dyDescent="0.25">
      <c r="A82513" s="1">
        <v>43617</v>
      </c>
      <c r="B82513">
        <v>2019</v>
      </c>
      <c r="C82513">
        <v>6</v>
      </c>
      <c r="D82513">
        <v>1</v>
      </c>
      <c r="E82513" s="2">
        <v>5</v>
      </c>
      <c r="F82513" s="2">
        <v>7</v>
      </c>
      <c r="G82513" s="21">
        <v>3653</v>
      </c>
      <c r="H82513" s="15"/>
      <c r="I82513" s="17"/>
    </row>
    <row r="82514" spans="1:9" x14ac:dyDescent="0.25">
      <c r="A82514" s="1">
        <v>43617</v>
      </c>
      <c r="B82514">
        <v>2019</v>
      </c>
      <c r="C82514">
        <v>6</v>
      </c>
      <c r="D82514">
        <v>1</v>
      </c>
      <c r="E82514" s="2">
        <v>6</v>
      </c>
      <c r="F82514" s="2">
        <v>7</v>
      </c>
      <c r="G82514" s="21">
        <v>3654</v>
      </c>
      <c r="H82514" s="15"/>
      <c r="I82514" s="17"/>
    </row>
    <row r="82515" spans="1:9" x14ac:dyDescent="0.25">
      <c r="A82515" s="1">
        <v>43617</v>
      </c>
      <c r="B82515">
        <v>2019</v>
      </c>
      <c r="C82515">
        <v>6</v>
      </c>
      <c r="D82515">
        <v>1</v>
      </c>
      <c r="E82515" s="2">
        <v>7</v>
      </c>
      <c r="F82515" s="2">
        <v>7</v>
      </c>
      <c r="G82515" s="21">
        <v>3655</v>
      </c>
      <c r="H82515" s="15"/>
      <c r="I82515" s="17"/>
    </row>
    <row r="82516" spans="1:9" x14ac:dyDescent="0.25">
      <c r="A82516" s="1">
        <v>43617</v>
      </c>
      <c r="B82516">
        <v>2019</v>
      </c>
      <c r="C82516">
        <v>6</v>
      </c>
      <c r="D82516">
        <v>1</v>
      </c>
      <c r="E82516" s="2">
        <v>8</v>
      </c>
      <c r="F82516" s="2">
        <v>7</v>
      </c>
      <c r="G82516" s="21">
        <v>3656</v>
      </c>
      <c r="H82516" s="15"/>
      <c r="I82516" s="17"/>
    </row>
    <row r="82517" spans="1:9" x14ac:dyDescent="0.25">
      <c r="A82517" s="1">
        <v>43617</v>
      </c>
      <c r="B82517">
        <v>2019</v>
      </c>
      <c r="C82517">
        <v>6</v>
      </c>
      <c r="D82517">
        <v>1</v>
      </c>
      <c r="E82517" s="2">
        <v>9</v>
      </c>
      <c r="F82517" s="2">
        <v>7</v>
      </c>
      <c r="G82517" s="21">
        <v>3657</v>
      </c>
      <c r="H82517" s="15"/>
      <c r="I82517" s="17"/>
    </row>
    <row r="82518" spans="1:9" x14ac:dyDescent="0.25">
      <c r="A82518" s="1">
        <v>43617</v>
      </c>
      <c r="B82518">
        <v>2019</v>
      </c>
      <c r="C82518">
        <v>6</v>
      </c>
      <c r="D82518">
        <v>1</v>
      </c>
      <c r="E82518" s="2">
        <v>10</v>
      </c>
      <c r="F82518" s="2">
        <v>7</v>
      </c>
      <c r="G82518" s="21">
        <v>3658</v>
      </c>
      <c r="H82518" s="15"/>
      <c r="I82518" s="17"/>
    </row>
    <row r="82519" spans="1:9" x14ac:dyDescent="0.25">
      <c r="A82519" s="1">
        <v>43617</v>
      </c>
      <c r="B82519">
        <v>2019</v>
      </c>
      <c r="C82519">
        <v>6</v>
      </c>
      <c r="D82519">
        <v>1</v>
      </c>
      <c r="E82519" s="2">
        <v>11</v>
      </c>
      <c r="F82519" s="2">
        <v>7</v>
      </c>
      <c r="G82519" s="21">
        <v>3659</v>
      </c>
      <c r="H82519" s="15"/>
      <c r="I82519" s="17"/>
    </row>
    <row r="82520" spans="1:9" x14ac:dyDescent="0.25">
      <c r="A82520" s="1">
        <v>43617</v>
      </c>
      <c r="B82520">
        <v>2019</v>
      </c>
      <c r="C82520">
        <v>6</v>
      </c>
      <c r="D82520">
        <v>1</v>
      </c>
      <c r="E82520" s="2">
        <v>12</v>
      </c>
      <c r="F82520" s="2">
        <v>7</v>
      </c>
      <c r="G82520" s="21">
        <v>3660</v>
      </c>
      <c r="H82520" s="15"/>
      <c r="I82520" s="17"/>
    </row>
    <row r="82521" spans="1:9" x14ac:dyDescent="0.25">
      <c r="A82521" s="1">
        <v>43617</v>
      </c>
      <c r="B82521">
        <v>2019</v>
      </c>
      <c r="C82521">
        <v>6</v>
      </c>
      <c r="D82521">
        <v>1</v>
      </c>
      <c r="E82521" s="2">
        <v>13</v>
      </c>
      <c r="F82521" s="2">
        <v>7</v>
      </c>
      <c r="G82521" s="21">
        <v>3661</v>
      </c>
      <c r="H82521" s="15"/>
      <c r="I82521" s="17"/>
    </row>
    <row r="82522" spans="1:9" x14ac:dyDescent="0.25">
      <c r="A82522" s="1">
        <v>43617</v>
      </c>
      <c r="B82522">
        <v>2019</v>
      </c>
      <c r="C82522">
        <v>6</v>
      </c>
      <c r="D82522">
        <v>1</v>
      </c>
      <c r="E82522" s="2">
        <v>14</v>
      </c>
      <c r="F82522" s="2">
        <v>7</v>
      </c>
      <c r="G82522" s="21">
        <v>3662</v>
      </c>
      <c r="H82522" s="15"/>
      <c r="I82522" s="17"/>
    </row>
    <row r="82523" spans="1:9" x14ac:dyDescent="0.25">
      <c r="A82523" s="1">
        <v>43617</v>
      </c>
      <c r="B82523">
        <v>2019</v>
      </c>
      <c r="C82523">
        <v>6</v>
      </c>
      <c r="D82523">
        <v>1</v>
      </c>
      <c r="E82523" s="2">
        <v>15</v>
      </c>
      <c r="F82523" s="2">
        <v>7</v>
      </c>
      <c r="G82523" s="21">
        <v>3663</v>
      </c>
      <c r="H82523" s="15"/>
      <c r="I82523" s="17"/>
    </row>
    <row r="82524" spans="1:9" x14ac:dyDescent="0.25">
      <c r="A82524" s="1">
        <v>43617</v>
      </c>
      <c r="B82524">
        <v>2019</v>
      </c>
      <c r="C82524">
        <v>6</v>
      </c>
      <c r="D82524">
        <v>1</v>
      </c>
      <c r="E82524" s="2">
        <v>16</v>
      </c>
      <c r="F82524" s="2">
        <v>7</v>
      </c>
      <c r="G82524" s="21">
        <v>3664</v>
      </c>
      <c r="H82524" s="15"/>
      <c r="I82524" s="17"/>
    </row>
    <row r="82525" spans="1:9" x14ac:dyDescent="0.25">
      <c r="A82525" s="1">
        <v>43617</v>
      </c>
      <c r="B82525">
        <v>2019</v>
      </c>
      <c r="C82525">
        <v>6</v>
      </c>
      <c r="D82525">
        <v>1</v>
      </c>
      <c r="E82525" s="2">
        <v>17</v>
      </c>
      <c r="F82525" s="2">
        <v>7</v>
      </c>
      <c r="G82525" s="21">
        <v>3665</v>
      </c>
      <c r="H82525" s="15"/>
      <c r="I82525" s="17"/>
    </row>
    <row r="82526" spans="1:9" x14ac:dyDescent="0.25">
      <c r="A82526" s="1">
        <v>43617</v>
      </c>
      <c r="B82526">
        <v>2019</v>
      </c>
      <c r="C82526">
        <v>6</v>
      </c>
      <c r="D82526">
        <v>1</v>
      </c>
      <c r="E82526" s="2">
        <v>18</v>
      </c>
      <c r="F82526" s="2">
        <v>7</v>
      </c>
      <c r="G82526" s="21">
        <v>3666</v>
      </c>
      <c r="H82526" s="15"/>
      <c r="I82526" s="17"/>
    </row>
    <row r="82527" spans="1:9" x14ac:dyDescent="0.25">
      <c r="A82527" s="1">
        <v>43617</v>
      </c>
      <c r="B82527">
        <v>2019</v>
      </c>
      <c r="C82527">
        <v>6</v>
      </c>
      <c r="D82527">
        <v>1</v>
      </c>
      <c r="E82527" s="2">
        <v>19</v>
      </c>
      <c r="F82527" s="2">
        <v>7</v>
      </c>
      <c r="G82527" s="21">
        <v>3667</v>
      </c>
      <c r="H82527" s="15"/>
      <c r="I82527" s="17"/>
    </row>
    <row r="82528" spans="1:9" x14ac:dyDescent="0.25">
      <c r="A82528" s="1">
        <v>43617</v>
      </c>
      <c r="B82528">
        <v>2019</v>
      </c>
      <c r="C82528">
        <v>6</v>
      </c>
      <c r="D82528">
        <v>1</v>
      </c>
      <c r="E82528" s="2">
        <v>20</v>
      </c>
      <c r="F82528" s="2">
        <v>7</v>
      </c>
      <c r="G82528" s="21">
        <v>3668</v>
      </c>
      <c r="H82528" s="15"/>
      <c r="I82528" s="17"/>
    </row>
    <row r="82529" spans="1:9" x14ac:dyDescent="0.25">
      <c r="A82529" s="1">
        <v>43617</v>
      </c>
      <c r="B82529">
        <v>2019</v>
      </c>
      <c r="C82529">
        <v>6</v>
      </c>
      <c r="D82529">
        <v>1</v>
      </c>
      <c r="E82529" s="2">
        <v>21</v>
      </c>
      <c r="F82529" s="2">
        <v>7</v>
      </c>
      <c r="G82529" s="21">
        <v>3669</v>
      </c>
      <c r="H82529" s="15"/>
      <c r="I82529" s="17"/>
    </row>
    <row r="82530" spans="1:9" x14ac:dyDescent="0.25">
      <c r="A82530" s="1">
        <v>43617</v>
      </c>
      <c r="B82530">
        <v>2019</v>
      </c>
      <c r="C82530">
        <v>6</v>
      </c>
      <c r="D82530">
        <v>1</v>
      </c>
      <c r="E82530" s="2">
        <v>22</v>
      </c>
      <c r="F82530" s="2">
        <v>7</v>
      </c>
      <c r="G82530" s="21">
        <v>3670</v>
      </c>
      <c r="H82530" s="15"/>
      <c r="I82530" s="17"/>
    </row>
    <row r="82531" spans="1:9" x14ac:dyDescent="0.25">
      <c r="A82531" s="1">
        <v>43617</v>
      </c>
      <c r="B82531">
        <v>2019</v>
      </c>
      <c r="C82531">
        <v>6</v>
      </c>
      <c r="D82531">
        <v>1</v>
      </c>
      <c r="E82531" s="2">
        <v>23</v>
      </c>
      <c r="F82531" s="2">
        <v>7</v>
      </c>
      <c r="G82531" s="21">
        <v>3671</v>
      </c>
      <c r="H82531" s="15"/>
      <c r="I82531" s="17"/>
    </row>
    <row r="82532" spans="1:9" x14ac:dyDescent="0.25">
      <c r="A82532" s="1">
        <v>43617</v>
      </c>
      <c r="B82532">
        <v>2019</v>
      </c>
      <c r="C82532">
        <v>6</v>
      </c>
      <c r="D82532">
        <v>1</v>
      </c>
      <c r="E82532" s="2">
        <v>24</v>
      </c>
      <c r="F82532" s="2">
        <v>7</v>
      </c>
      <c r="G82532" s="21">
        <v>3672</v>
      </c>
      <c r="H82532" s="15"/>
      <c r="I82532" s="17"/>
    </row>
    <row r="82533" spans="1:9" x14ac:dyDescent="0.25">
      <c r="A82533" s="1">
        <v>43618</v>
      </c>
      <c r="B82533">
        <v>2019</v>
      </c>
      <c r="C82533">
        <v>6</v>
      </c>
      <c r="D82533">
        <v>2</v>
      </c>
      <c r="E82533" s="2">
        <v>1</v>
      </c>
      <c r="F82533" s="2">
        <v>1</v>
      </c>
      <c r="G82533" s="21">
        <v>3673</v>
      </c>
      <c r="H82533" s="15"/>
      <c r="I82533" s="17"/>
    </row>
    <row r="82534" spans="1:9" x14ac:dyDescent="0.25">
      <c r="A82534" s="1">
        <v>43618</v>
      </c>
      <c r="B82534">
        <v>2019</v>
      </c>
      <c r="C82534">
        <v>6</v>
      </c>
      <c r="D82534">
        <v>2</v>
      </c>
      <c r="E82534" s="2">
        <v>2</v>
      </c>
      <c r="F82534" s="2">
        <v>1</v>
      </c>
      <c r="G82534" s="21">
        <v>3674</v>
      </c>
      <c r="H82534" s="15"/>
      <c r="I82534" s="17"/>
    </row>
    <row r="82535" spans="1:9" x14ac:dyDescent="0.25">
      <c r="A82535" s="1">
        <v>43618</v>
      </c>
      <c r="B82535">
        <v>2019</v>
      </c>
      <c r="C82535">
        <v>6</v>
      </c>
      <c r="D82535">
        <v>2</v>
      </c>
      <c r="E82535" s="2">
        <v>3</v>
      </c>
      <c r="F82535" s="2">
        <v>1</v>
      </c>
      <c r="G82535" s="21">
        <v>3675</v>
      </c>
      <c r="H82535" s="15"/>
      <c r="I82535" s="17"/>
    </row>
    <row r="82536" spans="1:9" x14ac:dyDescent="0.25">
      <c r="A82536" s="1">
        <v>43618</v>
      </c>
      <c r="B82536">
        <v>2019</v>
      </c>
      <c r="C82536">
        <v>6</v>
      </c>
      <c r="D82536">
        <v>2</v>
      </c>
      <c r="E82536" s="2">
        <v>4</v>
      </c>
      <c r="F82536" s="2">
        <v>1</v>
      </c>
      <c r="G82536" s="21">
        <v>3676</v>
      </c>
      <c r="H82536" s="15"/>
      <c r="I82536" s="17"/>
    </row>
    <row r="82537" spans="1:9" x14ac:dyDescent="0.25">
      <c r="A82537" s="1">
        <v>43618</v>
      </c>
      <c r="B82537">
        <v>2019</v>
      </c>
      <c r="C82537">
        <v>6</v>
      </c>
      <c r="D82537">
        <v>2</v>
      </c>
      <c r="E82537" s="2">
        <v>5</v>
      </c>
      <c r="F82537" s="2">
        <v>1</v>
      </c>
      <c r="G82537" s="21">
        <v>3677</v>
      </c>
      <c r="H82537" s="15"/>
      <c r="I82537" s="17"/>
    </row>
    <row r="82538" spans="1:9" x14ac:dyDescent="0.25">
      <c r="A82538" s="1">
        <v>43618</v>
      </c>
      <c r="B82538">
        <v>2019</v>
      </c>
      <c r="C82538">
        <v>6</v>
      </c>
      <c r="D82538">
        <v>2</v>
      </c>
      <c r="E82538" s="2">
        <v>6</v>
      </c>
      <c r="F82538" s="2">
        <v>1</v>
      </c>
      <c r="G82538" s="21">
        <v>3678</v>
      </c>
      <c r="H82538" s="15"/>
      <c r="I82538" s="17"/>
    </row>
    <row r="82539" spans="1:9" x14ac:dyDescent="0.25">
      <c r="A82539" s="1">
        <v>43618</v>
      </c>
      <c r="B82539">
        <v>2019</v>
      </c>
      <c r="C82539">
        <v>6</v>
      </c>
      <c r="D82539">
        <v>2</v>
      </c>
      <c r="E82539" s="2">
        <v>7</v>
      </c>
      <c r="F82539" s="2">
        <v>1</v>
      </c>
      <c r="G82539" s="21">
        <v>3679</v>
      </c>
      <c r="H82539" s="15"/>
      <c r="I82539" s="17"/>
    </row>
    <row r="82540" spans="1:9" x14ac:dyDescent="0.25">
      <c r="A82540" s="1">
        <v>43618</v>
      </c>
      <c r="B82540">
        <v>2019</v>
      </c>
      <c r="C82540">
        <v>6</v>
      </c>
      <c r="D82540">
        <v>2</v>
      </c>
      <c r="E82540" s="2">
        <v>8</v>
      </c>
      <c r="F82540" s="2">
        <v>1</v>
      </c>
      <c r="G82540" s="21">
        <v>3680</v>
      </c>
      <c r="H82540" s="15"/>
      <c r="I82540" s="17"/>
    </row>
    <row r="82541" spans="1:9" x14ac:dyDescent="0.25">
      <c r="A82541" s="1">
        <v>43618</v>
      </c>
      <c r="B82541">
        <v>2019</v>
      </c>
      <c r="C82541">
        <v>6</v>
      </c>
      <c r="D82541">
        <v>2</v>
      </c>
      <c r="E82541" s="2">
        <v>9</v>
      </c>
      <c r="F82541" s="2">
        <v>1</v>
      </c>
      <c r="G82541" s="21">
        <v>3681</v>
      </c>
      <c r="H82541" s="15"/>
      <c r="I82541" s="17"/>
    </row>
    <row r="82542" spans="1:9" x14ac:dyDescent="0.25">
      <c r="A82542" s="1">
        <v>43618</v>
      </c>
      <c r="B82542">
        <v>2019</v>
      </c>
      <c r="C82542">
        <v>6</v>
      </c>
      <c r="D82542">
        <v>2</v>
      </c>
      <c r="E82542" s="2">
        <v>10</v>
      </c>
      <c r="F82542" s="2">
        <v>1</v>
      </c>
      <c r="G82542" s="21">
        <v>3682</v>
      </c>
      <c r="H82542" s="15"/>
      <c r="I82542" s="17"/>
    </row>
    <row r="82543" spans="1:9" x14ac:dyDescent="0.25">
      <c r="A82543" s="1">
        <v>43618</v>
      </c>
      <c r="B82543">
        <v>2019</v>
      </c>
      <c r="C82543">
        <v>6</v>
      </c>
      <c r="D82543">
        <v>2</v>
      </c>
      <c r="E82543" s="2">
        <v>11</v>
      </c>
      <c r="F82543" s="2">
        <v>1</v>
      </c>
      <c r="G82543" s="21">
        <v>3683</v>
      </c>
      <c r="H82543" s="15"/>
      <c r="I82543" s="17"/>
    </row>
    <row r="82544" spans="1:9" x14ac:dyDescent="0.25">
      <c r="A82544" s="1">
        <v>43618</v>
      </c>
      <c r="B82544">
        <v>2019</v>
      </c>
      <c r="C82544">
        <v>6</v>
      </c>
      <c r="D82544">
        <v>2</v>
      </c>
      <c r="E82544" s="2">
        <v>12</v>
      </c>
      <c r="F82544" s="2">
        <v>1</v>
      </c>
      <c r="G82544" s="21">
        <v>3684</v>
      </c>
      <c r="H82544" s="15"/>
      <c r="I82544" s="17"/>
    </row>
    <row r="82545" spans="1:9" x14ac:dyDescent="0.25">
      <c r="A82545" s="1">
        <v>43618</v>
      </c>
      <c r="B82545">
        <v>2019</v>
      </c>
      <c r="C82545">
        <v>6</v>
      </c>
      <c r="D82545">
        <v>2</v>
      </c>
      <c r="E82545" s="2">
        <v>13</v>
      </c>
      <c r="F82545" s="2">
        <v>1</v>
      </c>
      <c r="G82545" s="21">
        <v>3685</v>
      </c>
      <c r="H82545" s="15"/>
      <c r="I82545" s="17"/>
    </row>
    <row r="82546" spans="1:9" x14ac:dyDescent="0.25">
      <c r="A82546" s="1">
        <v>43618</v>
      </c>
      <c r="B82546">
        <v>2019</v>
      </c>
      <c r="C82546">
        <v>6</v>
      </c>
      <c r="D82546">
        <v>2</v>
      </c>
      <c r="E82546" s="2">
        <v>14</v>
      </c>
      <c r="F82546" s="2">
        <v>1</v>
      </c>
      <c r="G82546" s="21">
        <v>3686</v>
      </c>
      <c r="H82546" s="15"/>
      <c r="I82546" s="17"/>
    </row>
    <row r="82547" spans="1:9" x14ac:dyDescent="0.25">
      <c r="A82547" s="1">
        <v>43618</v>
      </c>
      <c r="B82547">
        <v>2019</v>
      </c>
      <c r="C82547">
        <v>6</v>
      </c>
      <c r="D82547">
        <v>2</v>
      </c>
      <c r="E82547" s="2">
        <v>15</v>
      </c>
      <c r="F82547" s="2">
        <v>1</v>
      </c>
      <c r="G82547" s="21">
        <v>3687</v>
      </c>
      <c r="H82547" s="15"/>
      <c r="I82547" s="17"/>
    </row>
    <row r="82548" spans="1:9" x14ac:dyDescent="0.25">
      <c r="A82548" s="1">
        <v>43618</v>
      </c>
      <c r="B82548">
        <v>2019</v>
      </c>
      <c r="C82548">
        <v>6</v>
      </c>
      <c r="D82548">
        <v>2</v>
      </c>
      <c r="E82548" s="2">
        <v>16</v>
      </c>
      <c r="F82548" s="2">
        <v>1</v>
      </c>
      <c r="G82548" s="21">
        <v>3688</v>
      </c>
      <c r="H82548" s="15"/>
      <c r="I82548" s="17"/>
    </row>
    <row r="82549" spans="1:9" x14ac:dyDescent="0.25">
      <c r="A82549" s="1">
        <v>43618</v>
      </c>
      <c r="B82549">
        <v>2019</v>
      </c>
      <c r="C82549">
        <v>6</v>
      </c>
      <c r="D82549">
        <v>2</v>
      </c>
      <c r="E82549" s="2">
        <v>17</v>
      </c>
      <c r="F82549" s="2">
        <v>1</v>
      </c>
      <c r="G82549" s="21">
        <v>3689</v>
      </c>
      <c r="H82549" s="15"/>
      <c r="I82549" s="17"/>
    </row>
    <row r="82550" spans="1:9" x14ac:dyDescent="0.25">
      <c r="A82550" s="1">
        <v>43618</v>
      </c>
      <c r="B82550">
        <v>2019</v>
      </c>
      <c r="C82550">
        <v>6</v>
      </c>
      <c r="D82550">
        <v>2</v>
      </c>
      <c r="E82550" s="2">
        <v>18</v>
      </c>
      <c r="F82550" s="2">
        <v>1</v>
      </c>
      <c r="G82550" s="21">
        <v>3690</v>
      </c>
      <c r="H82550" s="15"/>
      <c r="I82550" s="17"/>
    </row>
    <row r="82551" spans="1:9" x14ac:dyDescent="0.25">
      <c r="A82551" s="1">
        <v>43618</v>
      </c>
      <c r="B82551">
        <v>2019</v>
      </c>
      <c r="C82551">
        <v>6</v>
      </c>
      <c r="D82551">
        <v>2</v>
      </c>
      <c r="E82551" s="2">
        <v>19</v>
      </c>
      <c r="F82551" s="2">
        <v>1</v>
      </c>
      <c r="G82551" s="21">
        <v>3691</v>
      </c>
      <c r="H82551" s="15"/>
      <c r="I82551" s="17"/>
    </row>
    <row r="82552" spans="1:9" x14ac:dyDescent="0.25">
      <c r="A82552" s="1">
        <v>43618</v>
      </c>
      <c r="B82552">
        <v>2019</v>
      </c>
      <c r="C82552">
        <v>6</v>
      </c>
      <c r="D82552">
        <v>2</v>
      </c>
      <c r="E82552" s="2">
        <v>20</v>
      </c>
      <c r="F82552" s="2">
        <v>1</v>
      </c>
      <c r="G82552" s="21">
        <v>3692</v>
      </c>
      <c r="H82552" s="15"/>
      <c r="I82552" s="17"/>
    </row>
    <row r="82553" spans="1:9" x14ac:dyDescent="0.25">
      <c r="A82553" s="1">
        <v>43618</v>
      </c>
      <c r="B82553">
        <v>2019</v>
      </c>
      <c r="C82553">
        <v>6</v>
      </c>
      <c r="D82553">
        <v>2</v>
      </c>
      <c r="E82553" s="2">
        <v>21</v>
      </c>
      <c r="F82553" s="2">
        <v>1</v>
      </c>
      <c r="G82553" s="21">
        <v>3693</v>
      </c>
      <c r="H82553" s="15"/>
      <c r="I82553" s="17"/>
    </row>
    <row r="82554" spans="1:9" x14ac:dyDescent="0.25">
      <c r="A82554" s="1">
        <v>43618</v>
      </c>
      <c r="B82554">
        <v>2019</v>
      </c>
      <c r="C82554">
        <v>6</v>
      </c>
      <c r="D82554">
        <v>2</v>
      </c>
      <c r="E82554" s="2">
        <v>22</v>
      </c>
      <c r="F82554" s="2">
        <v>1</v>
      </c>
      <c r="G82554" s="21">
        <v>3694</v>
      </c>
      <c r="H82554" s="15"/>
      <c r="I82554" s="17"/>
    </row>
    <row r="82555" spans="1:9" x14ac:dyDescent="0.25">
      <c r="A82555" s="1">
        <v>43618</v>
      </c>
      <c r="B82555">
        <v>2019</v>
      </c>
      <c r="C82555">
        <v>6</v>
      </c>
      <c r="D82555">
        <v>2</v>
      </c>
      <c r="E82555" s="2">
        <v>23</v>
      </c>
      <c r="F82555" s="2">
        <v>1</v>
      </c>
      <c r="G82555" s="21">
        <v>3695</v>
      </c>
      <c r="H82555" s="15"/>
      <c r="I82555" s="17"/>
    </row>
    <row r="82556" spans="1:9" x14ac:dyDescent="0.25">
      <c r="A82556" s="1">
        <v>43618</v>
      </c>
      <c r="B82556">
        <v>2019</v>
      </c>
      <c r="C82556">
        <v>6</v>
      </c>
      <c r="D82556">
        <v>2</v>
      </c>
      <c r="E82556" s="2">
        <v>24</v>
      </c>
      <c r="F82556" s="2">
        <v>1</v>
      </c>
      <c r="G82556" s="21">
        <v>3696</v>
      </c>
      <c r="H82556" s="15"/>
      <c r="I82556" s="17"/>
    </row>
    <row r="82557" spans="1:9" x14ac:dyDescent="0.25">
      <c r="A82557" s="1">
        <v>43619</v>
      </c>
      <c r="B82557">
        <v>2019</v>
      </c>
      <c r="C82557">
        <v>6</v>
      </c>
      <c r="D82557">
        <v>3</v>
      </c>
      <c r="E82557" s="2">
        <v>1</v>
      </c>
      <c r="F82557" s="2">
        <v>2</v>
      </c>
      <c r="G82557" s="21">
        <v>3697</v>
      </c>
      <c r="H82557" s="15"/>
      <c r="I82557" s="17"/>
    </row>
    <row r="82558" spans="1:9" x14ac:dyDescent="0.25">
      <c r="A82558" s="1">
        <v>43619</v>
      </c>
      <c r="B82558">
        <v>2019</v>
      </c>
      <c r="C82558">
        <v>6</v>
      </c>
      <c r="D82558">
        <v>3</v>
      </c>
      <c r="E82558" s="2">
        <v>2</v>
      </c>
      <c r="F82558" s="2">
        <v>2</v>
      </c>
      <c r="G82558" s="21">
        <v>3698</v>
      </c>
      <c r="H82558" s="15"/>
      <c r="I82558" s="17"/>
    </row>
    <row r="82559" spans="1:9" x14ac:dyDescent="0.25">
      <c r="A82559" s="1">
        <v>43619</v>
      </c>
      <c r="B82559">
        <v>2019</v>
      </c>
      <c r="C82559">
        <v>6</v>
      </c>
      <c r="D82559">
        <v>3</v>
      </c>
      <c r="E82559" s="2">
        <v>3</v>
      </c>
      <c r="F82559" s="2">
        <v>2</v>
      </c>
      <c r="G82559" s="21">
        <v>3699</v>
      </c>
      <c r="H82559" s="15"/>
      <c r="I82559" s="17"/>
    </row>
    <row r="82560" spans="1:9" x14ac:dyDescent="0.25">
      <c r="A82560" s="1">
        <v>43619</v>
      </c>
      <c r="B82560">
        <v>2019</v>
      </c>
      <c r="C82560">
        <v>6</v>
      </c>
      <c r="D82560">
        <v>3</v>
      </c>
      <c r="E82560" s="2">
        <v>4</v>
      </c>
      <c r="F82560" s="2">
        <v>2</v>
      </c>
      <c r="G82560" s="21">
        <v>3700</v>
      </c>
      <c r="H82560" s="15"/>
      <c r="I82560" s="17"/>
    </row>
    <row r="82561" spans="1:9" x14ac:dyDescent="0.25">
      <c r="A82561" s="1">
        <v>43619</v>
      </c>
      <c r="B82561">
        <v>2019</v>
      </c>
      <c r="C82561">
        <v>6</v>
      </c>
      <c r="D82561">
        <v>3</v>
      </c>
      <c r="E82561" s="2">
        <v>5</v>
      </c>
      <c r="F82561" s="2">
        <v>2</v>
      </c>
      <c r="G82561" s="21">
        <v>3701</v>
      </c>
      <c r="H82561" s="15"/>
      <c r="I82561" s="17"/>
    </row>
    <row r="82562" spans="1:9" x14ac:dyDescent="0.25">
      <c r="A82562" s="1">
        <v>43619</v>
      </c>
      <c r="B82562">
        <v>2019</v>
      </c>
      <c r="C82562">
        <v>6</v>
      </c>
      <c r="D82562">
        <v>3</v>
      </c>
      <c r="E82562" s="2">
        <v>6</v>
      </c>
      <c r="F82562" s="2">
        <v>2</v>
      </c>
      <c r="G82562" s="21">
        <v>3702</v>
      </c>
      <c r="H82562" s="15"/>
      <c r="I82562" s="17"/>
    </row>
    <row r="82563" spans="1:9" x14ac:dyDescent="0.25">
      <c r="A82563" s="1">
        <v>43619</v>
      </c>
      <c r="B82563">
        <v>2019</v>
      </c>
      <c r="C82563">
        <v>6</v>
      </c>
      <c r="D82563">
        <v>3</v>
      </c>
      <c r="E82563" s="2">
        <v>7</v>
      </c>
      <c r="F82563" s="2">
        <v>2</v>
      </c>
      <c r="G82563" s="21">
        <v>3703</v>
      </c>
      <c r="H82563" s="15"/>
      <c r="I82563" s="17"/>
    </row>
    <row r="82564" spans="1:9" x14ac:dyDescent="0.25">
      <c r="A82564" s="1">
        <v>43619</v>
      </c>
      <c r="B82564">
        <v>2019</v>
      </c>
      <c r="C82564">
        <v>6</v>
      </c>
      <c r="D82564">
        <v>3</v>
      </c>
      <c r="E82564" s="2">
        <v>8</v>
      </c>
      <c r="F82564" s="2">
        <v>2</v>
      </c>
      <c r="G82564" s="21">
        <v>3704</v>
      </c>
      <c r="H82564" s="15"/>
      <c r="I82564" s="17"/>
    </row>
    <row r="82565" spans="1:9" x14ac:dyDescent="0.25">
      <c r="A82565" s="1">
        <v>43619</v>
      </c>
      <c r="B82565">
        <v>2019</v>
      </c>
      <c r="C82565">
        <v>6</v>
      </c>
      <c r="D82565">
        <v>3</v>
      </c>
      <c r="E82565" s="2">
        <v>9</v>
      </c>
      <c r="F82565" s="2">
        <v>2</v>
      </c>
      <c r="G82565" s="21">
        <v>3705</v>
      </c>
      <c r="H82565" s="15"/>
      <c r="I82565" s="17"/>
    </row>
    <row r="82566" spans="1:9" x14ac:dyDescent="0.25">
      <c r="A82566" s="1">
        <v>43619</v>
      </c>
      <c r="B82566">
        <v>2019</v>
      </c>
      <c r="C82566">
        <v>6</v>
      </c>
      <c r="D82566">
        <v>3</v>
      </c>
      <c r="E82566" s="2">
        <v>10</v>
      </c>
      <c r="F82566" s="2">
        <v>2</v>
      </c>
      <c r="G82566" s="21">
        <v>3706</v>
      </c>
      <c r="H82566" s="15"/>
      <c r="I82566" s="17"/>
    </row>
    <row r="82567" spans="1:9" x14ac:dyDescent="0.25">
      <c r="A82567" s="1">
        <v>43619</v>
      </c>
      <c r="B82567">
        <v>2019</v>
      </c>
      <c r="C82567">
        <v>6</v>
      </c>
      <c r="D82567">
        <v>3</v>
      </c>
      <c r="E82567" s="2">
        <v>11</v>
      </c>
      <c r="F82567" s="2">
        <v>2</v>
      </c>
      <c r="G82567" s="21">
        <v>3707</v>
      </c>
      <c r="H82567" s="15"/>
      <c r="I82567" s="17"/>
    </row>
    <row r="82568" spans="1:9" x14ac:dyDescent="0.25">
      <c r="A82568" s="1">
        <v>43619</v>
      </c>
      <c r="B82568">
        <v>2019</v>
      </c>
      <c r="C82568">
        <v>6</v>
      </c>
      <c r="D82568">
        <v>3</v>
      </c>
      <c r="E82568" s="2">
        <v>12</v>
      </c>
      <c r="F82568" s="2">
        <v>2</v>
      </c>
      <c r="G82568" s="21">
        <v>3708</v>
      </c>
      <c r="H82568" s="15"/>
      <c r="I82568" s="17"/>
    </row>
    <row r="82569" spans="1:9" x14ac:dyDescent="0.25">
      <c r="A82569" s="1">
        <v>43619</v>
      </c>
      <c r="B82569">
        <v>2019</v>
      </c>
      <c r="C82569">
        <v>6</v>
      </c>
      <c r="D82569">
        <v>3</v>
      </c>
      <c r="E82569" s="2">
        <v>13</v>
      </c>
      <c r="F82569" s="2">
        <v>2</v>
      </c>
      <c r="G82569" s="21">
        <v>3709</v>
      </c>
      <c r="H82569" s="15"/>
      <c r="I82569" s="17"/>
    </row>
    <row r="82570" spans="1:9" x14ac:dyDescent="0.25">
      <c r="A82570" s="1">
        <v>43619</v>
      </c>
      <c r="B82570">
        <v>2019</v>
      </c>
      <c r="C82570">
        <v>6</v>
      </c>
      <c r="D82570">
        <v>3</v>
      </c>
      <c r="E82570" s="2">
        <v>14</v>
      </c>
      <c r="F82570" s="2">
        <v>2</v>
      </c>
      <c r="G82570" s="21">
        <v>3710</v>
      </c>
      <c r="H82570" s="15"/>
      <c r="I82570" s="17"/>
    </row>
    <row r="82571" spans="1:9" x14ac:dyDescent="0.25">
      <c r="A82571" s="1">
        <v>43619</v>
      </c>
      <c r="B82571">
        <v>2019</v>
      </c>
      <c r="C82571">
        <v>6</v>
      </c>
      <c r="D82571">
        <v>3</v>
      </c>
      <c r="E82571" s="2">
        <v>15</v>
      </c>
      <c r="F82571" s="2">
        <v>2</v>
      </c>
      <c r="G82571" s="21">
        <v>3711</v>
      </c>
      <c r="H82571" s="15"/>
      <c r="I82571" s="17"/>
    </row>
    <row r="82572" spans="1:9" x14ac:dyDescent="0.25">
      <c r="A82572" s="1">
        <v>43619</v>
      </c>
      <c r="B82572">
        <v>2019</v>
      </c>
      <c r="C82572">
        <v>6</v>
      </c>
      <c r="D82572">
        <v>3</v>
      </c>
      <c r="E82572" s="2">
        <v>16</v>
      </c>
      <c r="F82572" s="2">
        <v>2</v>
      </c>
      <c r="G82572" s="21">
        <v>3712</v>
      </c>
      <c r="H82572" s="15"/>
      <c r="I82572" s="17"/>
    </row>
    <row r="82573" spans="1:9" x14ac:dyDescent="0.25">
      <c r="A82573" s="1">
        <v>43619</v>
      </c>
      <c r="B82573">
        <v>2019</v>
      </c>
      <c r="C82573">
        <v>6</v>
      </c>
      <c r="D82573">
        <v>3</v>
      </c>
      <c r="E82573" s="2">
        <v>17</v>
      </c>
      <c r="F82573" s="2">
        <v>2</v>
      </c>
      <c r="G82573" s="21">
        <v>3713</v>
      </c>
      <c r="H82573" s="15"/>
      <c r="I82573" s="17"/>
    </row>
    <row r="82574" spans="1:9" x14ac:dyDescent="0.25">
      <c r="A82574" s="1">
        <v>43619</v>
      </c>
      <c r="B82574">
        <v>2019</v>
      </c>
      <c r="C82574">
        <v>6</v>
      </c>
      <c r="D82574">
        <v>3</v>
      </c>
      <c r="E82574" s="2">
        <v>18</v>
      </c>
      <c r="F82574" s="2">
        <v>2</v>
      </c>
      <c r="G82574" s="21">
        <v>3714</v>
      </c>
      <c r="H82574" s="15"/>
      <c r="I82574" s="17"/>
    </row>
    <row r="82575" spans="1:9" x14ac:dyDescent="0.25">
      <c r="A82575" s="1">
        <v>43619</v>
      </c>
      <c r="B82575">
        <v>2019</v>
      </c>
      <c r="C82575">
        <v>6</v>
      </c>
      <c r="D82575">
        <v>3</v>
      </c>
      <c r="E82575" s="2">
        <v>19</v>
      </c>
      <c r="F82575" s="2">
        <v>2</v>
      </c>
      <c r="G82575" s="21">
        <v>3715</v>
      </c>
      <c r="H82575" s="15"/>
      <c r="I82575" s="17"/>
    </row>
    <row r="82576" spans="1:9" x14ac:dyDescent="0.25">
      <c r="A82576" s="1">
        <v>43619</v>
      </c>
      <c r="B82576">
        <v>2019</v>
      </c>
      <c r="C82576">
        <v>6</v>
      </c>
      <c r="D82576">
        <v>3</v>
      </c>
      <c r="E82576" s="2">
        <v>20</v>
      </c>
      <c r="F82576" s="2">
        <v>2</v>
      </c>
      <c r="G82576" s="21">
        <v>3716</v>
      </c>
      <c r="H82576" s="15"/>
      <c r="I82576" s="17"/>
    </row>
    <row r="82577" spans="1:9" x14ac:dyDescent="0.25">
      <c r="A82577" s="1">
        <v>43619</v>
      </c>
      <c r="B82577">
        <v>2019</v>
      </c>
      <c r="C82577">
        <v>6</v>
      </c>
      <c r="D82577">
        <v>3</v>
      </c>
      <c r="E82577" s="2">
        <v>21</v>
      </c>
      <c r="F82577" s="2">
        <v>2</v>
      </c>
      <c r="G82577" s="21">
        <v>3717</v>
      </c>
      <c r="H82577" s="15"/>
      <c r="I82577" s="17"/>
    </row>
    <row r="82578" spans="1:9" x14ac:dyDescent="0.25">
      <c r="A82578" s="1">
        <v>43619</v>
      </c>
      <c r="B82578">
        <v>2019</v>
      </c>
      <c r="C82578">
        <v>6</v>
      </c>
      <c r="D82578">
        <v>3</v>
      </c>
      <c r="E82578" s="2">
        <v>22</v>
      </c>
      <c r="F82578" s="2">
        <v>2</v>
      </c>
      <c r="G82578" s="21">
        <v>3718</v>
      </c>
      <c r="H82578" s="15"/>
      <c r="I82578" s="17"/>
    </row>
    <row r="82579" spans="1:9" x14ac:dyDescent="0.25">
      <c r="A82579" s="1">
        <v>43619</v>
      </c>
      <c r="B82579">
        <v>2019</v>
      </c>
      <c r="C82579">
        <v>6</v>
      </c>
      <c r="D82579">
        <v>3</v>
      </c>
      <c r="E82579" s="2">
        <v>23</v>
      </c>
      <c r="F82579" s="2">
        <v>2</v>
      </c>
      <c r="G82579" s="21">
        <v>3719</v>
      </c>
      <c r="H82579" s="15"/>
      <c r="I82579" s="17"/>
    </row>
    <row r="82580" spans="1:9" x14ac:dyDescent="0.25">
      <c r="A82580" s="1">
        <v>43619</v>
      </c>
      <c r="B82580">
        <v>2019</v>
      </c>
      <c r="C82580">
        <v>6</v>
      </c>
      <c r="D82580">
        <v>3</v>
      </c>
      <c r="E82580" s="2">
        <v>24</v>
      </c>
      <c r="F82580" s="2">
        <v>2</v>
      </c>
      <c r="G82580" s="21">
        <v>3720</v>
      </c>
      <c r="H82580" s="15"/>
      <c r="I82580" s="17"/>
    </row>
    <row r="82581" spans="1:9" x14ac:dyDescent="0.25">
      <c r="A82581" s="1">
        <v>43620</v>
      </c>
      <c r="B82581">
        <v>2019</v>
      </c>
      <c r="C82581">
        <v>6</v>
      </c>
      <c r="D82581">
        <v>4</v>
      </c>
      <c r="E82581" s="2">
        <v>1</v>
      </c>
      <c r="F82581" s="2">
        <v>3</v>
      </c>
      <c r="G82581" s="21">
        <v>3721</v>
      </c>
      <c r="H82581" s="15"/>
      <c r="I82581" s="17"/>
    </row>
    <row r="82582" spans="1:9" x14ac:dyDescent="0.25">
      <c r="A82582" s="1">
        <v>43620</v>
      </c>
      <c r="B82582">
        <v>2019</v>
      </c>
      <c r="C82582">
        <v>6</v>
      </c>
      <c r="D82582">
        <v>4</v>
      </c>
      <c r="E82582" s="2">
        <v>2</v>
      </c>
      <c r="F82582" s="2">
        <v>3</v>
      </c>
      <c r="G82582" s="21">
        <v>3722</v>
      </c>
      <c r="H82582" s="15"/>
      <c r="I82582" s="17"/>
    </row>
    <row r="82583" spans="1:9" x14ac:dyDescent="0.25">
      <c r="A82583" s="1">
        <v>43620</v>
      </c>
      <c r="B82583">
        <v>2019</v>
      </c>
      <c r="C82583">
        <v>6</v>
      </c>
      <c r="D82583">
        <v>4</v>
      </c>
      <c r="E82583" s="2">
        <v>3</v>
      </c>
      <c r="F82583" s="2">
        <v>3</v>
      </c>
      <c r="G82583" s="21">
        <v>3723</v>
      </c>
      <c r="H82583" s="15"/>
      <c r="I82583" s="17"/>
    </row>
    <row r="82584" spans="1:9" x14ac:dyDescent="0.25">
      <c r="A82584" s="1">
        <v>43620</v>
      </c>
      <c r="B82584">
        <v>2019</v>
      </c>
      <c r="C82584">
        <v>6</v>
      </c>
      <c r="D82584">
        <v>4</v>
      </c>
      <c r="E82584" s="2">
        <v>4</v>
      </c>
      <c r="F82584" s="2">
        <v>3</v>
      </c>
      <c r="G82584" s="21">
        <v>3724</v>
      </c>
      <c r="H82584" s="15"/>
      <c r="I82584" s="17"/>
    </row>
    <row r="82585" spans="1:9" x14ac:dyDescent="0.25">
      <c r="A82585" s="1">
        <v>43620</v>
      </c>
      <c r="B82585">
        <v>2019</v>
      </c>
      <c r="C82585">
        <v>6</v>
      </c>
      <c r="D82585">
        <v>4</v>
      </c>
      <c r="E82585" s="2">
        <v>5</v>
      </c>
      <c r="F82585" s="2">
        <v>3</v>
      </c>
      <c r="G82585" s="21">
        <v>3725</v>
      </c>
      <c r="H82585" s="15"/>
      <c r="I82585" s="17"/>
    </row>
    <row r="82586" spans="1:9" x14ac:dyDescent="0.25">
      <c r="A82586" s="1">
        <v>43620</v>
      </c>
      <c r="B82586">
        <v>2019</v>
      </c>
      <c r="C82586">
        <v>6</v>
      </c>
      <c r="D82586">
        <v>4</v>
      </c>
      <c r="E82586" s="2">
        <v>6</v>
      </c>
      <c r="F82586" s="2">
        <v>3</v>
      </c>
      <c r="G82586" s="21">
        <v>3726</v>
      </c>
      <c r="H82586" s="15"/>
      <c r="I82586" s="17"/>
    </row>
    <row r="82587" spans="1:9" x14ac:dyDescent="0.25">
      <c r="A82587" s="1">
        <v>43620</v>
      </c>
      <c r="B82587">
        <v>2019</v>
      </c>
      <c r="C82587">
        <v>6</v>
      </c>
      <c r="D82587">
        <v>4</v>
      </c>
      <c r="E82587" s="2">
        <v>7</v>
      </c>
      <c r="F82587" s="2">
        <v>3</v>
      </c>
      <c r="G82587" s="21">
        <v>3727</v>
      </c>
      <c r="H82587" s="15"/>
      <c r="I82587" s="17"/>
    </row>
    <row r="82588" spans="1:9" x14ac:dyDescent="0.25">
      <c r="A82588" s="1">
        <v>43620</v>
      </c>
      <c r="B82588">
        <v>2019</v>
      </c>
      <c r="C82588">
        <v>6</v>
      </c>
      <c r="D82588">
        <v>4</v>
      </c>
      <c r="E82588" s="2">
        <v>8</v>
      </c>
      <c r="F82588" s="2">
        <v>3</v>
      </c>
      <c r="G82588" s="21">
        <v>3728</v>
      </c>
      <c r="H82588" s="15"/>
      <c r="I82588" s="17"/>
    </row>
    <row r="82589" spans="1:9" x14ac:dyDescent="0.25">
      <c r="A82589" s="1">
        <v>43620</v>
      </c>
      <c r="B82589">
        <v>2019</v>
      </c>
      <c r="C82589">
        <v>6</v>
      </c>
      <c r="D82589">
        <v>4</v>
      </c>
      <c r="E82589" s="2">
        <v>9</v>
      </c>
      <c r="F82589" s="2">
        <v>3</v>
      </c>
      <c r="G82589" s="21">
        <v>3729</v>
      </c>
      <c r="H82589" s="15"/>
      <c r="I82589" s="17"/>
    </row>
    <row r="82590" spans="1:9" x14ac:dyDescent="0.25">
      <c r="A82590" s="1">
        <v>43620</v>
      </c>
      <c r="B82590">
        <v>2019</v>
      </c>
      <c r="C82590">
        <v>6</v>
      </c>
      <c r="D82590">
        <v>4</v>
      </c>
      <c r="E82590" s="2">
        <v>10</v>
      </c>
      <c r="F82590" s="2">
        <v>3</v>
      </c>
      <c r="G82590" s="21">
        <v>3730</v>
      </c>
      <c r="H82590" s="15"/>
      <c r="I82590" s="17"/>
    </row>
    <row r="82591" spans="1:9" x14ac:dyDescent="0.25">
      <c r="A82591" s="1">
        <v>43620</v>
      </c>
      <c r="B82591">
        <v>2019</v>
      </c>
      <c r="C82591">
        <v>6</v>
      </c>
      <c r="D82591">
        <v>4</v>
      </c>
      <c r="E82591" s="2">
        <v>11</v>
      </c>
      <c r="F82591" s="2">
        <v>3</v>
      </c>
      <c r="G82591" s="21">
        <v>3731</v>
      </c>
      <c r="H82591" s="15"/>
      <c r="I82591" s="17"/>
    </row>
    <row r="82592" spans="1:9" x14ac:dyDescent="0.25">
      <c r="A82592" s="1">
        <v>43620</v>
      </c>
      <c r="B82592">
        <v>2019</v>
      </c>
      <c r="C82592">
        <v>6</v>
      </c>
      <c r="D82592">
        <v>4</v>
      </c>
      <c r="E82592" s="2">
        <v>12</v>
      </c>
      <c r="F82592" s="2">
        <v>3</v>
      </c>
      <c r="G82592" s="21">
        <v>3732</v>
      </c>
      <c r="H82592" s="15"/>
      <c r="I82592" s="17"/>
    </row>
    <row r="82593" spans="1:9" x14ac:dyDescent="0.25">
      <c r="A82593" s="1">
        <v>43620</v>
      </c>
      <c r="B82593">
        <v>2019</v>
      </c>
      <c r="C82593">
        <v>6</v>
      </c>
      <c r="D82593">
        <v>4</v>
      </c>
      <c r="E82593" s="2">
        <v>13</v>
      </c>
      <c r="F82593" s="2">
        <v>3</v>
      </c>
      <c r="G82593" s="21">
        <v>3733</v>
      </c>
      <c r="H82593" s="15"/>
      <c r="I82593" s="17"/>
    </row>
    <row r="82594" spans="1:9" x14ac:dyDescent="0.25">
      <c r="A82594" s="1">
        <v>43620</v>
      </c>
      <c r="B82594">
        <v>2019</v>
      </c>
      <c r="C82594">
        <v>6</v>
      </c>
      <c r="D82594">
        <v>4</v>
      </c>
      <c r="E82594" s="2">
        <v>14</v>
      </c>
      <c r="F82594" s="2">
        <v>3</v>
      </c>
      <c r="G82594" s="21">
        <v>3734</v>
      </c>
      <c r="H82594" s="15"/>
      <c r="I82594" s="17"/>
    </row>
    <row r="82595" spans="1:9" x14ac:dyDescent="0.25">
      <c r="A82595" s="1">
        <v>43620</v>
      </c>
      <c r="B82595">
        <v>2019</v>
      </c>
      <c r="C82595">
        <v>6</v>
      </c>
      <c r="D82595">
        <v>4</v>
      </c>
      <c r="E82595" s="2">
        <v>15</v>
      </c>
      <c r="F82595" s="2">
        <v>3</v>
      </c>
      <c r="G82595" s="21">
        <v>3735</v>
      </c>
      <c r="H82595" s="15"/>
      <c r="I82595" s="17"/>
    </row>
    <row r="82596" spans="1:9" x14ac:dyDescent="0.25">
      <c r="A82596" s="1">
        <v>43620</v>
      </c>
      <c r="B82596">
        <v>2019</v>
      </c>
      <c r="C82596">
        <v>6</v>
      </c>
      <c r="D82596">
        <v>4</v>
      </c>
      <c r="E82596" s="2">
        <v>16</v>
      </c>
      <c r="F82596" s="2">
        <v>3</v>
      </c>
      <c r="G82596" s="21">
        <v>3736</v>
      </c>
      <c r="H82596" s="15"/>
      <c r="I82596" s="17"/>
    </row>
    <row r="82597" spans="1:9" x14ac:dyDescent="0.25">
      <c r="A82597" s="1">
        <v>43620</v>
      </c>
      <c r="B82597">
        <v>2019</v>
      </c>
      <c r="C82597">
        <v>6</v>
      </c>
      <c r="D82597">
        <v>4</v>
      </c>
      <c r="E82597" s="2">
        <v>17</v>
      </c>
      <c r="F82597" s="2">
        <v>3</v>
      </c>
      <c r="G82597" s="21">
        <v>3737</v>
      </c>
      <c r="H82597" s="15"/>
      <c r="I82597" s="17"/>
    </row>
    <row r="82598" spans="1:9" x14ac:dyDescent="0.25">
      <c r="A82598" s="1">
        <v>43620</v>
      </c>
      <c r="B82598">
        <v>2019</v>
      </c>
      <c r="C82598">
        <v>6</v>
      </c>
      <c r="D82598">
        <v>4</v>
      </c>
      <c r="E82598" s="2">
        <v>18</v>
      </c>
      <c r="F82598" s="2">
        <v>3</v>
      </c>
      <c r="G82598" s="21">
        <v>3738</v>
      </c>
      <c r="H82598" s="15"/>
      <c r="I82598" s="17"/>
    </row>
    <row r="82599" spans="1:9" x14ac:dyDescent="0.25">
      <c r="A82599" s="1">
        <v>43620</v>
      </c>
      <c r="B82599">
        <v>2019</v>
      </c>
      <c r="C82599">
        <v>6</v>
      </c>
      <c r="D82599">
        <v>4</v>
      </c>
      <c r="E82599" s="2">
        <v>19</v>
      </c>
      <c r="F82599" s="2">
        <v>3</v>
      </c>
      <c r="G82599" s="21">
        <v>3739</v>
      </c>
      <c r="H82599" s="15"/>
      <c r="I82599" s="17"/>
    </row>
    <row r="82600" spans="1:9" x14ac:dyDescent="0.25">
      <c r="A82600" s="1">
        <v>43620</v>
      </c>
      <c r="B82600">
        <v>2019</v>
      </c>
      <c r="C82600">
        <v>6</v>
      </c>
      <c r="D82600">
        <v>4</v>
      </c>
      <c r="E82600" s="2">
        <v>20</v>
      </c>
      <c r="F82600" s="2">
        <v>3</v>
      </c>
      <c r="G82600" s="21">
        <v>3740</v>
      </c>
      <c r="H82600" s="15"/>
      <c r="I82600" s="17"/>
    </row>
    <row r="82601" spans="1:9" x14ac:dyDescent="0.25">
      <c r="A82601" s="1">
        <v>43620</v>
      </c>
      <c r="B82601">
        <v>2019</v>
      </c>
      <c r="C82601">
        <v>6</v>
      </c>
      <c r="D82601">
        <v>4</v>
      </c>
      <c r="E82601" s="2">
        <v>21</v>
      </c>
      <c r="F82601" s="2">
        <v>3</v>
      </c>
      <c r="G82601" s="21">
        <v>3741</v>
      </c>
      <c r="H82601" s="15"/>
      <c r="I82601" s="17"/>
    </row>
    <row r="82602" spans="1:9" x14ac:dyDescent="0.25">
      <c r="A82602" s="1">
        <v>43620</v>
      </c>
      <c r="B82602">
        <v>2019</v>
      </c>
      <c r="C82602">
        <v>6</v>
      </c>
      <c r="D82602">
        <v>4</v>
      </c>
      <c r="E82602" s="2">
        <v>22</v>
      </c>
      <c r="F82602" s="2">
        <v>3</v>
      </c>
      <c r="G82602" s="21">
        <v>3742</v>
      </c>
      <c r="H82602" s="15"/>
      <c r="I82602" s="17"/>
    </row>
    <row r="82603" spans="1:9" x14ac:dyDescent="0.25">
      <c r="A82603" s="1">
        <v>43620</v>
      </c>
      <c r="B82603">
        <v>2019</v>
      </c>
      <c r="C82603">
        <v>6</v>
      </c>
      <c r="D82603">
        <v>4</v>
      </c>
      <c r="E82603" s="2">
        <v>23</v>
      </c>
      <c r="F82603" s="2">
        <v>3</v>
      </c>
      <c r="G82603" s="21">
        <v>3743</v>
      </c>
      <c r="H82603" s="15"/>
      <c r="I82603" s="17"/>
    </row>
    <row r="82604" spans="1:9" x14ac:dyDescent="0.25">
      <c r="A82604" s="1">
        <v>43620</v>
      </c>
      <c r="B82604">
        <v>2019</v>
      </c>
      <c r="C82604">
        <v>6</v>
      </c>
      <c r="D82604">
        <v>4</v>
      </c>
      <c r="E82604" s="2">
        <v>24</v>
      </c>
      <c r="F82604" s="2">
        <v>3</v>
      </c>
      <c r="G82604" s="21">
        <v>3744</v>
      </c>
      <c r="H82604" s="15"/>
      <c r="I82604" s="17"/>
    </row>
    <row r="82605" spans="1:9" x14ac:dyDescent="0.25">
      <c r="A82605" s="1">
        <v>43621</v>
      </c>
      <c r="B82605">
        <v>2019</v>
      </c>
      <c r="C82605">
        <v>6</v>
      </c>
      <c r="D82605">
        <v>5</v>
      </c>
      <c r="E82605" s="2">
        <v>1</v>
      </c>
      <c r="F82605" s="2">
        <v>4</v>
      </c>
      <c r="G82605" s="21">
        <v>3745</v>
      </c>
      <c r="H82605" s="15"/>
      <c r="I82605" s="17"/>
    </row>
    <row r="82606" spans="1:9" x14ac:dyDescent="0.25">
      <c r="A82606" s="1">
        <v>43621</v>
      </c>
      <c r="B82606">
        <v>2019</v>
      </c>
      <c r="C82606">
        <v>6</v>
      </c>
      <c r="D82606">
        <v>5</v>
      </c>
      <c r="E82606" s="2">
        <v>2</v>
      </c>
      <c r="F82606" s="2">
        <v>4</v>
      </c>
      <c r="G82606" s="21">
        <v>3746</v>
      </c>
      <c r="H82606" s="15"/>
      <c r="I82606" s="17"/>
    </row>
    <row r="82607" spans="1:9" x14ac:dyDescent="0.25">
      <c r="A82607" s="1">
        <v>43621</v>
      </c>
      <c r="B82607">
        <v>2019</v>
      </c>
      <c r="C82607">
        <v>6</v>
      </c>
      <c r="D82607">
        <v>5</v>
      </c>
      <c r="E82607" s="2">
        <v>3</v>
      </c>
      <c r="F82607" s="2">
        <v>4</v>
      </c>
      <c r="G82607" s="21">
        <v>3747</v>
      </c>
      <c r="H82607" s="15"/>
      <c r="I82607" s="17"/>
    </row>
    <row r="82608" spans="1:9" x14ac:dyDescent="0.25">
      <c r="A82608" s="1">
        <v>43621</v>
      </c>
      <c r="B82608">
        <v>2019</v>
      </c>
      <c r="C82608">
        <v>6</v>
      </c>
      <c r="D82608">
        <v>5</v>
      </c>
      <c r="E82608" s="2">
        <v>4</v>
      </c>
      <c r="F82608" s="2">
        <v>4</v>
      </c>
      <c r="G82608" s="21">
        <v>3748</v>
      </c>
      <c r="H82608" s="15"/>
      <c r="I82608" s="17"/>
    </row>
    <row r="82609" spans="1:9" x14ac:dyDescent="0.25">
      <c r="A82609" s="1">
        <v>43621</v>
      </c>
      <c r="B82609">
        <v>2019</v>
      </c>
      <c r="C82609">
        <v>6</v>
      </c>
      <c r="D82609">
        <v>5</v>
      </c>
      <c r="E82609" s="2">
        <v>5</v>
      </c>
      <c r="F82609" s="2">
        <v>4</v>
      </c>
      <c r="G82609" s="21">
        <v>3749</v>
      </c>
      <c r="H82609" s="15"/>
      <c r="I82609" s="17"/>
    </row>
    <row r="82610" spans="1:9" x14ac:dyDescent="0.25">
      <c r="A82610" s="1">
        <v>43621</v>
      </c>
      <c r="B82610">
        <v>2019</v>
      </c>
      <c r="C82610">
        <v>6</v>
      </c>
      <c r="D82610">
        <v>5</v>
      </c>
      <c r="E82610" s="2">
        <v>6</v>
      </c>
      <c r="F82610" s="2">
        <v>4</v>
      </c>
      <c r="G82610" s="21">
        <v>3750</v>
      </c>
      <c r="H82610" s="15"/>
      <c r="I82610" s="17"/>
    </row>
    <row r="82611" spans="1:9" x14ac:dyDescent="0.25">
      <c r="A82611" s="1">
        <v>43621</v>
      </c>
      <c r="B82611">
        <v>2019</v>
      </c>
      <c r="C82611">
        <v>6</v>
      </c>
      <c r="D82611">
        <v>5</v>
      </c>
      <c r="E82611" s="2">
        <v>7</v>
      </c>
      <c r="F82611" s="2">
        <v>4</v>
      </c>
      <c r="G82611" s="21">
        <v>3751</v>
      </c>
      <c r="H82611" s="15"/>
      <c r="I82611" s="17"/>
    </row>
    <row r="82612" spans="1:9" x14ac:dyDescent="0.25">
      <c r="A82612" s="1">
        <v>43621</v>
      </c>
      <c r="B82612">
        <v>2019</v>
      </c>
      <c r="C82612">
        <v>6</v>
      </c>
      <c r="D82612">
        <v>5</v>
      </c>
      <c r="E82612" s="2">
        <v>8</v>
      </c>
      <c r="F82612" s="2">
        <v>4</v>
      </c>
      <c r="G82612" s="21">
        <v>3752</v>
      </c>
      <c r="H82612" s="15"/>
      <c r="I82612" s="17"/>
    </row>
    <row r="82613" spans="1:9" x14ac:dyDescent="0.25">
      <c r="A82613" s="1">
        <v>43621</v>
      </c>
      <c r="B82613">
        <v>2019</v>
      </c>
      <c r="C82613">
        <v>6</v>
      </c>
      <c r="D82613">
        <v>5</v>
      </c>
      <c r="E82613" s="2">
        <v>9</v>
      </c>
      <c r="F82613" s="2">
        <v>4</v>
      </c>
      <c r="G82613" s="21">
        <v>3753</v>
      </c>
      <c r="H82613" s="15"/>
      <c r="I82613" s="17"/>
    </row>
    <row r="82614" spans="1:9" x14ac:dyDescent="0.25">
      <c r="A82614" s="1">
        <v>43621</v>
      </c>
      <c r="B82614">
        <v>2019</v>
      </c>
      <c r="C82614">
        <v>6</v>
      </c>
      <c r="D82614">
        <v>5</v>
      </c>
      <c r="E82614" s="2">
        <v>10</v>
      </c>
      <c r="F82614" s="2">
        <v>4</v>
      </c>
      <c r="G82614" s="21">
        <v>3754</v>
      </c>
      <c r="H82614" s="15"/>
      <c r="I82614" s="17"/>
    </row>
    <row r="82615" spans="1:9" x14ac:dyDescent="0.25">
      <c r="A82615" s="1">
        <v>43621</v>
      </c>
      <c r="B82615">
        <v>2019</v>
      </c>
      <c r="C82615">
        <v>6</v>
      </c>
      <c r="D82615">
        <v>5</v>
      </c>
      <c r="E82615" s="2">
        <v>11</v>
      </c>
      <c r="F82615" s="2">
        <v>4</v>
      </c>
      <c r="G82615" s="21">
        <v>3755</v>
      </c>
      <c r="H82615" s="15"/>
      <c r="I82615" s="17"/>
    </row>
    <row r="82616" spans="1:9" x14ac:dyDescent="0.25">
      <c r="A82616" s="1">
        <v>43621</v>
      </c>
      <c r="B82616">
        <v>2019</v>
      </c>
      <c r="C82616">
        <v>6</v>
      </c>
      <c r="D82616">
        <v>5</v>
      </c>
      <c r="E82616" s="2">
        <v>12</v>
      </c>
      <c r="F82616" s="2">
        <v>4</v>
      </c>
      <c r="G82616" s="21">
        <v>3756</v>
      </c>
      <c r="H82616" s="15"/>
      <c r="I82616" s="17"/>
    </row>
    <row r="82617" spans="1:9" x14ac:dyDescent="0.25">
      <c r="A82617" s="1">
        <v>43621</v>
      </c>
      <c r="B82617">
        <v>2019</v>
      </c>
      <c r="C82617">
        <v>6</v>
      </c>
      <c r="D82617">
        <v>5</v>
      </c>
      <c r="E82617" s="2">
        <v>13</v>
      </c>
      <c r="F82617" s="2">
        <v>4</v>
      </c>
      <c r="G82617" s="21">
        <v>3757</v>
      </c>
      <c r="H82617" s="15"/>
      <c r="I82617" s="17"/>
    </row>
    <row r="82618" spans="1:9" x14ac:dyDescent="0.25">
      <c r="A82618" s="1">
        <v>43621</v>
      </c>
      <c r="B82618">
        <v>2019</v>
      </c>
      <c r="C82618">
        <v>6</v>
      </c>
      <c r="D82618">
        <v>5</v>
      </c>
      <c r="E82618" s="2">
        <v>14</v>
      </c>
      <c r="F82618" s="2">
        <v>4</v>
      </c>
      <c r="G82618" s="21">
        <v>3758</v>
      </c>
      <c r="H82618" s="15"/>
      <c r="I82618" s="17"/>
    </row>
    <row r="82619" spans="1:9" x14ac:dyDescent="0.25">
      <c r="A82619" s="1">
        <v>43621</v>
      </c>
      <c r="B82619">
        <v>2019</v>
      </c>
      <c r="C82619">
        <v>6</v>
      </c>
      <c r="D82619">
        <v>5</v>
      </c>
      <c r="E82619" s="2">
        <v>15</v>
      </c>
      <c r="F82619" s="2">
        <v>4</v>
      </c>
      <c r="G82619" s="21">
        <v>3759</v>
      </c>
      <c r="H82619" s="15"/>
      <c r="I82619" s="17"/>
    </row>
    <row r="82620" spans="1:9" x14ac:dyDescent="0.25">
      <c r="A82620" s="1">
        <v>43621</v>
      </c>
      <c r="B82620">
        <v>2019</v>
      </c>
      <c r="C82620">
        <v>6</v>
      </c>
      <c r="D82620">
        <v>5</v>
      </c>
      <c r="E82620" s="2">
        <v>16</v>
      </c>
      <c r="F82620" s="2">
        <v>4</v>
      </c>
      <c r="G82620" s="21">
        <v>3760</v>
      </c>
      <c r="H82620" s="15"/>
      <c r="I82620" s="17"/>
    </row>
    <row r="82621" spans="1:9" x14ac:dyDescent="0.25">
      <c r="A82621" s="1">
        <v>43621</v>
      </c>
      <c r="B82621">
        <v>2019</v>
      </c>
      <c r="C82621">
        <v>6</v>
      </c>
      <c r="D82621">
        <v>5</v>
      </c>
      <c r="E82621" s="2">
        <v>17</v>
      </c>
      <c r="F82621" s="2">
        <v>4</v>
      </c>
      <c r="G82621" s="21">
        <v>3761</v>
      </c>
      <c r="H82621" s="15"/>
      <c r="I82621" s="17"/>
    </row>
    <row r="82622" spans="1:9" x14ac:dyDescent="0.25">
      <c r="A82622" s="1">
        <v>43621</v>
      </c>
      <c r="B82622">
        <v>2019</v>
      </c>
      <c r="C82622">
        <v>6</v>
      </c>
      <c r="D82622">
        <v>5</v>
      </c>
      <c r="E82622" s="2">
        <v>18</v>
      </c>
      <c r="F82622" s="2">
        <v>4</v>
      </c>
      <c r="G82622" s="21">
        <v>3762</v>
      </c>
      <c r="H82622" s="15"/>
      <c r="I82622" s="17"/>
    </row>
    <row r="82623" spans="1:9" x14ac:dyDescent="0.25">
      <c r="A82623" s="1">
        <v>43621</v>
      </c>
      <c r="B82623">
        <v>2019</v>
      </c>
      <c r="C82623">
        <v>6</v>
      </c>
      <c r="D82623">
        <v>5</v>
      </c>
      <c r="E82623" s="2">
        <v>19</v>
      </c>
      <c r="F82623" s="2">
        <v>4</v>
      </c>
      <c r="G82623" s="21">
        <v>3763</v>
      </c>
      <c r="H82623" s="15"/>
      <c r="I82623" s="17"/>
    </row>
    <row r="82624" spans="1:9" x14ac:dyDescent="0.25">
      <c r="A82624" s="1">
        <v>43621</v>
      </c>
      <c r="B82624">
        <v>2019</v>
      </c>
      <c r="C82624">
        <v>6</v>
      </c>
      <c r="D82624">
        <v>5</v>
      </c>
      <c r="E82624" s="2">
        <v>20</v>
      </c>
      <c r="F82624" s="2">
        <v>4</v>
      </c>
      <c r="G82624" s="21">
        <v>3764</v>
      </c>
      <c r="H82624" s="15"/>
      <c r="I82624" s="17"/>
    </row>
    <row r="82625" spans="1:9" x14ac:dyDescent="0.25">
      <c r="A82625" s="1">
        <v>43621</v>
      </c>
      <c r="B82625">
        <v>2019</v>
      </c>
      <c r="C82625">
        <v>6</v>
      </c>
      <c r="D82625">
        <v>5</v>
      </c>
      <c r="E82625" s="2">
        <v>21</v>
      </c>
      <c r="F82625" s="2">
        <v>4</v>
      </c>
      <c r="G82625" s="21">
        <v>3765</v>
      </c>
      <c r="H82625" s="15"/>
      <c r="I82625" s="17"/>
    </row>
    <row r="82626" spans="1:9" x14ac:dyDescent="0.25">
      <c r="A82626" s="1">
        <v>43621</v>
      </c>
      <c r="B82626">
        <v>2019</v>
      </c>
      <c r="C82626">
        <v>6</v>
      </c>
      <c r="D82626">
        <v>5</v>
      </c>
      <c r="E82626" s="2">
        <v>22</v>
      </c>
      <c r="F82626" s="2">
        <v>4</v>
      </c>
      <c r="G82626" s="21">
        <v>3766</v>
      </c>
      <c r="H82626" s="15"/>
      <c r="I82626" s="17"/>
    </row>
    <row r="82627" spans="1:9" x14ac:dyDescent="0.25">
      <c r="A82627" s="1">
        <v>43621</v>
      </c>
      <c r="B82627">
        <v>2019</v>
      </c>
      <c r="C82627">
        <v>6</v>
      </c>
      <c r="D82627">
        <v>5</v>
      </c>
      <c r="E82627" s="2">
        <v>23</v>
      </c>
      <c r="F82627" s="2">
        <v>4</v>
      </c>
      <c r="G82627" s="21">
        <v>3767</v>
      </c>
      <c r="H82627" s="15"/>
      <c r="I82627" s="17"/>
    </row>
    <row r="82628" spans="1:9" x14ac:dyDescent="0.25">
      <c r="A82628" s="1">
        <v>43621</v>
      </c>
      <c r="B82628">
        <v>2019</v>
      </c>
      <c r="C82628">
        <v>6</v>
      </c>
      <c r="D82628">
        <v>5</v>
      </c>
      <c r="E82628" s="2">
        <v>24</v>
      </c>
      <c r="F82628" s="2">
        <v>4</v>
      </c>
      <c r="G82628" s="21">
        <v>3768</v>
      </c>
      <c r="H82628" s="15"/>
      <c r="I82628" s="17"/>
    </row>
    <row r="82629" spans="1:9" x14ac:dyDescent="0.25">
      <c r="A82629" s="1">
        <v>43622</v>
      </c>
      <c r="B82629">
        <v>2019</v>
      </c>
      <c r="C82629">
        <v>6</v>
      </c>
      <c r="D82629">
        <v>6</v>
      </c>
      <c r="E82629" s="2">
        <v>1</v>
      </c>
      <c r="F82629" s="2">
        <v>5</v>
      </c>
      <c r="G82629" s="21">
        <v>3769</v>
      </c>
      <c r="H82629" s="15"/>
      <c r="I82629" s="17"/>
    </row>
    <row r="82630" spans="1:9" x14ac:dyDescent="0.25">
      <c r="A82630" s="1">
        <v>43622</v>
      </c>
      <c r="B82630">
        <v>2019</v>
      </c>
      <c r="C82630">
        <v>6</v>
      </c>
      <c r="D82630">
        <v>6</v>
      </c>
      <c r="E82630" s="2">
        <v>2</v>
      </c>
      <c r="F82630" s="2">
        <v>5</v>
      </c>
      <c r="G82630" s="21">
        <v>3770</v>
      </c>
      <c r="H82630" s="15"/>
      <c r="I82630" s="17"/>
    </row>
    <row r="82631" spans="1:9" x14ac:dyDescent="0.25">
      <c r="A82631" s="1">
        <v>43622</v>
      </c>
      <c r="B82631">
        <v>2019</v>
      </c>
      <c r="C82631">
        <v>6</v>
      </c>
      <c r="D82631">
        <v>6</v>
      </c>
      <c r="E82631" s="2">
        <v>3</v>
      </c>
      <c r="F82631" s="2">
        <v>5</v>
      </c>
      <c r="G82631" s="21">
        <v>3771</v>
      </c>
      <c r="H82631" s="15"/>
      <c r="I82631" s="17"/>
    </row>
    <row r="82632" spans="1:9" x14ac:dyDescent="0.25">
      <c r="A82632" s="1">
        <v>43622</v>
      </c>
      <c r="B82632">
        <v>2019</v>
      </c>
      <c r="C82632">
        <v>6</v>
      </c>
      <c r="D82632">
        <v>6</v>
      </c>
      <c r="E82632" s="2">
        <v>4</v>
      </c>
      <c r="F82632" s="2">
        <v>5</v>
      </c>
      <c r="G82632" s="21">
        <v>3772</v>
      </c>
      <c r="H82632" s="15"/>
      <c r="I82632" s="17"/>
    </row>
    <row r="82633" spans="1:9" x14ac:dyDescent="0.25">
      <c r="A82633" s="1">
        <v>43622</v>
      </c>
      <c r="B82633">
        <v>2019</v>
      </c>
      <c r="C82633">
        <v>6</v>
      </c>
      <c r="D82633">
        <v>6</v>
      </c>
      <c r="E82633" s="2">
        <v>5</v>
      </c>
      <c r="F82633" s="2">
        <v>5</v>
      </c>
      <c r="G82633" s="21">
        <v>3773</v>
      </c>
      <c r="H82633" s="15"/>
      <c r="I82633" s="17"/>
    </row>
    <row r="82634" spans="1:9" x14ac:dyDescent="0.25">
      <c r="A82634" s="1">
        <v>43622</v>
      </c>
      <c r="B82634">
        <v>2019</v>
      </c>
      <c r="C82634">
        <v>6</v>
      </c>
      <c r="D82634">
        <v>6</v>
      </c>
      <c r="E82634" s="2">
        <v>6</v>
      </c>
      <c r="F82634" s="2">
        <v>5</v>
      </c>
      <c r="G82634" s="21">
        <v>3774</v>
      </c>
      <c r="H82634" s="15"/>
      <c r="I82634" s="17"/>
    </row>
    <row r="82635" spans="1:9" x14ac:dyDescent="0.25">
      <c r="A82635" s="1">
        <v>43622</v>
      </c>
      <c r="B82635">
        <v>2019</v>
      </c>
      <c r="C82635">
        <v>6</v>
      </c>
      <c r="D82635">
        <v>6</v>
      </c>
      <c r="E82635" s="2">
        <v>7</v>
      </c>
      <c r="F82635" s="2">
        <v>5</v>
      </c>
      <c r="G82635" s="21">
        <v>3775</v>
      </c>
      <c r="H82635" s="15"/>
      <c r="I82635" s="17"/>
    </row>
    <row r="82636" spans="1:9" x14ac:dyDescent="0.25">
      <c r="A82636" s="1">
        <v>43622</v>
      </c>
      <c r="B82636">
        <v>2019</v>
      </c>
      <c r="C82636">
        <v>6</v>
      </c>
      <c r="D82636">
        <v>6</v>
      </c>
      <c r="E82636" s="2">
        <v>8</v>
      </c>
      <c r="F82636" s="2">
        <v>5</v>
      </c>
      <c r="G82636" s="21">
        <v>3776</v>
      </c>
      <c r="H82636" s="15"/>
      <c r="I82636" s="17"/>
    </row>
    <row r="82637" spans="1:9" x14ac:dyDescent="0.25">
      <c r="A82637" s="1">
        <v>43622</v>
      </c>
      <c r="B82637">
        <v>2019</v>
      </c>
      <c r="C82637">
        <v>6</v>
      </c>
      <c r="D82637">
        <v>6</v>
      </c>
      <c r="E82637" s="2">
        <v>9</v>
      </c>
      <c r="F82637" s="2">
        <v>5</v>
      </c>
      <c r="G82637" s="21">
        <v>3777</v>
      </c>
      <c r="H82637" s="15"/>
      <c r="I82637" s="17"/>
    </row>
    <row r="82638" spans="1:9" x14ac:dyDescent="0.25">
      <c r="A82638" s="1">
        <v>43622</v>
      </c>
      <c r="B82638">
        <v>2019</v>
      </c>
      <c r="C82638">
        <v>6</v>
      </c>
      <c r="D82638">
        <v>6</v>
      </c>
      <c r="E82638" s="2">
        <v>10</v>
      </c>
      <c r="F82638" s="2">
        <v>5</v>
      </c>
      <c r="G82638" s="21">
        <v>3778</v>
      </c>
      <c r="H82638" s="15"/>
      <c r="I82638" s="17"/>
    </row>
    <row r="82639" spans="1:9" x14ac:dyDescent="0.25">
      <c r="A82639" s="1">
        <v>43622</v>
      </c>
      <c r="B82639">
        <v>2019</v>
      </c>
      <c r="C82639">
        <v>6</v>
      </c>
      <c r="D82639">
        <v>6</v>
      </c>
      <c r="E82639" s="2">
        <v>11</v>
      </c>
      <c r="F82639" s="2">
        <v>5</v>
      </c>
      <c r="G82639" s="21">
        <v>3779</v>
      </c>
      <c r="H82639" s="15"/>
      <c r="I82639" s="17"/>
    </row>
    <row r="82640" spans="1:9" x14ac:dyDescent="0.25">
      <c r="A82640" s="1">
        <v>43622</v>
      </c>
      <c r="B82640">
        <v>2019</v>
      </c>
      <c r="C82640">
        <v>6</v>
      </c>
      <c r="D82640">
        <v>6</v>
      </c>
      <c r="E82640" s="2">
        <v>12</v>
      </c>
      <c r="F82640" s="2">
        <v>5</v>
      </c>
      <c r="G82640" s="21">
        <v>3780</v>
      </c>
      <c r="H82640" s="15"/>
      <c r="I82640" s="17"/>
    </row>
    <row r="82641" spans="1:9" x14ac:dyDescent="0.25">
      <c r="A82641" s="1">
        <v>43622</v>
      </c>
      <c r="B82641">
        <v>2019</v>
      </c>
      <c r="C82641">
        <v>6</v>
      </c>
      <c r="D82641">
        <v>6</v>
      </c>
      <c r="E82641" s="2">
        <v>13</v>
      </c>
      <c r="F82641" s="2">
        <v>5</v>
      </c>
      <c r="G82641" s="21">
        <v>3781</v>
      </c>
      <c r="H82641" s="15"/>
      <c r="I82641" s="17"/>
    </row>
    <row r="82642" spans="1:9" x14ac:dyDescent="0.25">
      <c r="A82642" s="1">
        <v>43622</v>
      </c>
      <c r="B82642">
        <v>2019</v>
      </c>
      <c r="C82642">
        <v>6</v>
      </c>
      <c r="D82642">
        <v>6</v>
      </c>
      <c r="E82642" s="2">
        <v>14</v>
      </c>
      <c r="F82642" s="2">
        <v>5</v>
      </c>
      <c r="G82642" s="21">
        <v>3782</v>
      </c>
      <c r="H82642" s="15"/>
      <c r="I82642" s="17"/>
    </row>
    <row r="82643" spans="1:9" x14ac:dyDescent="0.25">
      <c r="A82643" s="1">
        <v>43622</v>
      </c>
      <c r="B82643">
        <v>2019</v>
      </c>
      <c r="C82643">
        <v>6</v>
      </c>
      <c r="D82643">
        <v>6</v>
      </c>
      <c r="E82643" s="2">
        <v>15</v>
      </c>
      <c r="F82643" s="2">
        <v>5</v>
      </c>
      <c r="G82643" s="21">
        <v>3783</v>
      </c>
      <c r="H82643" s="15"/>
      <c r="I82643" s="17"/>
    </row>
    <row r="82644" spans="1:9" x14ac:dyDescent="0.25">
      <c r="A82644" s="1">
        <v>43622</v>
      </c>
      <c r="B82644">
        <v>2019</v>
      </c>
      <c r="C82644">
        <v>6</v>
      </c>
      <c r="D82644">
        <v>6</v>
      </c>
      <c r="E82644" s="2">
        <v>16</v>
      </c>
      <c r="F82644" s="2">
        <v>5</v>
      </c>
      <c r="G82644" s="21">
        <v>3784</v>
      </c>
      <c r="H82644" s="15"/>
      <c r="I82644" s="17"/>
    </row>
    <row r="82645" spans="1:9" x14ac:dyDescent="0.25">
      <c r="A82645" s="1">
        <v>43622</v>
      </c>
      <c r="B82645">
        <v>2019</v>
      </c>
      <c r="C82645">
        <v>6</v>
      </c>
      <c r="D82645">
        <v>6</v>
      </c>
      <c r="E82645" s="2">
        <v>17</v>
      </c>
      <c r="F82645" s="2">
        <v>5</v>
      </c>
      <c r="G82645" s="21">
        <v>3785</v>
      </c>
      <c r="H82645" s="15"/>
      <c r="I82645" s="17"/>
    </row>
    <row r="82646" spans="1:9" x14ac:dyDescent="0.25">
      <c r="A82646" s="1">
        <v>43622</v>
      </c>
      <c r="B82646">
        <v>2019</v>
      </c>
      <c r="C82646">
        <v>6</v>
      </c>
      <c r="D82646">
        <v>6</v>
      </c>
      <c r="E82646" s="2">
        <v>18</v>
      </c>
      <c r="F82646" s="2">
        <v>5</v>
      </c>
      <c r="G82646" s="21">
        <v>3786</v>
      </c>
      <c r="H82646" s="15"/>
      <c r="I82646" s="17"/>
    </row>
    <row r="82647" spans="1:9" x14ac:dyDescent="0.25">
      <c r="A82647" s="1">
        <v>43622</v>
      </c>
      <c r="B82647">
        <v>2019</v>
      </c>
      <c r="C82647">
        <v>6</v>
      </c>
      <c r="D82647">
        <v>6</v>
      </c>
      <c r="E82647" s="2">
        <v>19</v>
      </c>
      <c r="F82647" s="2">
        <v>5</v>
      </c>
      <c r="G82647" s="21">
        <v>3787</v>
      </c>
      <c r="H82647" s="15"/>
      <c r="I82647" s="17"/>
    </row>
    <row r="82648" spans="1:9" x14ac:dyDescent="0.25">
      <c r="A82648" s="1">
        <v>43622</v>
      </c>
      <c r="B82648">
        <v>2019</v>
      </c>
      <c r="C82648">
        <v>6</v>
      </c>
      <c r="D82648">
        <v>6</v>
      </c>
      <c r="E82648" s="2">
        <v>20</v>
      </c>
      <c r="F82648" s="2">
        <v>5</v>
      </c>
      <c r="G82648" s="21">
        <v>3788</v>
      </c>
      <c r="H82648" s="15"/>
      <c r="I82648" s="17"/>
    </row>
    <row r="82649" spans="1:9" x14ac:dyDescent="0.25">
      <c r="A82649" s="1">
        <v>43622</v>
      </c>
      <c r="B82649">
        <v>2019</v>
      </c>
      <c r="C82649">
        <v>6</v>
      </c>
      <c r="D82649">
        <v>6</v>
      </c>
      <c r="E82649" s="2">
        <v>21</v>
      </c>
      <c r="F82649" s="2">
        <v>5</v>
      </c>
      <c r="G82649" s="21">
        <v>3789</v>
      </c>
      <c r="H82649" s="15"/>
      <c r="I82649" s="17"/>
    </row>
    <row r="82650" spans="1:9" x14ac:dyDescent="0.25">
      <c r="A82650" s="1">
        <v>43622</v>
      </c>
      <c r="B82650">
        <v>2019</v>
      </c>
      <c r="C82650">
        <v>6</v>
      </c>
      <c r="D82650">
        <v>6</v>
      </c>
      <c r="E82650" s="2">
        <v>22</v>
      </c>
      <c r="F82650" s="2">
        <v>5</v>
      </c>
      <c r="G82650" s="21">
        <v>3790</v>
      </c>
      <c r="H82650" s="15"/>
      <c r="I82650" s="17"/>
    </row>
    <row r="82651" spans="1:9" x14ac:dyDescent="0.25">
      <c r="A82651" s="1">
        <v>43622</v>
      </c>
      <c r="B82651">
        <v>2019</v>
      </c>
      <c r="C82651">
        <v>6</v>
      </c>
      <c r="D82651">
        <v>6</v>
      </c>
      <c r="E82651" s="2">
        <v>23</v>
      </c>
      <c r="F82651" s="2">
        <v>5</v>
      </c>
      <c r="G82651" s="21">
        <v>3791</v>
      </c>
      <c r="H82651" s="15"/>
      <c r="I82651" s="17"/>
    </row>
    <row r="82652" spans="1:9" x14ac:dyDescent="0.25">
      <c r="A82652" s="1">
        <v>43622</v>
      </c>
      <c r="B82652">
        <v>2019</v>
      </c>
      <c r="C82652">
        <v>6</v>
      </c>
      <c r="D82652">
        <v>6</v>
      </c>
      <c r="E82652" s="2">
        <v>24</v>
      </c>
      <c r="F82652" s="2">
        <v>5</v>
      </c>
      <c r="G82652" s="21">
        <v>3792</v>
      </c>
      <c r="H82652" s="15"/>
      <c r="I82652" s="17"/>
    </row>
    <row r="82653" spans="1:9" x14ac:dyDescent="0.25">
      <c r="A82653" s="1">
        <v>43623</v>
      </c>
      <c r="B82653">
        <v>2019</v>
      </c>
      <c r="C82653">
        <v>6</v>
      </c>
      <c r="D82653">
        <v>7</v>
      </c>
      <c r="E82653" s="2">
        <v>1</v>
      </c>
      <c r="F82653" s="2">
        <v>6</v>
      </c>
      <c r="G82653" s="21">
        <v>3793</v>
      </c>
      <c r="H82653" s="15"/>
      <c r="I82653" s="17"/>
    </row>
    <row r="82654" spans="1:9" x14ac:dyDescent="0.25">
      <c r="A82654" s="1">
        <v>43623</v>
      </c>
      <c r="B82654">
        <v>2019</v>
      </c>
      <c r="C82654">
        <v>6</v>
      </c>
      <c r="D82654">
        <v>7</v>
      </c>
      <c r="E82654" s="2">
        <v>2</v>
      </c>
      <c r="F82654" s="2">
        <v>6</v>
      </c>
      <c r="G82654" s="21">
        <v>3794</v>
      </c>
      <c r="H82654" s="15"/>
      <c r="I82654" s="17"/>
    </row>
    <row r="82655" spans="1:9" x14ac:dyDescent="0.25">
      <c r="A82655" s="1">
        <v>43623</v>
      </c>
      <c r="B82655">
        <v>2019</v>
      </c>
      <c r="C82655">
        <v>6</v>
      </c>
      <c r="D82655">
        <v>7</v>
      </c>
      <c r="E82655" s="2">
        <v>3</v>
      </c>
      <c r="F82655" s="2">
        <v>6</v>
      </c>
      <c r="G82655" s="21">
        <v>3795</v>
      </c>
      <c r="H82655" s="15"/>
      <c r="I82655" s="17"/>
    </row>
    <row r="82656" spans="1:9" x14ac:dyDescent="0.25">
      <c r="A82656" s="1">
        <v>43623</v>
      </c>
      <c r="B82656">
        <v>2019</v>
      </c>
      <c r="C82656">
        <v>6</v>
      </c>
      <c r="D82656">
        <v>7</v>
      </c>
      <c r="E82656" s="2">
        <v>4</v>
      </c>
      <c r="F82656" s="2">
        <v>6</v>
      </c>
      <c r="G82656" s="21">
        <v>3796</v>
      </c>
      <c r="H82656" s="15"/>
      <c r="I82656" s="17"/>
    </row>
    <row r="82657" spans="1:9" x14ac:dyDescent="0.25">
      <c r="A82657" s="1">
        <v>43623</v>
      </c>
      <c r="B82657">
        <v>2019</v>
      </c>
      <c r="C82657">
        <v>6</v>
      </c>
      <c r="D82657">
        <v>7</v>
      </c>
      <c r="E82657" s="2">
        <v>5</v>
      </c>
      <c r="F82657" s="2">
        <v>6</v>
      </c>
      <c r="G82657" s="21">
        <v>3797</v>
      </c>
      <c r="H82657" s="15"/>
      <c r="I82657" s="17"/>
    </row>
    <row r="82658" spans="1:9" x14ac:dyDescent="0.25">
      <c r="A82658" s="1">
        <v>43623</v>
      </c>
      <c r="B82658">
        <v>2019</v>
      </c>
      <c r="C82658">
        <v>6</v>
      </c>
      <c r="D82658">
        <v>7</v>
      </c>
      <c r="E82658" s="2">
        <v>6</v>
      </c>
      <c r="F82658" s="2">
        <v>6</v>
      </c>
      <c r="G82658" s="21">
        <v>3798</v>
      </c>
      <c r="H82658" s="15"/>
      <c r="I82658" s="17"/>
    </row>
    <row r="82659" spans="1:9" x14ac:dyDescent="0.25">
      <c r="A82659" s="1">
        <v>43623</v>
      </c>
      <c r="B82659">
        <v>2019</v>
      </c>
      <c r="C82659">
        <v>6</v>
      </c>
      <c r="D82659">
        <v>7</v>
      </c>
      <c r="E82659" s="2">
        <v>7</v>
      </c>
      <c r="F82659" s="2">
        <v>6</v>
      </c>
      <c r="G82659" s="21">
        <v>3799</v>
      </c>
      <c r="H82659" s="15"/>
      <c r="I82659" s="17"/>
    </row>
    <row r="82660" spans="1:9" x14ac:dyDescent="0.25">
      <c r="A82660" s="1">
        <v>43623</v>
      </c>
      <c r="B82660">
        <v>2019</v>
      </c>
      <c r="C82660">
        <v>6</v>
      </c>
      <c r="D82660">
        <v>7</v>
      </c>
      <c r="E82660" s="2">
        <v>8</v>
      </c>
      <c r="F82660" s="2">
        <v>6</v>
      </c>
      <c r="G82660" s="21">
        <v>3800</v>
      </c>
      <c r="H82660" s="15"/>
      <c r="I82660" s="17"/>
    </row>
    <row r="82661" spans="1:9" x14ac:dyDescent="0.25">
      <c r="A82661" s="1">
        <v>43623</v>
      </c>
      <c r="B82661">
        <v>2019</v>
      </c>
      <c r="C82661">
        <v>6</v>
      </c>
      <c r="D82661">
        <v>7</v>
      </c>
      <c r="E82661" s="2">
        <v>9</v>
      </c>
      <c r="F82661" s="2">
        <v>6</v>
      </c>
      <c r="G82661" s="21">
        <v>3801</v>
      </c>
      <c r="H82661" s="15"/>
      <c r="I82661" s="17"/>
    </row>
    <row r="82662" spans="1:9" x14ac:dyDescent="0.25">
      <c r="A82662" s="1">
        <v>43623</v>
      </c>
      <c r="B82662">
        <v>2019</v>
      </c>
      <c r="C82662">
        <v>6</v>
      </c>
      <c r="D82662">
        <v>7</v>
      </c>
      <c r="E82662" s="2">
        <v>10</v>
      </c>
      <c r="F82662" s="2">
        <v>6</v>
      </c>
      <c r="G82662" s="21">
        <v>3802</v>
      </c>
      <c r="H82662" s="15"/>
      <c r="I82662" s="17"/>
    </row>
    <row r="82663" spans="1:9" x14ac:dyDescent="0.25">
      <c r="A82663" s="1">
        <v>43623</v>
      </c>
      <c r="B82663">
        <v>2019</v>
      </c>
      <c r="C82663">
        <v>6</v>
      </c>
      <c r="D82663">
        <v>7</v>
      </c>
      <c r="E82663" s="2">
        <v>11</v>
      </c>
      <c r="F82663" s="2">
        <v>6</v>
      </c>
      <c r="G82663" s="21">
        <v>3803</v>
      </c>
      <c r="H82663" s="15"/>
      <c r="I82663" s="17"/>
    </row>
    <row r="82664" spans="1:9" x14ac:dyDescent="0.25">
      <c r="A82664" s="1">
        <v>43623</v>
      </c>
      <c r="B82664">
        <v>2019</v>
      </c>
      <c r="C82664">
        <v>6</v>
      </c>
      <c r="D82664">
        <v>7</v>
      </c>
      <c r="E82664" s="2">
        <v>12</v>
      </c>
      <c r="F82664" s="2">
        <v>6</v>
      </c>
      <c r="G82664" s="21">
        <v>3804</v>
      </c>
      <c r="H82664" s="15"/>
      <c r="I82664" s="17"/>
    </row>
    <row r="82665" spans="1:9" x14ac:dyDescent="0.25">
      <c r="A82665" s="1">
        <v>43623</v>
      </c>
      <c r="B82665">
        <v>2019</v>
      </c>
      <c r="C82665">
        <v>6</v>
      </c>
      <c r="D82665">
        <v>7</v>
      </c>
      <c r="E82665" s="2">
        <v>13</v>
      </c>
      <c r="F82665" s="2">
        <v>6</v>
      </c>
      <c r="G82665" s="21">
        <v>3805</v>
      </c>
      <c r="H82665" s="15"/>
      <c r="I82665" s="17"/>
    </row>
    <row r="82666" spans="1:9" x14ac:dyDescent="0.25">
      <c r="A82666" s="1">
        <v>43623</v>
      </c>
      <c r="B82666">
        <v>2019</v>
      </c>
      <c r="C82666">
        <v>6</v>
      </c>
      <c r="D82666">
        <v>7</v>
      </c>
      <c r="E82666" s="2">
        <v>14</v>
      </c>
      <c r="F82666" s="2">
        <v>6</v>
      </c>
      <c r="G82666" s="21">
        <v>3806</v>
      </c>
      <c r="H82666" s="15"/>
      <c r="I82666" s="17"/>
    </row>
    <row r="82667" spans="1:9" x14ac:dyDescent="0.25">
      <c r="A82667" s="1">
        <v>43623</v>
      </c>
      <c r="B82667">
        <v>2019</v>
      </c>
      <c r="C82667">
        <v>6</v>
      </c>
      <c r="D82667">
        <v>7</v>
      </c>
      <c r="E82667" s="2">
        <v>15</v>
      </c>
      <c r="F82667" s="2">
        <v>6</v>
      </c>
      <c r="G82667" s="21">
        <v>3807</v>
      </c>
      <c r="H82667" s="15"/>
      <c r="I82667" s="17"/>
    </row>
    <row r="82668" spans="1:9" x14ac:dyDescent="0.25">
      <c r="A82668" s="1">
        <v>43623</v>
      </c>
      <c r="B82668">
        <v>2019</v>
      </c>
      <c r="C82668">
        <v>6</v>
      </c>
      <c r="D82668">
        <v>7</v>
      </c>
      <c r="E82668" s="2">
        <v>16</v>
      </c>
      <c r="F82668" s="2">
        <v>6</v>
      </c>
      <c r="G82668" s="21">
        <v>3808</v>
      </c>
      <c r="H82668" s="15"/>
      <c r="I82668" s="17"/>
    </row>
    <row r="82669" spans="1:9" x14ac:dyDescent="0.25">
      <c r="A82669" s="1">
        <v>43623</v>
      </c>
      <c r="B82669">
        <v>2019</v>
      </c>
      <c r="C82669">
        <v>6</v>
      </c>
      <c r="D82669">
        <v>7</v>
      </c>
      <c r="E82669" s="2">
        <v>17</v>
      </c>
      <c r="F82669" s="2">
        <v>6</v>
      </c>
      <c r="G82669" s="21">
        <v>3809</v>
      </c>
      <c r="H82669" s="15"/>
      <c r="I82669" s="17"/>
    </row>
    <row r="82670" spans="1:9" x14ac:dyDescent="0.25">
      <c r="A82670" s="1">
        <v>43623</v>
      </c>
      <c r="B82670">
        <v>2019</v>
      </c>
      <c r="C82670">
        <v>6</v>
      </c>
      <c r="D82670">
        <v>7</v>
      </c>
      <c r="E82670" s="2">
        <v>18</v>
      </c>
      <c r="F82670" s="2">
        <v>6</v>
      </c>
      <c r="G82670" s="21">
        <v>3810</v>
      </c>
      <c r="H82670" s="15"/>
      <c r="I82670" s="17"/>
    </row>
    <row r="82671" spans="1:9" x14ac:dyDescent="0.25">
      <c r="A82671" s="1">
        <v>43623</v>
      </c>
      <c r="B82671">
        <v>2019</v>
      </c>
      <c r="C82671">
        <v>6</v>
      </c>
      <c r="D82671">
        <v>7</v>
      </c>
      <c r="E82671" s="2">
        <v>19</v>
      </c>
      <c r="F82671" s="2">
        <v>6</v>
      </c>
      <c r="G82671" s="21">
        <v>3811</v>
      </c>
      <c r="H82671" s="15"/>
      <c r="I82671" s="17"/>
    </row>
    <row r="82672" spans="1:9" x14ac:dyDescent="0.25">
      <c r="A82672" s="1">
        <v>43623</v>
      </c>
      <c r="B82672">
        <v>2019</v>
      </c>
      <c r="C82672">
        <v>6</v>
      </c>
      <c r="D82672">
        <v>7</v>
      </c>
      <c r="E82672" s="2">
        <v>20</v>
      </c>
      <c r="F82672" s="2">
        <v>6</v>
      </c>
      <c r="G82672" s="21">
        <v>3812</v>
      </c>
      <c r="H82672" s="15"/>
      <c r="I82672" s="17"/>
    </row>
    <row r="82673" spans="1:9" x14ac:dyDescent="0.25">
      <c r="A82673" s="1">
        <v>43623</v>
      </c>
      <c r="B82673">
        <v>2019</v>
      </c>
      <c r="C82673">
        <v>6</v>
      </c>
      <c r="D82673">
        <v>7</v>
      </c>
      <c r="E82673" s="2">
        <v>21</v>
      </c>
      <c r="F82673" s="2">
        <v>6</v>
      </c>
      <c r="G82673" s="21">
        <v>3813</v>
      </c>
      <c r="H82673" s="15"/>
      <c r="I82673" s="17"/>
    </row>
    <row r="82674" spans="1:9" x14ac:dyDescent="0.25">
      <c r="A82674" s="1">
        <v>43623</v>
      </c>
      <c r="B82674">
        <v>2019</v>
      </c>
      <c r="C82674">
        <v>6</v>
      </c>
      <c r="D82674">
        <v>7</v>
      </c>
      <c r="E82674" s="2">
        <v>22</v>
      </c>
      <c r="F82674" s="2">
        <v>6</v>
      </c>
      <c r="G82674" s="21">
        <v>3814</v>
      </c>
      <c r="H82674" s="15"/>
      <c r="I82674" s="17"/>
    </row>
    <row r="82675" spans="1:9" x14ac:dyDescent="0.25">
      <c r="A82675" s="1">
        <v>43623</v>
      </c>
      <c r="B82675">
        <v>2019</v>
      </c>
      <c r="C82675">
        <v>6</v>
      </c>
      <c r="D82675">
        <v>7</v>
      </c>
      <c r="E82675" s="2">
        <v>23</v>
      </c>
      <c r="F82675" s="2">
        <v>6</v>
      </c>
      <c r="G82675" s="21">
        <v>3815</v>
      </c>
      <c r="H82675" s="15"/>
      <c r="I82675" s="17"/>
    </row>
    <row r="82676" spans="1:9" x14ac:dyDescent="0.25">
      <c r="A82676" s="1">
        <v>43623</v>
      </c>
      <c r="B82676">
        <v>2019</v>
      </c>
      <c r="C82676">
        <v>6</v>
      </c>
      <c r="D82676">
        <v>7</v>
      </c>
      <c r="E82676" s="2">
        <v>24</v>
      </c>
      <c r="F82676" s="2">
        <v>6</v>
      </c>
      <c r="G82676" s="21">
        <v>3816</v>
      </c>
      <c r="H82676" s="15"/>
      <c r="I82676" s="17"/>
    </row>
    <row r="82677" spans="1:9" x14ac:dyDescent="0.25">
      <c r="A82677" s="1">
        <v>43624</v>
      </c>
      <c r="B82677">
        <v>2019</v>
      </c>
      <c r="C82677">
        <v>6</v>
      </c>
      <c r="D82677">
        <v>8</v>
      </c>
      <c r="E82677" s="2">
        <v>1</v>
      </c>
      <c r="F82677" s="2">
        <v>7</v>
      </c>
      <c r="G82677" s="21">
        <v>3817</v>
      </c>
      <c r="H82677" s="15"/>
      <c r="I82677" s="17"/>
    </row>
    <row r="82678" spans="1:9" x14ac:dyDescent="0.25">
      <c r="A82678" s="1">
        <v>43624</v>
      </c>
      <c r="B82678">
        <v>2019</v>
      </c>
      <c r="C82678">
        <v>6</v>
      </c>
      <c r="D82678">
        <v>8</v>
      </c>
      <c r="E82678" s="2">
        <v>2</v>
      </c>
      <c r="F82678" s="2">
        <v>7</v>
      </c>
      <c r="G82678" s="21">
        <v>3818</v>
      </c>
      <c r="H82678" s="15"/>
      <c r="I82678" s="17"/>
    </row>
    <row r="82679" spans="1:9" x14ac:dyDescent="0.25">
      <c r="A82679" s="1">
        <v>43624</v>
      </c>
      <c r="B82679">
        <v>2019</v>
      </c>
      <c r="C82679">
        <v>6</v>
      </c>
      <c r="D82679">
        <v>8</v>
      </c>
      <c r="E82679" s="2">
        <v>3</v>
      </c>
      <c r="F82679" s="2">
        <v>7</v>
      </c>
      <c r="G82679" s="21">
        <v>3819</v>
      </c>
      <c r="H82679" s="15"/>
      <c r="I82679" s="17"/>
    </row>
    <row r="82680" spans="1:9" x14ac:dyDescent="0.25">
      <c r="A82680" s="1">
        <v>43624</v>
      </c>
      <c r="B82680">
        <v>2019</v>
      </c>
      <c r="C82680">
        <v>6</v>
      </c>
      <c r="D82680">
        <v>8</v>
      </c>
      <c r="E82680" s="2">
        <v>4</v>
      </c>
      <c r="F82680" s="2">
        <v>7</v>
      </c>
      <c r="G82680" s="21">
        <v>3820</v>
      </c>
      <c r="H82680" s="15"/>
      <c r="I82680" s="17"/>
    </row>
    <row r="82681" spans="1:9" x14ac:dyDescent="0.25">
      <c r="A82681" s="1">
        <v>43624</v>
      </c>
      <c r="B82681">
        <v>2019</v>
      </c>
      <c r="C82681">
        <v>6</v>
      </c>
      <c r="D82681">
        <v>8</v>
      </c>
      <c r="E82681" s="2">
        <v>5</v>
      </c>
      <c r="F82681" s="2">
        <v>7</v>
      </c>
      <c r="G82681" s="21">
        <v>3821</v>
      </c>
      <c r="H82681" s="15"/>
      <c r="I82681" s="17"/>
    </row>
    <row r="82682" spans="1:9" x14ac:dyDescent="0.25">
      <c r="A82682" s="1">
        <v>43624</v>
      </c>
      <c r="B82682">
        <v>2019</v>
      </c>
      <c r="C82682">
        <v>6</v>
      </c>
      <c r="D82682">
        <v>8</v>
      </c>
      <c r="E82682" s="2">
        <v>6</v>
      </c>
      <c r="F82682" s="2">
        <v>7</v>
      </c>
      <c r="G82682" s="21">
        <v>3822</v>
      </c>
      <c r="H82682" s="15"/>
      <c r="I82682" s="17"/>
    </row>
    <row r="82683" spans="1:9" x14ac:dyDescent="0.25">
      <c r="A82683" s="1">
        <v>43624</v>
      </c>
      <c r="B82683">
        <v>2019</v>
      </c>
      <c r="C82683">
        <v>6</v>
      </c>
      <c r="D82683">
        <v>8</v>
      </c>
      <c r="E82683" s="2">
        <v>7</v>
      </c>
      <c r="F82683" s="2">
        <v>7</v>
      </c>
      <c r="G82683" s="21">
        <v>3823</v>
      </c>
      <c r="H82683" s="15"/>
      <c r="I82683" s="17"/>
    </row>
    <row r="82684" spans="1:9" x14ac:dyDescent="0.25">
      <c r="A82684" s="1">
        <v>43624</v>
      </c>
      <c r="B82684">
        <v>2019</v>
      </c>
      <c r="C82684">
        <v>6</v>
      </c>
      <c r="D82684">
        <v>8</v>
      </c>
      <c r="E82684" s="2">
        <v>8</v>
      </c>
      <c r="F82684" s="2">
        <v>7</v>
      </c>
      <c r="G82684" s="21">
        <v>3824</v>
      </c>
      <c r="H82684" s="15"/>
      <c r="I82684" s="17"/>
    </row>
    <row r="82685" spans="1:9" x14ac:dyDescent="0.25">
      <c r="A82685" s="1">
        <v>43624</v>
      </c>
      <c r="B82685">
        <v>2019</v>
      </c>
      <c r="C82685">
        <v>6</v>
      </c>
      <c r="D82685">
        <v>8</v>
      </c>
      <c r="E82685" s="2">
        <v>9</v>
      </c>
      <c r="F82685" s="2">
        <v>7</v>
      </c>
      <c r="G82685" s="21">
        <v>3825</v>
      </c>
      <c r="H82685" s="15"/>
      <c r="I82685" s="17"/>
    </row>
    <row r="82686" spans="1:9" x14ac:dyDescent="0.25">
      <c r="A82686" s="1">
        <v>43624</v>
      </c>
      <c r="B82686">
        <v>2019</v>
      </c>
      <c r="C82686">
        <v>6</v>
      </c>
      <c r="D82686">
        <v>8</v>
      </c>
      <c r="E82686" s="2">
        <v>10</v>
      </c>
      <c r="F82686" s="2">
        <v>7</v>
      </c>
      <c r="G82686" s="21">
        <v>3826</v>
      </c>
      <c r="H82686" s="15"/>
      <c r="I82686" s="17"/>
    </row>
    <row r="82687" spans="1:9" x14ac:dyDescent="0.25">
      <c r="A82687" s="1">
        <v>43624</v>
      </c>
      <c r="B82687">
        <v>2019</v>
      </c>
      <c r="C82687">
        <v>6</v>
      </c>
      <c r="D82687">
        <v>8</v>
      </c>
      <c r="E82687" s="2">
        <v>11</v>
      </c>
      <c r="F82687" s="2">
        <v>7</v>
      </c>
      <c r="G82687" s="21">
        <v>3827</v>
      </c>
      <c r="H82687" s="15"/>
      <c r="I82687" s="17"/>
    </row>
    <row r="82688" spans="1:9" x14ac:dyDescent="0.25">
      <c r="A82688" s="1">
        <v>43624</v>
      </c>
      <c r="B82688">
        <v>2019</v>
      </c>
      <c r="C82688">
        <v>6</v>
      </c>
      <c r="D82688">
        <v>8</v>
      </c>
      <c r="E82688" s="2">
        <v>12</v>
      </c>
      <c r="F82688" s="2">
        <v>7</v>
      </c>
      <c r="G82688" s="21">
        <v>3828</v>
      </c>
      <c r="H82688" s="15"/>
      <c r="I82688" s="17"/>
    </row>
    <row r="82689" spans="1:9" x14ac:dyDescent="0.25">
      <c r="A82689" s="1">
        <v>43624</v>
      </c>
      <c r="B82689">
        <v>2019</v>
      </c>
      <c r="C82689">
        <v>6</v>
      </c>
      <c r="D82689">
        <v>8</v>
      </c>
      <c r="E82689" s="2">
        <v>13</v>
      </c>
      <c r="F82689" s="2">
        <v>7</v>
      </c>
      <c r="G82689" s="21">
        <v>3829</v>
      </c>
      <c r="H82689" s="15"/>
      <c r="I82689" s="17"/>
    </row>
    <row r="82690" spans="1:9" x14ac:dyDescent="0.25">
      <c r="A82690" s="1">
        <v>43624</v>
      </c>
      <c r="B82690">
        <v>2019</v>
      </c>
      <c r="C82690">
        <v>6</v>
      </c>
      <c r="D82690">
        <v>8</v>
      </c>
      <c r="E82690" s="2">
        <v>14</v>
      </c>
      <c r="F82690" s="2">
        <v>7</v>
      </c>
      <c r="G82690" s="21">
        <v>3830</v>
      </c>
      <c r="H82690" s="15"/>
      <c r="I82690" s="17"/>
    </row>
    <row r="82691" spans="1:9" x14ac:dyDescent="0.25">
      <c r="A82691" s="1">
        <v>43624</v>
      </c>
      <c r="B82691">
        <v>2019</v>
      </c>
      <c r="C82691">
        <v>6</v>
      </c>
      <c r="D82691">
        <v>8</v>
      </c>
      <c r="E82691" s="2">
        <v>15</v>
      </c>
      <c r="F82691" s="2">
        <v>7</v>
      </c>
      <c r="G82691" s="21">
        <v>3831</v>
      </c>
      <c r="H82691" s="15"/>
      <c r="I82691" s="17"/>
    </row>
    <row r="82692" spans="1:9" x14ac:dyDescent="0.25">
      <c r="A82692" s="1">
        <v>43624</v>
      </c>
      <c r="B82692">
        <v>2019</v>
      </c>
      <c r="C82692">
        <v>6</v>
      </c>
      <c r="D82692">
        <v>8</v>
      </c>
      <c r="E82692" s="2">
        <v>16</v>
      </c>
      <c r="F82692" s="2">
        <v>7</v>
      </c>
      <c r="G82692" s="21">
        <v>3832</v>
      </c>
      <c r="H82692" s="15"/>
      <c r="I82692" s="17"/>
    </row>
    <row r="82693" spans="1:9" x14ac:dyDescent="0.25">
      <c r="A82693" s="1">
        <v>43624</v>
      </c>
      <c r="B82693">
        <v>2019</v>
      </c>
      <c r="C82693">
        <v>6</v>
      </c>
      <c r="D82693">
        <v>8</v>
      </c>
      <c r="E82693" s="2">
        <v>17</v>
      </c>
      <c r="F82693" s="2">
        <v>7</v>
      </c>
      <c r="G82693" s="21">
        <v>3833</v>
      </c>
      <c r="H82693" s="15"/>
      <c r="I82693" s="17"/>
    </row>
    <row r="82694" spans="1:9" x14ac:dyDescent="0.25">
      <c r="A82694" s="1">
        <v>43624</v>
      </c>
      <c r="B82694">
        <v>2019</v>
      </c>
      <c r="C82694">
        <v>6</v>
      </c>
      <c r="D82694">
        <v>8</v>
      </c>
      <c r="E82694" s="2">
        <v>18</v>
      </c>
      <c r="F82694" s="2">
        <v>7</v>
      </c>
      <c r="G82694" s="21">
        <v>3834</v>
      </c>
      <c r="H82694" s="15"/>
      <c r="I82694" s="17"/>
    </row>
    <row r="82695" spans="1:9" x14ac:dyDescent="0.25">
      <c r="A82695" s="1">
        <v>43624</v>
      </c>
      <c r="B82695">
        <v>2019</v>
      </c>
      <c r="C82695">
        <v>6</v>
      </c>
      <c r="D82695">
        <v>8</v>
      </c>
      <c r="E82695" s="2">
        <v>19</v>
      </c>
      <c r="F82695" s="2">
        <v>7</v>
      </c>
      <c r="G82695" s="21">
        <v>3835</v>
      </c>
      <c r="H82695" s="15"/>
      <c r="I82695" s="17"/>
    </row>
    <row r="82696" spans="1:9" x14ac:dyDescent="0.25">
      <c r="A82696" s="1">
        <v>43624</v>
      </c>
      <c r="B82696">
        <v>2019</v>
      </c>
      <c r="C82696">
        <v>6</v>
      </c>
      <c r="D82696">
        <v>8</v>
      </c>
      <c r="E82696" s="2">
        <v>20</v>
      </c>
      <c r="F82696" s="2">
        <v>7</v>
      </c>
      <c r="G82696" s="21">
        <v>3836</v>
      </c>
      <c r="H82696" s="15"/>
      <c r="I82696" s="17"/>
    </row>
    <row r="82697" spans="1:9" x14ac:dyDescent="0.25">
      <c r="A82697" s="1">
        <v>43624</v>
      </c>
      <c r="B82697">
        <v>2019</v>
      </c>
      <c r="C82697">
        <v>6</v>
      </c>
      <c r="D82697">
        <v>8</v>
      </c>
      <c r="E82697" s="2">
        <v>21</v>
      </c>
      <c r="F82697" s="2">
        <v>7</v>
      </c>
      <c r="G82697" s="21">
        <v>3837</v>
      </c>
      <c r="H82697" s="15"/>
      <c r="I82697" s="17"/>
    </row>
    <row r="82698" spans="1:9" x14ac:dyDescent="0.25">
      <c r="A82698" s="1">
        <v>43624</v>
      </c>
      <c r="B82698">
        <v>2019</v>
      </c>
      <c r="C82698">
        <v>6</v>
      </c>
      <c r="D82698">
        <v>8</v>
      </c>
      <c r="E82698" s="2">
        <v>22</v>
      </c>
      <c r="F82698" s="2">
        <v>7</v>
      </c>
      <c r="G82698" s="21">
        <v>3838</v>
      </c>
      <c r="H82698" s="15"/>
      <c r="I82698" s="17"/>
    </row>
    <row r="82699" spans="1:9" x14ac:dyDescent="0.25">
      <c r="A82699" s="1">
        <v>43624</v>
      </c>
      <c r="B82699">
        <v>2019</v>
      </c>
      <c r="C82699">
        <v>6</v>
      </c>
      <c r="D82699">
        <v>8</v>
      </c>
      <c r="E82699" s="2">
        <v>23</v>
      </c>
      <c r="F82699" s="2">
        <v>7</v>
      </c>
      <c r="G82699" s="21">
        <v>3839</v>
      </c>
      <c r="H82699" s="15"/>
      <c r="I82699" s="17"/>
    </row>
    <row r="82700" spans="1:9" x14ac:dyDescent="0.25">
      <c r="A82700" s="1">
        <v>43624</v>
      </c>
      <c r="B82700">
        <v>2019</v>
      </c>
      <c r="C82700">
        <v>6</v>
      </c>
      <c r="D82700">
        <v>8</v>
      </c>
      <c r="E82700" s="2">
        <v>24</v>
      </c>
      <c r="F82700" s="2">
        <v>7</v>
      </c>
      <c r="G82700" s="21">
        <v>3840</v>
      </c>
      <c r="H82700" s="15"/>
      <c r="I82700" s="17"/>
    </row>
    <row r="82701" spans="1:9" x14ac:dyDescent="0.25">
      <c r="A82701" s="1">
        <v>43625</v>
      </c>
      <c r="B82701">
        <v>2019</v>
      </c>
      <c r="C82701">
        <v>6</v>
      </c>
      <c r="D82701">
        <v>9</v>
      </c>
      <c r="E82701" s="2">
        <v>1</v>
      </c>
      <c r="F82701" s="2">
        <v>1</v>
      </c>
      <c r="G82701" s="21">
        <v>3841</v>
      </c>
      <c r="H82701" s="15"/>
      <c r="I82701" s="17"/>
    </row>
    <row r="82702" spans="1:9" x14ac:dyDescent="0.25">
      <c r="A82702" s="1">
        <v>43625</v>
      </c>
      <c r="B82702">
        <v>2019</v>
      </c>
      <c r="C82702">
        <v>6</v>
      </c>
      <c r="D82702">
        <v>9</v>
      </c>
      <c r="E82702" s="2">
        <v>2</v>
      </c>
      <c r="F82702" s="2">
        <v>1</v>
      </c>
      <c r="G82702" s="21">
        <v>3842</v>
      </c>
      <c r="H82702" s="15"/>
      <c r="I82702" s="17"/>
    </row>
    <row r="82703" spans="1:9" x14ac:dyDescent="0.25">
      <c r="A82703" s="1">
        <v>43625</v>
      </c>
      <c r="B82703">
        <v>2019</v>
      </c>
      <c r="C82703">
        <v>6</v>
      </c>
      <c r="D82703">
        <v>9</v>
      </c>
      <c r="E82703" s="2">
        <v>3</v>
      </c>
      <c r="F82703" s="2">
        <v>1</v>
      </c>
      <c r="G82703" s="21">
        <v>3843</v>
      </c>
      <c r="H82703" s="15"/>
      <c r="I82703" s="17"/>
    </row>
    <row r="82704" spans="1:9" x14ac:dyDescent="0.25">
      <c r="A82704" s="1">
        <v>43625</v>
      </c>
      <c r="B82704">
        <v>2019</v>
      </c>
      <c r="C82704">
        <v>6</v>
      </c>
      <c r="D82704">
        <v>9</v>
      </c>
      <c r="E82704" s="2">
        <v>4</v>
      </c>
      <c r="F82704" s="2">
        <v>1</v>
      </c>
      <c r="G82704" s="21">
        <v>3844</v>
      </c>
      <c r="H82704" s="15"/>
      <c r="I82704" s="17"/>
    </row>
    <row r="82705" spans="1:9" x14ac:dyDescent="0.25">
      <c r="A82705" s="1">
        <v>43625</v>
      </c>
      <c r="B82705">
        <v>2019</v>
      </c>
      <c r="C82705">
        <v>6</v>
      </c>
      <c r="D82705">
        <v>9</v>
      </c>
      <c r="E82705" s="2">
        <v>5</v>
      </c>
      <c r="F82705" s="2">
        <v>1</v>
      </c>
      <c r="G82705" s="21">
        <v>3845</v>
      </c>
      <c r="H82705" s="15"/>
      <c r="I82705" s="17"/>
    </row>
    <row r="82706" spans="1:9" x14ac:dyDescent="0.25">
      <c r="A82706" s="1">
        <v>43625</v>
      </c>
      <c r="B82706">
        <v>2019</v>
      </c>
      <c r="C82706">
        <v>6</v>
      </c>
      <c r="D82706">
        <v>9</v>
      </c>
      <c r="E82706" s="2">
        <v>6</v>
      </c>
      <c r="F82706" s="2">
        <v>1</v>
      </c>
      <c r="G82706" s="21">
        <v>3846</v>
      </c>
      <c r="H82706" s="15"/>
      <c r="I82706" s="17"/>
    </row>
    <row r="82707" spans="1:9" x14ac:dyDescent="0.25">
      <c r="A82707" s="1">
        <v>43625</v>
      </c>
      <c r="B82707">
        <v>2019</v>
      </c>
      <c r="C82707">
        <v>6</v>
      </c>
      <c r="D82707">
        <v>9</v>
      </c>
      <c r="E82707" s="2">
        <v>7</v>
      </c>
      <c r="F82707" s="2">
        <v>1</v>
      </c>
      <c r="G82707" s="21">
        <v>3847</v>
      </c>
      <c r="H82707" s="15"/>
      <c r="I82707" s="17"/>
    </row>
    <row r="82708" spans="1:9" x14ac:dyDescent="0.25">
      <c r="A82708" s="1">
        <v>43625</v>
      </c>
      <c r="B82708">
        <v>2019</v>
      </c>
      <c r="C82708">
        <v>6</v>
      </c>
      <c r="D82708">
        <v>9</v>
      </c>
      <c r="E82708" s="2">
        <v>8</v>
      </c>
      <c r="F82708" s="2">
        <v>1</v>
      </c>
      <c r="G82708" s="21">
        <v>3848</v>
      </c>
      <c r="H82708" s="15"/>
      <c r="I82708" s="17"/>
    </row>
    <row r="82709" spans="1:9" x14ac:dyDescent="0.25">
      <c r="A82709" s="1">
        <v>43625</v>
      </c>
      <c r="B82709">
        <v>2019</v>
      </c>
      <c r="C82709">
        <v>6</v>
      </c>
      <c r="D82709">
        <v>9</v>
      </c>
      <c r="E82709" s="2">
        <v>9</v>
      </c>
      <c r="F82709" s="2">
        <v>1</v>
      </c>
      <c r="G82709" s="21">
        <v>3849</v>
      </c>
      <c r="H82709" s="15"/>
      <c r="I82709" s="17"/>
    </row>
    <row r="82710" spans="1:9" x14ac:dyDescent="0.25">
      <c r="A82710" s="1">
        <v>43625</v>
      </c>
      <c r="B82710">
        <v>2019</v>
      </c>
      <c r="C82710">
        <v>6</v>
      </c>
      <c r="D82710">
        <v>9</v>
      </c>
      <c r="E82710" s="2">
        <v>10</v>
      </c>
      <c r="F82710" s="2">
        <v>1</v>
      </c>
      <c r="G82710" s="21">
        <v>3850</v>
      </c>
      <c r="H82710" s="15"/>
      <c r="I82710" s="17"/>
    </row>
    <row r="82711" spans="1:9" x14ac:dyDescent="0.25">
      <c r="A82711" s="1">
        <v>43625</v>
      </c>
      <c r="B82711">
        <v>2019</v>
      </c>
      <c r="C82711">
        <v>6</v>
      </c>
      <c r="D82711">
        <v>9</v>
      </c>
      <c r="E82711" s="2">
        <v>11</v>
      </c>
      <c r="F82711" s="2">
        <v>1</v>
      </c>
      <c r="G82711" s="21">
        <v>3851</v>
      </c>
      <c r="H82711" s="15"/>
      <c r="I82711" s="17"/>
    </row>
    <row r="82712" spans="1:9" x14ac:dyDescent="0.25">
      <c r="A82712" s="1">
        <v>43625</v>
      </c>
      <c r="B82712">
        <v>2019</v>
      </c>
      <c r="C82712">
        <v>6</v>
      </c>
      <c r="D82712">
        <v>9</v>
      </c>
      <c r="E82712" s="2">
        <v>12</v>
      </c>
      <c r="F82712" s="2">
        <v>1</v>
      </c>
      <c r="G82712" s="21">
        <v>3852</v>
      </c>
      <c r="H82712" s="15"/>
      <c r="I82712" s="17"/>
    </row>
    <row r="82713" spans="1:9" x14ac:dyDescent="0.25">
      <c r="A82713" s="1">
        <v>43625</v>
      </c>
      <c r="B82713">
        <v>2019</v>
      </c>
      <c r="C82713">
        <v>6</v>
      </c>
      <c r="D82713">
        <v>9</v>
      </c>
      <c r="E82713" s="2">
        <v>13</v>
      </c>
      <c r="F82713" s="2">
        <v>1</v>
      </c>
      <c r="G82713" s="21">
        <v>3853</v>
      </c>
      <c r="H82713" s="15"/>
      <c r="I82713" s="17"/>
    </row>
    <row r="82714" spans="1:9" x14ac:dyDescent="0.25">
      <c r="A82714" s="1">
        <v>43625</v>
      </c>
      <c r="B82714">
        <v>2019</v>
      </c>
      <c r="C82714">
        <v>6</v>
      </c>
      <c r="D82714">
        <v>9</v>
      </c>
      <c r="E82714" s="2">
        <v>14</v>
      </c>
      <c r="F82714" s="2">
        <v>1</v>
      </c>
      <c r="G82714" s="21">
        <v>3854</v>
      </c>
      <c r="H82714" s="15"/>
      <c r="I82714" s="17"/>
    </row>
    <row r="82715" spans="1:9" x14ac:dyDescent="0.25">
      <c r="A82715" s="1">
        <v>43625</v>
      </c>
      <c r="B82715">
        <v>2019</v>
      </c>
      <c r="C82715">
        <v>6</v>
      </c>
      <c r="D82715">
        <v>9</v>
      </c>
      <c r="E82715" s="2">
        <v>15</v>
      </c>
      <c r="F82715" s="2">
        <v>1</v>
      </c>
      <c r="G82715" s="21">
        <v>3855</v>
      </c>
      <c r="H82715" s="15"/>
      <c r="I82715" s="17"/>
    </row>
    <row r="82716" spans="1:9" x14ac:dyDescent="0.25">
      <c r="A82716" s="1">
        <v>43625</v>
      </c>
      <c r="B82716">
        <v>2019</v>
      </c>
      <c r="C82716">
        <v>6</v>
      </c>
      <c r="D82716">
        <v>9</v>
      </c>
      <c r="E82716" s="2">
        <v>16</v>
      </c>
      <c r="F82716" s="2">
        <v>1</v>
      </c>
      <c r="G82716" s="21">
        <v>3856</v>
      </c>
      <c r="H82716" s="15"/>
      <c r="I82716" s="17"/>
    </row>
    <row r="82717" spans="1:9" x14ac:dyDescent="0.25">
      <c r="A82717" s="1">
        <v>43625</v>
      </c>
      <c r="B82717">
        <v>2019</v>
      </c>
      <c r="C82717">
        <v>6</v>
      </c>
      <c r="D82717">
        <v>9</v>
      </c>
      <c r="E82717" s="2">
        <v>17</v>
      </c>
      <c r="F82717" s="2">
        <v>1</v>
      </c>
      <c r="G82717" s="21">
        <v>3857</v>
      </c>
      <c r="H82717" s="15"/>
      <c r="I82717" s="17"/>
    </row>
    <row r="82718" spans="1:9" x14ac:dyDescent="0.25">
      <c r="A82718" s="1">
        <v>43625</v>
      </c>
      <c r="B82718">
        <v>2019</v>
      </c>
      <c r="C82718">
        <v>6</v>
      </c>
      <c r="D82718">
        <v>9</v>
      </c>
      <c r="E82718" s="2">
        <v>18</v>
      </c>
      <c r="F82718" s="2">
        <v>1</v>
      </c>
      <c r="G82718" s="21">
        <v>3858</v>
      </c>
      <c r="H82718" s="15"/>
      <c r="I82718" s="17"/>
    </row>
    <row r="82719" spans="1:9" x14ac:dyDescent="0.25">
      <c r="A82719" s="1">
        <v>43625</v>
      </c>
      <c r="B82719">
        <v>2019</v>
      </c>
      <c r="C82719">
        <v>6</v>
      </c>
      <c r="D82719">
        <v>9</v>
      </c>
      <c r="E82719" s="2">
        <v>19</v>
      </c>
      <c r="F82719" s="2">
        <v>1</v>
      </c>
      <c r="G82719" s="21">
        <v>3859</v>
      </c>
      <c r="H82719" s="15"/>
      <c r="I82719" s="17"/>
    </row>
    <row r="82720" spans="1:9" x14ac:dyDescent="0.25">
      <c r="A82720" s="1">
        <v>43625</v>
      </c>
      <c r="B82720">
        <v>2019</v>
      </c>
      <c r="C82720">
        <v>6</v>
      </c>
      <c r="D82720">
        <v>9</v>
      </c>
      <c r="E82720" s="2">
        <v>20</v>
      </c>
      <c r="F82720" s="2">
        <v>1</v>
      </c>
      <c r="G82720" s="21">
        <v>3860</v>
      </c>
      <c r="H82720" s="15"/>
      <c r="I82720" s="17"/>
    </row>
    <row r="82721" spans="1:9" x14ac:dyDescent="0.25">
      <c r="A82721" s="1">
        <v>43625</v>
      </c>
      <c r="B82721">
        <v>2019</v>
      </c>
      <c r="C82721">
        <v>6</v>
      </c>
      <c r="D82721">
        <v>9</v>
      </c>
      <c r="E82721" s="2">
        <v>21</v>
      </c>
      <c r="F82721" s="2">
        <v>1</v>
      </c>
      <c r="G82721" s="21">
        <v>3861</v>
      </c>
      <c r="H82721" s="15"/>
      <c r="I82721" s="17"/>
    </row>
    <row r="82722" spans="1:9" x14ac:dyDescent="0.25">
      <c r="A82722" s="1">
        <v>43625</v>
      </c>
      <c r="B82722">
        <v>2019</v>
      </c>
      <c r="C82722">
        <v>6</v>
      </c>
      <c r="D82722">
        <v>9</v>
      </c>
      <c r="E82722" s="2">
        <v>22</v>
      </c>
      <c r="F82722" s="2">
        <v>1</v>
      </c>
      <c r="G82722" s="21">
        <v>3862</v>
      </c>
      <c r="H82722" s="15"/>
      <c r="I82722" s="17"/>
    </row>
    <row r="82723" spans="1:9" x14ac:dyDescent="0.25">
      <c r="A82723" s="1">
        <v>43625</v>
      </c>
      <c r="B82723">
        <v>2019</v>
      </c>
      <c r="C82723">
        <v>6</v>
      </c>
      <c r="D82723">
        <v>9</v>
      </c>
      <c r="E82723" s="2">
        <v>23</v>
      </c>
      <c r="F82723" s="2">
        <v>1</v>
      </c>
      <c r="G82723" s="21">
        <v>3863</v>
      </c>
      <c r="H82723" s="15"/>
      <c r="I82723" s="17"/>
    </row>
    <row r="82724" spans="1:9" x14ac:dyDescent="0.25">
      <c r="A82724" s="1">
        <v>43625</v>
      </c>
      <c r="B82724">
        <v>2019</v>
      </c>
      <c r="C82724">
        <v>6</v>
      </c>
      <c r="D82724">
        <v>9</v>
      </c>
      <c r="E82724" s="2">
        <v>24</v>
      </c>
      <c r="F82724" s="2">
        <v>1</v>
      </c>
      <c r="G82724" s="21">
        <v>3864</v>
      </c>
      <c r="H82724" s="15"/>
      <c r="I82724" s="17"/>
    </row>
    <row r="82725" spans="1:9" x14ac:dyDescent="0.25">
      <c r="A82725" s="1">
        <v>43626</v>
      </c>
      <c r="B82725">
        <v>2019</v>
      </c>
      <c r="C82725">
        <v>6</v>
      </c>
      <c r="D82725">
        <v>10</v>
      </c>
      <c r="E82725" s="2">
        <v>1</v>
      </c>
      <c r="F82725" s="2">
        <v>2</v>
      </c>
      <c r="G82725" s="21">
        <v>3865</v>
      </c>
      <c r="H82725" s="15"/>
      <c r="I82725" s="17"/>
    </row>
    <row r="82726" spans="1:9" x14ac:dyDescent="0.25">
      <c r="A82726" s="1">
        <v>43626</v>
      </c>
      <c r="B82726">
        <v>2019</v>
      </c>
      <c r="C82726">
        <v>6</v>
      </c>
      <c r="D82726">
        <v>10</v>
      </c>
      <c r="E82726" s="2">
        <v>2</v>
      </c>
      <c r="F82726" s="2">
        <v>2</v>
      </c>
      <c r="G82726" s="21">
        <v>3866</v>
      </c>
      <c r="H82726" s="15"/>
      <c r="I82726" s="17"/>
    </row>
    <row r="82727" spans="1:9" x14ac:dyDescent="0.25">
      <c r="A82727" s="1">
        <v>43626</v>
      </c>
      <c r="B82727">
        <v>2019</v>
      </c>
      <c r="C82727">
        <v>6</v>
      </c>
      <c r="D82727">
        <v>10</v>
      </c>
      <c r="E82727" s="2">
        <v>3</v>
      </c>
      <c r="F82727" s="2">
        <v>2</v>
      </c>
      <c r="G82727" s="21">
        <v>3867</v>
      </c>
      <c r="H82727" s="15"/>
      <c r="I82727" s="17"/>
    </row>
    <row r="82728" spans="1:9" x14ac:dyDescent="0.25">
      <c r="A82728" s="1">
        <v>43626</v>
      </c>
      <c r="B82728">
        <v>2019</v>
      </c>
      <c r="C82728">
        <v>6</v>
      </c>
      <c r="D82728">
        <v>10</v>
      </c>
      <c r="E82728" s="2">
        <v>4</v>
      </c>
      <c r="F82728" s="2">
        <v>2</v>
      </c>
      <c r="G82728" s="21">
        <v>3868</v>
      </c>
      <c r="H82728" s="15"/>
      <c r="I82728" s="17"/>
    </row>
    <row r="82729" spans="1:9" x14ac:dyDescent="0.25">
      <c r="A82729" s="1">
        <v>43626</v>
      </c>
      <c r="B82729">
        <v>2019</v>
      </c>
      <c r="C82729">
        <v>6</v>
      </c>
      <c r="D82729">
        <v>10</v>
      </c>
      <c r="E82729" s="2">
        <v>5</v>
      </c>
      <c r="F82729" s="2">
        <v>2</v>
      </c>
      <c r="G82729" s="21">
        <v>3869</v>
      </c>
      <c r="H82729" s="15"/>
      <c r="I82729" s="17"/>
    </row>
    <row r="82730" spans="1:9" x14ac:dyDescent="0.25">
      <c r="A82730" s="1">
        <v>43626</v>
      </c>
      <c r="B82730">
        <v>2019</v>
      </c>
      <c r="C82730">
        <v>6</v>
      </c>
      <c r="D82730">
        <v>10</v>
      </c>
      <c r="E82730" s="2">
        <v>6</v>
      </c>
      <c r="F82730" s="2">
        <v>2</v>
      </c>
      <c r="G82730" s="21">
        <v>3870</v>
      </c>
      <c r="H82730" s="15"/>
      <c r="I82730" s="17"/>
    </row>
    <row r="82731" spans="1:9" x14ac:dyDescent="0.25">
      <c r="A82731" s="1">
        <v>43626</v>
      </c>
      <c r="B82731">
        <v>2019</v>
      </c>
      <c r="C82731">
        <v>6</v>
      </c>
      <c r="D82731">
        <v>10</v>
      </c>
      <c r="E82731" s="2">
        <v>7</v>
      </c>
      <c r="F82731" s="2">
        <v>2</v>
      </c>
      <c r="G82731" s="21">
        <v>3871</v>
      </c>
      <c r="H82731" s="15"/>
      <c r="I82731" s="17"/>
    </row>
    <row r="82732" spans="1:9" x14ac:dyDescent="0.25">
      <c r="A82732" s="1">
        <v>43626</v>
      </c>
      <c r="B82732">
        <v>2019</v>
      </c>
      <c r="C82732">
        <v>6</v>
      </c>
      <c r="D82732">
        <v>10</v>
      </c>
      <c r="E82732" s="2">
        <v>8</v>
      </c>
      <c r="F82732" s="2">
        <v>2</v>
      </c>
      <c r="G82732" s="21">
        <v>3872</v>
      </c>
      <c r="H82732" s="15"/>
      <c r="I82732" s="17"/>
    </row>
    <row r="82733" spans="1:9" x14ac:dyDescent="0.25">
      <c r="A82733" s="1">
        <v>43626</v>
      </c>
      <c r="B82733">
        <v>2019</v>
      </c>
      <c r="C82733">
        <v>6</v>
      </c>
      <c r="D82733">
        <v>10</v>
      </c>
      <c r="E82733" s="2">
        <v>9</v>
      </c>
      <c r="F82733" s="2">
        <v>2</v>
      </c>
      <c r="G82733" s="21">
        <v>3873</v>
      </c>
      <c r="H82733" s="15"/>
      <c r="I82733" s="17"/>
    </row>
    <row r="82734" spans="1:9" x14ac:dyDescent="0.25">
      <c r="A82734" s="1">
        <v>43626</v>
      </c>
      <c r="B82734">
        <v>2019</v>
      </c>
      <c r="C82734">
        <v>6</v>
      </c>
      <c r="D82734">
        <v>10</v>
      </c>
      <c r="E82734" s="2">
        <v>10</v>
      </c>
      <c r="F82734" s="2">
        <v>2</v>
      </c>
      <c r="G82734" s="21">
        <v>3874</v>
      </c>
      <c r="H82734" s="15"/>
      <c r="I82734" s="17"/>
    </row>
    <row r="82735" spans="1:9" x14ac:dyDescent="0.25">
      <c r="A82735" s="1">
        <v>43626</v>
      </c>
      <c r="B82735">
        <v>2019</v>
      </c>
      <c r="C82735">
        <v>6</v>
      </c>
      <c r="D82735">
        <v>10</v>
      </c>
      <c r="E82735" s="2">
        <v>11</v>
      </c>
      <c r="F82735" s="2">
        <v>2</v>
      </c>
      <c r="G82735" s="21">
        <v>3875</v>
      </c>
      <c r="H82735" s="15"/>
      <c r="I82735" s="17"/>
    </row>
    <row r="82736" spans="1:9" x14ac:dyDescent="0.25">
      <c r="A82736" s="1">
        <v>43626</v>
      </c>
      <c r="B82736">
        <v>2019</v>
      </c>
      <c r="C82736">
        <v>6</v>
      </c>
      <c r="D82736">
        <v>10</v>
      </c>
      <c r="E82736" s="2">
        <v>12</v>
      </c>
      <c r="F82736" s="2">
        <v>2</v>
      </c>
      <c r="G82736" s="21">
        <v>3876</v>
      </c>
      <c r="H82736" s="15"/>
      <c r="I82736" s="17"/>
    </row>
    <row r="82737" spans="1:9" x14ac:dyDescent="0.25">
      <c r="A82737" s="1">
        <v>43626</v>
      </c>
      <c r="B82737">
        <v>2019</v>
      </c>
      <c r="C82737">
        <v>6</v>
      </c>
      <c r="D82737">
        <v>10</v>
      </c>
      <c r="E82737" s="2">
        <v>13</v>
      </c>
      <c r="F82737" s="2">
        <v>2</v>
      </c>
      <c r="G82737" s="21">
        <v>3877</v>
      </c>
      <c r="H82737" s="15"/>
      <c r="I82737" s="17"/>
    </row>
    <row r="82738" spans="1:9" x14ac:dyDescent="0.25">
      <c r="A82738" s="1">
        <v>43626</v>
      </c>
      <c r="B82738">
        <v>2019</v>
      </c>
      <c r="C82738">
        <v>6</v>
      </c>
      <c r="D82738">
        <v>10</v>
      </c>
      <c r="E82738" s="2">
        <v>14</v>
      </c>
      <c r="F82738" s="2">
        <v>2</v>
      </c>
      <c r="G82738" s="21">
        <v>3878</v>
      </c>
      <c r="H82738" s="15"/>
      <c r="I82738" s="17"/>
    </row>
    <row r="82739" spans="1:9" x14ac:dyDescent="0.25">
      <c r="A82739" s="1">
        <v>43626</v>
      </c>
      <c r="B82739">
        <v>2019</v>
      </c>
      <c r="C82739">
        <v>6</v>
      </c>
      <c r="D82739">
        <v>10</v>
      </c>
      <c r="E82739" s="2">
        <v>15</v>
      </c>
      <c r="F82739" s="2">
        <v>2</v>
      </c>
      <c r="G82739" s="21">
        <v>3879</v>
      </c>
      <c r="H82739" s="15"/>
      <c r="I82739" s="17"/>
    </row>
    <row r="82740" spans="1:9" x14ac:dyDescent="0.25">
      <c r="A82740" s="1">
        <v>43626</v>
      </c>
      <c r="B82740">
        <v>2019</v>
      </c>
      <c r="C82740">
        <v>6</v>
      </c>
      <c r="D82740">
        <v>10</v>
      </c>
      <c r="E82740" s="2">
        <v>16</v>
      </c>
      <c r="F82740" s="2">
        <v>2</v>
      </c>
      <c r="G82740" s="21">
        <v>3880</v>
      </c>
      <c r="H82740" s="15"/>
      <c r="I82740" s="17"/>
    </row>
    <row r="82741" spans="1:9" x14ac:dyDescent="0.25">
      <c r="A82741" s="1">
        <v>43626</v>
      </c>
      <c r="B82741">
        <v>2019</v>
      </c>
      <c r="C82741">
        <v>6</v>
      </c>
      <c r="D82741">
        <v>10</v>
      </c>
      <c r="E82741" s="2">
        <v>17</v>
      </c>
      <c r="F82741" s="2">
        <v>2</v>
      </c>
      <c r="G82741" s="21">
        <v>3881</v>
      </c>
      <c r="H82741" s="15"/>
      <c r="I82741" s="17"/>
    </row>
    <row r="82742" spans="1:9" x14ac:dyDescent="0.25">
      <c r="A82742" s="1">
        <v>43626</v>
      </c>
      <c r="B82742">
        <v>2019</v>
      </c>
      <c r="C82742">
        <v>6</v>
      </c>
      <c r="D82742">
        <v>10</v>
      </c>
      <c r="E82742" s="2">
        <v>18</v>
      </c>
      <c r="F82742" s="2">
        <v>2</v>
      </c>
      <c r="G82742" s="21">
        <v>3882</v>
      </c>
      <c r="H82742" s="15"/>
      <c r="I82742" s="17"/>
    </row>
    <row r="82743" spans="1:9" x14ac:dyDescent="0.25">
      <c r="A82743" s="1">
        <v>43626</v>
      </c>
      <c r="B82743">
        <v>2019</v>
      </c>
      <c r="C82743">
        <v>6</v>
      </c>
      <c r="D82743">
        <v>10</v>
      </c>
      <c r="E82743" s="2">
        <v>19</v>
      </c>
      <c r="F82743" s="2">
        <v>2</v>
      </c>
      <c r="G82743" s="21">
        <v>3883</v>
      </c>
      <c r="H82743" s="15"/>
      <c r="I82743" s="17"/>
    </row>
    <row r="82744" spans="1:9" x14ac:dyDescent="0.25">
      <c r="A82744" s="1">
        <v>43626</v>
      </c>
      <c r="B82744">
        <v>2019</v>
      </c>
      <c r="C82744">
        <v>6</v>
      </c>
      <c r="D82744">
        <v>10</v>
      </c>
      <c r="E82744" s="2">
        <v>20</v>
      </c>
      <c r="F82744" s="2">
        <v>2</v>
      </c>
      <c r="G82744" s="21">
        <v>3884</v>
      </c>
      <c r="H82744" s="15"/>
      <c r="I82744" s="17"/>
    </row>
    <row r="82745" spans="1:9" x14ac:dyDescent="0.25">
      <c r="A82745" s="1">
        <v>43626</v>
      </c>
      <c r="B82745">
        <v>2019</v>
      </c>
      <c r="C82745">
        <v>6</v>
      </c>
      <c r="D82745">
        <v>10</v>
      </c>
      <c r="E82745" s="2">
        <v>21</v>
      </c>
      <c r="F82745" s="2">
        <v>2</v>
      </c>
      <c r="G82745" s="21">
        <v>3885</v>
      </c>
      <c r="H82745" s="15"/>
      <c r="I82745" s="17"/>
    </row>
    <row r="82746" spans="1:9" x14ac:dyDescent="0.25">
      <c r="A82746" s="1">
        <v>43626</v>
      </c>
      <c r="B82746">
        <v>2019</v>
      </c>
      <c r="C82746">
        <v>6</v>
      </c>
      <c r="D82746">
        <v>10</v>
      </c>
      <c r="E82746" s="2">
        <v>22</v>
      </c>
      <c r="F82746" s="2">
        <v>2</v>
      </c>
      <c r="G82746" s="21">
        <v>3886</v>
      </c>
      <c r="H82746" s="15"/>
      <c r="I82746" s="17"/>
    </row>
    <row r="82747" spans="1:9" x14ac:dyDescent="0.25">
      <c r="A82747" s="1">
        <v>43626</v>
      </c>
      <c r="B82747">
        <v>2019</v>
      </c>
      <c r="C82747">
        <v>6</v>
      </c>
      <c r="D82747">
        <v>10</v>
      </c>
      <c r="E82747" s="2">
        <v>23</v>
      </c>
      <c r="F82747" s="2">
        <v>2</v>
      </c>
      <c r="G82747" s="21">
        <v>3887</v>
      </c>
      <c r="H82747" s="15"/>
      <c r="I82747" s="17"/>
    </row>
    <row r="82748" spans="1:9" x14ac:dyDescent="0.25">
      <c r="A82748" s="1">
        <v>43626</v>
      </c>
      <c r="B82748">
        <v>2019</v>
      </c>
      <c r="C82748">
        <v>6</v>
      </c>
      <c r="D82748">
        <v>10</v>
      </c>
      <c r="E82748" s="2">
        <v>24</v>
      </c>
      <c r="F82748" s="2">
        <v>2</v>
      </c>
      <c r="G82748" s="21">
        <v>3888</v>
      </c>
      <c r="H82748" s="15"/>
      <c r="I82748" s="17"/>
    </row>
    <row r="82749" spans="1:9" x14ac:dyDescent="0.25">
      <c r="A82749" s="1">
        <v>43627</v>
      </c>
      <c r="B82749">
        <v>2019</v>
      </c>
      <c r="C82749">
        <v>6</v>
      </c>
      <c r="D82749">
        <v>11</v>
      </c>
      <c r="E82749" s="2">
        <v>1</v>
      </c>
      <c r="F82749" s="2">
        <v>3</v>
      </c>
      <c r="G82749" s="21">
        <v>3889</v>
      </c>
      <c r="H82749" s="15"/>
      <c r="I82749" s="17"/>
    </row>
    <row r="82750" spans="1:9" x14ac:dyDescent="0.25">
      <c r="A82750" s="1">
        <v>43627</v>
      </c>
      <c r="B82750">
        <v>2019</v>
      </c>
      <c r="C82750">
        <v>6</v>
      </c>
      <c r="D82750">
        <v>11</v>
      </c>
      <c r="E82750" s="2">
        <v>2</v>
      </c>
      <c r="F82750" s="2">
        <v>3</v>
      </c>
      <c r="G82750" s="21">
        <v>3890</v>
      </c>
      <c r="H82750" s="15"/>
      <c r="I82750" s="17"/>
    </row>
    <row r="82751" spans="1:9" x14ac:dyDescent="0.25">
      <c r="A82751" s="1">
        <v>43627</v>
      </c>
      <c r="B82751">
        <v>2019</v>
      </c>
      <c r="C82751">
        <v>6</v>
      </c>
      <c r="D82751">
        <v>11</v>
      </c>
      <c r="E82751" s="2">
        <v>3</v>
      </c>
      <c r="F82751" s="2">
        <v>3</v>
      </c>
      <c r="G82751" s="21">
        <v>3891</v>
      </c>
      <c r="H82751" s="15"/>
      <c r="I82751" s="17"/>
    </row>
    <row r="82752" spans="1:9" x14ac:dyDescent="0.25">
      <c r="A82752" s="1">
        <v>43627</v>
      </c>
      <c r="B82752">
        <v>2019</v>
      </c>
      <c r="C82752">
        <v>6</v>
      </c>
      <c r="D82752">
        <v>11</v>
      </c>
      <c r="E82752" s="2">
        <v>4</v>
      </c>
      <c r="F82752" s="2">
        <v>3</v>
      </c>
      <c r="G82752" s="21">
        <v>3892</v>
      </c>
      <c r="H82752" s="15"/>
      <c r="I82752" s="17"/>
    </row>
    <row r="82753" spans="1:9" x14ac:dyDescent="0.25">
      <c r="A82753" s="1">
        <v>43627</v>
      </c>
      <c r="B82753">
        <v>2019</v>
      </c>
      <c r="C82753">
        <v>6</v>
      </c>
      <c r="D82753">
        <v>11</v>
      </c>
      <c r="E82753" s="2">
        <v>5</v>
      </c>
      <c r="F82753" s="2">
        <v>3</v>
      </c>
      <c r="G82753" s="21">
        <v>3893</v>
      </c>
      <c r="H82753" s="15"/>
      <c r="I82753" s="17"/>
    </row>
    <row r="82754" spans="1:9" x14ac:dyDescent="0.25">
      <c r="A82754" s="1">
        <v>43627</v>
      </c>
      <c r="B82754">
        <v>2019</v>
      </c>
      <c r="C82754">
        <v>6</v>
      </c>
      <c r="D82754">
        <v>11</v>
      </c>
      <c r="E82754" s="2">
        <v>6</v>
      </c>
      <c r="F82754" s="2">
        <v>3</v>
      </c>
      <c r="G82754" s="21">
        <v>3894</v>
      </c>
      <c r="H82754" s="15"/>
      <c r="I82754" s="17"/>
    </row>
    <row r="82755" spans="1:9" x14ac:dyDescent="0.25">
      <c r="A82755" s="1">
        <v>43627</v>
      </c>
      <c r="B82755">
        <v>2019</v>
      </c>
      <c r="C82755">
        <v>6</v>
      </c>
      <c r="D82755">
        <v>11</v>
      </c>
      <c r="E82755" s="2">
        <v>7</v>
      </c>
      <c r="F82755" s="2">
        <v>3</v>
      </c>
      <c r="G82755" s="21">
        <v>3895</v>
      </c>
      <c r="H82755" s="15"/>
      <c r="I82755" s="17"/>
    </row>
    <row r="82756" spans="1:9" x14ac:dyDescent="0.25">
      <c r="A82756" s="1">
        <v>43627</v>
      </c>
      <c r="B82756">
        <v>2019</v>
      </c>
      <c r="C82756">
        <v>6</v>
      </c>
      <c r="D82756">
        <v>11</v>
      </c>
      <c r="E82756" s="2">
        <v>8</v>
      </c>
      <c r="F82756" s="2">
        <v>3</v>
      </c>
      <c r="G82756" s="21">
        <v>3896</v>
      </c>
      <c r="H82756" s="15"/>
      <c r="I82756" s="17"/>
    </row>
    <row r="82757" spans="1:9" x14ac:dyDescent="0.25">
      <c r="A82757" s="1">
        <v>43627</v>
      </c>
      <c r="B82757">
        <v>2019</v>
      </c>
      <c r="C82757">
        <v>6</v>
      </c>
      <c r="D82757">
        <v>11</v>
      </c>
      <c r="E82757" s="2">
        <v>9</v>
      </c>
      <c r="F82757" s="2">
        <v>3</v>
      </c>
      <c r="G82757" s="21">
        <v>3897</v>
      </c>
      <c r="H82757" s="15"/>
      <c r="I82757" s="17"/>
    </row>
    <row r="82758" spans="1:9" x14ac:dyDescent="0.25">
      <c r="A82758" s="1">
        <v>43627</v>
      </c>
      <c r="B82758">
        <v>2019</v>
      </c>
      <c r="C82758">
        <v>6</v>
      </c>
      <c r="D82758">
        <v>11</v>
      </c>
      <c r="E82758" s="2">
        <v>10</v>
      </c>
      <c r="F82758" s="2">
        <v>3</v>
      </c>
      <c r="G82758" s="21">
        <v>3898</v>
      </c>
      <c r="H82758" s="15"/>
      <c r="I82758" s="17"/>
    </row>
    <row r="82759" spans="1:9" x14ac:dyDescent="0.25">
      <c r="A82759" s="1">
        <v>43627</v>
      </c>
      <c r="B82759">
        <v>2019</v>
      </c>
      <c r="C82759">
        <v>6</v>
      </c>
      <c r="D82759">
        <v>11</v>
      </c>
      <c r="E82759" s="2">
        <v>11</v>
      </c>
      <c r="F82759" s="2">
        <v>3</v>
      </c>
      <c r="G82759" s="21">
        <v>3899</v>
      </c>
      <c r="H82759" s="15"/>
      <c r="I82759" s="17"/>
    </row>
    <row r="82760" spans="1:9" x14ac:dyDescent="0.25">
      <c r="A82760" s="1">
        <v>43627</v>
      </c>
      <c r="B82760">
        <v>2019</v>
      </c>
      <c r="C82760">
        <v>6</v>
      </c>
      <c r="D82760">
        <v>11</v>
      </c>
      <c r="E82760" s="2">
        <v>12</v>
      </c>
      <c r="F82760" s="2">
        <v>3</v>
      </c>
      <c r="G82760" s="21">
        <v>3900</v>
      </c>
      <c r="H82760" s="15"/>
      <c r="I82760" s="17"/>
    </row>
    <row r="82761" spans="1:9" x14ac:dyDescent="0.25">
      <c r="A82761" s="1">
        <v>43627</v>
      </c>
      <c r="B82761">
        <v>2019</v>
      </c>
      <c r="C82761">
        <v>6</v>
      </c>
      <c r="D82761">
        <v>11</v>
      </c>
      <c r="E82761" s="2">
        <v>13</v>
      </c>
      <c r="F82761" s="2">
        <v>3</v>
      </c>
      <c r="G82761" s="21">
        <v>3901</v>
      </c>
      <c r="H82761" s="15"/>
      <c r="I82761" s="17"/>
    </row>
    <row r="82762" spans="1:9" x14ac:dyDescent="0.25">
      <c r="A82762" s="1">
        <v>43627</v>
      </c>
      <c r="B82762">
        <v>2019</v>
      </c>
      <c r="C82762">
        <v>6</v>
      </c>
      <c r="D82762">
        <v>11</v>
      </c>
      <c r="E82762" s="2">
        <v>14</v>
      </c>
      <c r="F82762" s="2">
        <v>3</v>
      </c>
      <c r="G82762" s="21">
        <v>3902</v>
      </c>
      <c r="H82762" s="15"/>
      <c r="I82762" s="17"/>
    </row>
    <row r="82763" spans="1:9" x14ac:dyDescent="0.25">
      <c r="A82763" s="1">
        <v>43627</v>
      </c>
      <c r="B82763">
        <v>2019</v>
      </c>
      <c r="C82763">
        <v>6</v>
      </c>
      <c r="D82763">
        <v>11</v>
      </c>
      <c r="E82763" s="2">
        <v>15</v>
      </c>
      <c r="F82763" s="2">
        <v>3</v>
      </c>
      <c r="G82763" s="21">
        <v>3903</v>
      </c>
      <c r="H82763" s="15"/>
      <c r="I82763" s="17"/>
    </row>
    <row r="82764" spans="1:9" x14ac:dyDescent="0.25">
      <c r="A82764" s="1">
        <v>43627</v>
      </c>
      <c r="B82764">
        <v>2019</v>
      </c>
      <c r="C82764">
        <v>6</v>
      </c>
      <c r="D82764">
        <v>11</v>
      </c>
      <c r="E82764" s="2">
        <v>16</v>
      </c>
      <c r="F82764" s="2">
        <v>3</v>
      </c>
      <c r="G82764" s="21">
        <v>3904</v>
      </c>
      <c r="H82764" s="15"/>
      <c r="I82764" s="17"/>
    </row>
    <row r="82765" spans="1:9" x14ac:dyDescent="0.25">
      <c r="A82765" s="1">
        <v>43627</v>
      </c>
      <c r="B82765">
        <v>2019</v>
      </c>
      <c r="C82765">
        <v>6</v>
      </c>
      <c r="D82765">
        <v>11</v>
      </c>
      <c r="E82765" s="2">
        <v>17</v>
      </c>
      <c r="F82765" s="2">
        <v>3</v>
      </c>
      <c r="G82765" s="21">
        <v>3905</v>
      </c>
      <c r="H82765" s="15"/>
      <c r="I82765" s="17"/>
    </row>
    <row r="82766" spans="1:9" x14ac:dyDescent="0.25">
      <c r="A82766" s="1">
        <v>43627</v>
      </c>
      <c r="B82766">
        <v>2019</v>
      </c>
      <c r="C82766">
        <v>6</v>
      </c>
      <c r="D82766">
        <v>11</v>
      </c>
      <c r="E82766" s="2">
        <v>18</v>
      </c>
      <c r="F82766" s="2">
        <v>3</v>
      </c>
      <c r="G82766" s="21">
        <v>3906</v>
      </c>
      <c r="H82766" s="15"/>
      <c r="I82766" s="17"/>
    </row>
    <row r="82767" spans="1:9" x14ac:dyDescent="0.25">
      <c r="A82767" s="1">
        <v>43627</v>
      </c>
      <c r="B82767">
        <v>2019</v>
      </c>
      <c r="C82767">
        <v>6</v>
      </c>
      <c r="D82767">
        <v>11</v>
      </c>
      <c r="E82767" s="2">
        <v>19</v>
      </c>
      <c r="F82767" s="2">
        <v>3</v>
      </c>
      <c r="G82767" s="21">
        <v>3907</v>
      </c>
      <c r="H82767" s="15"/>
      <c r="I82767" s="17"/>
    </row>
    <row r="82768" spans="1:9" x14ac:dyDescent="0.25">
      <c r="A82768" s="1">
        <v>43627</v>
      </c>
      <c r="B82768">
        <v>2019</v>
      </c>
      <c r="C82768">
        <v>6</v>
      </c>
      <c r="D82768">
        <v>11</v>
      </c>
      <c r="E82768" s="2">
        <v>20</v>
      </c>
      <c r="F82768" s="2">
        <v>3</v>
      </c>
      <c r="G82768" s="21">
        <v>3908</v>
      </c>
      <c r="H82768" s="15"/>
      <c r="I82768" s="17"/>
    </row>
    <row r="82769" spans="1:9" x14ac:dyDescent="0.25">
      <c r="A82769" s="1">
        <v>43627</v>
      </c>
      <c r="B82769">
        <v>2019</v>
      </c>
      <c r="C82769">
        <v>6</v>
      </c>
      <c r="D82769">
        <v>11</v>
      </c>
      <c r="E82769" s="2">
        <v>21</v>
      </c>
      <c r="F82769" s="2">
        <v>3</v>
      </c>
      <c r="G82769" s="21">
        <v>3909</v>
      </c>
      <c r="H82769" s="15"/>
      <c r="I82769" s="17"/>
    </row>
    <row r="82770" spans="1:9" x14ac:dyDescent="0.25">
      <c r="A82770" s="1">
        <v>43627</v>
      </c>
      <c r="B82770">
        <v>2019</v>
      </c>
      <c r="C82770">
        <v>6</v>
      </c>
      <c r="D82770">
        <v>11</v>
      </c>
      <c r="E82770" s="2">
        <v>22</v>
      </c>
      <c r="F82770" s="2">
        <v>3</v>
      </c>
      <c r="G82770" s="21">
        <v>3910</v>
      </c>
      <c r="H82770" s="15"/>
      <c r="I82770" s="17"/>
    </row>
    <row r="82771" spans="1:9" x14ac:dyDescent="0.25">
      <c r="A82771" s="1">
        <v>43627</v>
      </c>
      <c r="B82771">
        <v>2019</v>
      </c>
      <c r="C82771">
        <v>6</v>
      </c>
      <c r="D82771">
        <v>11</v>
      </c>
      <c r="E82771" s="2">
        <v>23</v>
      </c>
      <c r="F82771" s="2">
        <v>3</v>
      </c>
      <c r="G82771" s="21">
        <v>3911</v>
      </c>
      <c r="H82771" s="15"/>
      <c r="I82771" s="17"/>
    </row>
    <row r="82772" spans="1:9" x14ac:dyDescent="0.25">
      <c r="A82772" s="1">
        <v>43627</v>
      </c>
      <c r="B82772">
        <v>2019</v>
      </c>
      <c r="C82772">
        <v>6</v>
      </c>
      <c r="D82772">
        <v>11</v>
      </c>
      <c r="E82772" s="2">
        <v>24</v>
      </c>
      <c r="F82772" s="2">
        <v>3</v>
      </c>
      <c r="G82772" s="21">
        <v>3912</v>
      </c>
      <c r="H82772" s="15"/>
      <c r="I82772" s="17"/>
    </row>
    <row r="82773" spans="1:9" x14ac:dyDescent="0.25">
      <c r="A82773" s="1">
        <v>43628</v>
      </c>
      <c r="B82773">
        <v>2019</v>
      </c>
      <c r="C82773">
        <v>6</v>
      </c>
      <c r="D82773">
        <v>12</v>
      </c>
      <c r="E82773" s="2">
        <v>1</v>
      </c>
      <c r="F82773" s="2">
        <v>4</v>
      </c>
      <c r="G82773" s="21">
        <v>3913</v>
      </c>
      <c r="H82773" s="15"/>
      <c r="I82773" s="17"/>
    </row>
    <row r="82774" spans="1:9" x14ac:dyDescent="0.25">
      <c r="A82774" s="1">
        <v>43628</v>
      </c>
      <c r="B82774">
        <v>2019</v>
      </c>
      <c r="C82774">
        <v>6</v>
      </c>
      <c r="D82774">
        <v>12</v>
      </c>
      <c r="E82774" s="2">
        <v>2</v>
      </c>
      <c r="F82774" s="2">
        <v>4</v>
      </c>
      <c r="G82774" s="21">
        <v>3914</v>
      </c>
      <c r="H82774" s="15"/>
      <c r="I82774" s="17"/>
    </row>
    <row r="82775" spans="1:9" x14ac:dyDescent="0.25">
      <c r="A82775" s="1">
        <v>43628</v>
      </c>
      <c r="B82775">
        <v>2019</v>
      </c>
      <c r="C82775">
        <v>6</v>
      </c>
      <c r="D82775">
        <v>12</v>
      </c>
      <c r="E82775" s="2">
        <v>3</v>
      </c>
      <c r="F82775" s="2">
        <v>4</v>
      </c>
      <c r="G82775" s="21">
        <v>3915</v>
      </c>
      <c r="H82775" s="15"/>
      <c r="I82775" s="17"/>
    </row>
    <row r="82776" spans="1:9" x14ac:dyDescent="0.25">
      <c r="A82776" s="1">
        <v>43628</v>
      </c>
      <c r="B82776">
        <v>2019</v>
      </c>
      <c r="C82776">
        <v>6</v>
      </c>
      <c r="D82776">
        <v>12</v>
      </c>
      <c r="E82776" s="2">
        <v>4</v>
      </c>
      <c r="F82776" s="2">
        <v>4</v>
      </c>
      <c r="G82776" s="21">
        <v>3916</v>
      </c>
      <c r="H82776" s="15"/>
      <c r="I82776" s="17"/>
    </row>
    <row r="82777" spans="1:9" x14ac:dyDescent="0.25">
      <c r="A82777" s="1">
        <v>43628</v>
      </c>
      <c r="B82777">
        <v>2019</v>
      </c>
      <c r="C82777">
        <v>6</v>
      </c>
      <c r="D82777">
        <v>12</v>
      </c>
      <c r="E82777" s="2">
        <v>5</v>
      </c>
      <c r="F82777" s="2">
        <v>4</v>
      </c>
      <c r="G82777" s="21">
        <v>3917</v>
      </c>
      <c r="H82777" s="15"/>
      <c r="I82777" s="17"/>
    </row>
    <row r="82778" spans="1:9" x14ac:dyDescent="0.25">
      <c r="A82778" s="1">
        <v>43628</v>
      </c>
      <c r="B82778">
        <v>2019</v>
      </c>
      <c r="C82778">
        <v>6</v>
      </c>
      <c r="D82778">
        <v>12</v>
      </c>
      <c r="E82778" s="2">
        <v>6</v>
      </c>
      <c r="F82778" s="2">
        <v>4</v>
      </c>
      <c r="G82778" s="21">
        <v>3918</v>
      </c>
      <c r="H82778" s="15"/>
      <c r="I82778" s="17"/>
    </row>
    <row r="82779" spans="1:9" x14ac:dyDescent="0.25">
      <c r="A82779" s="1">
        <v>43628</v>
      </c>
      <c r="B82779">
        <v>2019</v>
      </c>
      <c r="C82779">
        <v>6</v>
      </c>
      <c r="D82779">
        <v>12</v>
      </c>
      <c r="E82779" s="2">
        <v>7</v>
      </c>
      <c r="F82779" s="2">
        <v>4</v>
      </c>
      <c r="G82779" s="21">
        <v>3919</v>
      </c>
      <c r="H82779" s="15"/>
      <c r="I82779" s="17"/>
    </row>
    <row r="82780" spans="1:9" x14ac:dyDescent="0.25">
      <c r="A82780" s="1">
        <v>43628</v>
      </c>
      <c r="B82780">
        <v>2019</v>
      </c>
      <c r="C82780">
        <v>6</v>
      </c>
      <c r="D82780">
        <v>12</v>
      </c>
      <c r="E82780" s="2">
        <v>8</v>
      </c>
      <c r="F82780" s="2">
        <v>4</v>
      </c>
      <c r="G82780" s="21">
        <v>3920</v>
      </c>
      <c r="H82780" s="15"/>
      <c r="I82780" s="17"/>
    </row>
    <row r="82781" spans="1:9" x14ac:dyDescent="0.25">
      <c r="A82781" s="1">
        <v>43628</v>
      </c>
      <c r="B82781">
        <v>2019</v>
      </c>
      <c r="C82781">
        <v>6</v>
      </c>
      <c r="D82781">
        <v>12</v>
      </c>
      <c r="E82781" s="2">
        <v>9</v>
      </c>
      <c r="F82781" s="2">
        <v>4</v>
      </c>
      <c r="G82781" s="21">
        <v>3921</v>
      </c>
      <c r="H82781" s="15"/>
      <c r="I82781" s="17"/>
    </row>
    <row r="82782" spans="1:9" x14ac:dyDescent="0.25">
      <c r="A82782" s="1">
        <v>43628</v>
      </c>
      <c r="B82782">
        <v>2019</v>
      </c>
      <c r="C82782">
        <v>6</v>
      </c>
      <c r="D82782">
        <v>12</v>
      </c>
      <c r="E82782" s="2">
        <v>10</v>
      </c>
      <c r="F82782" s="2">
        <v>4</v>
      </c>
      <c r="G82782" s="21">
        <v>3922</v>
      </c>
      <c r="H82782" s="15"/>
      <c r="I82782" s="17"/>
    </row>
    <row r="82783" spans="1:9" x14ac:dyDescent="0.25">
      <c r="A82783" s="1">
        <v>43628</v>
      </c>
      <c r="B82783">
        <v>2019</v>
      </c>
      <c r="C82783">
        <v>6</v>
      </c>
      <c r="D82783">
        <v>12</v>
      </c>
      <c r="E82783" s="2">
        <v>11</v>
      </c>
      <c r="F82783" s="2">
        <v>4</v>
      </c>
      <c r="G82783" s="21">
        <v>3923</v>
      </c>
      <c r="H82783" s="15"/>
      <c r="I82783" s="17"/>
    </row>
    <row r="82784" spans="1:9" x14ac:dyDescent="0.25">
      <c r="A82784" s="1">
        <v>43628</v>
      </c>
      <c r="B82784">
        <v>2019</v>
      </c>
      <c r="C82784">
        <v>6</v>
      </c>
      <c r="D82784">
        <v>12</v>
      </c>
      <c r="E82784" s="2">
        <v>12</v>
      </c>
      <c r="F82784" s="2">
        <v>4</v>
      </c>
      <c r="G82784" s="21">
        <v>3924</v>
      </c>
      <c r="H82784" s="15"/>
      <c r="I82784" s="17"/>
    </row>
    <row r="82785" spans="1:9" x14ac:dyDescent="0.25">
      <c r="A82785" s="1">
        <v>43628</v>
      </c>
      <c r="B82785">
        <v>2019</v>
      </c>
      <c r="C82785">
        <v>6</v>
      </c>
      <c r="D82785">
        <v>12</v>
      </c>
      <c r="E82785" s="2">
        <v>13</v>
      </c>
      <c r="F82785" s="2">
        <v>4</v>
      </c>
      <c r="G82785" s="21">
        <v>3925</v>
      </c>
      <c r="H82785" s="15"/>
      <c r="I82785" s="17"/>
    </row>
    <row r="82786" spans="1:9" x14ac:dyDescent="0.25">
      <c r="A82786" s="1">
        <v>43628</v>
      </c>
      <c r="B82786">
        <v>2019</v>
      </c>
      <c r="C82786">
        <v>6</v>
      </c>
      <c r="D82786">
        <v>12</v>
      </c>
      <c r="E82786" s="2">
        <v>14</v>
      </c>
      <c r="F82786" s="2">
        <v>4</v>
      </c>
      <c r="G82786" s="21">
        <v>3926</v>
      </c>
      <c r="H82786" s="15"/>
      <c r="I82786" s="17"/>
    </row>
    <row r="82787" spans="1:9" x14ac:dyDescent="0.25">
      <c r="A82787" s="1">
        <v>43628</v>
      </c>
      <c r="B82787">
        <v>2019</v>
      </c>
      <c r="C82787">
        <v>6</v>
      </c>
      <c r="D82787">
        <v>12</v>
      </c>
      <c r="E82787" s="2">
        <v>15</v>
      </c>
      <c r="F82787" s="2">
        <v>4</v>
      </c>
      <c r="G82787" s="21">
        <v>3927</v>
      </c>
      <c r="H82787" s="15"/>
      <c r="I82787" s="17"/>
    </row>
    <row r="82788" spans="1:9" x14ac:dyDescent="0.25">
      <c r="A82788" s="1">
        <v>43628</v>
      </c>
      <c r="B82788">
        <v>2019</v>
      </c>
      <c r="C82788">
        <v>6</v>
      </c>
      <c r="D82788">
        <v>12</v>
      </c>
      <c r="E82788" s="2">
        <v>16</v>
      </c>
      <c r="F82788" s="2">
        <v>4</v>
      </c>
      <c r="G82788" s="21">
        <v>3928</v>
      </c>
      <c r="H82788" s="15"/>
      <c r="I82788" s="17"/>
    </row>
    <row r="82789" spans="1:9" x14ac:dyDescent="0.25">
      <c r="A82789" s="1">
        <v>43628</v>
      </c>
      <c r="B82789">
        <v>2019</v>
      </c>
      <c r="C82789">
        <v>6</v>
      </c>
      <c r="D82789">
        <v>12</v>
      </c>
      <c r="E82789" s="2">
        <v>17</v>
      </c>
      <c r="F82789" s="2">
        <v>4</v>
      </c>
      <c r="G82789" s="21">
        <v>3929</v>
      </c>
      <c r="H82789" s="15"/>
      <c r="I82789" s="17"/>
    </row>
    <row r="82790" spans="1:9" x14ac:dyDescent="0.25">
      <c r="A82790" s="1">
        <v>43628</v>
      </c>
      <c r="B82790">
        <v>2019</v>
      </c>
      <c r="C82790">
        <v>6</v>
      </c>
      <c r="D82790">
        <v>12</v>
      </c>
      <c r="E82790" s="2">
        <v>18</v>
      </c>
      <c r="F82790" s="2">
        <v>4</v>
      </c>
      <c r="G82790" s="21">
        <v>3930</v>
      </c>
      <c r="H82790" s="15"/>
      <c r="I82790" s="17"/>
    </row>
    <row r="82791" spans="1:9" x14ac:dyDescent="0.25">
      <c r="A82791" s="1">
        <v>43628</v>
      </c>
      <c r="B82791">
        <v>2019</v>
      </c>
      <c r="C82791">
        <v>6</v>
      </c>
      <c r="D82791">
        <v>12</v>
      </c>
      <c r="E82791" s="2">
        <v>19</v>
      </c>
      <c r="F82791" s="2">
        <v>4</v>
      </c>
      <c r="G82791" s="21">
        <v>3931</v>
      </c>
      <c r="H82791" s="15"/>
      <c r="I82791" s="17"/>
    </row>
    <row r="82792" spans="1:9" x14ac:dyDescent="0.25">
      <c r="A82792" s="1">
        <v>43628</v>
      </c>
      <c r="B82792">
        <v>2019</v>
      </c>
      <c r="C82792">
        <v>6</v>
      </c>
      <c r="D82792">
        <v>12</v>
      </c>
      <c r="E82792" s="2">
        <v>20</v>
      </c>
      <c r="F82792" s="2">
        <v>4</v>
      </c>
      <c r="G82792" s="21">
        <v>3932</v>
      </c>
      <c r="H82792" s="15"/>
      <c r="I82792" s="17"/>
    </row>
    <row r="82793" spans="1:9" x14ac:dyDescent="0.25">
      <c r="A82793" s="1">
        <v>43628</v>
      </c>
      <c r="B82793">
        <v>2019</v>
      </c>
      <c r="C82793">
        <v>6</v>
      </c>
      <c r="D82793">
        <v>12</v>
      </c>
      <c r="E82793" s="2">
        <v>21</v>
      </c>
      <c r="F82793" s="2">
        <v>4</v>
      </c>
      <c r="G82793" s="21">
        <v>3933</v>
      </c>
      <c r="H82793" s="15"/>
      <c r="I82793" s="17"/>
    </row>
    <row r="82794" spans="1:9" x14ac:dyDescent="0.25">
      <c r="A82794" s="1">
        <v>43628</v>
      </c>
      <c r="B82794">
        <v>2019</v>
      </c>
      <c r="C82794">
        <v>6</v>
      </c>
      <c r="D82794">
        <v>12</v>
      </c>
      <c r="E82794" s="2">
        <v>22</v>
      </c>
      <c r="F82794" s="2">
        <v>4</v>
      </c>
      <c r="G82794" s="21">
        <v>3934</v>
      </c>
      <c r="H82794" s="15"/>
      <c r="I82794" s="17"/>
    </row>
    <row r="82795" spans="1:9" x14ac:dyDescent="0.25">
      <c r="A82795" s="1">
        <v>43628</v>
      </c>
      <c r="B82795">
        <v>2019</v>
      </c>
      <c r="C82795">
        <v>6</v>
      </c>
      <c r="D82795">
        <v>12</v>
      </c>
      <c r="E82795" s="2">
        <v>23</v>
      </c>
      <c r="F82795" s="2">
        <v>4</v>
      </c>
      <c r="G82795" s="21">
        <v>3935</v>
      </c>
      <c r="H82795" s="15"/>
      <c r="I82795" s="17"/>
    </row>
    <row r="82796" spans="1:9" x14ac:dyDescent="0.25">
      <c r="A82796" s="1">
        <v>43628</v>
      </c>
      <c r="B82796">
        <v>2019</v>
      </c>
      <c r="C82796">
        <v>6</v>
      </c>
      <c r="D82796">
        <v>12</v>
      </c>
      <c r="E82796" s="2">
        <v>24</v>
      </c>
      <c r="F82796" s="2">
        <v>4</v>
      </c>
      <c r="G82796" s="21">
        <v>3936</v>
      </c>
      <c r="H82796" s="15"/>
      <c r="I82796" s="17"/>
    </row>
    <row r="82797" spans="1:9" x14ac:dyDescent="0.25">
      <c r="A82797" s="1">
        <v>43629</v>
      </c>
      <c r="B82797">
        <v>2019</v>
      </c>
      <c r="C82797">
        <v>6</v>
      </c>
      <c r="D82797">
        <v>13</v>
      </c>
      <c r="E82797" s="2">
        <v>1</v>
      </c>
      <c r="F82797" s="2">
        <v>5</v>
      </c>
      <c r="G82797" s="21">
        <v>3937</v>
      </c>
      <c r="H82797" s="15"/>
      <c r="I82797" s="17"/>
    </row>
    <row r="82798" spans="1:9" x14ac:dyDescent="0.25">
      <c r="A82798" s="1">
        <v>43629</v>
      </c>
      <c r="B82798">
        <v>2019</v>
      </c>
      <c r="C82798">
        <v>6</v>
      </c>
      <c r="D82798">
        <v>13</v>
      </c>
      <c r="E82798" s="2">
        <v>2</v>
      </c>
      <c r="F82798" s="2">
        <v>5</v>
      </c>
      <c r="G82798" s="21">
        <v>3938</v>
      </c>
      <c r="H82798" s="15"/>
      <c r="I82798" s="17"/>
    </row>
    <row r="82799" spans="1:9" x14ac:dyDescent="0.25">
      <c r="A82799" s="1">
        <v>43629</v>
      </c>
      <c r="B82799">
        <v>2019</v>
      </c>
      <c r="C82799">
        <v>6</v>
      </c>
      <c r="D82799">
        <v>13</v>
      </c>
      <c r="E82799" s="2">
        <v>3</v>
      </c>
      <c r="F82799" s="2">
        <v>5</v>
      </c>
      <c r="G82799" s="21">
        <v>3939</v>
      </c>
      <c r="H82799" s="15"/>
      <c r="I82799" s="17"/>
    </row>
    <row r="82800" spans="1:9" x14ac:dyDescent="0.25">
      <c r="A82800" s="1">
        <v>43629</v>
      </c>
      <c r="B82800">
        <v>2019</v>
      </c>
      <c r="C82800">
        <v>6</v>
      </c>
      <c r="D82800">
        <v>13</v>
      </c>
      <c r="E82800" s="2">
        <v>4</v>
      </c>
      <c r="F82800" s="2">
        <v>5</v>
      </c>
      <c r="G82800" s="21">
        <v>3940</v>
      </c>
      <c r="H82800" s="15"/>
      <c r="I82800" s="17"/>
    </row>
    <row r="82801" spans="1:9" x14ac:dyDescent="0.25">
      <c r="A82801" s="1">
        <v>43629</v>
      </c>
      <c r="B82801">
        <v>2019</v>
      </c>
      <c r="C82801">
        <v>6</v>
      </c>
      <c r="D82801">
        <v>13</v>
      </c>
      <c r="E82801" s="2">
        <v>5</v>
      </c>
      <c r="F82801" s="2">
        <v>5</v>
      </c>
      <c r="G82801" s="21">
        <v>3941</v>
      </c>
      <c r="H82801" s="15"/>
      <c r="I82801" s="17"/>
    </row>
    <row r="82802" spans="1:9" x14ac:dyDescent="0.25">
      <c r="A82802" s="1">
        <v>43629</v>
      </c>
      <c r="B82802">
        <v>2019</v>
      </c>
      <c r="C82802">
        <v>6</v>
      </c>
      <c r="D82802">
        <v>13</v>
      </c>
      <c r="E82802" s="2">
        <v>6</v>
      </c>
      <c r="F82802" s="2">
        <v>5</v>
      </c>
      <c r="G82802" s="21">
        <v>3942</v>
      </c>
      <c r="H82802" s="15"/>
      <c r="I82802" s="17"/>
    </row>
    <row r="82803" spans="1:9" x14ac:dyDescent="0.25">
      <c r="A82803" s="1">
        <v>43629</v>
      </c>
      <c r="B82803">
        <v>2019</v>
      </c>
      <c r="C82803">
        <v>6</v>
      </c>
      <c r="D82803">
        <v>13</v>
      </c>
      <c r="E82803" s="2">
        <v>7</v>
      </c>
      <c r="F82803" s="2">
        <v>5</v>
      </c>
      <c r="G82803" s="21">
        <v>3943</v>
      </c>
      <c r="H82803" s="15"/>
      <c r="I82803" s="17"/>
    </row>
    <row r="82804" spans="1:9" x14ac:dyDescent="0.25">
      <c r="A82804" s="1">
        <v>43629</v>
      </c>
      <c r="B82804">
        <v>2019</v>
      </c>
      <c r="C82804">
        <v>6</v>
      </c>
      <c r="D82804">
        <v>13</v>
      </c>
      <c r="E82804" s="2">
        <v>8</v>
      </c>
      <c r="F82804" s="2">
        <v>5</v>
      </c>
      <c r="G82804" s="21">
        <v>3944</v>
      </c>
      <c r="H82804" s="15"/>
      <c r="I82804" s="17"/>
    </row>
    <row r="82805" spans="1:9" x14ac:dyDescent="0.25">
      <c r="A82805" s="1">
        <v>43629</v>
      </c>
      <c r="B82805">
        <v>2019</v>
      </c>
      <c r="C82805">
        <v>6</v>
      </c>
      <c r="D82805">
        <v>13</v>
      </c>
      <c r="E82805" s="2">
        <v>9</v>
      </c>
      <c r="F82805" s="2">
        <v>5</v>
      </c>
      <c r="G82805" s="21">
        <v>3945</v>
      </c>
      <c r="H82805" s="15"/>
      <c r="I82805" s="17"/>
    </row>
    <row r="82806" spans="1:9" x14ac:dyDescent="0.25">
      <c r="A82806" s="1">
        <v>43629</v>
      </c>
      <c r="B82806">
        <v>2019</v>
      </c>
      <c r="C82806">
        <v>6</v>
      </c>
      <c r="D82806">
        <v>13</v>
      </c>
      <c r="E82806" s="2">
        <v>10</v>
      </c>
      <c r="F82806" s="2">
        <v>5</v>
      </c>
      <c r="G82806" s="21">
        <v>3946</v>
      </c>
      <c r="H82806" s="15"/>
      <c r="I82806" s="17"/>
    </row>
    <row r="82807" spans="1:9" x14ac:dyDescent="0.25">
      <c r="A82807" s="1">
        <v>43629</v>
      </c>
      <c r="B82807">
        <v>2019</v>
      </c>
      <c r="C82807">
        <v>6</v>
      </c>
      <c r="D82807">
        <v>13</v>
      </c>
      <c r="E82807" s="2">
        <v>11</v>
      </c>
      <c r="F82807" s="2">
        <v>5</v>
      </c>
      <c r="G82807" s="21">
        <v>3947</v>
      </c>
      <c r="H82807" s="15"/>
      <c r="I82807" s="17"/>
    </row>
    <row r="82808" spans="1:9" x14ac:dyDescent="0.25">
      <c r="A82808" s="1">
        <v>43629</v>
      </c>
      <c r="B82808">
        <v>2019</v>
      </c>
      <c r="C82808">
        <v>6</v>
      </c>
      <c r="D82808">
        <v>13</v>
      </c>
      <c r="E82808" s="2">
        <v>12</v>
      </c>
      <c r="F82808" s="2">
        <v>5</v>
      </c>
      <c r="G82808" s="21">
        <v>3948</v>
      </c>
      <c r="H82808" s="15"/>
      <c r="I82808" s="17"/>
    </row>
    <row r="82809" spans="1:9" x14ac:dyDescent="0.25">
      <c r="A82809" s="1">
        <v>43629</v>
      </c>
      <c r="B82809">
        <v>2019</v>
      </c>
      <c r="C82809">
        <v>6</v>
      </c>
      <c r="D82809">
        <v>13</v>
      </c>
      <c r="E82809" s="2">
        <v>13</v>
      </c>
      <c r="F82809" s="2">
        <v>5</v>
      </c>
      <c r="G82809" s="21">
        <v>3949</v>
      </c>
      <c r="H82809" s="15"/>
      <c r="I82809" s="17"/>
    </row>
    <row r="82810" spans="1:9" x14ac:dyDescent="0.25">
      <c r="A82810" s="1">
        <v>43629</v>
      </c>
      <c r="B82810">
        <v>2019</v>
      </c>
      <c r="C82810">
        <v>6</v>
      </c>
      <c r="D82810">
        <v>13</v>
      </c>
      <c r="E82810" s="2">
        <v>14</v>
      </c>
      <c r="F82810" s="2">
        <v>5</v>
      </c>
      <c r="G82810" s="21">
        <v>3950</v>
      </c>
      <c r="H82810" s="15"/>
      <c r="I82810" s="17"/>
    </row>
    <row r="82811" spans="1:9" x14ac:dyDescent="0.25">
      <c r="A82811" s="1">
        <v>43629</v>
      </c>
      <c r="B82811">
        <v>2019</v>
      </c>
      <c r="C82811">
        <v>6</v>
      </c>
      <c r="D82811">
        <v>13</v>
      </c>
      <c r="E82811" s="2">
        <v>15</v>
      </c>
      <c r="F82811" s="2">
        <v>5</v>
      </c>
      <c r="G82811" s="21">
        <v>3951</v>
      </c>
      <c r="H82811" s="15"/>
      <c r="I82811" s="17"/>
    </row>
    <row r="82812" spans="1:9" x14ac:dyDescent="0.25">
      <c r="A82812" s="1">
        <v>43629</v>
      </c>
      <c r="B82812">
        <v>2019</v>
      </c>
      <c r="C82812">
        <v>6</v>
      </c>
      <c r="D82812">
        <v>13</v>
      </c>
      <c r="E82812" s="2">
        <v>16</v>
      </c>
      <c r="F82812" s="2">
        <v>5</v>
      </c>
      <c r="G82812" s="21">
        <v>3952</v>
      </c>
      <c r="H82812" s="15"/>
      <c r="I82812" s="17"/>
    </row>
    <row r="82813" spans="1:9" x14ac:dyDescent="0.25">
      <c r="A82813" s="1">
        <v>43629</v>
      </c>
      <c r="B82813">
        <v>2019</v>
      </c>
      <c r="C82813">
        <v>6</v>
      </c>
      <c r="D82813">
        <v>13</v>
      </c>
      <c r="E82813" s="2">
        <v>17</v>
      </c>
      <c r="F82813" s="2">
        <v>5</v>
      </c>
      <c r="G82813" s="21">
        <v>3953</v>
      </c>
      <c r="H82813" s="15"/>
      <c r="I82813" s="17"/>
    </row>
    <row r="82814" spans="1:9" x14ac:dyDescent="0.25">
      <c r="A82814" s="1">
        <v>43629</v>
      </c>
      <c r="B82814">
        <v>2019</v>
      </c>
      <c r="C82814">
        <v>6</v>
      </c>
      <c r="D82814">
        <v>13</v>
      </c>
      <c r="E82814" s="2">
        <v>18</v>
      </c>
      <c r="F82814" s="2">
        <v>5</v>
      </c>
      <c r="G82814" s="21">
        <v>3954</v>
      </c>
      <c r="H82814" s="15"/>
      <c r="I82814" s="17"/>
    </row>
    <row r="82815" spans="1:9" x14ac:dyDescent="0.25">
      <c r="A82815" s="1">
        <v>43629</v>
      </c>
      <c r="B82815">
        <v>2019</v>
      </c>
      <c r="C82815">
        <v>6</v>
      </c>
      <c r="D82815">
        <v>13</v>
      </c>
      <c r="E82815" s="2">
        <v>19</v>
      </c>
      <c r="F82815" s="2">
        <v>5</v>
      </c>
      <c r="G82815" s="21">
        <v>3955</v>
      </c>
      <c r="H82815" s="15"/>
      <c r="I82815" s="17"/>
    </row>
    <row r="82816" spans="1:9" x14ac:dyDescent="0.25">
      <c r="A82816" s="1">
        <v>43629</v>
      </c>
      <c r="B82816">
        <v>2019</v>
      </c>
      <c r="C82816">
        <v>6</v>
      </c>
      <c r="D82816">
        <v>13</v>
      </c>
      <c r="E82816" s="2">
        <v>20</v>
      </c>
      <c r="F82816" s="2">
        <v>5</v>
      </c>
      <c r="G82816" s="21">
        <v>3956</v>
      </c>
      <c r="H82816" s="15"/>
      <c r="I82816" s="17"/>
    </row>
    <row r="82817" spans="1:9" x14ac:dyDescent="0.25">
      <c r="A82817" s="1">
        <v>43629</v>
      </c>
      <c r="B82817">
        <v>2019</v>
      </c>
      <c r="C82817">
        <v>6</v>
      </c>
      <c r="D82817">
        <v>13</v>
      </c>
      <c r="E82817" s="2">
        <v>21</v>
      </c>
      <c r="F82817" s="2">
        <v>5</v>
      </c>
      <c r="G82817" s="21">
        <v>3957</v>
      </c>
      <c r="H82817" s="15"/>
      <c r="I82817" s="17"/>
    </row>
    <row r="82818" spans="1:9" x14ac:dyDescent="0.25">
      <c r="A82818" s="1">
        <v>43629</v>
      </c>
      <c r="B82818">
        <v>2019</v>
      </c>
      <c r="C82818">
        <v>6</v>
      </c>
      <c r="D82818">
        <v>13</v>
      </c>
      <c r="E82818" s="2">
        <v>22</v>
      </c>
      <c r="F82818" s="2">
        <v>5</v>
      </c>
      <c r="G82818" s="21">
        <v>3958</v>
      </c>
      <c r="H82818" s="15"/>
      <c r="I82818" s="17"/>
    </row>
    <row r="82819" spans="1:9" x14ac:dyDescent="0.25">
      <c r="A82819" s="1">
        <v>43629</v>
      </c>
      <c r="B82819">
        <v>2019</v>
      </c>
      <c r="C82819">
        <v>6</v>
      </c>
      <c r="D82819">
        <v>13</v>
      </c>
      <c r="E82819" s="2">
        <v>23</v>
      </c>
      <c r="F82819" s="2">
        <v>5</v>
      </c>
      <c r="G82819" s="21">
        <v>3959</v>
      </c>
      <c r="H82819" s="15"/>
      <c r="I82819" s="17"/>
    </row>
    <row r="82820" spans="1:9" x14ac:dyDescent="0.25">
      <c r="A82820" s="1">
        <v>43629</v>
      </c>
      <c r="B82820">
        <v>2019</v>
      </c>
      <c r="C82820">
        <v>6</v>
      </c>
      <c r="D82820">
        <v>13</v>
      </c>
      <c r="E82820" s="2">
        <v>24</v>
      </c>
      <c r="F82820" s="2">
        <v>5</v>
      </c>
      <c r="G82820" s="21">
        <v>3960</v>
      </c>
      <c r="H82820" s="15"/>
      <c r="I82820" s="17"/>
    </row>
    <row r="82821" spans="1:9" x14ac:dyDescent="0.25">
      <c r="A82821" s="1">
        <v>43630</v>
      </c>
      <c r="B82821">
        <v>2019</v>
      </c>
      <c r="C82821">
        <v>6</v>
      </c>
      <c r="D82821">
        <v>14</v>
      </c>
      <c r="E82821" s="2">
        <v>1</v>
      </c>
      <c r="F82821" s="2">
        <v>6</v>
      </c>
      <c r="G82821" s="21">
        <v>3961</v>
      </c>
      <c r="H82821" s="15"/>
      <c r="I82821" s="17"/>
    </row>
    <row r="82822" spans="1:9" x14ac:dyDescent="0.25">
      <c r="A82822" s="1">
        <v>43630</v>
      </c>
      <c r="B82822">
        <v>2019</v>
      </c>
      <c r="C82822">
        <v>6</v>
      </c>
      <c r="D82822">
        <v>14</v>
      </c>
      <c r="E82822" s="2">
        <v>2</v>
      </c>
      <c r="F82822" s="2">
        <v>6</v>
      </c>
      <c r="G82822" s="21">
        <v>3962</v>
      </c>
      <c r="H82822" s="15"/>
      <c r="I82822" s="17"/>
    </row>
    <row r="82823" spans="1:9" x14ac:dyDescent="0.25">
      <c r="A82823" s="1">
        <v>43630</v>
      </c>
      <c r="B82823">
        <v>2019</v>
      </c>
      <c r="C82823">
        <v>6</v>
      </c>
      <c r="D82823">
        <v>14</v>
      </c>
      <c r="E82823" s="2">
        <v>3</v>
      </c>
      <c r="F82823" s="2">
        <v>6</v>
      </c>
      <c r="G82823" s="21">
        <v>3963</v>
      </c>
      <c r="H82823" s="15"/>
      <c r="I82823" s="17"/>
    </row>
    <row r="82824" spans="1:9" x14ac:dyDescent="0.25">
      <c r="A82824" s="1">
        <v>43630</v>
      </c>
      <c r="B82824">
        <v>2019</v>
      </c>
      <c r="C82824">
        <v>6</v>
      </c>
      <c r="D82824">
        <v>14</v>
      </c>
      <c r="E82824" s="2">
        <v>4</v>
      </c>
      <c r="F82824" s="2">
        <v>6</v>
      </c>
      <c r="G82824" s="21">
        <v>3964</v>
      </c>
      <c r="H82824" s="15"/>
      <c r="I82824" s="17"/>
    </row>
    <row r="82825" spans="1:9" x14ac:dyDescent="0.25">
      <c r="A82825" s="1">
        <v>43630</v>
      </c>
      <c r="B82825">
        <v>2019</v>
      </c>
      <c r="C82825">
        <v>6</v>
      </c>
      <c r="D82825">
        <v>14</v>
      </c>
      <c r="E82825" s="2">
        <v>5</v>
      </c>
      <c r="F82825" s="2">
        <v>6</v>
      </c>
      <c r="G82825" s="21">
        <v>3965</v>
      </c>
      <c r="H82825" s="15"/>
      <c r="I82825" s="17"/>
    </row>
    <row r="82826" spans="1:9" x14ac:dyDescent="0.25">
      <c r="A82826" s="1">
        <v>43630</v>
      </c>
      <c r="B82826">
        <v>2019</v>
      </c>
      <c r="C82826">
        <v>6</v>
      </c>
      <c r="D82826">
        <v>14</v>
      </c>
      <c r="E82826" s="2">
        <v>6</v>
      </c>
      <c r="F82826" s="2">
        <v>6</v>
      </c>
      <c r="G82826" s="21">
        <v>3966</v>
      </c>
      <c r="H82826" s="15"/>
      <c r="I82826" s="17"/>
    </row>
    <row r="82827" spans="1:9" x14ac:dyDescent="0.25">
      <c r="A82827" s="1">
        <v>43630</v>
      </c>
      <c r="B82827">
        <v>2019</v>
      </c>
      <c r="C82827">
        <v>6</v>
      </c>
      <c r="D82827">
        <v>14</v>
      </c>
      <c r="E82827" s="2">
        <v>7</v>
      </c>
      <c r="F82827" s="2">
        <v>6</v>
      </c>
      <c r="G82827" s="21">
        <v>3967</v>
      </c>
      <c r="H82827" s="15"/>
      <c r="I82827" s="17"/>
    </row>
    <row r="82828" spans="1:9" x14ac:dyDescent="0.25">
      <c r="A82828" s="1">
        <v>43630</v>
      </c>
      <c r="B82828">
        <v>2019</v>
      </c>
      <c r="C82828">
        <v>6</v>
      </c>
      <c r="D82828">
        <v>14</v>
      </c>
      <c r="E82828" s="2">
        <v>8</v>
      </c>
      <c r="F82828" s="2">
        <v>6</v>
      </c>
      <c r="G82828" s="21">
        <v>3968</v>
      </c>
      <c r="H82828" s="15"/>
      <c r="I82828" s="17"/>
    </row>
    <row r="82829" spans="1:9" x14ac:dyDescent="0.25">
      <c r="A82829" s="1">
        <v>43630</v>
      </c>
      <c r="B82829">
        <v>2019</v>
      </c>
      <c r="C82829">
        <v>6</v>
      </c>
      <c r="D82829">
        <v>14</v>
      </c>
      <c r="E82829" s="2">
        <v>9</v>
      </c>
      <c r="F82829" s="2">
        <v>6</v>
      </c>
      <c r="G82829" s="21">
        <v>3969</v>
      </c>
      <c r="H82829" s="15"/>
      <c r="I82829" s="17"/>
    </row>
    <row r="82830" spans="1:9" x14ac:dyDescent="0.25">
      <c r="A82830" s="1">
        <v>43630</v>
      </c>
      <c r="B82830">
        <v>2019</v>
      </c>
      <c r="C82830">
        <v>6</v>
      </c>
      <c r="D82830">
        <v>14</v>
      </c>
      <c r="E82830" s="2">
        <v>10</v>
      </c>
      <c r="F82830" s="2">
        <v>6</v>
      </c>
      <c r="G82830" s="21">
        <v>3970</v>
      </c>
      <c r="H82830" s="15"/>
      <c r="I82830" s="17"/>
    </row>
    <row r="82831" spans="1:9" x14ac:dyDescent="0.25">
      <c r="A82831" s="1">
        <v>43630</v>
      </c>
      <c r="B82831">
        <v>2019</v>
      </c>
      <c r="C82831">
        <v>6</v>
      </c>
      <c r="D82831">
        <v>14</v>
      </c>
      <c r="E82831" s="2">
        <v>11</v>
      </c>
      <c r="F82831" s="2">
        <v>6</v>
      </c>
      <c r="G82831" s="21">
        <v>3971</v>
      </c>
      <c r="H82831" s="15"/>
      <c r="I82831" s="17"/>
    </row>
    <row r="82832" spans="1:9" x14ac:dyDescent="0.25">
      <c r="A82832" s="1">
        <v>43630</v>
      </c>
      <c r="B82832">
        <v>2019</v>
      </c>
      <c r="C82832">
        <v>6</v>
      </c>
      <c r="D82832">
        <v>14</v>
      </c>
      <c r="E82832" s="2">
        <v>12</v>
      </c>
      <c r="F82832" s="2">
        <v>6</v>
      </c>
      <c r="G82832" s="21">
        <v>3972</v>
      </c>
      <c r="H82832" s="15"/>
      <c r="I82832" s="17"/>
    </row>
    <row r="82833" spans="1:9" x14ac:dyDescent="0.25">
      <c r="A82833" s="1">
        <v>43630</v>
      </c>
      <c r="B82833">
        <v>2019</v>
      </c>
      <c r="C82833">
        <v>6</v>
      </c>
      <c r="D82833">
        <v>14</v>
      </c>
      <c r="E82833" s="2">
        <v>13</v>
      </c>
      <c r="F82833" s="2">
        <v>6</v>
      </c>
      <c r="G82833" s="21">
        <v>3973</v>
      </c>
      <c r="H82833" s="15"/>
      <c r="I82833" s="17"/>
    </row>
    <row r="82834" spans="1:9" x14ac:dyDescent="0.25">
      <c r="A82834" s="1">
        <v>43630</v>
      </c>
      <c r="B82834">
        <v>2019</v>
      </c>
      <c r="C82834">
        <v>6</v>
      </c>
      <c r="D82834">
        <v>14</v>
      </c>
      <c r="E82834" s="2">
        <v>14</v>
      </c>
      <c r="F82834" s="2">
        <v>6</v>
      </c>
      <c r="G82834" s="21">
        <v>3974</v>
      </c>
      <c r="H82834" s="15"/>
      <c r="I82834" s="17"/>
    </row>
    <row r="82835" spans="1:9" x14ac:dyDescent="0.25">
      <c r="A82835" s="1">
        <v>43630</v>
      </c>
      <c r="B82835">
        <v>2019</v>
      </c>
      <c r="C82835">
        <v>6</v>
      </c>
      <c r="D82835">
        <v>14</v>
      </c>
      <c r="E82835" s="2">
        <v>15</v>
      </c>
      <c r="F82835" s="2">
        <v>6</v>
      </c>
      <c r="G82835" s="21">
        <v>3975</v>
      </c>
      <c r="H82835" s="15"/>
      <c r="I82835" s="17"/>
    </row>
    <row r="82836" spans="1:9" x14ac:dyDescent="0.25">
      <c r="A82836" s="1">
        <v>43630</v>
      </c>
      <c r="B82836">
        <v>2019</v>
      </c>
      <c r="C82836">
        <v>6</v>
      </c>
      <c r="D82836">
        <v>14</v>
      </c>
      <c r="E82836" s="2">
        <v>16</v>
      </c>
      <c r="F82836" s="2">
        <v>6</v>
      </c>
      <c r="G82836" s="21">
        <v>3976</v>
      </c>
      <c r="H82836" s="15"/>
      <c r="I82836" s="17"/>
    </row>
    <row r="82837" spans="1:9" x14ac:dyDescent="0.25">
      <c r="A82837" s="1">
        <v>43630</v>
      </c>
      <c r="B82837">
        <v>2019</v>
      </c>
      <c r="C82837">
        <v>6</v>
      </c>
      <c r="D82837">
        <v>14</v>
      </c>
      <c r="E82837" s="2">
        <v>17</v>
      </c>
      <c r="F82837" s="2">
        <v>6</v>
      </c>
      <c r="G82837" s="21">
        <v>3977</v>
      </c>
      <c r="H82837" s="15"/>
      <c r="I82837" s="17"/>
    </row>
    <row r="82838" spans="1:9" x14ac:dyDescent="0.25">
      <c r="A82838" s="1">
        <v>43630</v>
      </c>
      <c r="B82838">
        <v>2019</v>
      </c>
      <c r="C82838">
        <v>6</v>
      </c>
      <c r="D82838">
        <v>14</v>
      </c>
      <c r="E82838" s="2">
        <v>18</v>
      </c>
      <c r="F82838" s="2">
        <v>6</v>
      </c>
      <c r="G82838" s="21">
        <v>3978</v>
      </c>
      <c r="H82838" s="15"/>
      <c r="I82838" s="17"/>
    </row>
    <row r="82839" spans="1:9" x14ac:dyDescent="0.25">
      <c r="A82839" s="1">
        <v>43630</v>
      </c>
      <c r="B82839">
        <v>2019</v>
      </c>
      <c r="C82839">
        <v>6</v>
      </c>
      <c r="D82839">
        <v>14</v>
      </c>
      <c r="E82839" s="2">
        <v>19</v>
      </c>
      <c r="F82839" s="2">
        <v>6</v>
      </c>
      <c r="G82839" s="21">
        <v>3979</v>
      </c>
      <c r="H82839" s="15"/>
      <c r="I82839" s="17"/>
    </row>
    <row r="82840" spans="1:9" x14ac:dyDescent="0.25">
      <c r="A82840" s="1">
        <v>43630</v>
      </c>
      <c r="B82840">
        <v>2019</v>
      </c>
      <c r="C82840">
        <v>6</v>
      </c>
      <c r="D82840">
        <v>14</v>
      </c>
      <c r="E82840" s="2">
        <v>20</v>
      </c>
      <c r="F82840" s="2">
        <v>6</v>
      </c>
      <c r="G82840" s="21">
        <v>3980</v>
      </c>
      <c r="H82840" s="15"/>
      <c r="I82840" s="17"/>
    </row>
    <row r="82841" spans="1:9" x14ac:dyDescent="0.25">
      <c r="A82841" s="1">
        <v>43630</v>
      </c>
      <c r="B82841">
        <v>2019</v>
      </c>
      <c r="C82841">
        <v>6</v>
      </c>
      <c r="D82841">
        <v>14</v>
      </c>
      <c r="E82841" s="2">
        <v>21</v>
      </c>
      <c r="F82841" s="2">
        <v>6</v>
      </c>
      <c r="G82841" s="21">
        <v>3981</v>
      </c>
      <c r="H82841" s="15"/>
      <c r="I82841" s="17"/>
    </row>
    <row r="82842" spans="1:9" x14ac:dyDescent="0.25">
      <c r="A82842" s="1">
        <v>43630</v>
      </c>
      <c r="B82842">
        <v>2019</v>
      </c>
      <c r="C82842">
        <v>6</v>
      </c>
      <c r="D82842">
        <v>14</v>
      </c>
      <c r="E82842" s="2">
        <v>22</v>
      </c>
      <c r="F82842" s="2">
        <v>6</v>
      </c>
      <c r="G82842" s="21">
        <v>3982</v>
      </c>
      <c r="H82842" s="15"/>
      <c r="I82842" s="17"/>
    </row>
    <row r="82843" spans="1:9" x14ac:dyDescent="0.25">
      <c r="A82843" s="1">
        <v>43630</v>
      </c>
      <c r="B82843">
        <v>2019</v>
      </c>
      <c r="C82843">
        <v>6</v>
      </c>
      <c r="D82843">
        <v>14</v>
      </c>
      <c r="E82843" s="2">
        <v>23</v>
      </c>
      <c r="F82843" s="2">
        <v>6</v>
      </c>
      <c r="G82843" s="21">
        <v>3983</v>
      </c>
      <c r="H82843" s="15"/>
      <c r="I82843" s="17"/>
    </row>
    <row r="82844" spans="1:9" x14ac:dyDescent="0.25">
      <c r="A82844" s="1">
        <v>43630</v>
      </c>
      <c r="B82844">
        <v>2019</v>
      </c>
      <c r="C82844">
        <v>6</v>
      </c>
      <c r="D82844">
        <v>14</v>
      </c>
      <c r="E82844" s="2">
        <v>24</v>
      </c>
      <c r="F82844" s="2">
        <v>6</v>
      </c>
      <c r="G82844" s="21">
        <v>3984</v>
      </c>
      <c r="H82844" s="15"/>
      <c r="I82844" s="17"/>
    </row>
    <row r="82845" spans="1:9" x14ac:dyDescent="0.25">
      <c r="A82845" s="1">
        <v>43631</v>
      </c>
      <c r="B82845">
        <v>2019</v>
      </c>
      <c r="C82845">
        <v>6</v>
      </c>
      <c r="D82845">
        <v>15</v>
      </c>
      <c r="E82845" s="2">
        <v>1</v>
      </c>
      <c r="F82845" s="2">
        <v>7</v>
      </c>
      <c r="G82845" s="21">
        <v>3985</v>
      </c>
      <c r="H82845" s="15"/>
      <c r="I82845" s="17"/>
    </row>
    <row r="82846" spans="1:9" x14ac:dyDescent="0.25">
      <c r="A82846" s="1">
        <v>43631</v>
      </c>
      <c r="B82846">
        <v>2019</v>
      </c>
      <c r="C82846">
        <v>6</v>
      </c>
      <c r="D82846">
        <v>15</v>
      </c>
      <c r="E82846" s="2">
        <v>2</v>
      </c>
      <c r="F82846" s="2">
        <v>7</v>
      </c>
      <c r="G82846" s="21">
        <v>3986</v>
      </c>
      <c r="H82846" s="15"/>
      <c r="I82846" s="17"/>
    </row>
    <row r="82847" spans="1:9" x14ac:dyDescent="0.25">
      <c r="A82847" s="1">
        <v>43631</v>
      </c>
      <c r="B82847">
        <v>2019</v>
      </c>
      <c r="C82847">
        <v>6</v>
      </c>
      <c r="D82847">
        <v>15</v>
      </c>
      <c r="E82847" s="2">
        <v>3</v>
      </c>
      <c r="F82847" s="2">
        <v>7</v>
      </c>
      <c r="G82847" s="21">
        <v>3987</v>
      </c>
      <c r="H82847" s="15"/>
      <c r="I82847" s="17"/>
    </row>
    <row r="82848" spans="1:9" x14ac:dyDescent="0.25">
      <c r="A82848" s="1">
        <v>43631</v>
      </c>
      <c r="B82848">
        <v>2019</v>
      </c>
      <c r="C82848">
        <v>6</v>
      </c>
      <c r="D82848">
        <v>15</v>
      </c>
      <c r="E82848" s="2">
        <v>4</v>
      </c>
      <c r="F82848" s="2">
        <v>7</v>
      </c>
      <c r="G82848" s="21">
        <v>3988</v>
      </c>
      <c r="H82848" s="15"/>
      <c r="I82848" s="17"/>
    </row>
    <row r="82849" spans="1:9" x14ac:dyDescent="0.25">
      <c r="A82849" s="1">
        <v>43631</v>
      </c>
      <c r="B82849">
        <v>2019</v>
      </c>
      <c r="C82849">
        <v>6</v>
      </c>
      <c r="D82849">
        <v>15</v>
      </c>
      <c r="E82849" s="2">
        <v>5</v>
      </c>
      <c r="F82849" s="2">
        <v>7</v>
      </c>
      <c r="G82849" s="21">
        <v>3989</v>
      </c>
      <c r="H82849" s="15"/>
      <c r="I82849" s="17"/>
    </row>
    <row r="82850" spans="1:9" x14ac:dyDescent="0.25">
      <c r="A82850" s="1">
        <v>43631</v>
      </c>
      <c r="B82850">
        <v>2019</v>
      </c>
      <c r="C82850">
        <v>6</v>
      </c>
      <c r="D82850">
        <v>15</v>
      </c>
      <c r="E82850" s="2">
        <v>6</v>
      </c>
      <c r="F82850" s="2">
        <v>7</v>
      </c>
      <c r="G82850" s="21">
        <v>3990</v>
      </c>
      <c r="H82850" s="15"/>
      <c r="I82850" s="17"/>
    </row>
    <row r="82851" spans="1:9" x14ac:dyDescent="0.25">
      <c r="A82851" s="1">
        <v>43631</v>
      </c>
      <c r="B82851">
        <v>2019</v>
      </c>
      <c r="C82851">
        <v>6</v>
      </c>
      <c r="D82851">
        <v>15</v>
      </c>
      <c r="E82851" s="2">
        <v>7</v>
      </c>
      <c r="F82851" s="2">
        <v>7</v>
      </c>
      <c r="G82851" s="21">
        <v>3991</v>
      </c>
      <c r="H82851" s="15"/>
      <c r="I82851" s="17"/>
    </row>
    <row r="82852" spans="1:9" x14ac:dyDescent="0.25">
      <c r="A82852" s="1">
        <v>43631</v>
      </c>
      <c r="B82852">
        <v>2019</v>
      </c>
      <c r="C82852">
        <v>6</v>
      </c>
      <c r="D82852">
        <v>15</v>
      </c>
      <c r="E82852" s="2">
        <v>8</v>
      </c>
      <c r="F82852" s="2">
        <v>7</v>
      </c>
      <c r="G82852" s="21">
        <v>3992</v>
      </c>
      <c r="H82852" s="15"/>
      <c r="I82852" s="17"/>
    </row>
    <row r="82853" spans="1:9" x14ac:dyDescent="0.25">
      <c r="A82853" s="1">
        <v>43631</v>
      </c>
      <c r="B82853">
        <v>2019</v>
      </c>
      <c r="C82853">
        <v>6</v>
      </c>
      <c r="D82853">
        <v>15</v>
      </c>
      <c r="E82853" s="2">
        <v>9</v>
      </c>
      <c r="F82853" s="2">
        <v>7</v>
      </c>
      <c r="G82853" s="21">
        <v>3993</v>
      </c>
      <c r="H82853" s="15"/>
      <c r="I82853" s="17"/>
    </row>
    <row r="82854" spans="1:9" x14ac:dyDescent="0.25">
      <c r="A82854" s="1">
        <v>43631</v>
      </c>
      <c r="B82854">
        <v>2019</v>
      </c>
      <c r="C82854">
        <v>6</v>
      </c>
      <c r="D82854">
        <v>15</v>
      </c>
      <c r="E82854" s="2">
        <v>10</v>
      </c>
      <c r="F82854" s="2">
        <v>7</v>
      </c>
      <c r="G82854" s="21">
        <v>3994</v>
      </c>
      <c r="H82854" s="15"/>
      <c r="I82854" s="17"/>
    </row>
    <row r="82855" spans="1:9" x14ac:dyDescent="0.25">
      <c r="A82855" s="1">
        <v>43631</v>
      </c>
      <c r="B82855">
        <v>2019</v>
      </c>
      <c r="C82855">
        <v>6</v>
      </c>
      <c r="D82855">
        <v>15</v>
      </c>
      <c r="E82855" s="2">
        <v>11</v>
      </c>
      <c r="F82855" s="2">
        <v>7</v>
      </c>
      <c r="G82855" s="21">
        <v>3995</v>
      </c>
      <c r="H82855" s="15"/>
      <c r="I82855" s="17"/>
    </row>
    <row r="82856" spans="1:9" x14ac:dyDescent="0.25">
      <c r="A82856" s="1">
        <v>43631</v>
      </c>
      <c r="B82856">
        <v>2019</v>
      </c>
      <c r="C82856">
        <v>6</v>
      </c>
      <c r="D82856">
        <v>15</v>
      </c>
      <c r="E82856" s="2">
        <v>12</v>
      </c>
      <c r="F82856" s="2">
        <v>7</v>
      </c>
      <c r="G82856" s="21">
        <v>3996</v>
      </c>
      <c r="H82856" s="15"/>
      <c r="I82856" s="17"/>
    </row>
    <row r="82857" spans="1:9" x14ac:dyDescent="0.25">
      <c r="A82857" s="1">
        <v>43631</v>
      </c>
      <c r="B82857">
        <v>2019</v>
      </c>
      <c r="C82857">
        <v>6</v>
      </c>
      <c r="D82857">
        <v>15</v>
      </c>
      <c r="E82857" s="2">
        <v>13</v>
      </c>
      <c r="F82857" s="2">
        <v>7</v>
      </c>
      <c r="G82857" s="21">
        <v>3997</v>
      </c>
      <c r="H82857" s="15"/>
      <c r="I82857" s="17"/>
    </row>
    <row r="82858" spans="1:9" x14ac:dyDescent="0.25">
      <c r="A82858" s="1">
        <v>43631</v>
      </c>
      <c r="B82858">
        <v>2019</v>
      </c>
      <c r="C82858">
        <v>6</v>
      </c>
      <c r="D82858">
        <v>15</v>
      </c>
      <c r="E82858" s="2">
        <v>14</v>
      </c>
      <c r="F82858" s="2">
        <v>7</v>
      </c>
      <c r="G82858" s="21">
        <v>3998</v>
      </c>
      <c r="H82858" s="15"/>
      <c r="I82858" s="17"/>
    </row>
    <row r="82859" spans="1:9" x14ac:dyDescent="0.25">
      <c r="A82859" s="1">
        <v>43631</v>
      </c>
      <c r="B82859">
        <v>2019</v>
      </c>
      <c r="C82859">
        <v>6</v>
      </c>
      <c r="D82859">
        <v>15</v>
      </c>
      <c r="E82859" s="2">
        <v>15</v>
      </c>
      <c r="F82859" s="2">
        <v>7</v>
      </c>
      <c r="G82859" s="21">
        <v>3999</v>
      </c>
      <c r="H82859" s="15"/>
      <c r="I82859" s="17"/>
    </row>
    <row r="82860" spans="1:9" x14ac:dyDescent="0.25">
      <c r="A82860" s="1">
        <v>43631</v>
      </c>
      <c r="B82860">
        <v>2019</v>
      </c>
      <c r="C82860">
        <v>6</v>
      </c>
      <c r="D82860">
        <v>15</v>
      </c>
      <c r="E82860" s="2">
        <v>16</v>
      </c>
      <c r="F82860" s="2">
        <v>7</v>
      </c>
      <c r="G82860" s="21">
        <v>4000</v>
      </c>
      <c r="H82860" s="15"/>
      <c r="I82860" s="17"/>
    </row>
    <row r="82861" spans="1:9" x14ac:dyDescent="0.25">
      <c r="A82861" s="1">
        <v>43631</v>
      </c>
      <c r="B82861">
        <v>2019</v>
      </c>
      <c r="C82861">
        <v>6</v>
      </c>
      <c r="D82861">
        <v>15</v>
      </c>
      <c r="E82861" s="2">
        <v>17</v>
      </c>
      <c r="F82861" s="2">
        <v>7</v>
      </c>
      <c r="G82861" s="21">
        <v>4001</v>
      </c>
      <c r="H82861" s="15"/>
      <c r="I82861" s="17"/>
    </row>
    <row r="82862" spans="1:9" x14ac:dyDescent="0.25">
      <c r="A82862" s="1">
        <v>43631</v>
      </c>
      <c r="B82862">
        <v>2019</v>
      </c>
      <c r="C82862">
        <v>6</v>
      </c>
      <c r="D82862">
        <v>15</v>
      </c>
      <c r="E82862" s="2">
        <v>18</v>
      </c>
      <c r="F82862" s="2">
        <v>7</v>
      </c>
      <c r="G82862" s="21">
        <v>4002</v>
      </c>
      <c r="H82862" s="15"/>
      <c r="I82862" s="17"/>
    </row>
    <row r="82863" spans="1:9" x14ac:dyDescent="0.25">
      <c r="A82863" s="1">
        <v>43631</v>
      </c>
      <c r="B82863">
        <v>2019</v>
      </c>
      <c r="C82863">
        <v>6</v>
      </c>
      <c r="D82863">
        <v>15</v>
      </c>
      <c r="E82863" s="2">
        <v>19</v>
      </c>
      <c r="F82863" s="2">
        <v>7</v>
      </c>
      <c r="G82863" s="21">
        <v>4003</v>
      </c>
      <c r="H82863" s="15"/>
      <c r="I82863" s="17"/>
    </row>
    <row r="82864" spans="1:9" x14ac:dyDescent="0.25">
      <c r="A82864" s="1">
        <v>43631</v>
      </c>
      <c r="B82864">
        <v>2019</v>
      </c>
      <c r="C82864">
        <v>6</v>
      </c>
      <c r="D82864">
        <v>15</v>
      </c>
      <c r="E82864" s="2">
        <v>20</v>
      </c>
      <c r="F82864" s="2">
        <v>7</v>
      </c>
      <c r="G82864" s="21">
        <v>4004</v>
      </c>
      <c r="H82864" s="15"/>
      <c r="I82864" s="17"/>
    </row>
    <row r="82865" spans="1:9" x14ac:dyDescent="0.25">
      <c r="A82865" s="1">
        <v>43631</v>
      </c>
      <c r="B82865">
        <v>2019</v>
      </c>
      <c r="C82865">
        <v>6</v>
      </c>
      <c r="D82865">
        <v>15</v>
      </c>
      <c r="E82865" s="2">
        <v>21</v>
      </c>
      <c r="F82865" s="2">
        <v>7</v>
      </c>
      <c r="G82865" s="21">
        <v>4005</v>
      </c>
      <c r="H82865" s="15"/>
      <c r="I82865" s="17"/>
    </row>
    <row r="82866" spans="1:9" x14ac:dyDescent="0.25">
      <c r="A82866" s="1">
        <v>43631</v>
      </c>
      <c r="B82866">
        <v>2019</v>
      </c>
      <c r="C82866">
        <v>6</v>
      </c>
      <c r="D82866">
        <v>15</v>
      </c>
      <c r="E82866" s="2">
        <v>22</v>
      </c>
      <c r="F82866" s="2">
        <v>7</v>
      </c>
      <c r="G82866" s="21">
        <v>4006</v>
      </c>
      <c r="H82866" s="15"/>
      <c r="I82866" s="17"/>
    </row>
    <row r="82867" spans="1:9" x14ac:dyDescent="0.25">
      <c r="A82867" s="1">
        <v>43631</v>
      </c>
      <c r="B82867">
        <v>2019</v>
      </c>
      <c r="C82867">
        <v>6</v>
      </c>
      <c r="D82867">
        <v>15</v>
      </c>
      <c r="E82867" s="2">
        <v>23</v>
      </c>
      <c r="F82867" s="2">
        <v>7</v>
      </c>
      <c r="G82867" s="21">
        <v>4007</v>
      </c>
      <c r="H82867" s="15"/>
      <c r="I82867" s="17"/>
    </row>
    <row r="82868" spans="1:9" x14ac:dyDescent="0.25">
      <c r="A82868" s="1">
        <v>43631</v>
      </c>
      <c r="B82868">
        <v>2019</v>
      </c>
      <c r="C82868">
        <v>6</v>
      </c>
      <c r="D82868">
        <v>15</v>
      </c>
      <c r="E82868" s="2">
        <v>24</v>
      </c>
      <c r="F82868" s="2">
        <v>7</v>
      </c>
      <c r="G82868" s="21">
        <v>4008</v>
      </c>
      <c r="H82868" s="15"/>
      <c r="I82868" s="17"/>
    </row>
    <row r="82869" spans="1:9" x14ac:dyDescent="0.25">
      <c r="A82869" s="1">
        <v>43632</v>
      </c>
      <c r="B82869">
        <v>2019</v>
      </c>
      <c r="C82869">
        <v>6</v>
      </c>
      <c r="D82869">
        <v>16</v>
      </c>
      <c r="E82869" s="2">
        <v>1</v>
      </c>
      <c r="F82869" s="2">
        <v>1</v>
      </c>
      <c r="G82869" s="21">
        <v>4009</v>
      </c>
      <c r="H82869" s="15"/>
      <c r="I82869" s="17"/>
    </row>
    <row r="82870" spans="1:9" x14ac:dyDescent="0.25">
      <c r="A82870" s="1">
        <v>43632</v>
      </c>
      <c r="B82870">
        <v>2019</v>
      </c>
      <c r="C82870">
        <v>6</v>
      </c>
      <c r="D82870">
        <v>16</v>
      </c>
      <c r="E82870" s="2">
        <v>2</v>
      </c>
      <c r="F82870" s="2">
        <v>1</v>
      </c>
      <c r="G82870" s="21">
        <v>4010</v>
      </c>
      <c r="H82870" s="15"/>
      <c r="I82870" s="17"/>
    </row>
    <row r="82871" spans="1:9" x14ac:dyDescent="0.25">
      <c r="A82871" s="1">
        <v>43632</v>
      </c>
      <c r="B82871">
        <v>2019</v>
      </c>
      <c r="C82871">
        <v>6</v>
      </c>
      <c r="D82871">
        <v>16</v>
      </c>
      <c r="E82871" s="2">
        <v>3</v>
      </c>
      <c r="F82871" s="2">
        <v>1</v>
      </c>
      <c r="G82871" s="21">
        <v>4011</v>
      </c>
      <c r="H82871" s="15"/>
      <c r="I82871" s="17"/>
    </row>
    <row r="82872" spans="1:9" x14ac:dyDescent="0.25">
      <c r="A82872" s="1">
        <v>43632</v>
      </c>
      <c r="B82872">
        <v>2019</v>
      </c>
      <c r="C82872">
        <v>6</v>
      </c>
      <c r="D82872">
        <v>16</v>
      </c>
      <c r="E82872" s="2">
        <v>4</v>
      </c>
      <c r="F82872" s="2">
        <v>1</v>
      </c>
      <c r="G82872" s="21">
        <v>4012</v>
      </c>
      <c r="H82872" s="15"/>
      <c r="I82872" s="17"/>
    </row>
    <row r="82873" spans="1:9" x14ac:dyDescent="0.25">
      <c r="A82873" s="1">
        <v>43632</v>
      </c>
      <c r="B82873">
        <v>2019</v>
      </c>
      <c r="C82873">
        <v>6</v>
      </c>
      <c r="D82873">
        <v>16</v>
      </c>
      <c r="E82873" s="2">
        <v>5</v>
      </c>
      <c r="F82873" s="2">
        <v>1</v>
      </c>
      <c r="G82873" s="21">
        <v>4013</v>
      </c>
      <c r="H82873" s="15"/>
      <c r="I82873" s="17"/>
    </row>
    <row r="82874" spans="1:9" x14ac:dyDescent="0.25">
      <c r="A82874" s="1">
        <v>43632</v>
      </c>
      <c r="B82874">
        <v>2019</v>
      </c>
      <c r="C82874">
        <v>6</v>
      </c>
      <c r="D82874">
        <v>16</v>
      </c>
      <c r="E82874" s="2">
        <v>6</v>
      </c>
      <c r="F82874" s="2">
        <v>1</v>
      </c>
      <c r="G82874" s="21">
        <v>4014</v>
      </c>
      <c r="H82874" s="15"/>
      <c r="I82874" s="17"/>
    </row>
    <row r="82875" spans="1:9" x14ac:dyDescent="0.25">
      <c r="A82875" s="1">
        <v>43632</v>
      </c>
      <c r="B82875">
        <v>2019</v>
      </c>
      <c r="C82875">
        <v>6</v>
      </c>
      <c r="D82875">
        <v>16</v>
      </c>
      <c r="E82875" s="2">
        <v>7</v>
      </c>
      <c r="F82875" s="2">
        <v>1</v>
      </c>
      <c r="G82875" s="21">
        <v>4015</v>
      </c>
      <c r="H82875" s="15"/>
      <c r="I82875" s="17"/>
    </row>
    <row r="82876" spans="1:9" x14ac:dyDescent="0.25">
      <c r="A82876" s="1">
        <v>43632</v>
      </c>
      <c r="B82876">
        <v>2019</v>
      </c>
      <c r="C82876">
        <v>6</v>
      </c>
      <c r="D82876">
        <v>16</v>
      </c>
      <c r="E82876" s="2">
        <v>8</v>
      </c>
      <c r="F82876" s="2">
        <v>1</v>
      </c>
      <c r="G82876" s="21">
        <v>4016</v>
      </c>
      <c r="H82876" s="15"/>
      <c r="I82876" s="17"/>
    </row>
    <row r="82877" spans="1:9" x14ac:dyDescent="0.25">
      <c r="A82877" s="1">
        <v>43632</v>
      </c>
      <c r="B82877">
        <v>2019</v>
      </c>
      <c r="C82877">
        <v>6</v>
      </c>
      <c r="D82877">
        <v>16</v>
      </c>
      <c r="E82877" s="2">
        <v>9</v>
      </c>
      <c r="F82877" s="2">
        <v>1</v>
      </c>
      <c r="G82877" s="21">
        <v>4017</v>
      </c>
      <c r="H82877" s="15"/>
      <c r="I82877" s="17"/>
    </row>
    <row r="82878" spans="1:9" x14ac:dyDescent="0.25">
      <c r="A82878" s="1">
        <v>43632</v>
      </c>
      <c r="B82878">
        <v>2019</v>
      </c>
      <c r="C82878">
        <v>6</v>
      </c>
      <c r="D82878">
        <v>16</v>
      </c>
      <c r="E82878" s="2">
        <v>10</v>
      </c>
      <c r="F82878" s="2">
        <v>1</v>
      </c>
      <c r="G82878" s="21">
        <v>4018</v>
      </c>
      <c r="H82878" s="15"/>
      <c r="I82878" s="17"/>
    </row>
    <row r="82879" spans="1:9" x14ac:dyDescent="0.25">
      <c r="A82879" s="1">
        <v>43632</v>
      </c>
      <c r="B82879">
        <v>2019</v>
      </c>
      <c r="C82879">
        <v>6</v>
      </c>
      <c r="D82879">
        <v>16</v>
      </c>
      <c r="E82879" s="2">
        <v>11</v>
      </c>
      <c r="F82879" s="2">
        <v>1</v>
      </c>
      <c r="G82879" s="21">
        <v>4019</v>
      </c>
      <c r="H82879" s="15"/>
      <c r="I82879" s="17"/>
    </row>
    <row r="82880" spans="1:9" x14ac:dyDescent="0.25">
      <c r="A82880" s="1">
        <v>43632</v>
      </c>
      <c r="B82880">
        <v>2019</v>
      </c>
      <c r="C82880">
        <v>6</v>
      </c>
      <c r="D82880">
        <v>16</v>
      </c>
      <c r="E82880" s="2">
        <v>12</v>
      </c>
      <c r="F82880" s="2">
        <v>1</v>
      </c>
      <c r="G82880" s="21">
        <v>4020</v>
      </c>
      <c r="H82880" s="15"/>
      <c r="I82880" s="17"/>
    </row>
    <row r="82881" spans="1:9" x14ac:dyDescent="0.25">
      <c r="A82881" s="1">
        <v>43632</v>
      </c>
      <c r="B82881">
        <v>2019</v>
      </c>
      <c r="C82881">
        <v>6</v>
      </c>
      <c r="D82881">
        <v>16</v>
      </c>
      <c r="E82881" s="2">
        <v>13</v>
      </c>
      <c r="F82881" s="2">
        <v>1</v>
      </c>
      <c r="G82881" s="21">
        <v>4021</v>
      </c>
      <c r="H82881" s="15"/>
      <c r="I82881" s="17"/>
    </row>
    <row r="82882" spans="1:9" x14ac:dyDescent="0.25">
      <c r="A82882" s="1">
        <v>43632</v>
      </c>
      <c r="B82882">
        <v>2019</v>
      </c>
      <c r="C82882">
        <v>6</v>
      </c>
      <c r="D82882">
        <v>16</v>
      </c>
      <c r="E82882" s="2">
        <v>14</v>
      </c>
      <c r="F82882" s="2">
        <v>1</v>
      </c>
      <c r="G82882" s="21">
        <v>4022</v>
      </c>
      <c r="H82882" s="15"/>
      <c r="I82882" s="17"/>
    </row>
    <row r="82883" spans="1:9" x14ac:dyDescent="0.25">
      <c r="A82883" s="1">
        <v>43632</v>
      </c>
      <c r="B82883">
        <v>2019</v>
      </c>
      <c r="C82883">
        <v>6</v>
      </c>
      <c r="D82883">
        <v>16</v>
      </c>
      <c r="E82883" s="2">
        <v>15</v>
      </c>
      <c r="F82883" s="2">
        <v>1</v>
      </c>
      <c r="G82883" s="21">
        <v>4023</v>
      </c>
      <c r="H82883" s="15"/>
      <c r="I82883" s="17"/>
    </row>
    <row r="82884" spans="1:9" x14ac:dyDescent="0.25">
      <c r="A82884" s="1">
        <v>43632</v>
      </c>
      <c r="B82884">
        <v>2019</v>
      </c>
      <c r="C82884">
        <v>6</v>
      </c>
      <c r="D82884">
        <v>16</v>
      </c>
      <c r="E82884" s="2">
        <v>16</v>
      </c>
      <c r="F82884" s="2">
        <v>1</v>
      </c>
      <c r="G82884" s="21">
        <v>4024</v>
      </c>
      <c r="H82884" s="15"/>
      <c r="I82884" s="17"/>
    </row>
    <row r="82885" spans="1:9" x14ac:dyDescent="0.25">
      <c r="A82885" s="1">
        <v>43632</v>
      </c>
      <c r="B82885">
        <v>2019</v>
      </c>
      <c r="C82885">
        <v>6</v>
      </c>
      <c r="D82885">
        <v>16</v>
      </c>
      <c r="E82885" s="2">
        <v>17</v>
      </c>
      <c r="F82885" s="2">
        <v>1</v>
      </c>
      <c r="G82885" s="21">
        <v>4025</v>
      </c>
      <c r="H82885" s="15"/>
      <c r="I82885" s="17"/>
    </row>
    <row r="82886" spans="1:9" x14ac:dyDescent="0.25">
      <c r="A82886" s="1">
        <v>43632</v>
      </c>
      <c r="B82886">
        <v>2019</v>
      </c>
      <c r="C82886">
        <v>6</v>
      </c>
      <c r="D82886">
        <v>16</v>
      </c>
      <c r="E82886" s="2">
        <v>18</v>
      </c>
      <c r="F82886" s="2">
        <v>1</v>
      </c>
      <c r="G82886" s="21">
        <v>4026</v>
      </c>
      <c r="H82886" s="15"/>
      <c r="I82886" s="17"/>
    </row>
    <row r="82887" spans="1:9" x14ac:dyDescent="0.25">
      <c r="A82887" s="1">
        <v>43632</v>
      </c>
      <c r="B82887">
        <v>2019</v>
      </c>
      <c r="C82887">
        <v>6</v>
      </c>
      <c r="D82887">
        <v>16</v>
      </c>
      <c r="E82887" s="2">
        <v>19</v>
      </c>
      <c r="F82887" s="2">
        <v>1</v>
      </c>
      <c r="G82887" s="21">
        <v>4027</v>
      </c>
      <c r="H82887" s="15"/>
      <c r="I82887" s="17"/>
    </row>
    <row r="82888" spans="1:9" x14ac:dyDescent="0.25">
      <c r="A82888" s="1">
        <v>43632</v>
      </c>
      <c r="B82888">
        <v>2019</v>
      </c>
      <c r="C82888">
        <v>6</v>
      </c>
      <c r="D82888">
        <v>16</v>
      </c>
      <c r="E82888" s="2">
        <v>20</v>
      </c>
      <c r="F82888" s="2">
        <v>1</v>
      </c>
      <c r="G82888" s="21">
        <v>4028</v>
      </c>
      <c r="H82888" s="15"/>
      <c r="I82888" s="17"/>
    </row>
    <row r="82889" spans="1:9" x14ac:dyDescent="0.25">
      <c r="A82889" s="1">
        <v>43632</v>
      </c>
      <c r="B82889">
        <v>2019</v>
      </c>
      <c r="C82889">
        <v>6</v>
      </c>
      <c r="D82889">
        <v>16</v>
      </c>
      <c r="E82889" s="2">
        <v>21</v>
      </c>
      <c r="F82889" s="2">
        <v>1</v>
      </c>
      <c r="G82889" s="21">
        <v>4029</v>
      </c>
      <c r="H82889" s="15"/>
      <c r="I82889" s="17"/>
    </row>
    <row r="82890" spans="1:9" x14ac:dyDescent="0.25">
      <c r="A82890" s="1">
        <v>43632</v>
      </c>
      <c r="B82890">
        <v>2019</v>
      </c>
      <c r="C82890">
        <v>6</v>
      </c>
      <c r="D82890">
        <v>16</v>
      </c>
      <c r="E82890" s="2">
        <v>22</v>
      </c>
      <c r="F82890" s="2">
        <v>1</v>
      </c>
      <c r="G82890" s="21">
        <v>4030</v>
      </c>
      <c r="H82890" s="15"/>
      <c r="I82890" s="17"/>
    </row>
    <row r="82891" spans="1:9" x14ac:dyDescent="0.25">
      <c r="A82891" s="1">
        <v>43632</v>
      </c>
      <c r="B82891">
        <v>2019</v>
      </c>
      <c r="C82891">
        <v>6</v>
      </c>
      <c r="D82891">
        <v>16</v>
      </c>
      <c r="E82891" s="2">
        <v>23</v>
      </c>
      <c r="F82891" s="2">
        <v>1</v>
      </c>
      <c r="G82891" s="21">
        <v>4031</v>
      </c>
      <c r="H82891" s="15"/>
      <c r="I82891" s="17"/>
    </row>
    <row r="82892" spans="1:9" x14ac:dyDescent="0.25">
      <c r="A82892" s="1">
        <v>43632</v>
      </c>
      <c r="B82892">
        <v>2019</v>
      </c>
      <c r="C82892">
        <v>6</v>
      </c>
      <c r="D82892">
        <v>16</v>
      </c>
      <c r="E82892" s="2">
        <v>24</v>
      </c>
      <c r="F82892" s="2">
        <v>1</v>
      </c>
      <c r="G82892" s="21">
        <v>4032</v>
      </c>
      <c r="H82892" s="15"/>
      <c r="I82892" s="17"/>
    </row>
    <row r="82893" spans="1:9" x14ac:dyDescent="0.25">
      <c r="A82893" s="1">
        <v>43633</v>
      </c>
      <c r="B82893">
        <v>2019</v>
      </c>
      <c r="C82893">
        <v>6</v>
      </c>
      <c r="D82893">
        <v>17</v>
      </c>
      <c r="E82893" s="2">
        <v>1</v>
      </c>
      <c r="F82893" s="2">
        <v>2</v>
      </c>
      <c r="G82893" s="21">
        <v>4033</v>
      </c>
      <c r="H82893" s="15"/>
      <c r="I82893" s="17"/>
    </row>
    <row r="82894" spans="1:9" x14ac:dyDescent="0.25">
      <c r="A82894" s="1">
        <v>43633</v>
      </c>
      <c r="B82894">
        <v>2019</v>
      </c>
      <c r="C82894">
        <v>6</v>
      </c>
      <c r="D82894">
        <v>17</v>
      </c>
      <c r="E82894" s="2">
        <v>2</v>
      </c>
      <c r="F82894" s="2">
        <v>2</v>
      </c>
      <c r="G82894" s="21">
        <v>4034</v>
      </c>
      <c r="H82894" s="15"/>
      <c r="I82894" s="17"/>
    </row>
    <row r="82895" spans="1:9" x14ac:dyDescent="0.25">
      <c r="A82895" s="1">
        <v>43633</v>
      </c>
      <c r="B82895">
        <v>2019</v>
      </c>
      <c r="C82895">
        <v>6</v>
      </c>
      <c r="D82895">
        <v>17</v>
      </c>
      <c r="E82895" s="2">
        <v>3</v>
      </c>
      <c r="F82895" s="2">
        <v>2</v>
      </c>
      <c r="G82895" s="21">
        <v>4035</v>
      </c>
      <c r="H82895" s="15"/>
      <c r="I82895" s="17"/>
    </row>
    <row r="82896" spans="1:9" x14ac:dyDescent="0.25">
      <c r="A82896" s="1">
        <v>43633</v>
      </c>
      <c r="B82896">
        <v>2019</v>
      </c>
      <c r="C82896">
        <v>6</v>
      </c>
      <c r="D82896">
        <v>17</v>
      </c>
      <c r="E82896" s="2">
        <v>4</v>
      </c>
      <c r="F82896" s="2">
        <v>2</v>
      </c>
      <c r="G82896" s="21">
        <v>4036</v>
      </c>
      <c r="H82896" s="15"/>
      <c r="I82896" s="17"/>
    </row>
    <row r="82897" spans="1:9" x14ac:dyDescent="0.25">
      <c r="A82897" s="1">
        <v>43633</v>
      </c>
      <c r="B82897">
        <v>2019</v>
      </c>
      <c r="C82897">
        <v>6</v>
      </c>
      <c r="D82897">
        <v>17</v>
      </c>
      <c r="E82897" s="2">
        <v>5</v>
      </c>
      <c r="F82897" s="2">
        <v>2</v>
      </c>
      <c r="G82897" s="21">
        <v>4037</v>
      </c>
      <c r="H82897" s="15"/>
      <c r="I82897" s="17"/>
    </row>
    <row r="82898" spans="1:9" x14ac:dyDescent="0.25">
      <c r="A82898" s="1">
        <v>43633</v>
      </c>
      <c r="B82898">
        <v>2019</v>
      </c>
      <c r="C82898">
        <v>6</v>
      </c>
      <c r="D82898">
        <v>17</v>
      </c>
      <c r="E82898" s="2">
        <v>6</v>
      </c>
      <c r="F82898" s="2">
        <v>2</v>
      </c>
      <c r="G82898" s="21">
        <v>4038</v>
      </c>
      <c r="H82898" s="15"/>
      <c r="I82898" s="17"/>
    </row>
    <row r="82899" spans="1:9" x14ac:dyDescent="0.25">
      <c r="A82899" s="1">
        <v>43633</v>
      </c>
      <c r="B82899">
        <v>2019</v>
      </c>
      <c r="C82899">
        <v>6</v>
      </c>
      <c r="D82899">
        <v>17</v>
      </c>
      <c r="E82899" s="2">
        <v>7</v>
      </c>
      <c r="F82899" s="2">
        <v>2</v>
      </c>
      <c r="G82899" s="21">
        <v>4039</v>
      </c>
      <c r="H82899" s="15"/>
      <c r="I82899" s="17"/>
    </row>
    <row r="82900" spans="1:9" x14ac:dyDescent="0.25">
      <c r="A82900" s="1">
        <v>43633</v>
      </c>
      <c r="B82900">
        <v>2019</v>
      </c>
      <c r="C82900">
        <v>6</v>
      </c>
      <c r="D82900">
        <v>17</v>
      </c>
      <c r="E82900" s="2">
        <v>8</v>
      </c>
      <c r="F82900" s="2">
        <v>2</v>
      </c>
      <c r="G82900" s="21">
        <v>4040</v>
      </c>
      <c r="H82900" s="15"/>
      <c r="I82900" s="17"/>
    </row>
    <row r="82901" spans="1:9" x14ac:dyDescent="0.25">
      <c r="A82901" s="1">
        <v>43633</v>
      </c>
      <c r="B82901">
        <v>2019</v>
      </c>
      <c r="C82901">
        <v>6</v>
      </c>
      <c r="D82901">
        <v>17</v>
      </c>
      <c r="E82901" s="2">
        <v>9</v>
      </c>
      <c r="F82901" s="2">
        <v>2</v>
      </c>
      <c r="G82901" s="21">
        <v>4041</v>
      </c>
      <c r="H82901" s="15"/>
      <c r="I82901" s="17"/>
    </row>
    <row r="82902" spans="1:9" x14ac:dyDescent="0.25">
      <c r="A82902" s="1">
        <v>43633</v>
      </c>
      <c r="B82902">
        <v>2019</v>
      </c>
      <c r="C82902">
        <v>6</v>
      </c>
      <c r="D82902">
        <v>17</v>
      </c>
      <c r="E82902" s="2">
        <v>10</v>
      </c>
      <c r="F82902" s="2">
        <v>2</v>
      </c>
      <c r="G82902" s="21">
        <v>4042</v>
      </c>
      <c r="H82902" s="15"/>
      <c r="I82902" s="17"/>
    </row>
    <row r="82903" spans="1:9" x14ac:dyDescent="0.25">
      <c r="A82903" s="1">
        <v>43633</v>
      </c>
      <c r="B82903">
        <v>2019</v>
      </c>
      <c r="C82903">
        <v>6</v>
      </c>
      <c r="D82903">
        <v>17</v>
      </c>
      <c r="E82903" s="2">
        <v>11</v>
      </c>
      <c r="F82903" s="2">
        <v>2</v>
      </c>
      <c r="G82903" s="21">
        <v>4043</v>
      </c>
      <c r="H82903" s="15"/>
      <c r="I82903" s="17"/>
    </row>
    <row r="82904" spans="1:9" x14ac:dyDescent="0.25">
      <c r="A82904" s="1">
        <v>43633</v>
      </c>
      <c r="B82904">
        <v>2019</v>
      </c>
      <c r="C82904">
        <v>6</v>
      </c>
      <c r="D82904">
        <v>17</v>
      </c>
      <c r="E82904" s="2">
        <v>12</v>
      </c>
      <c r="F82904" s="2">
        <v>2</v>
      </c>
      <c r="G82904" s="21">
        <v>4044</v>
      </c>
      <c r="H82904" s="15"/>
      <c r="I82904" s="17"/>
    </row>
    <row r="82905" spans="1:9" x14ac:dyDescent="0.25">
      <c r="A82905" s="1">
        <v>43633</v>
      </c>
      <c r="B82905">
        <v>2019</v>
      </c>
      <c r="C82905">
        <v>6</v>
      </c>
      <c r="D82905">
        <v>17</v>
      </c>
      <c r="E82905" s="2">
        <v>13</v>
      </c>
      <c r="F82905" s="2">
        <v>2</v>
      </c>
      <c r="G82905" s="21">
        <v>4045</v>
      </c>
      <c r="H82905" s="15"/>
      <c r="I82905" s="17"/>
    </row>
    <row r="82906" spans="1:9" x14ac:dyDescent="0.25">
      <c r="A82906" s="1">
        <v>43633</v>
      </c>
      <c r="B82906">
        <v>2019</v>
      </c>
      <c r="C82906">
        <v>6</v>
      </c>
      <c r="D82906">
        <v>17</v>
      </c>
      <c r="E82906" s="2">
        <v>14</v>
      </c>
      <c r="F82906" s="2">
        <v>2</v>
      </c>
      <c r="G82906" s="21">
        <v>4046</v>
      </c>
      <c r="H82906" s="15"/>
      <c r="I82906" s="17"/>
    </row>
    <row r="82907" spans="1:9" x14ac:dyDescent="0.25">
      <c r="A82907" s="1">
        <v>43633</v>
      </c>
      <c r="B82907">
        <v>2019</v>
      </c>
      <c r="C82907">
        <v>6</v>
      </c>
      <c r="D82907">
        <v>17</v>
      </c>
      <c r="E82907" s="2">
        <v>15</v>
      </c>
      <c r="F82907" s="2">
        <v>2</v>
      </c>
      <c r="G82907" s="21">
        <v>4047</v>
      </c>
      <c r="H82907" s="15"/>
      <c r="I82907" s="17"/>
    </row>
    <row r="82908" spans="1:9" x14ac:dyDescent="0.25">
      <c r="A82908" s="1">
        <v>43633</v>
      </c>
      <c r="B82908">
        <v>2019</v>
      </c>
      <c r="C82908">
        <v>6</v>
      </c>
      <c r="D82908">
        <v>17</v>
      </c>
      <c r="E82908" s="2">
        <v>16</v>
      </c>
      <c r="F82908" s="2">
        <v>2</v>
      </c>
      <c r="G82908" s="21">
        <v>4048</v>
      </c>
      <c r="H82908" s="15"/>
      <c r="I82908" s="17"/>
    </row>
    <row r="82909" spans="1:9" x14ac:dyDescent="0.25">
      <c r="A82909" s="1">
        <v>43633</v>
      </c>
      <c r="B82909">
        <v>2019</v>
      </c>
      <c r="C82909">
        <v>6</v>
      </c>
      <c r="D82909">
        <v>17</v>
      </c>
      <c r="E82909" s="2">
        <v>17</v>
      </c>
      <c r="F82909" s="2">
        <v>2</v>
      </c>
      <c r="G82909" s="21">
        <v>4049</v>
      </c>
      <c r="H82909" s="15"/>
      <c r="I82909" s="17"/>
    </row>
    <row r="82910" spans="1:9" x14ac:dyDescent="0.25">
      <c r="A82910" s="1">
        <v>43633</v>
      </c>
      <c r="B82910">
        <v>2019</v>
      </c>
      <c r="C82910">
        <v>6</v>
      </c>
      <c r="D82910">
        <v>17</v>
      </c>
      <c r="E82910" s="2">
        <v>18</v>
      </c>
      <c r="F82910" s="2">
        <v>2</v>
      </c>
      <c r="G82910" s="21">
        <v>4050</v>
      </c>
      <c r="H82910" s="15"/>
      <c r="I82910" s="17"/>
    </row>
    <row r="82911" spans="1:9" x14ac:dyDescent="0.25">
      <c r="A82911" s="1">
        <v>43633</v>
      </c>
      <c r="B82911">
        <v>2019</v>
      </c>
      <c r="C82911">
        <v>6</v>
      </c>
      <c r="D82911">
        <v>17</v>
      </c>
      <c r="E82911" s="2">
        <v>19</v>
      </c>
      <c r="F82911" s="2">
        <v>2</v>
      </c>
      <c r="G82911" s="21">
        <v>4051</v>
      </c>
      <c r="H82911" s="15"/>
      <c r="I82911" s="17"/>
    </row>
    <row r="82912" spans="1:9" x14ac:dyDescent="0.25">
      <c r="A82912" s="1">
        <v>43633</v>
      </c>
      <c r="B82912">
        <v>2019</v>
      </c>
      <c r="C82912">
        <v>6</v>
      </c>
      <c r="D82912">
        <v>17</v>
      </c>
      <c r="E82912" s="2">
        <v>20</v>
      </c>
      <c r="F82912" s="2">
        <v>2</v>
      </c>
      <c r="G82912" s="21">
        <v>4052</v>
      </c>
      <c r="H82912" s="15"/>
      <c r="I82912" s="17"/>
    </row>
    <row r="82913" spans="1:9" x14ac:dyDescent="0.25">
      <c r="A82913" s="1">
        <v>43633</v>
      </c>
      <c r="B82913">
        <v>2019</v>
      </c>
      <c r="C82913">
        <v>6</v>
      </c>
      <c r="D82913">
        <v>17</v>
      </c>
      <c r="E82913" s="2">
        <v>21</v>
      </c>
      <c r="F82913" s="2">
        <v>2</v>
      </c>
      <c r="G82913" s="21">
        <v>4053</v>
      </c>
      <c r="H82913" s="15"/>
      <c r="I82913" s="17"/>
    </row>
    <row r="82914" spans="1:9" x14ac:dyDescent="0.25">
      <c r="A82914" s="1">
        <v>43633</v>
      </c>
      <c r="B82914">
        <v>2019</v>
      </c>
      <c r="C82914">
        <v>6</v>
      </c>
      <c r="D82914">
        <v>17</v>
      </c>
      <c r="E82914" s="2">
        <v>22</v>
      </c>
      <c r="F82914" s="2">
        <v>2</v>
      </c>
      <c r="G82914" s="21">
        <v>4054</v>
      </c>
      <c r="H82914" s="15"/>
      <c r="I82914" s="17"/>
    </row>
    <row r="82915" spans="1:9" x14ac:dyDescent="0.25">
      <c r="A82915" s="1">
        <v>43633</v>
      </c>
      <c r="B82915">
        <v>2019</v>
      </c>
      <c r="C82915">
        <v>6</v>
      </c>
      <c r="D82915">
        <v>17</v>
      </c>
      <c r="E82915" s="2">
        <v>23</v>
      </c>
      <c r="F82915" s="2">
        <v>2</v>
      </c>
      <c r="G82915" s="21">
        <v>4055</v>
      </c>
      <c r="H82915" s="15"/>
      <c r="I82915" s="17"/>
    </row>
    <row r="82916" spans="1:9" x14ac:dyDescent="0.25">
      <c r="A82916" s="1">
        <v>43633</v>
      </c>
      <c r="B82916">
        <v>2019</v>
      </c>
      <c r="C82916">
        <v>6</v>
      </c>
      <c r="D82916">
        <v>17</v>
      </c>
      <c r="E82916" s="2">
        <v>24</v>
      </c>
      <c r="F82916" s="2">
        <v>2</v>
      </c>
      <c r="G82916" s="21">
        <v>4056</v>
      </c>
      <c r="H82916" s="15"/>
      <c r="I82916" s="17"/>
    </row>
    <row r="82917" spans="1:9" x14ac:dyDescent="0.25">
      <c r="A82917" s="1">
        <v>43634</v>
      </c>
      <c r="B82917">
        <v>2019</v>
      </c>
      <c r="C82917">
        <v>6</v>
      </c>
      <c r="D82917">
        <v>18</v>
      </c>
      <c r="E82917" s="2">
        <v>1</v>
      </c>
      <c r="F82917" s="2">
        <v>3</v>
      </c>
      <c r="G82917" s="21">
        <v>4057</v>
      </c>
      <c r="H82917" s="15"/>
      <c r="I82917" s="17"/>
    </row>
    <row r="82918" spans="1:9" x14ac:dyDescent="0.25">
      <c r="A82918" s="1">
        <v>43634</v>
      </c>
      <c r="B82918">
        <v>2019</v>
      </c>
      <c r="C82918">
        <v>6</v>
      </c>
      <c r="D82918">
        <v>18</v>
      </c>
      <c r="E82918" s="2">
        <v>2</v>
      </c>
      <c r="F82918" s="2">
        <v>3</v>
      </c>
      <c r="G82918" s="21">
        <v>4058</v>
      </c>
      <c r="H82918" s="15"/>
      <c r="I82918" s="17"/>
    </row>
    <row r="82919" spans="1:9" x14ac:dyDescent="0.25">
      <c r="A82919" s="1">
        <v>43634</v>
      </c>
      <c r="B82919">
        <v>2019</v>
      </c>
      <c r="C82919">
        <v>6</v>
      </c>
      <c r="D82919">
        <v>18</v>
      </c>
      <c r="E82919" s="2">
        <v>3</v>
      </c>
      <c r="F82919" s="2">
        <v>3</v>
      </c>
      <c r="G82919" s="21">
        <v>4059</v>
      </c>
      <c r="H82919" s="15"/>
      <c r="I82919" s="17"/>
    </row>
    <row r="82920" spans="1:9" x14ac:dyDescent="0.25">
      <c r="A82920" s="1">
        <v>43634</v>
      </c>
      <c r="B82920">
        <v>2019</v>
      </c>
      <c r="C82920">
        <v>6</v>
      </c>
      <c r="D82920">
        <v>18</v>
      </c>
      <c r="E82920" s="2">
        <v>4</v>
      </c>
      <c r="F82920" s="2">
        <v>3</v>
      </c>
      <c r="G82920" s="21">
        <v>4060</v>
      </c>
      <c r="H82920" s="15"/>
      <c r="I82920" s="17"/>
    </row>
    <row r="82921" spans="1:9" x14ac:dyDescent="0.25">
      <c r="A82921" s="1">
        <v>43634</v>
      </c>
      <c r="B82921">
        <v>2019</v>
      </c>
      <c r="C82921">
        <v>6</v>
      </c>
      <c r="D82921">
        <v>18</v>
      </c>
      <c r="E82921" s="2">
        <v>5</v>
      </c>
      <c r="F82921" s="2">
        <v>3</v>
      </c>
      <c r="G82921" s="21">
        <v>4061</v>
      </c>
      <c r="H82921" s="15"/>
      <c r="I82921" s="17"/>
    </row>
    <row r="82922" spans="1:9" x14ac:dyDescent="0.25">
      <c r="A82922" s="1">
        <v>43634</v>
      </c>
      <c r="B82922">
        <v>2019</v>
      </c>
      <c r="C82922">
        <v>6</v>
      </c>
      <c r="D82922">
        <v>18</v>
      </c>
      <c r="E82922" s="2">
        <v>6</v>
      </c>
      <c r="F82922" s="2">
        <v>3</v>
      </c>
      <c r="G82922" s="21">
        <v>4062</v>
      </c>
      <c r="H82922" s="15"/>
      <c r="I82922" s="17"/>
    </row>
    <row r="82923" spans="1:9" x14ac:dyDescent="0.25">
      <c r="A82923" s="1">
        <v>43634</v>
      </c>
      <c r="B82923">
        <v>2019</v>
      </c>
      <c r="C82923">
        <v>6</v>
      </c>
      <c r="D82923">
        <v>18</v>
      </c>
      <c r="E82923" s="2">
        <v>7</v>
      </c>
      <c r="F82923" s="2">
        <v>3</v>
      </c>
      <c r="G82923" s="21">
        <v>4063</v>
      </c>
      <c r="H82923" s="15"/>
      <c r="I82923" s="17"/>
    </row>
    <row r="82924" spans="1:9" x14ac:dyDescent="0.25">
      <c r="A82924" s="1">
        <v>43634</v>
      </c>
      <c r="B82924">
        <v>2019</v>
      </c>
      <c r="C82924">
        <v>6</v>
      </c>
      <c r="D82924">
        <v>18</v>
      </c>
      <c r="E82924" s="2">
        <v>8</v>
      </c>
      <c r="F82924" s="2">
        <v>3</v>
      </c>
      <c r="G82924" s="21">
        <v>4064</v>
      </c>
      <c r="H82924" s="15"/>
      <c r="I82924" s="17"/>
    </row>
    <row r="82925" spans="1:9" x14ac:dyDescent="0.25">
      <c r="A82925" s="1">
        <v>43634</v>
      </c>
      <c r="B82925">
        <v>2019</v>
      </c>
      <c r="C82925">
        <v>6</v>
      </c>
      <c r="D82925">
        <v>18</v>
      </c>
      <c r="E82925" s="2">
        <v>9</v>
      </c>
      <c r="F82925" s="2">
        <v>3</v>
      </c>
      <c r="G82925" s="21">
        <v>4065</v>
      </c>
      <c r="H82925" s="15"/>
      <c r="I82925" s="17"/>
    </row>
    <row r="82926" spans="1:9" x14ac:dyDescent="0.25">
      <c r="A82926" s="1">
        <v>43634</v>
      </c>
      <c r="B82926">
        <v>2019</v>
      </c>
      <c r="C82926">
        <v>6</v>
      </c>
      <c r="D82926">
        <v>18</v>
      </c>
      <c r="E82926" s="2">
        <v>10</v>
      </c>
      <c r="F82926" s="2">
        <v>3</v>
      </c>
      <c r="G82926" s="21">
        <v>4066</v>
      </c>
      <c r="H82926" s="15"/>
      <c r="I82926" s="17"/>
    </row>
    <row r="82927" spans="1:9" x14ac:dyDescent="0.25">
      <c r="A82927" s="1">
        <v>43634</v>
      </c>
      <c r="B82927">
        <v>2019</v>
      </c>
      <c r="C82927">
        <v>6</v>
      </c>
      <c r="D82927">
        <v>18</v>
      </c>
      <c r="E82927" s="2">
        <v>11</v>
      </c>
      <c r="F82927" s="2">
        <v>3</v>
      </c>
      <c r="G82927" s="21">
        <v>4067</v>
      </c>
      <c r="H82927" s="15"/>
      <c r="I82927" s="17"/>
    </row>
    <row r="82928" spans="1:9" x14ac:dyDescent="0.25">
      <c r="A82928" s="1">
        <v>43634</v>
      </c>
      <c r="B82928">
        <v>2019</v>
      </c>
      <c r="C82928">
        <v>6</v>
      </c>
      <c r="D82928">
        <v>18</v>
      </c>
      <c r="E82928" s="2">
        <v>12</v>
      </c>
      <c r="F82928" s="2">
        <v>3</v>
      </c>
      <c r="G82928" s="21">
        <v>4068</v>
      </c>
      <c r="H82928" s="15"/>
      <c r="I82928" s="17"/>
    </row>
    <row r="82929" spans="1:9" x14ac:dyDescent="0.25">
      <c r="A82929" s="1">
        <v>43634</v>
      </c>
      <c r="B82929">
        <v>2019</v>
      </c>
      <c r="C82929">
        <v>6</v>
      </c>
      <c r="D82929">
        <v>18</v>
      </c>
      <c r="E82929" s="2">
        <v>13</v>
      </c>
      <c r="F82929" s="2">
        <v>3</v>
      </c>
      <c r="G82929" s="21">
        <v>4069</v>
      </c>
      <c r="H82929" s="15"/>
      <c r="I82929" s="17"/>
    </row>
    <row r="82930" spans="1:9" x14ac:dyDescent="0.25">
      <c r="A82930" s="1">
        <v>43634</v>
      </c>
      <c r="B82930">
        <v>2019</v>
      </c>
      <c r="C82930">
        <v>6</v>
      </c>
      <c r="D82930">
        <v>18</v>
      </c>
      <c r="E82930" s="2">
        <v>14</v>
      </c>
      <c r="F82930" s="2">
        <v>3</v>
      </c>
      <c r="G82930" s="21">
        <v>4070</v>
      </c>
      <c r="H82930" s="15"/>
      <c r="I82930" s="17"/>
    </row>
    <row r="82931" spans="1:9" x14ac:dyDescent="0.25">
      <c r="A82931" s="1">
        <v>43634</v>
      </c>
      <c r="B82931">
        <v>2019</v>
      </c>
      <c r="C82931">
        <v>6</v>
      </c>
      <c r="D82931">
        <v>18</v>
      </c>
      <c r="E82931" s="2">
        <v>15</v>
      </c>
      <c r="F82931" s="2">
        <v>3</v>
      </c>
      <c r="G82931" s="21">
        <v>4071</v>
      </c>
      <c r="H82931" s="15"/>
      <c r="I82931" s="17"/>
    </row>
    <row r="82932" spans="1:9" x14ac:dyDescent="0.25">
      <c r="A82932" s="1">
        <v>43634</v>
      </c>
      <c r="B82932">
        <v>2019</v>
      </c>
      <c r="C82932">
        <v>6</v>
      </c>
      <c r="D82932">
        <v>18</v>
      </c>
      <c r="E82932" s="2">
        <v>16</v>
      </c>
      <c r="F82932" s="2">
        <v>3</v>
      </c>
      <c r="G82932" s="21">
        <v>4072</v>
      </c>
      <c r="H82932" s="15"/>
      <c r="I82932" s="17"/>
    </row>
    <row r="82933" spans="1:9" x14ac:dyDescent="0.25">
      <c r="A82933" s="1">
        <v>43634</v>
      </c>
      <c r="B82933">
        <v>2019</v>
      </c>
      <c r="C82933">
        <v>6</v>
      </c>
      <c r="D82933">
        <v>18</v>
      </c>
      <c r="E82933" s="2">
        <v>17</v>
      </c>
      <c r="F82933" s="2">
        <v>3</v>
      </c>
      <c r="G82933" s="21">
        <v>4073</v>
      </c>
      <c r="H82933" s="15"/>
      <c r="I82933" s="17"/>
    </row>
    <row r="82934" spans="1:9" x14ac:dyDescent="0.25">
      <c r="A82934" s="1">
        <v>43634</v>
      </c>
      <c r="B82934">
        <v>2019</v>
      </c>
      <c r="C82934">
        <v>6</v>
      </c>
      <c r="D82934">
        <v>18</v>
      </c>
      <c r="E82934" s="2">
        <v>18</v>
      </c>
      <c r="F82934" s="2">
        <v>3</v>
      </c>
      <c r="G82934" s="21">
        <v>4074</v>
      </c>
      <c r="H82934" s="15"/>
      <c r="I82934" s="17"/>
    </row>
    <row r="82935" spans="1:9" x14ac:dyDescent="0.25">
      <c r="A82935" s="1">
        <v>43634</v>
      </c>
      <c r="B82935">
        <v>2019</v>
      </c>
      <c r="C82935">
        <v>6</v>
      </c>
      <c r="D82935">
        <v>18</v>
      </c>
      <c r="E82935" s="2">
        <v>19</v>
      </c>
      <c r="F82935" s="2">
        <v>3</v>
      </c>
      <c r="G82935" s="21">
        <v>4075</v>
      </c>
      <c r="H82935" s="15"/>
      <c r="I82935" s="17"/>
    </row>
    <row r="82936" spans="1:9" x14ac:dyDescent="0.25">
      <c r="A82936" s="1">
        <v>43634</v>
      </c>
      <c r="B82936">
        <v>2019</v>
      </c>
      <c r="C82936">
        <v>6</v>
      </c>
      <c r="D82936">
        <v>18</v>
      </c>
      <c r="E82936" s="2">
        <v>20</v>
      </c>
      <c r="F82936" s="2">
        <v>3</v>
      </c>
      <c r="G82936" s="21">
        <v>4076</v>
      </c>
      <c r="H82936" s="15"/>
      <c r="I82936" s="17"/>
    </row>
    <row r="82937" spans="1:9" x14ac:dyDescent="0.25">
      <c r="A82937" s="1">
        <v>43634</v>
      </c>
      <c r="B82937">
        <v>2019</v>
      </c>
      <c r="C82937">
        <v>6</v>
      </c>
      <c r="D82937">
        <v>18</v>
      </c>
      <c r="E82937" s="2">
        <v>21</v>
      </c>
      <c r="F82937" s="2">
        <v>3</v>
      </c>
      <c r="G82937" s="21">
        <v>4077</v>
      </c>
      <c r="H82937" s="15"/>
      <c r="I82937" s="17"/>
    </row>
    <row r="82938" spans="1:9" x14ac:dyDescent="0.25">
      <c r="A82938" s="1">
        <v>43634</v>
      </c>
      <c r="B82938">
        <v>2019</v>
      </c>
      <c r="C82938">
        <v>6</v>
      </c>
      <c r="D82938">
        <v>18</v>
      </c>
      <c r="E82938" s="2">
        <v>22</v>
      </c>
      <c r="F82938" s="2">
        <v>3</v>
      </c>
      <c r="G82938" s="21">
        <v>4078</v>
      </c>
      <c r="H82938" s="15"/>
      <c r="I82938" s="17"/>
    </row>
    <row r="82939" spans="1:9" x14ac:dyDescent="0.25">
      <c r="A82939" s="1">
        <v>43634</v>
      </c>
      <c r="B82939">
        <v>2019</v>
      </c>
      <c r="C82939">
        <v>6</v>
      </c>
      <c r="D82939">
        <v>18</v>
      </c>
      <c r="E82939" s="2">
        <v>23</v>
      </c>
      <c r="F82939" s="2">
        <v>3</v>
      </c>
      <c r="G82939" s="21">
        <v>4079</v>
      </c>
      <c r="H82939" s="15"/>
      <c r="I82939" s="17"/>
    </row>
    <row r="82940" spans="1:9" x14ac:dyDescent="0.25">
      <c r="A82940" s="1">
        <v>43634</v>
      </c>
      <c r="B82940">
        <v>2019</v>
      </c>
      <c r="C82940">
        <v>6</v>
      </c>
      <c r="D82940">
        <v>18</v>
      </c>
      <c r="E82940" s="2">
        <v>24</v>
      </c>
      <c r="F82940" s="2">
        <v>3</v>
      </c>
      <c r="G82940" s="21">
        <v>4080</v>
      </c>
      <c r="H82940" s="15"/>
      <c r="I82940" s="17"/>
    </row>
    <row r="82941" spans="1:9" x14ac:dyDescent="0.25">
      <c r="A82941" s="1">
        <v>43635</v>
      </c>
      <c r="B82941">
        <v>2019</v>
      </c>
      <c r="C82941">
        <v>6</v>
      </c>
      <c r="D82941">
        <v>19</v>
      </c>
      <c r="E82941" s="2">
        <v>1</v>
      </c>
      <c r="F82941" s="2">
        <v>4</v>
      </c>
      <c r="G82941" s="21">
        <v>4081</v>
      </c>
      <c r="H82941" s="15"/>
      <c r="I82941" s="17"/>
    </row>
    <row r="82942" spans="1:9" x14ac:dyDescent="0.25">
      <c r="A82942" s="1">
        <v>43635</v>
      </c>
      <c r="B82942">
        <v>2019</v>
      </c>
      <c r="C82942">
        <v>6</v>
      </c>
      <c r="D82942">
        <v>19</v>
      </c>
      <c r="E82942" s="2">
        <v>2</v>
      </c>
      <c r="F82942" s="2">
        <v>4</v>
      </c>
      <c r="G82942" s="21">
        <v>4082</v>
      </c>
      <c r="H82942" s="15"/>
      <c r="I82942" s="17"/>
    </row>
    <row r="82943" spans="1:9" x14ac:dyDescent="0.25">
      <c r="A82943" s="1">
        <v>43635</v>
      </c>
      <c r="B82943">
        <v>2019</v>
      </c>
      <c r="C82943">
        <v>6</v>
      </c>
      <c r="D82943">
        <v>19</v>
      </c>
      <c r="E82943" s="2">
        <v>3</v>
      </c>
      <c r="F82943" s="2">
        <v>4</v>
      </c>
      <c r="G82943" s="21">
        <v>4083</v>
      </c>
      <c r="H82943" s="15"/>
      <c r="I82943" s="17"/>
    </row>
    <row r="82944" spans="1:9" x14ac:dyDescent="0.25">
      <c r="A82944" s="1">
        <v>43635</v>
      </c>
      <c r="B82944">
        <v>2019</v>
      </c>
      <c r="C82944">
        <v>6</v>
      </c>
      <c r="D82944">
        <v>19</v>
      </c>
      <c r="E82944" s="2">
        <v>4</v>
      </c>
      <c r="F82944" s="2">
        <v>4</v>
      </c>
      <c r="G82944" s="21">
        <v>4084</v>
      </c>
      <c r="H82944" s="15"/>
      <c r="I82944" s="17"/>
    </row>
    <row r="82945" spans="1:9" x14ac:dyDescent="0.25">
      <c r="A82945" s="1">
        <v>43635</v>
      </c>
      <c r="B82945">
        <v>2019</v>
      </c>
      <c r="C82945">
        <v>6</v>
      </c>
      <c r="D82945">
        <v>19</v>
      </c>
      <c r="E82945" s="2">
        <v>5</v>
      </c>
      <c r="F82945" s="2">
        <v>4</v>
      </c>
      <c r="G82945" s="21">
        <v>4085</v>
      </c>
      <c r="H82945" s="15"/>
      <c r="I82945" s="17"/>
    </row>
    <row r="82946" spans="1:9" x14ac:dyDescent="0.25">
      <c r="A82946" s="1">
        <v>43635</v>
      </c>
      <c r="B82946">
        <v>2019</v>
      </c>
      <c r="C82946">
        <v>6</v>
      </c>
      <c r="D82946">
        <v>19</v>
      </c>
      <c r="E82946" s="2">
        <v>6</v>
      </c>
      <c r="F82946" s="2">
        <v>4</v>
      </c>
      <c r="G82946" s="21">
        <v>4086</v>
      </c>
      <c r="H82946" s="15"/>
      <c r="I82946" s="17"/>
    </row>
    <row r="82947" spans="1:9" x14ac:dyDescent="0.25">
      <c r="A82947" s="1">
        <v>43635</v>
      </c>
      <c r="B82947">
        <v>2019</v>
      </c>
      <c r="C82947">
        <v>6</v>
      </c>
      <c r="D82947">
        <v>19</v>
      </c>
      <c r="E82947" s="2">
        <v>7</v>
      </c>
      <c r="F82947" s="2">
        <v>4</v>
      </c>
      <c r="G82947" s="21">
        <v>4087</v>
      </c>
      <c r="H82947" s="15"/>
      <c r="I82947" s="17"/>
    </row>
    <row r="82948" spans="1:9" x14ac:dyDescent="0.25">
      <c r="A82948" s="1">
        <v>43635</v>
      </c>
      <c r="B82948">
        <v>2019</v>
      </c>
      <c r="C82948">
        <v>6</v>
      </c>
      <c r="D82948">
        <v>19</v>
      </c>
      <c r="E82948" s="2">
        <v>8</v>
      </c>
      <c r="F82948" s="2">
        <v>4</v>
      </c>
      <c r="G82948" s="21">
        <v>4088</v>
      </c>
      <c r="H82948" s="15"/>
      <c r="I82948" s="17"/>
    </row>
    <row r="82949" spans="1:9" x14ac:dyDescent="0.25">
      <c r="A82949" s="1">
        <v>43635</v>
      </c>
      <c r="B82949">
        <v>2019</v>
      </c>
      <c r="C82949">
        <v>6</v>
      </c>
      <c r="D82949">
        <v>19</v>
      </c>
      <c r="E82949" s="2">
        <v>9</v>
      </c>
      <c r="F82949" s="2">
        <v>4</v>
      </c>
      <c r="G82949" s="21">
        <v>4089</v>
      </c>
      <c r="H82949" s="15"/>
      <c r="I82949" s="17"/>
    </row>
    <row r="82950" spans="1:9" x14ac:dyDescent="0.25">
      <c r="A82950" s="1">
        <v>43635</v>
      </c>
      <c r="B82950">
        <v>2019</v>
      </c>
      <c r="C82950">
        <v>6</v>
      </c>
      <c r="D82950">
        <v>19</v>
      </c>
      <c r="E82950" s="2">
        <v>10</v>
      </c>
      <c r="F82950" s="2">
        <v>4</v>
      </c>
      <c r="G82950" s="21">
        <v>4090</v>
      </c>
      <c r="H82950" s="15"/>
      <c r="I82950" s="17"/>
    </row>
    <row r="82951" spans="1:9" x14ac:dyDescent="0.25">
      <c r="A82951" s="1">
        <v>43635</v>
      </c>
      <c r="B82951">
        <v>2019</v>
      </c>
      <c r="C82951">
        <v>6</v>
      </c>
      <c r="D82951">
        <v>19</v>
      </c>
      <c r="E82951" s="2">
        <v>11</v>
      </c>
      <c r="F82951" s="2">
        <v>4</v>
      </c>
      <c r="G82951" s="21">
        <v>4091</v>
      </c>
      <c r="H82951" s="15"/>
      <c r="I82951" s="17"/>
    </row>
    <row r="82952" spans="1:9" x14ac:dyDescent="0.25">
      <c r="A82952" s="1">
        <v>43635</v>
      </c>
      <c r="B82952">
        <v>2019</v>
      </c>
      <c r="C82952">
        <v>6</v>
      </c>
      <c r="D82952">
        <v>19</v>
      </c>
      <c r="E82952" s="2">
        <v>12</v>
      </c>
      <c r="F82952" s="2">
        <v>4</v>
      </c>
      <c r="G82952" s="21">
        <v>4092</v>
      </c>
      <c r="H82952" s="15"/>
      <c r="I82952" s="17"/>
    </row>
    <row r="82953" spans="1:9" x14ac:dyDescent="0.25">
      <c r="A82953" s="1">
        <v>43635</v>
      </c>
      <c r="B82953">
        <v>2019</v>
      </c>
      <c r="C82953">
        <v>6</v>
      </c>
      <c r="D82953">
        <v>19</v>
      </c>
      <c r="E82953" s="2">
        <v>13</v>
      </c>
      <c r="F82953" s="2">
        <v>4</v>
      </c>
      <c r="G82953" s="21">
        <v>4093</v>
      </c>
      <c r="H82953" s="15"/>
      <c r="I82953" s="17"/>
    </row>
    <row r="82954" spans="1:9" x14ac:dyDescent="0.25">
      <c r="A82954" s="1">
        <v>43635</v>
      </c>
      <c r="B82954">
        <v>2019</v>
      </c>
      <c r="C82954">
        <v>6</v>
      </c>
      <c r="D82954">
        <v>19</v>
      </c>
      <c r="E82954" s="2">
        <v>14</v>
      </c>
      <c r="F82954" s="2">
        <v>4</v>
      </c>
      <c r="G82954" s="21">
        <v>4094</v>
      </c>
      <c r="H82954" s="15"/>
      <c r="I82954" s="17"/>
    </row>
    <row r="82955" spans="1:9" x14ac:dyDescent="0.25">
      <c r="A82955" s="1">
        <v>43635</v>
      </c>
      <c r="B82955">
        <v>2019</v>
      </c>
      <c r="C82955">
        <v>6</v>
      </c>
      <c r="D82955">
        <v>19</v>
      </c>
      <c r="E82955" s="2">
        <v>15</v>
      </c>
      <c r="F82955" s="2">
        <v>4</v>
      </c>
      <c r="G82955" s="21">
        <v>4095</v>
      </c>
      <c r="H82955" s="15"/>
      <c r="I82955" s="17"/>
    </row>
    <row r="82956" spans="1:9" x14ac:dyDescent="0.25">
      <c r="A82956" s="1">
        <v>43635</v>
      </c>
      <c r="B82956">
        <v>2019</v>
      </c>
      <c r="C82956">
        <v>6</v>
      </c>
      <c r="D82956">
        <v>19</v>
      </c>
      <c r="E82956" s="2">
        <v>16</v>
      </c>
      <c r="F82956" s="2">
        <v>4</v>
      </c>
      <c r="G82956" s="21">
        <v>4096</v>
      </c>
      <c r="H82956" s="15"/>
      <c r="I82956" s="17"/>
    </row>
    <row r="82957" spans="1:9" x14ac:dyDescent="0.25">
      <c r="A82957" s="1">
        <v>43635</v>
      </c>
      <c r="B82957">
        <v>2019</v>
      </c>
      <c r="C82957">
        <v>6</v>
      </c>
      <c r="D82957">
        <v>19</v>
      </c>
      <c r="E82957" s="2">
        <v>17</v>
      </c>
      <c r="F82957" s="2">
        <v>4</v>
      </c>
      <c r="G82957" s="21">
        <v>4097</v>
      </c>
      <c r="H82957" s="15"/>
      <c r="I82957" s="17"/>
    </row>
    <row r="82958" spans="1:9" x14ac:dyDescent="0.25">
      <c r="A82958" s="1">
        <v>43635</v>
      </c>
      <c r="B82958">
        <v>2019</v>
      </c>
      <c r="C82958">
        <v>6</v>
      </c>
      <c r="D82958">
        <v>19</v>
      </c>
      <c r="E82958" s="2">
        <v>18</v>
      </c>
      <c r="F82958" s="2">
        <v>4</v>
      </c>
      <c r="G82958" s="21">
        <v>4098</v>
      </c>
      <c r="H82958" s="15"/>
      <c r="I82958" s="17"/>
    </row>
    <row r="82959" spans="1:9" x14ac:dyDescent="0.25">
      <c r="A82959" s="1">
        <v>43635</v>
      </c>
      <c r="B82959">
        <v>2019</v>
      </c>
      <c r="C82959">
        <v>6</v>
      </c>
      <c r="D82959">
        <v>19</v>
      </c>
      <c r="E82959" s="2">
        <v>19</v>
      </c>
      <c r="F82959" s="2">
        <v>4</v>
      </c>
      <c r="G82959" s="21">
        <v>4099</v>
      </c>
      <c r="H82959" s="15"/>
      <c r="I82959" s="17"/>
    </row>
    <row r="82960" spans="1:9" x14ac:dyDescent="0.25">
      <c r="A82960" s="1">
        <v>43635</v>
      </c>
      <c r="B82960">
        <v>2019</v>
      </c>
      <c r="C82960">
        <v>6</v>
      </c>
      <c r="D82960">
        <v>19</v>
      </c>
      <c r="E82960" s="2">
        <v>20</v>
      </c>
      <c r="F82960" s="2">
        <v>4</v>
      </c>
      <c r="G82960" s="21">
        <v>4100</v>
      </c>
      <c r="H82960" s="15"/>
      <c r="I82960" s="17"/>
    </row>
    <row r="82961" spans="1:9" x14ac:dyDescent="0.25">
      <c r="A82961" s="1">
        <v>43635</v>
      </c>
      <c r="B82961">
        <v>2019</v>
      </c>
      <c r="C82961">
        <v>6</v>
      </c>
      <c r="D82961">
        <v>19</v>
      </c>
      <c r="E82961" s="2">
        <v>21</v>
      </c>
      <c r="F82961" s="2">
        <v>4</v>
      </c>
      <c r="G82961" s="21">
        <v>4101</v>
      </c>
      <c r="H82961" s="15"/>
      <c r="I82961" s="17"/>
    </row>
    <row r="82962" spans="1:9" x14ac:dyDescent="0.25">
      <c r="A82962" s="1">
        <v>43635</v>
      </c>
      <c r="B82962">
        <v>2019</v>
      </c>
      <c r="C82962">
        <v>6</v>
      </c>
      <c r="D82962">
        <v>19</v>
      </c>
      <c r="E82962" s="2">
        <v>22</v>
      </c>
      <c r="F82962" s="2">
        <v>4</v>
      </c>
      <c r="G82962" s="21">
        <v>4102</v>
      </c>
      <c r="H82962" s="15"/>
      <c r="I82962" s="17"/>
    </row>
    <row r="82963" spans="1:9" x14ac:dyDescent="0.25">
      <c r="A82963" s="1">
        <v>43635</v>
      </c>
      <c r="B82963">
        <v>2019</v>
      </c>
      <c r="C82963">
        <v>6</v>
      </c>
      <c r="D82963">
        <v>19</v>
      </c>
      <c r="E82963" s="2">
        <v>23</v>
      </c>
      <c r="F82963" s="2">
        <v>4</v>
      </c>
      <c r="G82963" s="21">
        <v>4103</v>
      </c>
      <c r="H82963" s="15"/>
      <c r="I82963" s="17"/>
    </row>
    <row r="82964" spans="1:9" x14ac:dyDescent="0.25">
      <c r="A82964" s="1">
        <v>43635</v>
      </c>
      <c r="B82964">
        <v>2019</v>
      </c>
      <c r="C82964">
        <v>6</v>
      </c>
      <c r="D82964">
        <v>19</v>
      </c>
      <c r="E82964" s="2">
        <v>24</v>
      </c>
      <c r="F82964" s="2">
        <v>4</v>
      </c>
      <c r="G82964" s="21">
        <v>4104</v>
      </c>
      <c r="H82964" s="15"/>
      <c r="I82964" s="17"/>
    </row>
    <row r="82965" spans="1:9" x14ac:dyDescent="0.25">
      <c r="A82965" s="1">
        <v>43636</v>
      </c>
      <c r="B82965">
        <v>2019</v>
      </c>
      <c r="C82965">
        <v>6</v>
      </c>
      <c r="D82965">
        <v>20</v>
      </c>
      <c r="E82965" s="2">
        <v>1</v>
      </c>
      <c r="F82965" s="2">
        <v>5</v>
      </c>
      <c r="G82965" s="21">
        <v>4105</v>
      </c>
      <c r="H82965" s="15"/>
      <c r="I82965" s="17"/>
    </row>
    <row r="82966" spans="1:9" x14ac:dyDescent="0.25">
      <c r="A82966" s="1">
        <v>43636</v>
      </c>
      <c r="B82966">
        <v>2019</v>
      </c>
      <c r="C82966">
        <v>6</v>
      </c>
      <c r="D82966">
        <v>20</v>
      </c>
      <c r="E82966" s="2">
        <v>2</v>
      </c>
      <c r="F82966" s="2">
        <v>5</v>
      </c>
      <c r="G82966" s="21">
        <v>4106</v>
      </c>
      <c r="H82966" s="15"/>
      <c r="I82966" s="17"/>
    </row>
    <row r="82967" spans="1:9" x14ac:dyDescent="0.25">
      <c r="A82967" s="1">
        <v>43636</v>
      </c>
      <c r="B82967">
        <v>2019</v>
      </c>
      <c r="C82967">
        <v>6</v>
      </c>
      <c r="D82967">
        <v>20</v>
      </c>
      <c r="E82967" s="2">
        <v>3</v>
      </c>
      <c r="F82967" s="2">
        <v>5</v>
      </c>
      <c r="G82967" s="21">
        <v>4107</v>
      </c>
      <c r="H82967" s="15"/>
      <c r="I82967" s="17"/>
    </row>
    <row r="82968" spans="1:9" x14ac:dyDescent="0.25">
      <c r="A82968" s="1">
        <v>43636</v>
      </c>
      <c r="B82968">
        <v>2019</v>
      </c>
      <c r="C82968">
        <v>6</v>
      </c>
      <c r="D82968">
        <v>20</v>
      </c>
      <c r="E82968" s="2">
        <v>4</v>
      </c>
      <c r="F82968" s="2">
        <v>5</v>
      </c>
      <c r="G82968" s="21">
        <v>4108</v>
      </c>
      <c r="H82968" s="15"/>
      <c r="I82968" s="17"/>
    </row>
    <row r="82969" spans="1:9" x14ac:dyDescent="0.25">
      <c r="A82969" s="1">
        <v>43636</v>
      </c>
      <c r="B82969">
        <v>2019</v>
      </c>
      <c r="C82969">
        <v>6</v>
      </c>
      <c r="D82969">
        <v>20</v>
      </c>
      <c r="E82969" s="2">
        <v>5</v>
      </c>
      <c r="F82969" s="2">
        <v>5</v>
      </c>
      <c r="G82969" s="21">
        <v>4109</v>
      </c>
      <c r="H82969" s="15"/>
      <c r="I82969" s="17"/>
    </row>
    <row r="82970" spans="1:9" x14ac:dyDescent="0.25">
      <c r="A82970" s="1">
        <v>43636</v>
      </c>
      <c r="B82970">
        <v>2019</v>
      </c>
      <c r="C82970">
        <v>6</v>
      </c>
      <c r="D82970">
        <v>20</v>
      </c>
      <c r="E82970" s="2">
        <v>6</v>
      </c>
      <c r="F82970" s="2">
        <v>5</v>
      </c>
      <c r="G82970" s="21">
        <v>4110</v>
      </c>
      <c r="H82970" s="15"/>
      <c r="I82970" s="17"/>
    </row>
    <row r="82971" spans="1:9" x14ac:dyDescent="0.25">
      <c r="A82971" s="1">
        <v>43636</v>
      </c>
      <c r="B82971">
        <v>2019</v>
      </c>
      <c r="C82971">
        <v>6</v>
      </c>
      <c r="D82971">
        <v>20</v>
      </c>
      <c r="E82971" s="2">
        <v>7</v>
      </c>
      <c r="F82971" s="2">
        <v>5</v>
      </c>
      <c r="G82971" s="21">
        <v>4111</v>
      </c>
      <c r="H82971" s="15"/>
      <c r="I82971" s="17"/>
    </row>
    <row r="82972" spans="1:9" x14ac:dyDescent="0.25">
      <c r="A82972" s="1">
        <v>43636</v>
      </c>
      <c r="B82972">
        <v>2019</v>
      </c>
      <c r="C82972">
        <v>6</v>
      </c>
      <c r="D82972">
        <v>20</v>
      </c>
      <c r="E82972" s="2">
        <v>8</v>
      </c>
      <c r="F82972" s="2">
        <v>5</v>
      </c>
      <c r="G82972" s="21">
        <v>4112</v>
      </c>
      <c r="H82972" s="15"/>
      <c r="I82972" s="17"/>
    </row>
    <row r="82973" spans="1:9" x14ac:dyDescent="0.25">
      <c r="A82973" s="1">
        <v>43636</v>
      </c>
      <c r="B82973">
        <v>2019</v>
      </c>
      <c r="C82973">
        <v>6</v>
      </c>
      <c r="D82973">
        <v>20</v>
      </c>
      <c r="E82973" s="2">
        <v>9</v>
      </c>
      <c r="F82973" s="2">
        <v>5</v>
      </c>
      <c r="G82973" s="21">
        <v>4113</v>
      </c>
      <c r="H82973" s="15"/>
      <c r="I82973" s="17"/>
    </row>
    <row r="82974" spans="1:9" x14ac:dyDescent="0.25">
      <c r="A82974" s="1">
        <v>43636</v>
      </c>
      <c r="B82974">
        <v>2019</v>
      </c>
      <c r="C82974">
        <v>6</v>
      </c>
      <c r="D82974">
        <v>20</v>
      </c>
      <c r="E82974" s="2">
        <v>10</v>
      </c>
      <c r="F82974" s="2">
        <v>5</v>
      </c>
      <c r="G82974" s="21">
        <v>4114</v>
      </c>
      <c r="H82974" s="15"/>
      <c r="I82974" s="17"/>
    </row>
    <row r="82975" spans="1:9" x14ac:dyDescent="0.25">
      <c r="A82975" s="1">
        <v>43636</v>
      </c>
      <c r="B82975">
        <v>2019</v>
      </c>
      <c r="C82975">
        <v>6</v>
      </c>
      <c r="D82975">
        <v>20</v>
      </c>
      <c r="E82975" s="2">
        <v>11</v>
      </c>
      <c r="F82975" s="2">
        <v>5</v>
      </c>
      <c r="G82975" s="21">
        <v>4115</v>
      </c>
      <c r="H82975" s="15"/>
      <c r="I82975" s="17"/>
    </row>
    <row r="82976" spans="1:9" x14ac:dyDescent="0.25">
      <c r="A82976" s="1">
        <v>43636</v>
      </c>
      <c r="B82976">
        <v>2019</v>
      </c>
      <c r="C82976">
        <v>6</v>
      </c>
      <c r="D82976">
        <v>20</v>
      </c>
      <c r="E82976" s="2">
        <v>12</v>
      </c>
      <c r="F82976" s="2">
        <v>5</v>
      </c>
      <c r="G82976" s="21">
        <v>4116</v>
      </c>
      <c r="H82976" s="15"/>
      <c r="I82976" s="17"/>
    </row>
    <row r="82977" spans="1:9" x14ac:dyDescent="0.25">
      <c r="A82977" s="1">
        <v>43636</v>
      </c>
      <c r="B82977">
        <v>2019</v>
      </c>
      <c r="C82977">
        <v>6</v>
      </c>
      <c r="D82977">
        <v>20</v>
      </c>
      <c r="E82977" s="2">
        <v>13</v>
      </c>
      <c r="F82977" s="2">
        <v>5</v>
      </c>
      <c r="G82977" s="21">
        <v>4117</v>
      </c>
      <c r="H82977" s="15"/>
      <c r="I82977" s="17"/>
    </row>
    <row r="82978" spans="1:9" x14ac:dyDescent="0.25">
      <c r="A82978" s="1">
        <v>43636</v>
      </c>
      <c r="B82978">
        <v>2019</v>
      </c>
      <c r="C82978">
        <v>6</v>
      </c>
      <c r="D82978">
        <v>20</v>
      </c>
      <c r="E82978" s="2">
        <v>14</v>
      </c>
      <c r="F82978" s="2">
        <v>5</v>
      </c>
      <c r="G82978" s="21">
        <v>4118</v>
      </c>
      <c r="H82978" s="15"/>
      <c r="I82978" s="17"/>
    </row>
    <row r="82979" spans="1:9" x14ac:dyDescent="0.25">
      <c r="A82979" s="1">
        <v>43636</v>
      </c>
      <c r="B82979">
        <v>2019</v>
      </c>
      <c r="C82979">
        <v>6</v>
      </c>
      <c r="D82979">
        <v>20</v>
      </c>
      <c r="E82979" s="2">
        <v>15</v>
      </c>
      <c r="F82979" s="2">
        <v>5</v>
      </c>
      <c r="G82979" s="21">
        <v>4119</v>
      </c>
      <c r="H82979" s="15"/>
      <c r="I82979" s="17"/>
    </row>
    <row r="82980" spans="1:9" x14ac:dyDescent="0.25">
      <c r="A82980" s="1">
        <v>43636</v>
      </c>
      <c r="B82980">
        <v>2019</v>
      </c>
      <c r="C82980">
        <v>6</v>
      </c>
      <c r="D82980">
        <v>20</v>
      </c>
      <c r="E82980" s="2">
        <v>16</v>
      </c>
      <c r="F82980" s="2">
        <v>5</v>
      </c>
      <c r="G82980" s="21">
        <v>4120</v>
      </c>
      <c r="H82980" s="15"/>
      <c r="I82980" s="17"/>
    </row>
    <row r="82981" spans="1:9" x14ac:dyDescent="0.25">
      <c r="A82981" s="1">
        <v>43636</v>
      </c>
      <c r="B82981">
        <v>2019</v>
      </c>
      <c r="C82981">
        <v>6</v>
      </c>
      <c r="D82981">
        <v>20</v>
      </c>
      <c r="E82981" s="2">
        <v>17</v>
      </c>
      <c r="F82981" s="2">
        <v>5</v>
      </c>
      <c r="G82981" s="21">
        <v>4121</v>
      </c>
      <c r="H82981" s="15"/>
      <c r="I82981" s="17"/>
    </row>
    <row r="82982" spans="1:9" x14ac:dyDescent="0.25">
      <c r="A82982" s="1">
        <v>43636</v>
      </c>
      <c r="B82982">
        <v>2019</v>
      </c>
      <c r="C82982">
        <v>6</v>
      </c>
      <c r="D82982">
        <v>20</v>
      </c>
      <c r="E82982" s="2">
        <v>18</v>
      </c>
      <c r="F82982" s="2">
        <v>5</v>
      </c>
      <c r="G82982" s="21">
        <v>4122</v>
      </c>
      <c r="H82982" s="15"/>
      <c r="I82982" s="17"/>
    </row>
    <row r="82983" spans="1:9" x14ac:dyDescent="0.25">
      <c r="A82983" s="1">
        <v>43636</v>
      </c>
      <c r="B82983">
        <v>2019</v>
      </c>
      <c r="C82983">
        <v>6</v>
      </c>
      <c r="D82983">
        <v>20</v>
      </c>
      <c r="E82983" s="2">
        <v>19</v>
      </c>
      <c r="F82983" s="2">
        <v>5</v>
      </c>
      <c r="G82983" s="21">
        <v>4123</v>
      </c>
      <c r="H82983" s="15"/>
      <c r="I82983" s="17"/>
    </row>
    <row r="82984" spans="1:9" x14ac:dyDescent="0.25">
      <c r="A82984" s="1">
        <v>43636</v>
      </c>
      <c r="B82984">
        <v>2019</v>
      </c>
      <c r="C82984">
        <v>6</v>
      </c>
      <c r="D82984">
        <v>20</v>
      </c>
      <c r="E82984" s="2">
        <v>20</v>
      </c>
      <c r="F82984" s="2">
        <v>5</v>
      </c>
      <c r="G82984" s="21">
        <v>4124</v>
      </c>
      <c r="H82984" s="15"/>
      <c r="I82984" s="17"/>
    </row>
    <row r="82985" spans="1:9" x14ac:dyDescent="0.25">
      <c r="A82985" s="1">
        <v>43636</v>
      </c>
      <c r="B82985">
        <v>2019</v>
      </c>
      <c r="C82985">
        <v>6</v>
      </c>
      <c r="D82985">
        <v>20</v>
      </c>
      <c r="E82985" s="2">
        <v>21</v>
      </c>
      <c r="F82985" s="2">
        <v>5</v>
      </c>
      <c r="G82985" s="21">
        <v>4125</v>
      </c>
      <c r="H82985" s="15"/>
      <c r="I82985" s="17"/>
    </row>
    <row r="82986" spans="1:9" x14ac:dyDescent="0.25">
      <c r="A82986" s="1">
        <v>43636</v>
      </c>
      <c r="B82986">
        <v>2019</v>
      </c>
      <c r="C82986">
        <v>6</v>
      </c>
      <c r="D82986">
        <v>20</v>
      </c>
      <c r="E82986" s="2">
        <v>22</v>
      </c>
      <c r="F82986" s="2">
        <v>5</v>
      </c>
      <c r="G82986" s="21">
        <v>4126</v>
      </c>
      <c r="H82986" s="15"/>
      <c r="I82986" s="17"/>
    </row>
    <row r="82987" spans="1:9" x14ac:dyDescent="0.25">
      <c r="A82987" s="1">
        <v>43636</v>
      </c>
      <c r="B82987">
        <v>2019</v>
      </c>
      <c r="C82987">
        <v>6</v>
      </c>
      <c r="D82987">
        <v>20</v>
      </c>
      <c r="E82987" s="2">
        <v>23</v>
      </c>
      <c r="F82987" s="2">
        <v>5</v>
      </c>
      <c r="G82987" s="21">
        <v>4127</v>
      </c>
      <c r="H82987" s="15"/>
      <c r="I82987" s="17"/>
    </row>
    <row r="82988" spans="1:9" x14ac:dyDescent="0.25">
      <c r="A82988" s="1">
        <v>43636</v>
      </c>
      <c r="B82988">
        <v>2019</v>
      </c>
      <c r="C82988">
        <v>6</v>
      </c>
      <c r="D82988">
        <v>20</v>
      </c>
      <c r="E82988" s="2">
        <v>24</v>
      </c>
      <c r="F82988" s="2">
        <v>5</v>
      </c>
      <c r="G82988" s="21">
        <v>4128</v>
      </c>
      <c r="H82988" s="15"/>
      <c r="I82988" s="17"/>
    </row>
    <row r="82989" spans="1:9" x14ac:dyDescent="0.25">
      <c r="A82989" s="1">
        <v>43637</v>
      </c>
      <c r="B82989">
        <v>2019</v>
      </c>
      <c r="C82989">
        <v>6</v>
      </c>
      <c r="D82989">
        <v>21</v>
      </c>
      <c r="E82989" s="2">
        <v>1</v>
      </c>
      <c r="F82989" s="2">
        <v>6</v>
      </c>
      <c r="G82989" s="21">
        <v>4129</v>
      </c>
      <c r="H82989" s="15"/>
      <c r="I82989" s="17"/>
    </row>
    <row r="82990" spans="1:9" x14ac:dyDescent="0.25">
      <c r="A82990" s="1">
        <v>43637</v>
      </c>
      <c r="B82990">
        <v>2019</v>
      </c>
      <c r="C82990">
        <v>6</v>
      </c>
      <c r="D82990">
        <v>21</v>
      </c>
      <c r="E82990" s="2">
        <v>2</v>
      </c>
      <c r="F82990" s="2">
        <v>6</v>
      </c>
      <c r="G82990" s="21">
        <v>4130</v>
      </c>
      <c r="H82990" s="15"/>
      <c r="I82990" s="17"/>
    </row>
    <row r="82991" spans="1:9" x14ac:dyDescent="0.25">
      <c r="A82991" s="1">
        <v>43637</v>
      </c>
      <c r="B82991">
        <v>2019</v>
      </c>
      <c r="C82991">
        <v>6</v>
      </c>
      <c r="D82991">
        <v>21</v>
      </c>
      <c r="E82991" s="2">
        <v>3</v>
      </c>
      <c r="F82991" s="2">
        <v>6</v>
      </c>
      <c r="G82991" s="21">
        <v>4131</v>
      </c>
      <c r="H82991" s="15"/>
      <c r="I82991" s="17"/>
    </row>
    <row r="82992" spans="1:9" x14ac:dyDescent="0.25">
      <c r="A82992" s="1">
        <v>43637</v>
      </c>
      <c r="B82992">
        <v>2019</v>
      </c>
      <c r="C82992">
        <v>6</v>
      </c>
      <c r="D82992">
        <v>21</v>
      </c>
      <c r="E82992" s="2">
        <v>4</v>
      </c>
      <c r="F82992" s="2">
        <v>6</v>
      </c>
      <c r="G82992" s="21">
        <v>4132</v>
      </c>
      <c r="H82992" s="15"/>
      <c r="I82992" s="17"/>
    </row>
    <row r="82993" spans="1:9" x14ac:dyDescent="0.25">
      <c r="A82993" s="1">
        <v>43637</v>
      </c>
      <c r="B82993">
        <v>2019</v>
      </c>
      <c r="C82993">
        <v>6</v>
      </c>
      <c r="D82993">
        <v>21</v>
      </c>
      <c r="E82993" s="2">
        <v>5</v>
      </c>
      <c r="F82993" s="2">
        <v>6</v>
      </c>
      <c r="G82993" s="21">
        <v>4133</v>
      </c>
      <c r="H82993" s="15"/>
      <c r="I82993" s="17"/>
    </row>
    <row r="82994" spans="1:9" x14ac:dyDescent="0.25">
      <c r="A82994" s="1">
        <v>43637</v>
      </c>
      <c r="B82994">
        <v>2019</v>
      </c>
      <c r="C82994">
        <v>6</v>
      </c>
      <c r="D82994">
        <v>21</v>
      </c>
      <c r="E82994" s="2">
        <v>6</v>
      </c>
      <c r="F82994" s="2">
        <v>6</v>
      </c>
      <c r="G82994" s="21">
        <v>4134</v>
      </c>
      <c r="H82994" s="15"/>
      <c r="I82994" s="17"/>
    </row>
    <row r="82995" spans="1:9" x14ac:dyDescent="0.25">
      <c r="A82995" s="1">
        <v>43637</v>
      </c>
      <c r="B82995">
        <v>2019</v>
      </c>
      <c r="C82995">
        <v>6</v>
      </c>
      <c r="D82995">
        <v>21</v>
      </c>
      <c r="E82995" s="2">
        <v>7</v>
      </c>
      <c r="F82995" s="2">
        <v>6</v>
      </c>
      <c r="G82995" s="21">
        <v>4135</v>
      </c>
      <c r="H82995" s="15"/>
      <c r="I82995" s="17"/>
    </row>
    <row r="82996" spans="1:9" x14ac:dyDescent="0.25">
      <c r="A82996" s="1">
        <v>43637</v>
      </c>
      <c r="B82996">
        <v>2019</v>
      </c>
      <c r="C82996">
        <v>6</v>
      </c>
      <c r="D82996">
        <v>21</v>
      </c>
      <c r="E82996" s="2">
        <v>8</v>
      </c>
      <c r="F82996" s="2">
        <v>6</v>
      </c>
      <c r="G82996" s="21">
        <v>4136</v>
      </c>
      <c r="H82996" s="15"/>
      <c r="I82996" s="17"/>
    </row>
    <row r="82997" spans="1:9" x14ac:dyDescent="0.25">
      <c r="A82997" s="1">
        <v>43637</v>
      </c>
      <c r="B82997">
        <v>2019</v>
      </c>
      <c r="C82997">
        <v>6</v>
      </c>
      <c r="D82997">
        <v>21</v>
      </c>
      <c r="E82997" s="2">
        <v>9</v>
      </c>
      <c r="F82997" s="2">
        <v>6</v>
      </c>
      <c r="G82997" s="21">
        <v>4137</v>
      </c>
      <c r="H82997" s="15"/>
      <c r="I82997" s="17"/>
    </row>
    <row r="82998" spans="1:9" x14ac:dyDescent="0.25">
      <c r="A82998" s="1">
        <v>43637</v>
      </c>
      <c r="B82998">
        <v>2019</v>
      </c>
      <c r="C82998">
        <v>6</v>
      </c>
      <c r="D82998">
        <v>21</v>
      </c>
      <c r="E82998" s="2">
        <v>10</v>
      </c>
      <c r="F82998" s="2">
        <v>6</v>
      </c>
      <c r="G82998" s="21">
        <v>4138</v>
      </c>
      <c r="H82998" s="15"/>
      <c r="I82998" s="17"/>
    </row>
    <row r="82999" spans="1:9" x14ac:dyDescent="0.25">
      <c r="A82999" s="1">
        <v>43637</v>
      </c>
      <c r="B82999">
        <v>2019</v>
      </c>
      <c r="C82999">
        <v>6</v>
      </c>
      <c r="D82999">
        <v>21</v>
      </c>
      <c r="E82999" s="2">
        <v>11</v>
      </c>
      <c r="F82999" s="2">
        <v>6</v>
      </c>
      <c r="G82999" s="21">
        <v>4139</v>
      </c>
      <c r="H82999" s="15"/>
      <c r="I82999" s="17"/>
    </row>
    <row r="83000" spans="1:9" x14ac:dyDescent="0.25">
      <c r="A83000" s="1">
        <v>43637</v>
      </c>
      <c r="B83000">
        <v>2019</v>
      </c>
      <c r="C83000">
        <v>6</v>
      </c>
      <c r="D83000">
        <v>21</v>
      </c>
      <c r="E83000" s="2">
        <v>12</v>
      </c>
      <c r="F83000" s="2">
        <v>6</v>
      </c>
      <c r="G83000" s="21">
        <v>4140</v>
      </c>
      <c r="H83000" s="15"/>
      <c r="I83000" s="17"/>
    </row>
    <row r="83001" spans="1:9" x14ac:dyDescent="0.25">
      <c r="A83001" s="1">
        <v>43637</v>
      </c>
      <c r="B83001">
        <v>2019</v>
      </c>
      <c r="C83001">
        <v>6</v>
      </c>
      <c r="D83001">
        <v>21</v>
      </c>
      <c r="E83001" s="2">
        <v>13</v>
      </c>
      <c r="F83001" s="2">
        <v>6</v>
      </c>
      <c r="G83001" s="21">
        <v>4141</v>
      </c>
      <c r="H83001" s="15"/>
      <c r="I83001" s="17"/>
    </row>
    <row r="83002" spans="1:9" x14ac:dyDescent="0.25">
      <c r="A83002" s="1">
        <v>43637</v>
      </c>
      <c r="B83002">
        <v>2019</v>
      </c>
      <c r="C83002">
        <v>6</v>
      </c>
      <c r="D83002">
        <v>21</v>
      </c>
      <c r="E83002" s="2">
        <v>14</v>
      </c>
      <c r="F83002" s="2">
        <v>6</v>
      </c>
      <c r="G83002" s="21">
        <v>4142</v>
      </c>
      <c r="H83002" s="15"/>
      <c r="I83002" s="17"/>
    </row>
    <row r="83003" spans="1:9" x14ac:dyDescent="0.25">
      <c r="A83003" s="1">
        <v>43637</v>
      </c>
      <c r="B83003">
        <v>2019</v>
      </c>
      <c r="C83003">
        <v>6</v>
      </c>
      <c r="D83003">
        <v>21</v>
      </c>
      <c r="E83003" s="2">
        <v>15</v>
      </c>
      <c r="F83003" s="2">
        <v>6</v>
      </c>
      <c r="G83003" s="21">
        <v>4143</v>
      </c>
      <c r="H83003" s="15"/>
      <c r="I83003" s="17"/>
    </row>
    <row r="83004" spans="1:9" x14ac:dyDescent="0.25">
      <c r="A83004" s="1">
        <v>43637</v>
      </c>
      <c r="B83004">
        <v>2019</v>
      </c>
      <c r="C83004">
        <v>6</v>
      </c>
      <c r="D83004">
        <v>21</v>
      </c>
      <c r="E83004" s="2">
        <v>16</v>
      </c>
      <c r="F83004" s="2">
        <v>6</v>
      </c>
      <c r="G83004" s="21">
        <v>4144</v>
      </c>
      <c r="H83004" s="15"/>
      <c r="I83004" s="17"/>
    </row>
    <row r="83005" spans="1:9" x14ac:dyDescent="0.25">
      <c r="A83005" s="1">
        <v>43637</v>
      </c>
      <c r="B83005">
        <v>2019</v>
      </c>
      <c r="C83005">
        <v>6</v>
      </c>
      <c r="D83005">
        <v>21</v>
      </c>
      <c r="E83005" s="2">
        <v>17</v>
      </c>
      <c r="F83005" s="2">
        <v>6</v>
      </c>
      <c r="G83005" s="21">
        <v>4145</v>
      </c>
      <c r="H83005" s="15"/>
      <c r="I83005" s="17"/>
    </row>
    <row r="83006" spans="1:9" x14ac:dyDescent="0.25">
      <c r="A83006" s="1">
        <v>43637</v>
      </c>
      <c r="B83006">
        <v>2019</v>
      </c>
      <c r="C83006">
        <v>6</v>
      </c>
      <c r="D83006">
        <v>21</v>
      </c>
      <c r="E83006" s="2">
        <v>18</v>
      </c>
      <c r="F83006" s="2">
        <v>6</v>
      </c>
      <c r="G83006" s="21">
        <v>4146</v>
      </c>
      <c r="H83006" s="15"/>
      <c r="I83006" s="17"/>
    </row>
    <row r="83007" spans="1:9" x14ac:dyDescent="0.25">
      <c r="A83007" s="1">
        <v>43637</v>
      </c>
      <c r="B83007">
        <v>2019</v>
      </c>
      <c r="C83007">
        <v>6</v>
      </c>
      <c r="D83007">
        <v>21</v>
      </c>
      <c r="E83007" s="2">
        <v>19</v>
      </c>
      <c r="F83007" s="2">
        <v>6</v>
      </c>
      <c r="G83007" s="21">
        <v>4147</v>
      </c>
      <c r="H83007" s="15"/>
      <c r="I83007" s="17"/>
    </row>
    <row r="83008" spans="1:9" x14ac:dyDescent="0.25">
      <c r="A83008" s="1">
        <v>43637</v>
      </c>
      <c r="B83008">
        <v>2019</v>
      </c>
      <c r="C83008">
        <v>6</v>
      </c>
      <c r="D83008">
        <v>21</v>
      </c>
      <c r="E83008" s="2">
        <v>20</v>
      </c>
      <c r="F83008" s="2">
        <v>6</v>
      </c>
      <c r="G83008" s="21">
        <v>4148</v>
      </c>
      <c r="H83008" s="15"/>
      <c r="I83008" s="17"/>
    </row>
    <row r="83009" spans="1:9" x14ac:dyDescent="0.25">
      <c r="A83009" s="1">
        <v>43637</v>
      </c>
      <c r="B83009">
        <v>2019</v>
      </c>
      <c r="C83009">
        <v>6</v>
      </c>
      <c r="D83009">
        <v>21</v>
      </c>
      <c r="E83009" s="2">
        <v>21</v>
      </c>
      <c r="F83009" s="2">
        <v>6</v>
      </c>
      <c r="G83009" s="21">
        <v>4149</v>
      </c>
      <c r="H83009" s="15"/>
      <c r="I83009" s="17"/>
    </row>
    <row r="83010" spans="1:9" x14ac:dyDescent="0.25">
      <c r="A83010" s="1">
        <v>43637</v>
      </c>
      <c r="B83010">
        <v>2019</v>
      </c>
      <c r="C83010">
        <v>6</v>
      </c>
      <c r="D83010">
        <v>21</v>
      </c>
      <c r="E83010" s="2">
        <v>22</v>
      </c>
      <c r="F83010" s="2">
        <v>6</v>
      </c>
      <c r="G83010" s="21">
        <v>4150</v>
      </c>
      <c r="H83010" s="15"/>
      <c r="I83010" s="17"/>
    </row>
    <row r="83011" spans="1:9" x14ac:dyDescent="0.25">
      <c r="A83011" s="1">
        <v>43637</v>
      </c>
      <c r="B83011">
        <v>2019</v>
      </c>
      <c r="C83011">
        <v>6</v>
      </c>
      <c r="D83011">
        <v>21</v>
      </c>
      <c r="E83011" s="2">
        <v>23</v>
      </c>
      <c r="F83011" s="2">
        <v>6</v>
      </c>
      <c r="G83011" s="21">
        <v>4151</v>
      </c>
      <c r="H83011" s="15"/>
      <c r="I83011" s="17"/>
    </row>
    <row r="83012" spans="1:9" x14ac:dyDescent="0.25">
      <c r="A83012" s="1">
        <v>43637</v>
      </c>
      <c r="B83012">
        <v>2019</v>
      </c>
      <c r="C83012">
        <v>6</v>
      </c>
      <c r="D83012">
        <v>21</v>
      </c>
      <c r="E83012" s="2">
        <v>24</v>
      </c>
      <c r="F83012" s="2">
        <v>6</v>
      </c>
      <c r="G83012" s="21">
        <v>4152</v>
      </c>
      <c r="H83012" s="15"/>
      <c r="I83012" s="17"/>
    </row>
    <row r="83013" spans="1:9" x14ac:dyDescent="0.25">
      <c r="A83013" s="1">
        <v>43638</v>
      </c>
      <c r="B83013">
        <v>2019</v>
      </c>
      <c r="C83013">
        <v>6</v>
      </c>
      <c r="D83013">
        <v>22</v>
      </c>
      <c r="E83013" s="2">
        <v>1</v>
      </c>
      <c r="F83013" s="2">
        <v>7</v>
      </c>
      <c r="G83013" s="21">
        <v>4153</v>
      </c>
      <c r="H83013" s="15"/>
      <c r="I83013" s="17"/>
    </row>
    <row r="83014" spans="1:9" x14ac:dyDescent="0.25">
      <c r="A83014" s="1">
        <v>43638</v>
      </c>
      <c r="B83014">
        <v>2019</v>
      </c>
      <c r="C83014">
        <v>6</v>
      </c>
      <c r="D83014">
        <v>22</v>
      </c>
      <c r="E83014" s="2">
        <v>2</v>
      </c>
      <c r="F83014" s="2">
        <v>7</v>
      </c>
      <c r="G83014" s="21">
        <v>4154</v>
      </c>
      <c r="H83014" s="15"/>
      <c r="I83014" s="17"/>
    </row>
    <row r="83015" spans="1:9" x14ac:dyDescent="0.25">
      <c r="A83015" s="1">
        <v>43638</v>
      </c>
      <c r="B83015">
        <v>2019</v>
      </c>
      <c r="C83015">
        <v>6</v>
      </c>
      <c r="D83015">
        <v>22</v>
      </c>
      <c r="E83015" s="2">
        <v>3</v>
      </c>
      <c r="F83015" s="2">
        <v>7</v>
      </c>
      <c r="G83015" s="21">
        <v>4155</v>
      </c>
      <c r="H83015" s="15"/>
      <c r="I83015" s="17"/>
    </row>
    <row r="83016" spans="1:9" x14ac:dyDescent="0.25">
      <c r="A83016" s="1">
        <v>43638</v>
      </c>
      <c r="B83016">
        <v>2019</v>
      </c>
      <c r="C83016">
        <v>6</v>
      </c>
      <c r="D83016">
        <v>22</v>
      </c>
      <c r="E83016" s="2">
        <v>4</v>
      </c>
      <c r="F83016" s="2">
        <v>7</v>
      </c>
      <c r="G83016" s="21">
        <v>4156</v>
      </c>
      <c r="H83016" s="15"/>
      <c r="I83016" s="17"/>
    </row>
    <row r="83017" spans="1:9" x14ac:dyDescent="0.25">
      <c r="A83017" s="1">
        <v>43638</v>
      </c>
      <c r="B83017">
        <v>2019</v>
      </c>
      <c r="C83017">
        <v>6</v>
      </c>
      <c r="D83017">
        <v>22</v>
      </c>
      <c r="E83017" s="2">
        <v>5</v>
      </c>
      <c r="F83017" s="2">
        <v>7</v>
      </c>
      <c r="G83017" s="21">
        <v>4157</v>
      </c>
      <c r="H83017" s="15"/>
      <c r="I83017" s="17"/>
    </row>
    <row r="83018" spans="1:9" x14ac:dyDescent="0.25">
      <c r="A83018" s="1">
        <v>43638</v>
      </c>
      <c r="B83018">
        <v>2019</v>
      </c>
      <c r="C83018">
        <v>6</v>
      </c>
      <c r="D83018">
        <v>22</v>
      </c>
      <c r="E83018" s="2">
        <v>6</v>
      </c>
      <c r="F83018" s="2">
        <v>7</v>
      </c>
      <c r="G83018" s="21">
        <v>4158</v>
      </c>
      <c r="H83018" s="15"/>
      <c r="I83018" s="17"/>
    </row>
    <row r="83019" spans="1:9" x14ac:dyDescent="0.25">
      <c r="A83019" s="1">
        <v>43638</v>
      </c>
      <c r="B83019">
        <v>2019</v>
      </c>
      <c r="C83019">
        <v>6</v>
      </c>
      <c r="D83019">
        <v>22</v>
      </c>
      <c r="E83019" s="2">
        <v>7</v>
      </c>
      <c r="F83019" s="2">
        <v>7</v>
      </c>
      <c r="G83019" s="21">
        <v>4159</v>
      </c>
      <c r="H83019" s="15"/>
      <c r="I83019" s="17"/>
    </row>
    <row r="83020" spans="1:9" x14ac:dyDescent="0.25">
      <c r="A83020" s="1">
        <v>43638</v>
      </c>
      <c r="B83020">
        <v>2019</v>
      </c>
      <c r="C83020">
        <v>6</v>
      </c>
      <c r="D83020">
        <v>22</v>
      </c>
      <c r="E83020" s="2">
        <v>8</v>
      </c>
      <c r="F83020" s="2">
        <v>7</v>
      </c>
      <c r="G83020" s="21">
        <v>4160</v>
      </c>
      <c r="H83020" s="15"/>
      <c r="I83020" s="17"/>
    </row>
    <row r="83021" spans="1:9" x14ac:dyDescent="0.25">
      <c r="A83021" s="1">
        <v>43638</v>
      </c>
      <c r="B83021">
        <v>2019</v>
      </c>
      <c r="C83021">
        <v>6</v>
      </c>
      <c r="D83021">
        <v>22</v>
      </c>
      <c r="E83021" s="2">
        <v>9</v>
      </c>
      <c r="F83021" s="2">
        <v>7</v>
      </c>
      <c r="G83021" s="21">
        <v>4161</v>
      </c>
      <c r="H83021" s="15"/>
      <c r="I83021" s="17"/>
    </row>
    <row r="83022" spans="1:9" x14ac:dyDescent="0.25">
      <c r="A83022" s="1">
        <v>43638</v>
      </c>
      <c r="B83022">
        <v>2019</v>
      </c>
      <c r="C83022">
        <v>6</v>
      </c>
      <c r="D83022">
        <v>22</v>
      </c>
      <c r="E83022" s="2">
        <v>10</v>
      </c>
      <c r="F83022" s="2">
        <v>7</v>
      </c>
      <c r="G83022" s="21">
        <v>4162</v>
      </c>
      <c r="H83022" s="15"/>
      <c r="I83022" s="17"/>
    </row>
    <row r="83023" spans="1:9" x14ac:dyDescent="0.25">
      <c r="A83023" s="1">
        <v>43638</v>
      </c>
      <c r="B83023">
        <v>2019</v>
      </c>
      <c r="C83023">
        <v>6</v>
      </c>
      <c r="D83023">
        <v>22</v>
      </c>
      <c r="E83023" s="2">
        <v>11</v>
      </c>
      <c r="F83023" s="2">
        <v>7</v>
      </c>
      <c r="G83023" s="21">
        <v>4163</v>
      </c>
      <c r="H83023" s="15"/>
      <c r="I83023" s="17"/>
    </row>
    <row r="83024" spans="1:9" x14ac:dyDescent="0.25">
      <c r="A83024" s="1">
        <v>43638</v>
      </c>
      <c r="B83024">
        <v>2019</v>
      </c>
      <c r="C83024">
        <v>6</v>
      </c>
      <c r="D83024">
        <v>22</v>
      </c>
      <c r="E83024" s="2">
        <v>12</v>
      </c>
      <c r="F83024" s="2">
        <v>7</v>
      </c>
      <c r="G83024" s="21">
        <v>4164</v>
      </c>
      <c r="H83024" s="15"/>
      <c r="I83024" s="17"/>
    </row>
    <row r="83025" spans="1:9" x14ac:dyDescent="0.25">
      <c r="A83025" s="1">
        <v>43638</v>
      </c>
      <c r="B83025">
        <v>2019</v>
      </c>
      <c r="C83025">
        <v>6</v>
      </c>
      <c r="D83025">
        <v>22</v>
      </c>
      <c r="E83025" s="2">
        <v>13</v>
      </c>
      <c r="F83025" s="2">
        <v>7</v>
      </c>
      <c r="G83025" s="21">
        <v>4165</v>
      </c>
      <c r="H83025" s="15"/>
      <c r="I83025" s="17"/>
    </row>
    <row r="83026" spans="1:9" x14ac:dyDescent="0.25">
      <c r="A83026" s="1">
        <v>43638</v>
      </c>
      <c r="B83026">
        <v>2019</v>
      </c>
      <c r="C83026">
        <v>6</v>
      </c>
      <c r="D83026">
        <v>22</v>
      </c>
      <c r="E83026" s="2">
        <v>14</v>
      </c>
      <c r="F83026" s="2">
        <v>7</v>
      </c>
      <c r="G83026" s="21">
        <v>4166</v>
      </c>
      <c r="H83026" s="15"/>
      <c r="I83026" s="17"/>
    </row>
    <row r="83027" spans="1:9" x14ac:dyDescent="0.25">
      <c r="A83027" s="1">
        <v>43638</v>
      </c>
      <c r="B83027">
        <v>2019</v>
      </c>
      <c r="C83027">
        <v>6</v>
      </c>
      <c r="D83027">
        <v>22</v>
      </c>
      <c r="E83027" s="2">
        <v>15</v>
      </c>
      <c r="F83027" s="2">
        <v>7</v>
      </c>
      <c r="G83027" s="21">
        <v>4167</v>
      </c>
      <c r="H83027" s="15"/>
      <c r="I83027" s="17"/>
    </row>
    <row r="83028" spans="1:9" x14ac:dyDescent="0.25">
      <c r="A83028" s="1">
        <v>43638</v>
      </c>
      <c r="B83028">
        <v>2019</v>
      </c>
      <c r="C83028">
        <v>6</v>
      </c>
      <c r="D83028">
        <v>22</v>
      </c>
      <c r="E83028" s="2">
        <v>16</v>
      </c>
      <c r="F83028" s="2">
        <v>7</v>
      </c>
      <c r="G83028" s="21">
        <v>4168</v>
      </c>
      <c r="H83028" s="15"/>
      <c r="I83028" s="17"/>
    </row>
    <row r="83029" spans="1:9" x14ac:dyDescent="0.25">
      <c r="A83029" s="1">
        <v>43638</v>
      </c>
      <c r="B83029">
        <v>2019</v>
      </c>
      <c r="C83029">
        <v>6</v>
      </c>
      <c r="D83029">
        <v>22</v>
      </c>
      <c r="E83029" s="2">
        <v>17</v>
      </c>
      <c r="F83029" s="2">
        <v>7</v>
      </c>
      <c r="G83029" s="21">
        <v>4169</v>
      </c>
      <c r="H83029" s="15"/>
      <c r="I83029" s="17"/>
    </row>
    <row r="83030" spans="1:9" x14ac:dyDescent="0.25">
      <c r="A83030" s="1">
        <v>43638</v>
      </c>
      <c r="B83030">
        <v>2019</v>
      </c>
      <c r="C83030">
        <v>6</v>
      </c>
      <c r="D83030">
        <v>22</v>
      </c>
      <c r="E83030" s="2">
        <v>18</v>
      </c>
      <c r="F83030" s="2">
        <v>7</v>
      </c>
      <c r="G83030" s="21">
        <v>4170</v>
      </c>
      <c r="H83030" s="15"/>
      <c r="I83030" s="17"/>
    </row>
    <row r="83031" spans="1:9" x14ac:dyDescent="0.25">
      <c r="A83031" s="1">
        <v>43638</v>
      </c>
      <c r="B83031">
        <v>2019</v>
      </c>
      <c r="C83031">
        <v>6</v>
      </c>
      <c r="D83031">
        <v>22</v>
      </c>
      <c r="E83031" s="2">
        <v>19</v>
      </c>
      <c r="F83031" s="2">
        <v>7</v>
      </c>
      <c r="G83031" s="21">
        <v>4171</v>
      </c>
      <c r="H83031" s="15"/>
      <c r="I83031" s="17"/>
    </row>
    <row r="83032" spans="1:9" x14ac:dyDescent="0.25">
      <c r="A83032" s="1">
        <v>43638</v>
      </c>
      <c r="B83032">
        <v>2019</v>
      </c>
      <c r="C83032">
        <v>6</v>
      </c>
      <c r="D83032">
        <v>22</v>
      </c>
      <c r="E83032" s="2">
        <v>20</v>
      </c>
      <c r="F83032" s="2">
        <v>7</v>
      </c>
      <c r="G83032" s="21">
        <v>4172</v>
      </c>
      <c r="H83032" s="15"/>
      <c r="I83032" s="17"/>
    </row>
    <row r="83033" spans="1:9" x14ac:dyDescent="0.25">
      <c r="A83033" s="1">
        <v>43638</v>
      </c>
      <c r="B83033">
        <v>2019</v>
      </c>
      <c r="C83033">
        <v>6</v>
      </c>
      <c r="D83033">
        <v>22</v>
      </c>
      <c r="E83033" s="2">
        <v>21</v>
      </c>
      <c r="F83033" s="2">
        <v>7</v>
      </c>
      <c r="G83033" s="21">
        <v>4173</v>
      </c>
      <c r="H83033" s="15"/>
      <c r="I83033" s="17"/>
    </row>
    <row r="83034" spans="1:9" x14ac:dyDescent="0.25">
      <c r="A83034" s="1">
        <v>43638</v>
      </c>
      <c r="B83034">
        <v>2019</v>
      </c>
      <c r="C83034">
        <v>6</v>
      </c>
      <c r="D83034">
        <v>22</v>
      </c>
      <c r="E83034" s="2">
        <v>22</v>
      </c>
      <c r="F83034" s="2">
        <v>7</v>
      </c>
      <c r="G83034" s="21">
        <v>4174</v>
      </c>
      <c r="H83034" s="15"/>
      <c r="I83034" s="17"/>
    </row>
    <row r="83035" spans="1:9" x14ac:dyDescent="0.25">
      <c r="A83035" s="1">
        <v>43638</v>
      </c>
      <c r="B83035">
        <v>2019</v>
      </c>
      <c r="C83035">
        <v>6</v>
      </c>
      <c r="D83035">
        <v>22</v>
      </c>
      <c r="E83035" s="2">
        <v>23</v>
      </c>
      <c r="F83035" s="2">
        <v>7</v>
      </c>
      <c r="G83035" s="21">
        <v>4175</v>
      </c>
      <c r="H83035" s="15"/>
      <c r="I83035" s="17"/>
    </row>
    <row r="83036" spans="1:9" x14ac:dyDescent="0.25">
      <c r="A83036" s="1">
        <v>43638</v>
      </c>
      <c r="B83036">
        <v>2019</v>
      </c>
      <c r="C83036">
        <v>6</v>
      </c>
      <c r="D83036">
        <v>22</v>
      </c>
      <c r="E83036" s="2">
        <v>24</v>
      </c>
      <c r="F83036" s="2">
        <v>7</v>
      </c>
      <c r="G83036" s="21">
        <v>4176</v>
      </c>
      <c r="H83036" s="15"/>
      <c r="I83036" s="17"/>
    </row>
    <row r="83037" spans="1:9" x14ac:dyDescent="0.25">
      <c r="A83037" s="1">
        <v>43639</v>
      </c>
      <c r="B83037">
        <v>2019</v>
      </c>
      <c r="C83037">
        <v>6</v>
      </c>
      <c r="D83037">
        <v>23</v>
      </c>
      <c r="E83037" s="2">
        <v>1</v>
      </c>
      <c r="F83037" s="2">
        <v>1</v>
      </c>
      <c r="G83037" s="21">
        <v>4177</v>
      </c>
      <c r="H83037" s="15"/>
      <c r="I83037" s="17"/>
    </row>
    <row r="83038" spans="1:9" x14ac:dyDescent="0.25">
      <c r="A83038" s="1">
        <v>43639</v>
      </c>
      <c r="B83038">
        <v>2019</v>
      </c>
      <c r="C83038">
        <v>6</v>
      </c>
      <c r="D83038">
        <v>23</v>
      </c>
      <c r="E83038" s="2">
        <v>2</v>
      </c>
      <c r="F83038" s="2">
        <v>1</v>
      </c>
      <c r="G83038" s="21">
        <v>4178</v>
      </c>
      <c r="H83038" s="15"/>
      <c r="I83038" s="17"/>
    </row>
    <row r="83039" spans="1:9" x14ac:dyDescent="0.25">
      <c r="A83039" s="1">
        <v>43639</v>
      </c>
      <c r="B83039">
        <v>2019</v>
      </c>
      <c r="C83039">
        <v>6</v>
      </c>
      <c r="D83039">
        <v>23</v>
      </c>
      <c r="E83039" s="2">
        <v>3</v>
      </c>
      <c r="F83039" s="2">
        <v>1</v>
      </c>
      <c r="G83039" s="21">
        <v>4179</v>
      </c>
      <c r="H83039" s="15"/>
      <c r="I83039" s="17"/>
    </row>
    <row r="83040" spans="1:9" x14ac:dyDescent="0.25">
      <c r="A83040" s="1">
        <v>43639</v>
      </c>
      <c r="B83040">
        <v>2019</v>
      </c>
      <c r="C83040">
        <v>6</v>
      </c>
      <c r="D83040">
        <v>23</v>
      </c>
      <c r="E83040" s="2">
        <v>4</v>
      </c>
      <c r="F83040" s="2">
        <v>1</v>
      </c>
      <c r="G83040" s="21">
        <v>4180</v>
      </c>
      <c r="H83040" s="15"/>
      <c r="I83040" s="17"/>
    </row>
    <row r="83041" spans="1:9" x14ac:dyDescent="0.25">
      <c r="A83041" s="1">
        <v>43639</v>
      </c>
      <c r="B83041">
        <v>2019</v>
      </c>
      <c r="C83041">
        <v>6</v>
      </c>
      <c r="D83041">
        <v>23</v>
      </c>
      <c r="E83041" s="2">
        <v>5</v>
      </c>
      <c r="F83041" s="2">
        <v>1</v>
      </c>
      <c r="G83041" s="21">
        <v>4181</v>
      </c>
      <c r="H83041" s="15"/>
      <c r="I83041" s="17"/>
    </row>
    <row r="83042" spans="1:9" x14ac:dyDescent="0.25">
      <c r="A83042" s="1">
        <v>43639</v>
      </c>
      <c r="B83042">
        <v>2019</v>
      </c>
      <c r="C83042">
        <v>6</v>
      </c>
      <c r="D83042">
        <v>23</v>
      </c>
      <c r="E83042" s="2">
        <v>6</v>
      </c>
      <c r="F83042" s="2">
        <v>1</v>
      </c>
      <c r="G83042" s="21">
        <v>4182</v>
      </c>
      <c r="H83042" s="15"/>
      <c r="I83042" s="17"/>
    </row>
    <row r="83043" spans="1:9" x14ac:dyDescent="0.25">
      <c r="A83043" s="1">
        <v>43639</v>
      </c>
      <c r="B83043">
        <v>2019</v>
      </c>
      <c r="C83043">
        <v>6</v>
      </c>
      <c r="D83043">
        <v>23</v>
      </c>
      <c r="E83043" s="2">
        <v>7</v>
      </c>
      <c r="F83043" s="2">
        <v>1</v>
      </c>
      <c r="G83043" s="21">
        <v>4183</v>
      </c>
      <c r="H83043" s="15"/>
      <c r="I83043" s="17"/>
    </row>
    <row r="83044" spans="1:9" x14ac:dyDescent="0.25">
      <c r="A83044" s="1">
        <v>43639</v>
      </c>
      <c r="B83044">
        <v>2019</v>
      </c>
      <c r="C83044">
        <v>6</v>
      </c>
      <c r="D83044">
        <v>23</v>
      </c>
      <c r="E83044" s="2">
        <v>8</v>
      </c>
      <c r="F83044" s="2">
        <v>1</v>
      </c>
      <c r="G83044" s="21">
        <v>4184</v>
      </c>
      <c r="H83044" s="15"/>
      <c r="I83044" s="17"/>
    </row>
    <row r="83045" spans="1:9" x14ac:dyDescent="0.25">
      <c r="A83045" s="1">
        <v>43639</v>
      </c>
      <c r="B83045">
        <v>2019</v>
      </c>
      <c r="C83045">
        <v>6</v>
      </c>
      <c r="D83045">
        <v>23</v>
      </c>
      <c r="E83045" s="2">
        <v>9</v>
      </c>
      <c r="F83045" s="2">
        <v>1</v>
      </c>
      <c r="G83045" s="21">
        <v>4185</v>
      </c>
      <c r="H83045" s="15"/>
      <c r="I83045" s="17"/>
    </row>
    <row r="83046" spans="1:9" x14ac:dyDescent="0.25">
      <c r="A83046" s="1">
        <v>43639</v>
      </c>
      <c r="B83046">
        <v>2019</v>
      </c>
      <c r="C83046">
        <v>6</v>
      </c>
      <c r="D83046">
        <v>23</v>
      </c>
      <c r="E83046" s="2">
        <v>10</v>
      </c>
      <c r="F83046" s="2">
        <v>1</v>
      </c>
      <c r="G83046" s="21">
        <v>4186</v>
      </c>
      <c r="H83046" s="15"/>
      <c r="I83046" s="17"/>
    </row>
    <row r="83047" spans="1:9" x14ac:dyDescent="0.25">
      <c r="A83047" s="1">
        <v>43639</v>
      </c>
      <c r="B83047">
        <v>2019</v>
      </c>
      <c r="C83047">
        <v>6</v>
      </c>
      <c r="D83047">
        <v>23</v>
      </c>
      <c r="E83047" s="2">
        <v>11</v>
      </c>
      <c r="F83047" s="2">
        <v>1</v>
      </c>
      <c r="G83047" s="21">
        <v>4187</v>
      </c>
      <c r="H83047" s="15"/>
      <c r="I83047" s="17"/>
    </row>
    <row r="83048" spans="1:9" x14ac:dyDescent="0.25">
      <c r="A83048" s="1">
        <v>43639</v>
      </c>
      <c r="B83048">
        <v>2019</v>
      </c>
      <c r="C83048">
        <v>6</v>
      </c>
      <c r="D83048">
        <v>23</v>
      </c>
      <c r="E83048" s="2">
        <v>12</v>
      </c>
      <c r="F83048" s="2">
        <v>1</v>
      </c>
      <c r="G83048" s="21">
        <v>4188</v>
      </c>
      <c r="H83048" s="15"/>
      <c r="I83048" s="17"/>
    </row>
    <row r="83049" spans="1:9" x14ac:dyDescent="0.25">
      <c r="A83049" s="1">
        <v>43639</v>
      </c>
      <c r="B83049">
        <v>2019</v>
      </c>
      <c r="C83049">
        <v>6</v>
      </c>
      <c r="D83049">
        <v>23</v>
      </c>
      <c r="E83049" s="2">
        <v>13</v>
      </c>
      <c r="F83049" s="2">
        <v>1</v>
      </c>
      <c r="G83049" s="21">
        <v>4189</v>
      </c>
      <c r="H83049" s="15"/>
      <c r="I83049" s="17"/>
    </row>
    <row r="83050" spans="1:9" x14ac:dyDescent="0.25">
      <c r="A83050" s="1">
        <v>43639</v>
      </c>
      <c r="B83050">
        <v>2019</v>
      </c>
      <c r="C83050">
        <v>6</v>
      </c>
      <c r="D83050">
        <v>23</v>
      </c>
      <c r="E83050" s="2">
        <v>14</v>
      </c>
      <c r="F83050" s="2">
        <v>1</v>
      </c>
      <c r="G83050" s="21">
        <v>4190</v>
      </c>
      <c r="H83050" s="15"/>
      <c r="I83050" s="17"/>
    </row>
    <row r="83051" spans="1:9" x14ac:dyDescent="0.25">
      <c r="A83051" s="1">
        <v>43639</v>
      </c>
      <c r="B83051">
        <v>2019</v>
      </c>
      <c r="C83051">
        <v>6</v>
      </c>
      <c r="D83051">
        <v>23</v>
      </c>
      <c r="E83051" s="2">
        <v>15</v>
      </c>
      <c r="F83051" s="2">
        <v>1</v>
      </c>
      <c r="G83051" s="21">
        <v>4191</v>
      </c>
      <c r="H83051" s="15"/>
      <c r="I83051" s="17"/>
    </row>
    <row r="83052" spans="1:9" x14ac:dyDescent="0.25">
      <c r="A83052" s="1">
        <v>43639</v>
      </c>
      <c r="B83052">
        <v>2019</v>
      </c>
      <c r="C83052">
        <v>6</v>
      </c>
      <c r="D83052">
        <v>23</v>
      </c>
      <c r="E83052" s="2">
        <v>16</v>
      </c>
      <c r="F83052" s="2">
        <v>1</v>
      </c>
      <c r="G83052" s="21">
        <v>4192</v>
      </c>
      <c r="H83052" s="15"/>
      <c r="I83052" s="17"/>
    </row>
    <row r="83053" spans="1:9" x14ac:dyDescent="0.25">
      <c r="A83053" s="1">
        <v>43639</v>
      </c>
      <c r="B83053">
        <v>2019</v>
      </c>
      <c r="C83053">
        <v>6</v>
      </c>
      <c r="D83053">
        <v>23</v>
      </c>
      <c r="E83053" s="2">
        <v>17</v>
      </c>
      <c r="F83053" s="2">
        <v>1</v>
      </c>
      <c r="G83053" s="21">
        <v>4193</v>
      </c>
      <c r="H83053" s="15"/>
      <c r="I83053" s="17"/>
    </row>
    <row r="83054" spans="1:9" x14ac:dyDescent="0.25">
      <c r="A83054" s="1">
        <v>43639</v>
      </c>
      <c r="B83054">
        <v>2019</v>
      </c>
      <c r="C83054">
        <v>6</v>
      </c>
      <c r="D83054">
        <v>23</v>
      </c>
      <c r="E83054" s="2">
        <v>18</v>
      </c>
      <c r="F83054" s="2">
        <v>1</v>
      </c>
      <c r="G83054" s="21">
        <v>4194</v>
      </c>
      <c r="H83054" s="15"/>
      <c r="I83054" s="17"/>
    </row>
    <row r="83055" spans="1:9" x14ac:dyDescent="0.25">
      <c r="A83055" s="1">
        <v>43639</v>
      </c>
      <c r="B83055">
        <v>2019</v>
      </c>
      <c r="C83055">
        <v>6</v>
      </c>
      <c r="D83055">
        <v>23</v>
      </c>
      <c r="E83055" s="2">
        <v>19</v>
      </c>
      <c r="F83055" s="2">
        <v>1</v>
      </c>
      <c r="G83055" s="21">
        <v>4195</v>
      </c>
      <c r="H83055" s="15"/>
      <c r="I83055" s="17"/>
    </row>
    <row r="83056" spans="1:9" x14ac:dyDescent="0.25">
      <c r="A83056" s="1">
        <v>43639</v>
      </c>
      <c r="B83056">
        <v>2019</v>
      </c>
      <c r="C83056">
        <v>6</v>
      </c>
      <c r="D83056">
        <v>23</v>
      </c>
      <c r="E83056" s="2">
        <v>20</v>
      </c>
      <c r="F83056" s="2">
        <v>1</v>
      </c>
      <c r="G83056" s="21">
        <v>4196</v>
      </c>
      <c r="H83056" s="15"/>
      <c r="I83056" s="17"/>
    </row>
    <row r="83057" spans="1:9" x14ac:dyDescent="0.25">
      <c r="A83057" s="1">
        <v>43639</v>
      </c>
      <c r="B83057">
        <v>2019</v>
      </c>
      <c r="C83057">
        <v>6</v>
      </c>
      <c r="D83057">
        <v>23</v>
      </c>
      <c r="E83057" s="2">
        <v>21</v>
      </c>
      <c r="F83057" s="2">
        <v>1</v>
      </c>
      <c r="G83057" s="21">
        <v>4197</v>
      </c>
      <c r="H83057" s="15"/>
      <c r="I83057" s="17"/>
    </row>
    <row r="83058" spans="1:9" x14ac:dyDescent="0.25">
      <c r="A83058" s="1">
        <v>43639</v>
      </c>
      <c r="B83058">
        <v>2019</v>
      </c>
      <c r="C83058">
        <v>6</v>
      </c>
      <c r="D83058">
        <v>23</v>
      </c>
      <c r="E83058" s="2">
        <v>22</v>
      </c>
      <c r="F83058" s="2">
        <v>1</v>
      </c>
      <c r="G83058" s="21">
        <v>4198</v>
      </c>
      <c r="H83058" s="15"/>
      <c r="I83058" s="17"/>
    </row>
    <row r="83059" spans="1:9" x14ac:dyDescent="0.25">
      <c r="A83059" s="1">
        <v>43639</v>
      </c>
      <c r="B83059">
        <v>2019</v>
      </c>
      <c r="C83059">
        <v>6</v>
      </c>
      <c r="D83059">
        <v>23</v>
      </c>
      <c r="E83059" s="2">
        <v>23</v>
      </c>
      <c r="F83059" s="2">
        <v>1</v>
      </c>
      <c r="G83059" s="21">
        <v>4199</v>
      </c>
      <c r="H83059" s="15"/>
      <c r="I83059" s="17"/>
    </row>
    <row r="83060" spans="1:9" x14ac:dyDescent="0.25">
      <c r="A83060" s="1">
        <v>43639</v>
      </c>
      <c r="B83060">
        <v>2019</v>
      </c>
      <c r="C83060">
        <v>6</v>
      </c>
      <c r="D83060">
        <v>23</v>
      </c>
      <c r="E83060" s="2">
        <v>24</v>
      </c>
      <c r="F83060" s="2">
        <v>1</v>
      </c>
      <c r="G83060" s="21">
        <v>4200</v>
      </c>
      <c r="H83060" s="15"/>
      <c r="I83060" s="17"/>
    </row>
    <row r="83061" spans="1:9" x14ac:dyDescent="0.25">
      <c r="A83061" s="1">
        <v>43640</v>
      </c>
      <c r="B83061">
        <v>2019</v>
      </c>
      <c r="C83061">
        <v>6</v>
      </c>
      <c r="D83061">
        <v>24</v>
      </c>
      <c r="E83061" s="2">
        <v>1</v>
      </c>
      <c r="F83061" s="2">
        <v>2</v>
      </c>
      <c r="G83061" s="21">
        <v>4201</v>
      </c>
      <c r="H83061" s="15"/>
      <c r="I83061" s="17"/>
    </row>
    <row r="83062" spans="1:9" x14ac:dyDescent="0.25">
      <c r="A83062" s="1">
        <v>43640</v>
      </c>
      <c r="B83062">
        <v>2019</v>
      </c>
      <c r="C83062">
        <v>6</v>
      </c>
      <c r="D83062">
        <v>24</v>
      </c>
      <c r="E83062" s="2">
        <v>2</v>
      </c>
      <c r="F83062" s="2">
        <v>2</v>
      </c>
      <c r="G83062" s="21">
        <v>4202</v>
      </c>
      <c r="H83062" s="15"/>
      <c r="I83062" s="17"/>
    </row>
    <row r="83063" spans="1:9" x14ac:dyDescent="0.25">
      <c r="A83063" s="1">
        <v>43640</v>
      </c>
      <c r="B83063">
        <v>2019</v>
      </c>
      <c r="C83063">
        <v>6</v>
      </c>
      <c r="D83063">
        <v>24</v>
      </c>
      <c r="E83063" s="2">
        <v>3</v>
      </c>
      <c r="F83063" s="2">
        <v>2</v>
      </c>
      <c r="G83063" s="21">
        <v>4203</v>
      </c>
      <c r="H83063" s="15"/>
      <c r="I83063" s="17"/>
    </row>
    <row r="83064" spans="1:9" x14ac:dyDescent="0.25">
      <c r="A83064" s="1">
        <v>43640</v>
      </c>
      <c r="B83064">
        <v>2019</v>
      </c>
      <c r="C83064">
        <v>6</v>
      </c>
      <c r="D83064">
        <v>24</v>
      </c>
      <c r="E83064" s="2">
        <v>4</v>
      </c>
      <c r="F83064" s="2">
        <v>2</v>
      </c>
      <c r="G83064" s="21">
        <v>4204</v>
      </c>
      <c r="H83064" s="15"/>
      <c r="I83064" s="17"/>
    </row>
    <row r="83065" spans="1:9" x14ac:dyDescent="0.25">
      <c r="A83065" s="1">
        <v>43640</v>
      </c>
      <c r="B83065">
        <v>2019</v>
      </c>
      <c r="C83065">
        <v>6</v>
      </c>
      <c r="D83065">
        <v>24</v>
      </c>
      <c r="E83065" s="2">
        <v>5</v>
      </c>
      <c r="F83065" s="2">
        <v>2</v>
      </c>
      <c r="G83065" s="21">
        <v>4205</v>
      </c>
      <c r="H83065" s="15"/>
      <c r="I83065" s="17"/>
    </row>
    <row r="83066" spans="1:9" x14ac:dyDescent="0.25">
      <c r="A83066" s="1">
        <v>43640</v>
      </c>
      <c r="B83066">
        <v>2019</v>
      </c>
      <c r="C83066">
        <v>6</v>
      </c>
      <c r="D83066">
        <v>24</v>
      </c>
      <c r="E83066" s="2">
        <v>6</v>
      </c>
      <c r="F83066" s="2">
        <v>2</v>
      </c>
      <c r="G83066" s="21">
        <v>4206</v>
      </c>
      <c r="H83066" s="15"/>
      <c r="I83066" s="17"/>
    </row>
    <row r="83067" spans="1:9" x14ac:dyDescent="0.25">
      <c r="A83067" s="1">
        <v>43640</v>
      </c>
      <c r="B83067">
        <v>2019</v>
      </c>
      <c r="C83067">
        <v>6</v>
      </c>
      <c r="D83067">
        <v>24</v>
      </c>
      <c r="E83067" s="2">
        <v>7</v>
      </c>
      <c r="F83067" s="2">
        <v>2</v>
      </c>
      <c r="G83067" s="21">
        <v>4207</v>
      </c>
      <c r="H83067" s="15"/>
      <c r="I83067" s="17"/>
    </row>
    <row r="83068" spans="1:9" x14ac:dyDescent="0.25">
      <c r="A83068" s="1">
        <v>43640</v>
      </c>
      <c r="B83068">
        <v>2019</v>
      </c>
      <c r="C83068">
        <v>6</v>
      </c>
      <c r="D83068">
        <v>24</v>
      </c>
      <c r="E83068" s="2">
        <v>8</v>
      </c>
      <c r="F83068" s="2">
        <v>2</v>
      </c>
      <c r="G83068" s="21">
        <v>4208</v>
      </c>
      <c r="H83068" s="15"/>
      <c r="I83068" s="17"/>
    </row>
    <row r="83069" spans="1:9" x14ac:dyDescent="0.25">
      <c r="A83069" s="1">
        <v>43640</v>
      </c>
      <c r="B83069">
        <v>2019</v>
      </c>
      <c r="C83069">
        <v>6</v>
      </c>
      <c r="D83069">
        <v>24</v>
      </c>
      <c r="E83069" s="2">
        <v>9</v>
      </c>
      <c r="F83069" s="2">
        <v>2</v>
      </c>
      <c r="G83069" s="21">
        <v>4209</v>
      </c>
      <c r="H83069" s="15"/>
      <c r="I83069" s="17"/>
    </row>
    <row r="83070" spans="1:9" x14ac:dyDescent="0.25">
      <c r="A83070" s="1">
        <v>43640</v>
      </c>
      <c r="B83070">
        <v>2019</v>
      </c>
      <c r="C83070">
        <v>6</v>
      </c>
      <c r="D83070">
        <v>24</v>
      </c>
      <c r="E83070" s="2">
        <v>10</v>
      </c>
      <c r="F83070" s="2">
        <v>2</v>
      </c>
      <c r="G83070" s="21">
        <v>4210</v>
      </c>
      <c r="H83070" s="15"/>
      <c r="I83070" s="17"/>
    </row>
    <row r="83071" spans="1:9" x14ac:dyDescent="0.25">
      <c r="A83071" s="1">
        <v>43640</v>
      </c>
      <c r="B83071">
        <v>2019</v>
      </c>
      <c r="C83071">
        <v>6</v>
      </c>
      <c r="D83071">
        <v>24</v>
      </c>
      <c r="E83071" s="2">
        <v>11</v>
      </c>
      <c r="F83071" s="2">
        <v>2</v>
      </c>
      <c r="G83071" s="21">
        <v>4211</v>
      </c>
      <c r="H83071" s="15"/>
      <c r="I83071" s="17"/>
    </row>
    <row r="83072" spans="1:9" x14ac:dyDescent="0.25">
      <c r="A83072" s="1">
        <v>43640</v>
      </c>
      <c r="B83072">
        <v>2019</v>
      </c>
      <c r="C83072">
        <v>6</v>
      </c>
      <c r="D83072">
        <v>24</v>
      </c>
      <c r="E83072" s="2">
        <v>12</v>
      </c>
      <c r="F83072" s="2">
        <v>2</v>
      </c>
      <c r="G83072" s="21">
        <v>4212</v>
      </c>
      <c r="H83072" s="15"/>
      <c r="I83072" s="17"/>
    </row>
    <row r="83073" spans="1:9" x14ac:dyDescent="0.25">
      <c r="A83073" s="1">
        <v>43640</v>
      </c>
      <c r="B83073">
        <v>2019</v>
      </c>
      <c r="C83073">
        <v>6</v>
      </c>
      <c r="D83073">
        <v>24</v>
      </c>
      <c r="E83073" s="2">
        <v>13</v>
      </c>
      <c r="F83073" s="2">
        <v>2</v>
      </c>
      <c r="G83073" s="21">
        <v>4213</v>
      </c>
      <c r="H83073" s="15"/>
      <c r="I83073" s="17"/>
    </row>
    <row r="83074" spans="1:9" x14ac:dyDescent="0.25">
      <c r="A83074" s="1">
        <v>43640</v>
      </c>
      <c r="B83074">
        <v>2019</v>
      </c>
      <c r="C83074">
        <v>6</v>
      </c>
      <c r="D83074">
        <v>24</v>
      </c>
      <c r="E83074" s="2">
        <v>14</v>
      </c>
      <c r="F83074" s="2">
        <v>2</v>
      </c>
      <c r="G83074" s="21">
        <v>4214</v>
      </c>
      <c r="H83074" s="15"/>
      <c r="I83074" s="17"/>
    </row>
    <row r="83075" spans="1:9" x14ac:dyDescent="0.25">
      <c r="A83075" s="1">
        <v>43640</v>
      </c>
      <c r="B83075">
        <v>2019</v>
      </c>
      <c r="C83075">
        <v>6</v>
      </c>
      <c r="D83075">
        <v>24</v>
      </c>
      <c r="E83075" s="2">
        <v>15</v>
      </c>
      <c r="F83075" s="2">
        <v>2</v>
      </c>
      <c r="G83075" s="21">
        <v>4215</v>
      </c>
      <c r="H83075" s="15"/>
      <c r="I83075" s="17"/>
    </row>
    <row r="83076" spans="1:9" x14ac:dyDescent="0.25">
      <c r="A83076" s="1">
        <v>43640</v>
      </c>
      <c r="B83076">
        <v>2019</v>
      </c>
      <c r="C83076">
        <v>6</v>
      </c>
      <c r="D83076">
        <v>24</v>
      </c>
      <c r="E83076" s="2">
        <v>16</v>
      </c>
      <c r="F83076" s="2">
        <v>2</v>
      </c>
      <c r="G83076" s="21">
        <v>4216</v>
      </c>
      <c r="H83076" s="15"/>
      <c r="I83076" s="17"/>
    </row>
    <row r="83077" spans="1:9" x14ac:dyDescent="0.25">
      <c r="A83077" s="1">
        <v>43640</v>
      </c>
      <c r="B83077">
        <v>2019</v>
      </c>
      <c r="C83077">
        <v>6</v>
      </c>
      <c r="D83077">
        <v>24</v>
      </c>
      <c r="E83077" s="2">
        <v>17</v>
      </c>
      <c r="F83077" s="2">
        <v>2</v>
      </c>
      <c r="G83077" s="21">
        <v>4217</v>
      </c>
      <c r="H83077" s="15"/>
      <c r="I83077" s="17"/>
    </row>
    <row r="83078" spans="1:9" x14ac:dyDescent="0.25">
      <c r="A83078" s="1">
        <v>43640</v>
      </c>
      <c r="B83078">
        <v>2019</v>
      </c>
      <c r="C83078">
        <v>6</v>
      </c>
      <c r="D83078">
        <v>24</v>
      </c>
      <c r="E83078" s="2">
        <v>18</v>
      </c>
      <c r="F83078" s="2">
        <v>2</v>
      </c>
      <c r="G83078" s="21">
        <v>4218</v>
      </c>
      <c r="H83078" s="15"/>
      <c r="I83078" s="17"/>
    </row>
    <row r="83079" spans="1:9" x14ac:dyDescent="0.25">
      <c r="A83079" s="1">
        <v>43640</v>
      </c>
      <c r="B83079">
        <v>2019</v>
      </c>
      <c r="C83079">
        <v>6</v>
      </c>
      <c r="D83079">
        <v>24</v>
      </c>
      <c r="E83079" s="2">
        <v>19</v>
      </c>
      <c r="F83079" s="2">
        <v>2</v>
      </c>
      <c r="G83079" s="21">
        <v>4219</v>
      </c>
      <c r="H83079" s="15"/>
      <c r="I83079" s="17"/>
    </row>
    <row r="83080" spans="1:9" x14ac:dyDescent="0.25">
      <c r="A83080" s="1">
        <v>43640</v>
      </c>
      <c r="B83080">
        <v>2019</v>
      </c>
      <c r="C83080">
        <v>6</v>
      </c>
      <c r="D83080">
        <v>24</v>
      </c>
      <c r="E83080" s="2">
        <v>20</v>
      </c>
      <c r="F83080" s="2">
        <v>2</v>
      </c>
      <c r="G83080" s="21">
        <v>4220</v>
      </c>
      <c r="H83080" s="15"/>
      <c r="I83080" s="17"/>
    </row>
    <row r="83081" spans="1:9" x14ac:dyDescent="0.25">
      <c r="A83081" s="1">
        <v>43640</v>
      </c>
      <c r="B83081">
        <v>2019</v>
      </c>
      <c r="C83081">
        <v>6</v>
      </c>
      <c r="D83081">
        <v>24</v>
      </c>
      <c r="E83081" s="2">
        <v>21</v>
      </c>
      <c r="F83081" s="2">
        <v>2</v>
      </c>
      <c r="G83081" s="21">
        <v>4221</v>
      </c>
      <c r="H83081" s="15"/>
      <c r="I83081" s="17"/>
    </row>
    <row r="83082" spans="1:9" x14ac:dyDescent="0.25">
      <c r="A83082" s="1">
        <v>43640</v>
      </c>
      <c r="B83082">
        <v>2019</v>
      </c>
      <c r="C83082">
        <v>6</v>
      </c>
      <c r="D83082">
        <v>24</v>
      </c>
      <c r="E83082" s="2">
        <v>22</v>
      </c>
      <c r="F83082" s="2">
        <v>2</v>
      </c>
      <c r="G83082" s="21">
        <v>4222</v>
      </c>
      <c r="H83082" s="15"/>
      <c r="I83082" s="17"/>
    </row>
    <row r="83083" spans="1:9" x14ac:dyDescent="0.25">
      <c r="A83083" s="1">
        <v>43640</v>
      </c>
      <c r="B83083">
        <v>2019</v>
      </c>
      <c r="C83083">
        <v>6</v>
      </c>
      <c r="D83083">
        <v>24</v>
      </c>
      <c r="E83083" s="2">
        <v>23</v>
      </c>
      <c r="F83083" s="2">
        <v>2</v>
      </c>
      <c r="G83083" s="21">
        <v>4223</v>
      </c>
      <c r="H83083" s="15"/>
      <c r="I83083" s="17"/>
    </row>
    <row r="83084" spans="1:9" x14ac:dyDescent="0.25">
      <c r="A83084" s="1">
        <v>43640</v>
      </c>
      <c r="B83084">
        <v>2019</v>
      </c>
      <c r="C83084">
        <v>6</v>
      </c>
      <c r="D83084">
        <v>24</v>
      </c>
      <c r="E83084" s="2">
        <v>24</v>
      </c>
      <c r="F83084" s="2">
        <v>2</v>
      </c>
      <c r="G83084" s="21">
        <v>4224</v>
      </c>
      <c r="H83084" s="15"/>
      <c r="I83084" s="17"/>
    </row>
    <row r="83085" spans="1:9" x14ac:dyDescent="0.25">
      <c r="A83085" s="1">
        <v>43641</v>
      </c>
      <c r="B83085">
        <v>2019</v>
      </c>
      <c r="C83085">
        <v>6</v>
      </c>
      <c r="D83085">
        <v>25</v>
      </c>
      <c r="E83085" s="2">
        <v>1</v>
      </c>
      <c r="F83085" s="2">
        <v>3</v>
      </c>
      <c r="G83085" s="21">
        <v>4225</v>
      </c>
      <c r="H83085" s="15"/>
      <c r="I83085" s="17"/>
    </row>
    <row r="83086" spans="1:9" x14ac:dyDescent="0.25">
      <c r="A83086" s="1">
        <v>43641</v>
      </c>
      <c r="B83086">
        <v>2019</v>
      </c>
      <c r="C83086">
        <v>6</v>
      </c>
      <c r="D83086">
        <v>25</v>
      </c>
      <c r="E83086" s="2">
        <v>2</v>
      </c>
      <c r="F83086" s="2">
        <v>3</v>
      </c>
      <c r="G83086" s="21">
        <v>4226</v>
      </c>
      <c r="H83086" s="15"/>
      <c r="I83086" s="17"/>
    </row>
    <row r="83087" spans="1:9" x14ac:dyDescent="0.25">
      <c r="A83087" s="1">
        <v>43641</v>
      </c>
      <c r="B83087">
        <v>2019</v>
      </c>
      <c r="C83087">
        <v>6</v>
      </c>
      <c r="D83087">
        <v>25</v>
      </c>
      <c r="E83087" s="2">
        <v>3</v>
      </c>
      <c r="F83087" s="2">
        <v>3</v>
      </c>
      <c r="G83087" s="21">
        <v>4227</v>
      </c>
      <c r="H83087" s="15"/>
      <c r="I83087" s="17"/>
    </row>
    <row r="83088" spans="1:9" x14ac:dyDescent="0.25">
      <c r="A83088" s="1">
        <v>43641</v>
      </c>
      <c r="B83088">
        <v>2019</v>
      </c>
      <c r="C83088">
        <v>6</v>
      </c>
      <c r="D83088">
        <v>25</v>
      </c>
      <c r="E83088" s="2">
        <v>4</v>
      </c>
      <c r="F83088" s="2">
        <v>3</v>
      </c>
      <c r="G83088" s="21">
        <v>4228</v>
      </c>
      <c r="H83088" s="15"/>
      <c r="I83088" s="17"/>
    </row>
    <row r="83089" spans="1:9" x14ac:dyDescent="0.25">
      <c r="A83089" s="1">
        <v>43641</v>
      </c>
      <c r="B83089">
        <v>2019</v>
      </c>
      <c r="C83089">
        <v>6</v>
      </c>
      <c r="D83089">
        <v>25</v>
      </c>
      <c r="E83089" s="2">
        <v>5</v>
      </c>
      <c r="F83089" s="2">
        <v>3</v>
      </c>
      <c r="G83089" s="21">
        <v>4229</v>
      </c>
      <c r="H83089" s="15"/>
      <c r="I83089" s="17"/>
    </row>
    <row r="83090" spans="1:9" x14ac:dyDescent="0.25">
      <c r="A83090" s="1">
        <v>43641</v>
      </c>
      <c r="B83090">
        <v>2019</v>
      </c>
      <c r="C83090">
        <v>6</v>
      </c>
      <c r="D83090">
        <v>25</v>
      </c>
      <c r="E83090" s="2">
        <v>6</v>
      </c>
      <c r="F83090" s="2">
        <v>3</v>
      </c>
      <c r="G83090" s="21">
        <v>4230</v>
      </c>
      <c r="H83090" s="15"/>
      <c r="I83090" s="17"/>
    </row>
    <row r="83091" spans="1:9" x14ac:dyDescent="0.25">
      <c r="A83091" s="1">
        <v>43641</v>
      </c>
      <c r="B83091">
        <v>2019</v>
      </c>
      <c r="C83091">
        <v>6</v>
      </c>
      <c r="D83091">
        <v>25</v>
      </c>
      <c r="E83091" s="2">
        <v>7</v>
      </c>
      <c r="F83091" s="2">
        <v>3</v>
      </c>
      <c r="G83091" s="21">
        <v>4231</v>
      </c>
      <c r="H83091" s="15"/>
      <c r="I83091" s="17"/>
    </row>
    <row r="83092" spans="1:9" x14ac:dyDescent="0.25">
      <c r="A83092" s="1">
        <v>43641</v>
      </c>
      <c r="B83092">
        <v>2019</v>
      </c>
      <c r="C83092">
        <v>6</v>
      </c>
      <c r="D83092">
        <v>25</v>
      </c>
      <c r="E83092" s="2">
        <v>8</v>
      </c>
      <c r="F83092" s="2">
        <v>3</v>
      </c>
      <c r="G83092" s="21">
        <v>4232</v>
      </c>
      <c r="H83092" s="15"/>
      <c r="I83092" s="17"/>
    </row>
    <row r="83093" spans="1:9" x14ac:dyDescent="0.25">
      <c r="A83093" s="1">
        <v>43641</v>
      </c>
      <c r="B83093">
        <v>2019</v>
      </c>
      <c r="C83093">
        <v>6</v>
      </c>
      <c r="D83093">
        <v>25</v>
      </c>
      <c r="E83093" s="2">
        <v>9</v>
      </c>
      <c r="F83093" s="2">
        <v>3</v>
      </c>
      <c r="G83093" s="21">
        <v>4233</v>
      </c>
      <c r="H83093" s="15"/>
      <c r="I83093" s="17"/>
    </row>
    <row r="83094" spans="1:9" x14ac:dyDescent="0.25">
      <c r="A83094" s="1">
        <v>43641</v>
      </c>
      <c r="B83094">
        <v>2019</v>
      </c>
      <c r="C83094">
        <v>6</v>
      </c>
      <c r="D83094">
        <v>25</v>
      </c>
      <c r="E83094" s="2">
        <v>10</v>
      </c>
      <c r="F83094" s="2">
        <v>3</v>
      </c>
      <c r="G83094" s="21">
        <v>4234</v>
      </c>
      <c r="H83094" s="15"/>
      <c r="I83094" s="17"/>
    </row>
    <row r="83095" spans="1:9" x14ac:dyDescent="0.25">
      <c r="A83095" s="1">
        <v>43641</v>
      </c>
      <c r="B83095">
        <v>2019</v>
      </c>
      <c r="C83095">
        <v>6</v>
      </c>
      <c r="D83095">
        <v>25</v>
      </c>
      <c r="E83095" s="2">
        <v>11</v>
      </c>
      <c r="F83095" s="2">
        <v>3</v>
      </c>
      <c r="G83095" s="21">
        <v>4235</v>
      </c>
      <c r="H83095" s="15"/>
      <c r="I83095" s="17"/>
    </row>
    <row r="83096" spans="1:9" x14ac:dyDescent="0.25">
      <c r="A83096" s="1">
        <v>43641</v>
      </c>
      <c r="B83096">
        <v>2019</v>
      </c>
      <c r="C83096">
        <v>6</v>
      </c>
      <c r="D83096">
        <v>25</v>
      </c>
      <c r="E83096" s="2">
        <v>12</v>
      </c>
      <c r="F83096" s="2">
        <v>3</v>
      </c>
      <c r="G83096" s="21">
        <v>4236</v>
      </c>
      <c r="H83096" s="15"/>
      <c r="I83096" s="17"/>
    </row>
    <row r="83097" spans="1:9" x14ac:dyDescent="0.25">
      <c r="A83097" s="1">
        <v>43641</v>
      </c>
      <c r="B83097">
        <v>2019</v>
      </c>
      <c r="C83097">
        <v>6</v>
      </c>
      <c r="D83097">
        <v>25</v>
      </c>
      <c r="E83097" s="2">
        <v>13</v>
      </c>
      <c r="F83097" s="2">
        <v>3</v>
      </c>
      <c r="G83097" s="21">
        <v>4237</v>
      </c>
      <c r="H83097" s="15"/>
      <c r="I83097" s="17"/>
    </row>
    <row r="83098" spans="1:9" x14ac:dyDescent="0.25">
      <c r="A83098" s="1">
        <v>43641</v>
      </c>
      <c r="B83098">
        <v>2019</v>
      </c>
      <c r="C83098">
        <v>6</v>
      </c>
      <c r="D83098">
        <v>25</v>
      </c>
      <c r="E83098" s="2">
        <v>14</v>
      </c>
      <c r="F83098" s="2">
        <v>3</v>
      </c>
      <c r="G83098" s="21">
        <v>4238</v>
      </c>
      <c r="H83098" s="15"/>
      <c r="I83098" s="17"/>
    </row>
    <row r="83099" spans="1:9" x14ac:dyDescent="0.25">
      <c r="A83099" s="1">
        <v>43641</v>
      </c>
      <c r="B83099">
        <v>2019</v>
      </c>
      <c r="C83099">
        <v>6</v>
      </c>
      <c r="D83099">
        <v>25</v>
      </c>
      <c r="E83099" s="2">
        <v>15</v>
      </c>
      <c r="F83099" s="2">
        <v>3</v>
      </c>
      <c r="G83099" s="21">
        <v>4239</v>
      </c>
      <c r="H83099" s="15"/>
      <c r="I83099" s="17"/>
    </row>
    <row r="83100" spans="1:9" x14ac:dyDescent="0.25">
      <c r="A83100" s="1">
        <v>43641</v>
      </c>
      <c r="B83100">
        <v>2019</v>
      </c>
      <c r="C83100">
        <v>6</v>
      </c>
      <c r="D83100">
        <v>25</v>
      </c>
      <c r="E83100" s="2">
        <v>16</v>
      </c>
      <c r="F83100" s="2">
        <v>3</v>
      </c>
      <c r="G83100" s="21">
        <v>4240</v>
      </c>
      <c r="H83100" s="15"/>
      <c r="I83100" s="17"/>
    </row>
    <row r="83101" spans="1:9" x14ac:dyDescent="0.25">
      <c r="A83101" s="1">
        <v>43641</v>
      </c>
      <c r="B83101">
        <v>2019</v>
      </c>
      <c r="C83101">
        <v>6</v>
      </c>
      <c r="D83101">
        <v>25</v>
      </c>
      <c r="E83101" s="2">
        <v>17</v>
      </c>
      <c r="F83101" s="2">
        <v>3</v>
      </c>
      <c r="G83101" s="21">
        <v>4241</v>
      </c>
      <c r="H83101" s="15"/>
      <c r="I83101" s="17"/>
    </row>
    <row r="83102" spans="1:9" x14ac:dyDescent="0.25">
      <c r="A83102" s="1">
        <v>43641</v>
      </c>
      <c r="B83102">
        <v>2019</v>
      </c>
      <c r="C83102">
        <v>6</v>
      </c>
      <c r="D83102">
        <v>25</v>
      </c>
      <c r="E83102" s="2">
        <v>18</v>
      </c>
      <c r="F83102" s="2">
        <v>3</v>
      </c>
      <c r="G83102" s="21">
        <v>4242</v>
      </c>
      <c r="H83102" s="15"/>
      <c r="I83102" s="17"/>
    </row>
    <row r="83103" spans="1:9" x14ac:dyDescent="0.25">
      <c r="A83103" s="1">
        <v>43641</v>
      </c>
      <c r="B83103">
        <v>2019</v>
      </c>
      <c r="C83103">
        <v>6</v>
      </c>
      <c r="D83103">
        <v>25</v>
      </c>
      <c r="E83103" s="2">
        <v>19</v>
      </c>
      <c r="F83103" s="2">
        <v>3</v>
      </c>
      <c r="G83103" s="21">
        <v>4243</v>
      </c>
      <c r="H83103" s="15"/>
      <c r="I83103" s="17"/>
    </row>
    <row r="83104" spans="1:9" x14ac:dyDescent="0.25">
      <c r="A83104" s="1">
        <v>43641</v>
      </c>
      <c r="B83104">
        <v>2019</v>
      </c>
      <c r="C83104">
        <v>6</v>
      </c>
      <c r="D83104">
        <v>25</v>
      </c>
      <c r="E83104" s="2">
        <v>20</v>
      </c>
      <c r="F83104" s="2">
        <v>3</v>
      </c>
      <c r="G83104" s="21">
        <v>4244</v>
      </c>
      <c r="H83104" s="15"/>
      <c r="I83104" s="17"/>
    </row>
    <row r="83105" spans="1:9" x14ac:dyDescent="0.25">
      <c r="A83105" s="1">
        <v>43641</v>
      </c>
      <c r="B83105">
        <v>2019</v>
      </c>
      <c r="C83105">
        <v>6</v>
      </c>
      <c r="D83105">
        <v>25</v>
      </c>
      <c r="E83105" s="2">
        <v>21</v>
      </c>
      <c r="F83105" s="2">
        <v>3</v>
      </c>
      <c r="G83105" s="21">
        <v>4245</v>
      </c>
      <c r="H83105" s="15"/>
      <c r="I83105" s="17"/>
    </row>
    <row r="83106" spans="1:9" x14ac:dyDescent="0.25">
      <c r="A83106" s="1">
        <v>43641</v>
      </c>
      <c r="B83106">
        <v>2019</v>
      </c>
      <c r="C83106">
        <v>6</v>
      </c>
      <c r="D83106">
        <v>25</v>
      </c>
      <c r="E83106" s="2">
        <v>22</v>
      </c>
      <c r="F83106" s="2">
        <v>3</v>
      </c>
      <c r="G83106" s="21">
        <v>4246</v>
      </c>
      <c r="H83106" s="15"/>
      <c r="I83106" s="17"/>
    </row>
    <row r="83107" spans="1:9" x14ac:dyDescent="0.25">
      <c r="A83107" s="1">
        <v>43641</v>
      </c>
      <c r="B83107">
        <v>2019</v>
      </c>
      <c r="C83107">
        <v>6</v>
      </c>
      <c r="D83107">
        <v>25</v>
      </c>
      <c r="E83107" s="2">
        <v>23</v>
      </c>
      <c r="F83107" s="2">
        <v>3</v>
      </c>
      <c r="G83107" s="21">
        <v>4247</v>
      </c>
      <c r="H83107" s="15"/>
      <c r="I83107" s="17"/>
    </row>
    <row r="83108" spans="1:9" x14ac:dyDescent="0.25">
      <c r="A83108" s="1">
        <v>43641</v>
      </c>
      <c r="B83108">
        <v>2019</v>
      </c>
      <c r="C83108">
        <v>6</v>
      </c>
      <c r="D83108">
        <v>25</v>
      </c>
      <c r="E83108" s="2">
        <v>24</v>
      </c>
      <c r="F83108" s="2">
        <v>3</v>
      </c>
      <c r="G83108" s="21">
        <v>4248</v>
      </c>
      <c r="H83108" s="15"/>
      <c r="I83108" s="17"/>
    </row>
    <row r="83109" spans="1:9" x14ac:dyDescent="0.25">
      <c r="A83109" s="1">
        <v>43642</v>
      </c>
      <c r="B83109">
        <v>2019</v>
      </c>
      <c r="C83109">
        <v>6</v>
      </c>
      <c r="D83109">
        <v>26</v>
      </c>
      <c r="E83109" s="2">
        <v>1</v>
      </c>
      <c r="F83109" s="2">
        <v>4</v>
      </c>
      <c r="G83109" s="21">
        <v>4249</v>
      </c>
      <c r="H83109" s="15"/>
      <c r="I83109" s="17"/>
    </row>
    <row r="83110" spans="1:9" x14ac:dyDescent="0.25">
      <c r="A83110" s="1">
        <v>43642</v>
      </c>
      <c r="B83110">
        <v>2019</v>
      </c>
      <c r="C83110">
        <v>6</v>
      </c>
      <c r="D83110">
        <v>26</v>
      </c>
      <c r="E83110" s="2">
        <v>2</v>
      </c>
      <c r="F83110" s="2">
        <v>4</v>
      </c>
      <c r="G83110" s="21">
        <v>4250</v>
      </c>
      <c r="H83110" s="15"/>
      <c r="I83110" s="17"/>
    </row>
    <row r="83111" spans="1:9" x14ac:dyDescent="0.25">
      <c r="A83111" s="1">
        <v>43642</v>
      </c>
      <c r="B83111">
        <v>2019</v>
      </c>
      <c r="C83111">
        <v>6</v>
      </c>
      <c r="D83111">
        <v>26</v>
      </c>
      <c r="E83111" s="2">
        <v>3</v>
      </c>
      <c r="F83111" s="2">
        <v>4</v>
      </c>
      <c r="G83111" s="21">
        <v>4251</v>
      </c>
      <c r="H83111" s="15"/>
      <c r="I83111" s="17"/>
    </row>
    <row r="83112" spans="1:9" x14ac:dyDescent="0.25">
      <c r="A83112" s="1">
        <v>43642</v>
      </c>
      <c r="B83112">
        <v>2019</v>
      </c>
      <c r="C83112">
        <v>6</v>
      </c>
      <c r="D83112">
        <v>26</v>
      </c>
      <c r="E83112" s="2">
        <v>4</v>
      </c>
      <c r="F83112" s="2">
        <v>4</v>
      </c>
      <c r="G83112" s="21">
        <v>4252</v>
      </c>
      <c r="H83112" s="15"/>
      <c r="I83112" s="17"/>
    </row>
    <row r="83113" spans="1:9" x14ac:dyDescent="0.25">
      <c r="A83113" s="1">
        <v>43642</v>
      </c>
      <c r="B83113">
        <v>2019</v>
      </c>
      <c r="C83113">
        <v>6</v>
      </c>
      <c r="D83113">
        <v>26</v>
      </c>
      <c r="E83113" s="2">
        <v>5</v>
      </c>
      <c r="F83113" s="2">
        <v>4</v>
      </c>
      <c r="G83113" s="21">
        <v>4253</v>
      </c>
      <c r="H83113" s="15"/>
      <c r="I83113" s="17"/>
    </row>
    <row r="83114" spans="1:9" x14ac:dyDescent="0.25">
      <c r="A83114" s="1">
        <v>43642</v>
      </c>
      <c r="B83114">
        <v>2019</v>
      </c>
      <c r="C83114">
        <v>6</v>
      </c>
      <c r="D83114">
        <v>26</v>
      </c>
      <c r="E83114" s="2">
        <v>6</v>
      </c>
      <c r="F83114" s="2">
        <v>4</v>
      </c>
      <c r="G83114" s="21">
        <v>4254</v>
      </c>
      <c r="H83114" s="15"/>
      <c r="I83114" s="17"/>
    </row>
    <row r="83115" spans="1:9" x14ac:dyDescent="0.25">
      <c r="A83115" s="1">
        <v>43642</v>
      </c>
      <c r="B83115">
        <v>2019</v>
      </c>
      <c r="C83115">
        <v>6</v>
      </c>
      <c r="D83115">
        <v>26</v>
      </c>
      <c r="E83115" s="2">
        <v>7</v>
      </c>
      <c r="F83115" s="2">
        <v>4</v>
      </c>
      <c r="G83115" s="21">
        <v>4255</v>
      </c>
      <c r="H83115" s="15"/>
      <c r="I83115" s="17"/>
    </row>
    <row r="83116" spans="1:9" x14ac:dyDescent="0.25">
      <c r="A83116" s="1">
        <v>43642</v>
      </c>
      <c r="B83116">
        <v>2019</v>
      </c>
      <c r="C83116">
        <v>6</v>
      </c>
      <c r="D83116">
        <v>26</v>
      </c>
      <c r="E83116" s="2">
        <v>8</v>
      </c>
      <c r="F83116" s="2">
        <v>4</v>
      </c>
      <c r="G83116" s="21">
        <v>4256</v>
      </c>
      <c r="H83116" s="15"/>
      <c r="I83116" s="17"/>
    </row>
    <row r="83117" spans="1:9" x14ac:dyDescent="0.25">
      <c r="A83117" s="1">
        <v>43642</v>
      </c>
      <c r="B83117">
        <v>2019</v>
      </c>
      <c r="C83117">
        <v>6</v>
      </c>
      <c r="D83117">
        <v>26</v>
      </c>
      <c r="E83117" s="2">
        <v>9</v>
      </c>
      <c r="F83117" s="2">
        <v>4</v>
      </c>
      <c r="G83117" s="21">
        <v>4257</v>
      </c>
      <c r="H83117" s="15"/>
      <c r="I83117" s="17"/>
    </row>
    <row r="83118" spans="1:9" x14ac:dyDescent="0.25">
      <c r="A83118" s="1">
        <v>43642</v>
      </c>
      <c r="B83118">
        <v>2019</v>
      </c>
      <c r="C83118">
        <v>6</v>
      </c>
      <c r="D83118">
        <v>26</v>
      </c>
      <c r="E83118" s="2">
        <v>10</v>
      </c>
      <c r="F83118" s="2">
        <v>4</v>
      </c>
      <c r="G83118" s="21">
        <v>4258</v>
      </c>
      <c r="H83118" s="15"/>
      <c r="I83118" s="17"/>
    </row>
    <row r="83119" spans="1:9" x14ac:dyDescent="0.25">
      <c r="A83119" s="1">
        <v>43642</v>
      </c>
      <c r="B83119">
        <v>2019</v>
      </c>
      <c r="C83119">
        <v>6</v>
      </c>
      <c r="D83119">
        <v>26</v>
      </c>
      <c r="E83119" s="2">
        <v>11</v>
      </c>
      <c r="F83119" s="2">
        <v>4</v>
      </c>
      <c r="G83119" s="21">
        <v>4259</v>
      </c>
      <c r="H83119" s="15"/>
      <c r="I83119" s="17"/>
    </row>
    <row r="83120" spans="1:9" x14ac:dyDescent="0.25">
      <c r="A83120" s="1">
        <v>43642</v>
      </c>
      <c r="B83120">
        <v>2019</v>
      </c>
      <c r="C83120">
        <v>6</v>
      </c>
      <c r="D83120">
        <v>26</v>
      </c>
      <c r="E83120" s="2">
        <v>12</v>
      </c>
      <c r="F83120" s="2">
        <v>4</v>
      </c>
      <c r="G83120" s="21">
        <v>4260</v>
      </c>
      <c r="H83120" s="15"/>
      <c r="I83120" s="17"/>
    </row>
    <row r="83121" spans="1:9" x14ac:dyDescent="0.25">
      <c r="A83121" s="1">
        <v>43642</v>
      </c>
      <c r="B83121">
        <v>2019</v>
      </c>
      <c r="C83121">
        <v>6</v>
      </c>
      <c r="D83121">
        <v>26</v>
      </c>
      <c r="E83121" s="2">
        <v>13</v>
      </c>
      <c r="F83121" s="2">
        <v>4</v>
      </c>
      <c r="G83121" s="21">
        <v>4261</v>
      </c>
      <c r="H83121" s="15"/>
      <c r="I83121" s="17"/>
    </row>
    <row r="83122" spans="1:9" x14ac:dyDescent="0.25">
      <c r="A83122" s="1">
        <v>43642</v>
      </c>
      <c r="B83122">
        <v>2019</v>
      </c>
      <c r="C83122">
        <v>6</v>
      </c>
      <c r="D83122">
        <v>26</v>
      </c>
      <c r="E83122" s="2">
        <v>14</v>
      </c>
      <c r="F83122" s="2">
        <v>4</v>
      </c>
      <c r="G83122" s="21">
        <v>4262</v>
      </c>
      <c r="H83122" s="15"/>
      <c r="I83122" s="17"/>
    </row>
    <row r="83123" spans="1:9" x14ac:dyDescent="0.25">
      <c r="A83123" s="1">
        <v>43642</v>
      </c>
      <c r="B83123">
        <v>2019</v>
      </c>
      <c r="C83123">
        <v>6</v>
      </c>
      <c r="D83123">
        <v>26</v>
      </c>
      <c r="E83123" s="2">
        <v>15</v>
      </c>
      <c r="F83123" s="2">
        <v>4</v>
      </c>
      <c r="G83123" s="21">
        <v>4263</v>
      </c>
      <c r="H83123" s="15"/>
      <c r="I83123" s="17"/>
    </row>
    <row r="83124" spans="1:9" x14ac:dyDescent="0.25">
      <c r="A83124" s="1">
        <v>43642</v>
      </c>
      <c r="B83124">
        <v>2019</v>
      </c>
      <c r="C83124">
        <v>6</v>
      </c>
      <c r="D83124">
        <v>26</v>
      </c>
      <c r="E83124" s="2">
        <v>16</v>
      </c>
      <c r="F83124" s="2">
        <v>4</v>
      </c>
      <c r="G83124" s="21">
        <v>4264</v>
      </c>
      <c r="H83124" s="15"/>
      <c r="I83124" s="17"/>
    </row>
    <row r="83125" spans="1:9" x14ac:dyDescent="0.25">
      <c r="A83125" s="1">
        <v>43642</v>
      </c>
      <c r="B83125">
        <v>2019</v>
      </c>
      <c r="C83125">
        <v>6</v>
      </c>
      <c r="D83125">
        <v>26</v>
      </c>
      <c r="E83125" s="2">
        <v>17</v>
      </c>
      <c r="F83125" s="2">
        <v>4</v>
      </c>
      <c r="G83125" s="21">
        <v>4265</v>
      </c>
      <c r="H83125" s="15"/>
      <c r="I83125" s="17"/>
    </row>
    <row r="83126" spans="1:9" x14ac:dyDescent="0.25">
      <c r="A83126" s="1">
        <v>43642</v>
      </c>
      <c r="B83126">
        <v>2019</v>
      </c>
      <c r="C83126">
        <v>6</v>
      </c>
      <c r="D83126">
        <v>26</v>
      </c>
      <c r="E83126" s="2">
        <v>18</v>
      </c>
      <c r="F83126" s="2">
        <v>4</v>
      </c>
      <c r="G83126" s="21">
        <v>4266</v>
      </c>
      <c r="H83126" s="15"/>
      <c r="I83126" s="17"/>
    </row>
    <row r="83127" spans="1:9" x14ac:dyDescent="0.25">
      <c r="A83127" s="1">
        <v>43642</v>
      </c>
      <c r="B83127">
        <v>2019</v>
      </c>
      <c r="C83127">
        <v>6</v>
      </c>
      <c r="D83127">
        <v>26</v>
      </c>
      <c r="E83127" s="2">
        <v>19</v>
      </c>
      <c r="F83127" s="2">
        <v>4</v>
      </c>
      <c r="G83127" s="21">
        <v>4267</v>
      </c>
      <c r="H83127" s="15"/>
      <c r="I83127" s="17"/>
    </row>
    <row r="83128" spans="1:9" x14ac:dyDescent="0.25">
      <c r="A83128" s="1">
        <v>43642</v>
      </c>
      <c r="B83128">
        <v>2019</v>
      </c>
      <c r="C83128">
        <v>6</v>
      </c>
      <c r="D83128">
        <v>26</v>
      </c>
      <c r="E83128" s="2">
        <v>20</v>
      </c>
      <c r="F83128" s="2">
        <v>4</v>
      </c>
      <c r="G83128" s="21">
        <v>4268</v>
      </c>
      <c r="H83128" s="15"/>
      <c r="I83128" s="17"/>
    </row>
    <row r="83129" spans="1:9" x14ac:dyDescent="0.25">
      <c r="A83129" s="1">
        <v>43642</v>
      </c>
      <c r="B83129">
        <v>2019</v>
      </c>
      <c r="C83129">
        <v>6</v>
      </c>
      <c r="D83129">
        <v>26</v>
      </c>
      <c r="E83129" s="2">
        <v>21</v>
      </c>
      <c r="F83129" s="2">
        <v>4</v>
      </c>
      <c r="G83129" s="21">
        <v>4269</v>
      </c>
      <c r="H83129" s="15"/>
      <c r="I83129" s="17"/>
    </row>
    <row r="83130" spans="1:9" x14ac:dyDescent="0.25">
      <c r="A83130" s="1">
        <v>43642</v>
      </c>
      <c r="B83130">
        <v>2019</v>
      </c>
      <c r="C83130">
        <v>6</v>
      </c>
      <c r="D83130">
        <v>26</v>
      </c>
      <c r="E83130" s="2">
        <v>22</v>
      </c>
      <c r="F83130" s="2">
        <v>4</v>
      </c>
      <c r="G83130" s="21">
        <v>4270</v>
      </c>
      <c r="H83130" s="15"/>
      <c r="I83130" s="17"/>
    </row>
    <row r="83131" spans="1:9" x14ac:dyDescent="0.25">
      <c r="A83131" s="1">
        <v>43642</v>
      </c>
      <c r="B83131">
        <v>2019</v>
      </c>
      <c r="C83131">
        <v>6</v>
      </c>
      <c r="D83131">
        <v>26</v>
      </c>
      <c r="E83131" s="2">
        <v>23</v>
      </c>
      <c r="F83131" s="2">
        <v>4</v>
      </c>
      <c r="G83131" s="21">
        <v>4271</v>
      </c>
      <c r="H83131" s="15"/>
      <c r="I83131" s="17"/>
    </row>
    <row r="83132" spans="1:9" x14ac:dyDescent="0.25">
      <c r="A83132" s="1">
        <v>43642</v>
      </c>
      <c r="B83132">
        <v>2019</v>
      </c>
      <c r="C83132">
        <v>6</v>
      </c>
      <c r="D83132">
        <v>26</v>
      </c>
      <c r="E83132" s="2">
        <v>24</v>
      </c>
      <c r="F83132" s="2">
        <v>4</v>
      </c>
      <c r="G83132" s="21">
        <v>4272</v>
      </c>
      <c r="H83132" s="15"/>
      <c r="I83132" s="17"/>
    </row>
    <row r="83133" spans="1:9" x14ac:dyDescent="0.25">
      <c r="A83133" s="1">
        <v>43643</v>
      </c>
      <c r="B83133">
        <v>2019</v>
      </c>
      <c r="C83133">
        <v>6</v>
      </c>
      <c r="D83133">
        <v>27</v>
      </c>
      <c r="E83133" s="2">
        <v>1</v>
      </c>
      <c r="F83133" s="2">
        <v>5</v>
      </c>
      <c r="G83133" s="21">
        <v>4273</v>
      </c>
      <c r="H83133" s="15"/>
      <c r="I83133" s="17"/>
    </row>
    <row r="83134" spans="1:9" x14ac:dyDescent="0.25">
      <c r="A83134" s="1">
        <v>43643</v>
      </c>
      <c r="B83134">
        <v>2019</v>
      </c>
      <c r="C83134">
        <v>6</v>
      </c>
      <c r="D83134">
        <v>27</v>
      </c>
      <c r="E83134" s="2">
        <v>2</v>
      </c>
      <c r="F83134" s="2">
        <v>5</v>
      </c>
      <c r="G83134" s="21">
        <v>4274</v>
      </c>
      <c r="H83134" s="15"/>
      <c r="I83134" s="17"/>
    </row>
    <row r="83135" spans="1:9" x14ac:dyDescent="0.25">
      <c r="A83135" s="1">
        <v>43643</v>
      </c>
      <c r="B83135">
        <v>2019</v>
      </c>
      <c r="C83135">
        <v>6</v>
      </c>
      <c r="D83135">
        <v>27</v>
      </c>
      <c r="E83135" s="2">
        <v>3</v>
      </c>
      <c r="F83135" s="2">
        <v>5</v>
      </c>
      <c r="G83135" s="21">
        <v>4275</v>
      </c>
      <c r="H83135" s="15"/>
      <c r="I83135" s="17"/>
    </row>
    <row r="83136" spans="1:9" x14ac:dyDescent="0.25">
      <c r="A83136" s="1">
        <v>43643</v>
      </c>
      <c r="B83136">
        <v>2019</v>
      </c>
      <c r="C83136">
        <v>6</v>
      </c>
      <c r="D83136">
        <v>27</v>
      </c>
      <c r="E83136" s="2">
        <v>4</v>
      </c>
      <c r="F83136" s="2">
        <v>5</v>
      </c>
      <c r="G83136" s="21">
        <v>4276</v>
      </c>
      <c r="H83136" s="15"/>
      <c r="I83136" s="17"/>
    </row>
    <row r="83137" spans="1:9" x14ac:dyDescent="0.25">
      <c r="A83137" s="1">
        <v>43643</v>
      </c>
      <c r="B83137">
        <v>2019</v>
      </c>
      <c r="C83137">
        <v>6</v>
      </c>
      <c r="D83137">
        <v>27</v>
      </c>
      <c r="E83137" s="2">
        <v>5</v>
      </c>
      <c r="F83137" s="2">
        <v>5</v>
      </c>
      <c r="G83137" s="21">
        <v>4277</v>
      </c>
      <c r="H83137" s="15"/>
      <c r="I83137" s="17"/>
    </row>
    <row r="83138" spans="1:9" x14ac:dyDescent="0.25">
      <c r="A83138" s="1">
        <v>43643</v>
      </c>
      <c r="B83138">
        <v>2019</v>
      </c>
      <c r="C83138">
        <v>6</v>
      </c>
      <c r="D83138">
        <v>27</v>
      </c>
      <c r="E83138" s="2">
        <v>6</v>
      </c>
      <c r="F83138" s="2">
        <v>5</v>
      </c>
      <c r="G83138" s="21">
        <v>4278</v>
      </c>
      <c r="H83138" s="15"/>
      <c r="I83138" s="17"/>
    </row>
    <row r="83139" spans="1:9" x14ac:dyDescent="0.25">
      <c r="A83139" s="1">
        <v>43643</v>
      </c>
      <c r="B83139">
        <v>2019</v>
      </c>
      <c r="C83139">
        <v>6</v>
      </c>
      <c r="D83139">
        <v>27</v>
      </c>
      <c r="E83139" s="2">
        <v>7</v>
      </c>
      <c r="F83139" s="2">
        <v>5</v>
      </c>
      <c r="G83139" s="21">
        <v>4279</v>
      </c>
      <c r="H83139" s="15"/>
      <c r="I83139" s="17"/>
    </row>
    <row r="83140" spans="1:9" x14ac:dyDescent="0.25">
      <c r="A83140" s="1">
        <v>43643</v>
      </c>
      <c r="B83140">
        <v>2019</v>
      </c>
      <c r="C83140">
        <v>6</v>
      </c>
      <c r="D83140">
        <v>27</v>
      </c>
      <c r="E83140" s="2">
        <v>8</v>
      </c>
      <c r="F83140" s="2">
        <v>5</v>
      </c>
      <c r="G83140" s="21">
        <v>4280</v>
      </c>
      <c r="H83140" s="15"/>
      <c r="I83140" s="17"/>
    </row>
    <row r="83141" spans="1:9" x14ac:dyDescent="0.25">
      <c r="A83141" s="1">
        <v>43643</v>
      </c>
      <c r="B83141">
        <v>2019</v>
      </c>
      <c r="C83141">
        <v>6</v>
      </c>
      <c r="D83141">
        <v>27</v>
      </c>
      <c r="E83141" s="2">
        <v>9</v>
      </c>
      <c r="F83141" s="2">
        <v>5</v>
      </c>
      <c r="G83141" s="21">
        <v>4281</v>
      </c>
      <c r="H83141" s="15"/>
      <c r="I83141" s="17"/>
    </row>
    <row r="83142" spans="1:9" x14ac:dyDescent="0.25">
      <c r="A83142" s="1">
        <v>43643</v>
      </c>
      <c r="B83142">
        <v>2019</v>
      </c>
      <c r="C83142">
        <v>6</v>
      </c>
      <c r="D83142">
        <v>27</v>
      </c>
      <c r="E83142" s="2">
        <v>10</v>
      </c>
      <c r="F83142" s="2">
        <v>5</v>
      </c>
      <c r="G83142" s="21">
        <v>4282</v>
      </c>
      <c r="H83142" s="15"/>
      <c r="I83142" s="17"/>
    </row>
    <row r="83143" spans="1:9" x14ac:dyDescent="0.25">
      <c r="A83143" s="1">
        <v>43643</v>
      </c>
      <c r="B83143">
        <v>2019</v>
      </c>
      <c r="C83143">
        <v>6</v>
      </c>
      <c r="D83143">
        <v>27</v>
      </c>
      <c r="E83143" s="2">
        <v>11</v>
      </c>
      <c r="F83143" s="2">
        <v>5</v>
      </c>
      <c r="G83143" s="21">
        <v>4283</v>
      </c>
      <c r="H83143" s="15"/>
      <c r="I83143" s="17"/>
    </row>
    <row r="83144" spans="1:9" x14ac:dyDescent="0.25">
      <c r="A83144" s="1">
        <v>43643</v>
      </c>
      <c r="B83144">
        <v>2019</v>
      </c>
      <c r="C83144">
        <v>6</v>
      </c>
      <c r="D83144">
        <v>27</v>
      </c>
      <c r="E83144" s="2">
        <v>12</v>
      </c>
      <c r="F83144" s="2">
        <v>5</v>
      </c>
      <c r="G83144" s="21">
        <v>4284</v>
      </c>
      <c r="H83144" s="15"/>
      <c r="I83144" s="17"/>
    </row>
    <row r="83145" spans="1:9" x14ac:dyDescent="0.25">
      <c r="A83145" s="1">
        <v>43643</v>
      </c>
      <c r="B83145">
        <v>2019</v>
      </c>
      <c r="C83145">
        <v>6</v>
      </c>
      <c r="D83145">
        <v>27</v>
      </c>
      <c r="E83145" s="2">
        <v>13</v>
      </c>
      <c r="F83145" s="2">
        <v>5</v>
      </c>
      <c r="G83145" s="21">
        <v>4285</v>
      </c>
      <c r="H83145" s="15"/>
      <c r="I83145" s="17"/>
    </row>
    <row r="83146" spans="1:9" x14ac:dyDescent="0.25">
      <c r="A83146" s="1">
        <v>43643</v>
      </c>
      <c r="B83146">
        <v>2019</v>
      </c>
      <c r="C83146">
        <v>6</v>
      </c>
      <c r="D83146">
        <v>27</v>
      </c>
      <c r="E83146" s="2">
        <v>14</v>
      </c>
      <c r="F83146" s="2">
        <v>5</v>
      </c>
      <c r="G83146" s="21">
        <v>4286</v>
      </c>
      <c r="H83146" s="15"/>
      <c r="I83146" s="17"/>
    </row>
    <row r="83147" spans="1:9" x14ac:dyDescent="0.25">
      <c r="A83147" s="1">
        <v>43643</v>
      </c>
      <c r="B83147">
        <v>2019</v>
      </c>
      <c r="C83147">
        <v>6</v>
      </c>
      <c r="D83147">
        <v>27</v>
      </c>
      <c r="E83147" s="2">
        <v>15</v>
      </c>
      <c r="F83147" s="2">
        <v>5</v>
      </c>
      <c r="G83147" s="21">
        <v>4287</v>
      </c>
      <c r="H83147" s="15"/>
      <c r="I83147" s="17"/>
    </row>
    <row r="83148" spans="1:9" x14ac:dyDescent="0.25">
      <c r="A83148" s="1">
        <v>43643</v>
      </c>
      <c r="B83148">
        <v>2019</v>
      </c>
      <c r="C83148">
        <v>6</v>
      </c>
      <c r="D83148">
        <v>27</v>
      </c>
      <c r="E83148" s="2">
        <v>16</v>
      </c>
      <c r="F83148" s="2">
        <v>5</v>
      </c>
      <c r="G83148" s="21">
        <v>4288</v>
      </c>
      <c r="H83148" s="15"/>
      <c r="I83148" s="17"/>
    </row>
    <row r="83149" spans="1:9" x14ac:dyDescent="0.25">
      <c r="A83149" s="1">
        <v>43643</v>
      </c>
      <c r="B83149">
        <v>2019</v>
      </c>
      <c r="C83149">
        <v>6</v>
      </c>
      <c r="D83149">
        <v>27</v>
      </c>
      <c r="E83149" s="2">
        <v>17</v>
      </c>
      <c r="F83149" s="2">
        <v>5</v>
      </c>
      <c r="G83149" s="21">
        <v>4289</v>
      </c>
      <c r="H83149" s="15"/>
      <c r="I83149" s="17"/>
    </row>
    <row r="83150" spans="1:9" x14ac:dyDescent="0.25">
      <c r="A83150" s="1">
        <v>43643</v>
      </c>
      <c r="B83150">
        <v>2019</v>
      </c>
      <c r="C83150">
        <v>6</v>
      </c>
      <c r="D83150">
        <v>27</v>
      </c>
      <c r="E83150" s="2">
        <v>18</v>
      </c>
      <c r="F83150" s="2">
        <v>5</v>
      </c>
      <c r="G83150" s="21">
        <v>4290</v>
      </c>
      <c r="H83150" s="15"/>
      <c r="I83150" s="17"/>
    </row>
    <row r="83151" spans="1:9" x14ac:dyDescent="0.25">
      <c r="A83151" s="1">
        <v>43643</v>
      </c>
      <c r="B83151">
        <v>2019</v>
      </c>
      <c r="C83151">
        <v>6</v>
      </c>
      <c r="D83151">
        <v>27</v>
      </c>
      <c r="E83151" s="2">
        <v>19</v>
      </c>
      <c r="F83151" s="2">
        <v>5</v>
      </c>
      <c r="G83151" s="21">
        <v>4291</v>
      </c>
      <c r="H83151" s="15"/>
      <c r="I83151" s="17"/>
    </row>
    <row r="83152" spans="1:9" x14ac:dyDescent="0.25">
      <c r="A83152" s="1">
        <v>43643</v>
      </c>
      <c r="B83152">
        <v>2019</v>
      </c>
      <c r="C83152">
        <v>6</v>
      </c>
      <c r="D83152">
        <v>27</v>
      </c>
      <c r="E83152" s="2">
        <v>20</v>
      </c>
      <c r="F83152" s="2">
        <v>5</v>
      </c>
      <c r="G83152" s="21">
        <v>4292</v>
      </c>
      <c r="H83152" s="15"/>
      <c r="I83152" s="17"/>
    </row>
    <row r="83153" spans="1:9" x14ac:dyDescent="0.25">
      <c r="A83153" s="1">
        <v>43643</v>
      </c>
      <c r="B83153">
        <v>2019</v>
      </c>
      <c r="C83153">
        <v>6</v>
      </c>
      <c r="D83153">
        <v>27</v>
      </c>
      <c r="E83153" s="2">
        <v>21</v>
      </c>
      <c r="F83153" s="2">
        <v>5</v>
      </c>
      <c r="G83153" s="21">
        <v>4293</v>
      </c>
      <c r="H83153" s="15"/>
      <c r="I83153" s="17"/>
    </row>
    <row r="83154" spans="1:9" x14ac:dyDescent="0.25">
      <c r="A83154" s="1">
        <v>43643</v>
      </c>
      <c r="B83154">
        <v>2019</v>
      </c>
      <c r="C83154">
        <v>6</v>
      </c>
      <c r="D83154">
        <v>27</v>
      </c>
      <c r="E83154" s="2">
        <v>22</v>
      </c>
      <c r="F83154" s="2">
        <v>5</v>
      </c>
      <c r="G83154" s="21">
        <v>4294</v>
      </c>
      <c r="H83154" s="15"/>
      <c r="I83154" s="17"/>
    </row>
    <row r="83155" spans="1:9" x14ac:dyDescent="0.25">
      <c r="A83155" s="1">
        <v>43643</v>
      </c>
      <c r="B83155">
        <v>2019</v>
      </c>
      <c r="C83155">
        <v>6</v>
      </c>
      <c r="D83155">
        <v>27</v>
      </c>
      <c r="E83155" s="2">
        <v>23</v>
      </c>
      <c r="F83155" s="2">
        <v>5</v>
      </c>
      <c r="G83155" s="21">
        <v>4295</v>
      </c>
      <c r="H83155" s="15"/>
      <c r="I83155" s="17"/>
    </row>
    <row r="83156" spans="1:9" x14ac:dyDescent="0.25">
      <c r="A83156" s="1">
        <v>43643</v>
      </c>
      <c r="B83156">
        <v>2019</v>
      </c>
      <c r="C83156">
        <v>6</v>
      </c>
      <c r="D83156">
        <v>27</v>
      </c>
      <c r="E83156" s="2">
        <v>24</v>
      </c>
      <c r="F83156" s="2">
        <v>5</v>
      </c>
      <c r="G83156" s="21">
        <v>4296</v>
      </c>
      <c r="H83156" s="15"/>
      <c r="I83156" s="17"/>
    </row>
    <row r="83157" spans="1:9" x14ac:dyDescent="0.25">
      <c r="A83157" s="1">
        <v>43644</v>
      </c>
      <c r="B83157">
        <v>2019</v>
      </c>
      <c r="C83157">
        <v>6</v>
      </c>
      <c r="D83157">
        <v>28</v>
      </c>
      <c r="E83157" s="2">
        <v>1</v>
      </c>
      <c r="F83157" s="2">
        <v>6</v>
      </c>
      <c r="G83157" s="21">
        <v>4297</v>
      </c>
      <c r="H83157" s="15"/>
      <c r="I83157" s="17"/>
    </row>
    <row r="83158" spans="1:9" x14ac:dyDescent="0.25">
      <c r="A83158" s="1">
        <v>43644</v>
      </c>
      <c r="B83158">
        <v>2019</v>
      </c>
      <c r="C83158">
        <v>6</v>
      </c>
      <c r="D83158">
        <v>28</v>
      </c>
      <c r="E83158" s="2">
        <v>2</v>
      </c>
      <c r="F83158" s="2">
        <v>6</v>
      </c>
      <c r="G83158" s="21">
        <v>4298</v>
      </c>
      <c r="H83158" s="15"/>
      <c r="I83158" s="17"/>
    </row>
    <row r="83159" spans="1:9" x14ac:dyDescent="0.25">
      <c r="A83159" s="1">
        <v>43644</v>
      </c>
      <c r="B83159">
        <v>2019</v>
      </c>
      <c r="C83159">
        <v>6</v>
      </c>
      <c r="D83159">
        <v>28</v>
      </c>
      <c r="E83159" s="2">
        <v>3</v>
      </c>
      <c r="F83159" s="2">
        <v>6</v>
      </c>
      <c r="G83159" s="21">
        <v>4299</v>
      </c>
      <c r="H83159" s="15"/>
      <c r="I83159" s="17"/>
    </row>
    <row r="83160" spans="1:9" x14ac:dyDescent="0.25">
      <c r="A83160" s="1">
        <v>43644</v>
      </c>
      <c r="B83160">
        <v>2019</v>
      </c>
      <c r="C83160">
        <v>6</v>
      </c>
      <c r="D83160">
        <v>28</v>
      </c>
      <c r="E83160" s="2">
        <v>4</v>
      </c>
      <c r="F83160" s="2">
        <v>6</v>
      </c>
      <c r="G83160" s="21">
        <v>4300</v>
      </c>
      <c r="H83160" s="15"/>
      <c r="I83160" s="17"/>
    </row>
    <row r="83161" spans="1:9" x14ac:dyDescent="0.25">
      <c r="A83161" s="1">
        <v>43644</v>
      </c>
      <c r="B83161">
        <v>2019</v>
      </c>
      <c r="C83161">
        <v>6</v>
      </c>
      <c r="D83161">
        <v>28</v>
      </c>
      <c r="E83161" s="2">
        <v>5</v>
      </c>
      <c r="F83161" s="2">
        <v>6</v>
      </c>
      <c r="G83161" s="21">
        <v>4301</v>
      </c>
      <c r="H83161" s="15"/>
      <c r="I83161" s="17"/>
    </row>
    <row r="83162" spans="1:9" x14ac:dyDescent="0.25">
      <c r="A83162" s="1">
        <v>43644</v>
      </c>
      <c r="B83162">
        <v>2019</v>
      </c>
      <c r="C83162">
        <v>6</v>
      </c>
      <c r="D83162">
        <v>28</v>
      </c>
      <c r="E83162" s="2">
        <v>6</v>
      </c>
      <c r="F83162" s="2">
        <v>6</v>
      </c>
      <c r="G83162" s="21">
        <v>4302</v>
      </c>
      <c r="H83162" s="15"/>
      <c r="I83162" s="17"/>
    </row>
    <row r="83163" spans="1:9" x14ac:dyDescent="0.25">
      <c r="A83163" s="1">
        <v>43644</v>
      </c>
      <c r="B83163">
        <v>2019</v>
      </c>
      <c r="C83163">
        <v>6</v>
      </c>
      <c r="D83163">
        <v>28</v>
      </c>
      <c r="E83163" s="2">
        <v>7</v>
      </c>
      <c r="F83163" s="2">
        <v>6</v>
      </c>
      <c r="G83163" s="21">
        <v>4303</v>
      </c>
      <c r="H83163" s="15"/>
      <c r="I83163" s="17"/>
    </row>
    <row r="83164" spans="1:9" x14ac:dyDescent="0.25">
      <c r="A83164" s="1">
        <v>43644</v>
      </c>
      <c r="B83164">
        <v>2019</v>
      </c>
      <c r="C83164">
        <v>6</v>
      </c>
      <c r="D83164">
        <v>28</v>
      </c>
      <c r="E83164" s="2">
        <v>8</v>
      </c>
      <c r="F83164" s="2">
        <v>6</v>
      </c>
      <c r="G83164" s="21">
        <v>4304</v>
      </c>
      <c r="H83164" s="15"/>
      <c r="I83164" s="17"/>
    </row>
    <row r="83165" spans="1:9" x14ac:dyDescent="0.25">
      <c r="A83165" s="1">
        <v>43644</v>
      </c>
      <c r="B83165">
        <v>2019</v>
      </c>
      <c r="C83165">
        <v>6</v>
      </c>
      <c r="D83165">
        <v>28</v>
      </c>
      <c r="E83165" s="2">
        <v>9</v>
      </c>
      <c r="F83165" s="2">
        <v>6</v>
      </c>
      <c r="G83165" s="21">
        <v>4305</v>
      </c>
      <c r="H83165" s="15"/>
      <c r="I83165" s="17"/>
    </row>
    <row r="83166" spans="1:9" x14ac:dyDescent="0.25">
      <c r="A83166" s="1">
        <v>43644</v>
      </c>
      <c r="B83166">
        <v>2019</v>
      </c>
      <c r="C83166">
        <v>6</v>
      </c>
      <c r="D83166">
        <v>28</v>
      </c>
      <c r="E83166" s="2">
        <v>10</v>
      </c>
      <c r="F83166" s="2">
        <v>6</v>
      </c>
      <c r="G83166" s="21">
        <v>4306</v>
      </c>
      <c r="H83166" s="15"/>
      <c r="I83166" s="17"/>
    </row>
    <row r="83167" spans="1:9" x14ac:dyDescent="0.25">
      <c r="A83167" s="1">
        <v>43644</v>
      </c>
      <c r="B83167">
        <v>2019</v>
      </c>
      <c r="C83167">
        <v>6</v>
      </c>
      <c r="D83167">
        <v>28</v>
      </c>
      <c r="E83167" s="2">
        <v>11</v>
      </c>
      <c r="F83167" s="2">
        <v>6</v>
      </c>
      <c r="G83167" s="21">
        <v>4307</v>
      </c>
      <c r="H83167" s="15"/>
      <c r="I83167" s="17"/>
    </row>
    <row r="83168" spans="1:9" x14ac:dyDescent="0.25">
      <c r="A83168" s="1">
        <v>43644</v>
      </c>
      <c r="B83168">
        <v>2019</v>
      </c>
      <c r="C83168">
        <v>6</v>
      </c>
      <c r="D83168">
        <v>28</v>
      </c>
      <c r="E83168" s="2">
        <v>12</v>
      </c>
      <c r="F83168" s="2">
        <v>6</v>
      </c>
      <c r="G83168" s="21">
        <v>4308</v>
      </c>
      <c r="H83168" s="15"/>
      <c r="I83168" s="17"/>
    </row>
    <row r="83169" spans="1:9" x14ac:dyDescent="0.25">
      <c r="A83169" s="1">
        <v>43644</v>
      </c>
      <c r="B83169">
        <v>2019</v>
      </c>
      <c r="C83169">
        <v>6</v>
      </c>
      <c r="D83169">
        <v>28</v>
      </c>
      <c r="E83169" s="2">
        <v>13</v>
      </c>
      <c r="F83169" s="2">
        <v>6</v>
      </c>
      <c r="G83169" s="21">
        <v>4309</v>
      </c>
      <c r="H83169" s="15"/>
      <c r="I83169" s="17"/>
    </row>
    <row r="83170" spans="1:9" x14ac:dyDescent="0.25">
      <c r="A83170" s="1">
        <v>43644</v>
      </c>
      <c r="B83170">
        <v>2019</v>
      </c>
      <c r="C83170">
        <v>6</v>
      </c>
      <c r="D83170">
        <v>28</v>
      </c>
      <c r="E83170" s="2">
        <v>14</v>
      </c>
      <c r="F83170" s="2">
        <v>6</v>
      </c>
      <c r="G83170" s="21">
        <v>4310</v>
      </c>
      <c r="H83170" s="15"/>
      <c r="I83170" s="17"/>
    </row>
    <row r="83171" spans="1:9" x14ac:dyDescent="0.25">
      <c r="A83171" s="1">
        <v>43644</v>
      </c>
      <c r="B83171">
        <v>2019</v>
      </c>
      <c r="C83171">
        <v>6</v>
      </c>
      <c r="D83171">
        <v>28</v>
      </c>
      <c r="E83171" s="2">
        <v>15</v>
      </c>
      <c r="F83171" s="2">
        <v>6</v>
      </c>
      <c r="G83171" s="21">
        <v>4311</v>
      </c>
      <c r="H83171" s="15"/>
      <c r="I83171" s="17"/>
    </row>
    <row r="83172" spans="1:9" x14ac:dyDescent="0.25">
      <c r="A83172" s="1">
        <v>43644</v>
      </c>
      <c r="B83172">
        <v>2019</v>
      </c>
      <c r="C83172">
        <v>6</v>
      </c>
      <c r="D83172">
        <v>28</v>
      </c>
      <c r="E83172" s="2">
        <v>16</v>
      </c>
      <c r="F83172" s="2">
        <v>6</v>
      </c>
      <c r="G83172" s="21">
        <v>4312</v>
      </c>
      <c r="H83172" s="15"/>
      <c r="I83172" s="17"/>
    </row>
    <row r="83173" spans="1:9" x14ac:dyDescent="0.25">
      <c r="A83173" s="1">
        <v>43644</v>
      </c>
      <c r="B83173">
        <v>2019</v>
      </c>
      <c r="C83173">
        <v>6</v>
      </c>
      <c r="D83173">
        <v>28</v>
      </c>
      <c r="E83173" s="2">
        <v>17</v>
      </c>
      <c r="F83173" s="2">
        <v>6</v>
      </c>
      <c r="G83173" s="21">
        <v>4313</v>
      </c>
      <c r="H83173" s="15"/>
      <c r="I83173" s="17"/>
    </row>
    <row r="83174" spans="1:9" x14ac:dyDescent="0.25">
      <c r="A83174" s="1">
        <v>43644</v>
      </c>
      <c r="B83174">
        <v>2019</v>
      </c>
      <c r="C83174">
        <v>6</v>
      </c>
      <c r="D83174">
        <v>28</v>
      </c>
      <c r="E83174" s="2">
        <v>18</v>
      </c>
      <c r="F83174" s="2">
        <v>6</v>
      </c>
      <c r="G83174" s="21">
        <v>4314</v>
      </c>
      <c r="H83174" s="15"/>
      <c r="I83174" s="17"/>
    </row>
    <row r="83175" spans="1:9" x14ac:dyDescent="0.25">
      <c r="A83175" s="1">
        <v>43644</v>
      </c>
      <c r="B83175">
        <v>2019</v>
      </c>
      <c r="C83175">
        <v>6</v>
      </c>
      <c r="D83175">
        <v>28</v>
      </c>
      <c r="E83175" s="2">
        <v>19</v>
      </c>
      <c r="F83175" s="2">
        <v>6</v>
      </c>
      <c r="G83175" s="21">
        <v>4315</v>
      </c>
      <c r="H83175" s="15"/>
      <c r="I83175" s="17"/>
    </row>
    <row r="83176" spans="1:9" x14ac:dyDescent="0.25">
      <c r="A83176" s="1">
        <v>43644</v>
      </c>
      <c r="B83176">
        <v>2019</v>
      </c>
      <c r="C83176">
        <v>6</v>
      </c>
      <c r="D83176">
        <v>28</v>
      </c>
      <c r="E83176" s="2">
        <v>20</v>
      </c>
      <c r="F83176" s="2">
        <v>6</v>
      </c>
      <c r="G83176" s="21">
        <v>4316</v>
      </c>
      <c r="H83176" s="15"/>
      <c r="I83176" s="17"/>
    </row>
    <row r="83177" spans="1:9" x14ac:dyDescent="0.25">
      <c r="A83177" s="1">
        <v>43644</v>
      </c>
      <c r="B83177">
        <v>2019</v>
      </c>
      <c r="C83177">
        <v>6</v>
      </c>
      <c r="D83177">
        <v>28</v>
      </c>
      <c r="E83177" s="2">
        <v>21</v>
      </c>
      <c r="F83177" s="2">
        <v>6</v>
      </c>
      <c r="G83177" s="21">
        <v>4317</v>
      </c>
      <c r="H83177" s="15"/>
      <c r="I83177" s="17"/>
    </row>
    <row r="83178" spans="1:9" x14ac:dyDescent="0.25">
      <c r="A83178" s="1">
        <v>43644</v>
      </c>
      <c r="B83178">
        <v>2019</v>
      </c>
      <c r="C83178">
        <v>6</v>
      </c>
      <c r="D83178">
        <v>28</v>
      </c>
      <c r="E83178" s="2">
        <v>22</v>
      </c>
      <c r="F83178" s="2">
        <v>6</v>
      </c>
      <c r="G83178" s="21">
        <v>4318</v>
      </c>
      <c r="H83178" s="15"/>
      <c r="I83178" s="17"/>
    </row>
    <row r="83179" spans="1:9" x14ac:dyDescent="0.25">
      <c r="A83179" s="1">
        <v>43644</v>
      </c>
      <c r="B83179">
        <v>2019</v>
      </c>
      <c r="C83179">
        <v>6</v>
      </c>
      <c r="D83179">
        <v>28</v>
      </c>
      <c r="E83179" s="2">
        <v>23</v>
      </c>
      <c r="F83179" s="2">
        <v>6</v>
      </c>
      <c r="G83179" s="21">
        <v>4319</v>
      </c>
      <c r="H83179" s="15"/>
      <c r="I83179" s="17"/>
    </row>
    <row r="83180" spans="1:9" x14ac:dyDescent="0.25">
      <c r="A83180" s="1">
        <v>43644</v>
      </c>
      <c r="B83180">
        <v>2019</v>
      </c>
      <c r="C83180">
        <v>6</v>
      </c>
      <c r="D83180">
        <v>28</v>
      </c>
      <c r="E83180" s="2">
        <v>24</v>
      </c>
      <c r="F83180" s="2">
        <v>6</v>
      </c>
      <c r="G83180" s="21">
        <v>4320</v>
      </c>
      <c r="H83180" s="15"/>
      <c r="I83180" s="17"/>
    </row>
    <row r="83181" spans="1:9" x14ac:dyDescent="0.25">
      <c r="A83181" s="1">
        <v>43645</v>
      </c>
      <c r="B83181">
        <v>2019</v>
      </c>
      <c r="C83181">
        <v>6</v>
      </c>
      <c r="D83181">
        <v>29</v>
      </c>
      <c r="E83181" s="2">
        <v>1</v>
      </c>
      <c r="F83181" s="2">
        <v>7</v>
      </c>
      <c r="G83181" s="21">
        <v>4321</v>
      </c>
      <c r="H83181" s="15"/>
      <c r="I83181" s="17"/>
    </row>
    <row r="83182" spans="1:9" x14ac:dyDescent="0.25">
      <c r="A83182" s="1">
        <v>43645</v>
      </c>
      <c r="B83182">
        <v>2019</v>
      </c>
      <c r="C83182">
        <v>6</v>
      </c>
      <c r="D83182">
        <v>29</v>
      </c>
      <c r="E83182" s="2">
        <v>2</v>
      </c>
      <c r="F83182" s="2">
        <v>7</v>
      </c>
      <c r="G83182" s="21">
        <v>4322</v>
      </c>
      <c r="H83182" s="15"/>
      <c r="I83182" s="17"/>
    </row>
    <row r="83183" spans="1:9" x14ac:dyDescent="0.25">
      <c r="A83183" s="1">
        <v>43645</v>
      </c>
      <c r="B83183">
        <v>2019</v>
      </c>
      <c r="C83183">
        <v>6</v>
      </c>
      <c r="D83183">
        <v>29</v>
      </c>
      <c r="E83183" s="2">
        <v>3</v>
      </c>
      <c r="F83183" s="2">
        <v>7</v>
      </c>
      <c r="G83183" s="21">
        <v>4323</v>
      </c>
      <c r="H83183" s="15"/>
      <c r="I83183" s="17"/>
    </row>
    <row r="83184" spans="1:9" x14ac:dyDescent="0.25">
      <c r="A83184" s="1">
        <v>43645</v>
      </c>
      <c r="B83184">
        <v>2019</v>
      </c>
      <c r="C83184">
        <v>6</v>
      </c>
      <c r="D83184">
        <v>29</v>
      </c>
      <c r="E83184" s="2">
        <v>4</v>
      </c>
      <c r="F83184" s="2">
        <v>7</v>
      </c>
      <c r="G83184" s="21">
        <v>4324</v>
      </c>
      <c r="H83184" s="15"/>
      <c r="I83184" s="17"/>
    </row>
    <row r="83185" spans="1:9" x14ac:dyDescent="0.25">
      <c r="A83185" s="1">
        <v>43645</v>
      </c>
      <c r="B83185">
        <v>2019</v>
      </c>
      <c r="C83185">
        <v>6</v>
      </c>
      <c r="D83185">
        <v>29</v>
      </c>
      <c r="E83185" s="2">
        <v>5</v>
      </c>
      <c r="F83185" s="2">
        <v>7</v>
      </c>
      <c r="G83185" s="21">
        <v>4325</v>
      </c>
      <c r="H83185" s="15"/>
      <c r="I83185" s="17"/>
    </row>
    <row r="83186" spans="1:9" x14ac:dyDescent="0.25">
      <c r="A83186" s="1">
        <v>43645</v>
      </c>
      <c r="B83186">
        <v>2019</v>
      </c>
      <c r="C83186">
        <v>6</v>
      </c>
      <c r="D83186">
        <v>29</v>
      </c>
      <c r="E83186" s="2">
        <v>6</v>
      </c>
      <c r="F83186" s="2">
        <v>7</v>
      </c>
      <c r="G83186" s="21">
        <v>4326</v>
      </c>
      <c r="H83186" s="15"/>
      <c r="I83186" s="17"/>
    </row>
    <row r="83187" spans="1:9" x14ac:dyDescent="0.25">
      <c r="A83187" s="1">
        <v>43645</v>
      </c>
      <c r="B83187">
        <v>2019</v>
      </c>
      <c r="C83187">
        <v>6</v>
      </c>
      <c r="D83187">
        <v>29</v>
      </c>
      <c r="E83187" s="2">
        <v>7</v>
      </c>
      <c r="F83187" s="2">
        <v>7</v>
      </c>
      <c r="G83187" s="21">
        <v>4327</v>
      </c>
      <c r="H83187" s="15"/>
      <c r="I83187" s="17"/>
    </row>
    <row r="83188" spans="1:9" x14ac:dyDescent="0.25">
      <c r="A83188" s="1">
        <v>43645</v>
      </c>
      <c r="B83188">
        <v>2019</v>
      </c>
      <c r="C83188">
        <v>6</v>
      </c>
      <c r="D83188">
        <v>29</v>
      </c>
      <c r="E83188" s="2">
        <v>8</v>
      </c>
      <c r="F83188" s="2">
        <v>7</v>
      </c>
      <c r="G83188" s="21">
        <v>4328</v>
      </c>
      <c r="H83188" s="15"/>
      <c r="I83188" s="17"/>
    </row>
    <row r="83189" spans="1:9" x14ac:dyDescent="0.25">
      <c r="A83189" s="1">
        <v>43645</v>
      </c>
      <c r="B83189">
        <v>2019</v>
      </c>
      <c r="C83189">
        <v>6</v>
      </c>
      <c r="D83189">
        <v>29</v>
      </c>
      <c r="E83189" s="2">
        <v>9</v>
      </c>
      <c r="F83189" s="2">
        <v>7</v>
      </c>
      <c r="G83189" s="21">
        <v>4329</v>
      </c>
      <c r="H83189" s="15"/>
      <c r="I83189" s="17"/>
    </row>
    <row r="83190" spans="1:9" x14ac:dyDescent="0.25">
      <c r="A83190" s="1">
        <v>43645</v>
      </c>
      <c r="B83190">
        <v>2019</v>
      </c>
      <c r="C83190">
        <v>6</v>
      </c>
      <c r="D83190">
        <v>29</v>
      </c>
      <c r="E83190" s="2">
        <v>10</v>
      </c>
      <c r="F83190" s="2">
        <v>7</v>
      </c>
      <c r="G83190" s="21">
        <v>4330</v>
      </c>
      <c r="H83190" s="15"/>
      <c r="I83190" s="17"/>
    </row>
    <row r="83191" spans="1:9" x14ac:dyDescent="0.25">
      <c r="A83191" s="1">
        <v>43645</v>
      </c>
      <c r="B83191">
        <v>2019</v>
      </c>
      <c r="C83191">
        <v>6</v>
      </c>
      <c r="D83191">
        <v>29</v>
      </c>
      <c r="E83191" s="2">
        <v>11</v>
      </c>
      <c r="F83191" s="2">
        <v>7</v>
      </c>
      <c r="G83191" s="21">
        <v>4331</v>
      </c>
      <c r="H83191" s="15"/>
      <c r="I83191" s="17"/>
    </row>
    <row r="83192" spans="1:9" x14ac:dyDescent="0.25">
      <c r="A83192" s="1">
        <v>43645</v>
      </c>
      <c r="B83192">
        <v>2019</v>
      </c>
      <c r="C83192">
        <v>6</v>
      </c>
      <c r="D83192">
        <v>29</v>
      </c>
      <c r="E83192" s="2">
        <v>12</v>
      </c>
      <c r="F83192" s="2">
        <v>7</v>
      </c>
      <c r="G83192" s="21">
        <v>4332</v>
      </c>
      <c r="H83192" s="15"/>
      <c r="I83192" s="17"/>
    </row>
    <row r="83193" spans="1:9" x14ac:dyDescent="0.25">
      <c r="A83193" s="1">
        <v>43645</v>
      </c>
      <c r="B83193">
        <v>2019</v>
      </c>
      <c r="C83193">
        <v>6</v>
      </c>
      <c r="D83193">
        <v>29</v>
      </c>
      <c r="E83193" s="2">
        <v>13</v>
      </c>
      <c r="F83193" s="2">
        <v>7</v>
      </c>
      <c r="G83193" s="21">
        <v>4333</v>
      </c>
      <c r="H83193" s="15"/>
      <c r="I83193" s="17"/>
    </row>
    <row r="83194" spans="1:9" x14ac:dyDescent="0.25">
      <c r="A83194" s="1">
        <v>43645</v>
      </c>
      <c r="B83194">
        <v>2019</v>
      </c>
      <c r="C83194">
        <v>6</v>
      </c>
      <c r="D83194">
        <v>29</v>
      </c>
      <c r="E83194" s="2">
        <v>14</v>
      </c>
      <c r="F83194" s="2">
        <v>7</v>
      </c>
      <c r="G83194" s="21">
        <v>4334</v>
      </c>
      <c r="H83194" s="15"/>
      <c r="I83194" s="17"/>
    </row>
    <row r="83195" spans="1:9" x14ac:dyDescent="0.25">
      <c r="A83195" s="1">
        <v>43645</v>
      </c>
      <c r="B83195">
        <v>2019</v>
      </c>
      <c r="C83195">
        <v>6</v>
      </c>
      <c r="D83195">
        <v>29</v>
      </c>
      <c r="E83195" s="2">
        <v>15</v>
      </c>
      <c r="F83195" s="2">
        <v>7</v>
      </c>
      <c r="G83195" s="21">
        <v>4335</v>
      </c>
      <c r="H83195" s="15"/>
      <c r="I83195" s="17"/>
    </row>
    <row r="83196" spans="1:9" x14ac:dyDescent="0.25">
      <c r="A83196" s="1">
        <v>43645</v>
      </c>
      <c r="B83196">
        <v>2019</v>
      </c>
      <c r="C83196">
        <v>6</v>
      </c>
      <c r="D83196">
        <v>29</v>
      </c>
      <c r="E83196" s="2">
        <v>16</v>
      </c>
      <c r="F83196" s="2">
        <v>7</v>
      </c>
      <c r="G83196" s="21">
        <v>4336</v>
      </c>
      <c r="H83196" s="15"/>
      <c r="I83196" s="17"/>
    </row>
    <row r="83197" spans="1:9" x14ac:dyDescent="0.25">
      <c r="A83197" s="1">
        <v>43645</v>
      </c>
      <c r="B83197">
        <v>2019</v>
      </c>
      <c r="C83197">
        <v>6</v>
      </c>
      <c r="D83197">
        <v>29</v>
      </c>
      <c r="E83197" s="2">
        <v>17</v>
      </c>
      <c r="F83197" s="2">
        <v>7</v>
      </c>
      <c r="G83197" s="21">
        <v>4337</v>
      </c>
      <c r="H83197" s="15"/>
      <c r="I83197" s="17"/>
    </row>
    <row r="83198" spans="1:9" x14ac:dyDescent="0.25">
      <c r="A83198" s="1">
        <v>43645</v>
      </c>
      <c r="B83198">
        <v>2019</v>
      </c>
      <c r="C83198">
        <v>6</v>
      </c>
      <c r="D83198">
        <v>29</v>
      </c>
      <c r="E83198" s="2">
        <v>18</v>
      </c>
      <c r="F83198" s="2">
        <v>7</v>
      </c>
      <c r="G83198" s="21">
        <v>4338</v>
      </c>
      <c r="H83198" s="15"/>
      <c r="I83198" s="17"/>
    </row>
    <row r="83199" spans="1:9" x14ac:dyDescent="0.25">
      <c r="A83199" s="1">
        <v>43645</v>
      </c>
      <c r="B83199">
        <v>2019</v>
      </c>
      <c r="C83199">
        <v>6</v>
      </c>
      <c r="D83199">
        <v>29</v>
      </c>
      <c r="E83199" s="2">
        <v>19</v>
      </c>
      <c r="F83199" s="2">
        <v>7</v>
      </c>
      <c r="G83199" s="21">
        <v>4339</v>
      </c>
      <c r="H83199" s="15"/>
      <c r="I83199" s="17"/>
    </row>
    <row r="83200" spans="1:9" x14ac:dyDescent="0.25">
      <c r="A83200" s="1">
        <v>43645</v>
      </c>
      <c r="B83200">
        <v>2019</v>
      </c>
      <c r="C83200">
        <v>6</v>
      </c>
      <c r="D83200">
        <v>29</v>
      </c>
      <c r="E83200" s="2">
        <v>20</v>
      </c>
      <c r="F83200" s="2">
        <v>7</v>
      </c>
      <c r="G83200" s="21">
        <v>4340</v>
      </c>
      <c r="H83200" s="15"/>
      <c r="I83200" s="17"/>
    </row>
    <row r="83201" spans="1:9" x14ac:dyDescent="0.25">
      <c r="A83201" s="1">
        <v>43645</v>
      </c>
      <c r="B83201">
        <v>2019</v>
      </c>
      <c r="C83201">
        <v>6</v>
      </c>
      <c r="D83201">
        <v>29</v>
      </c>
      <c r="E83201" s="2">
        <v>21</v>
      </c>
      <c r="F83201" s="2">
        <v>7</v>
      </c>
      <c r="G83201" s="21">
        <v>4341</v>
      </c>
      <c r="H83201" s="15"/>
      <c r="I83201" s="17"/>
    </row>
    <row r="83202" spans="1:9" x14ac:dyDescent="0.25">
      <c r="A83202" s="1">
        <v>43645</v>
      </c>
      <c r="B83202">
        <v>2019</v>
      </c>
      <c r="C83202">
        <v>6</v>
      </c>
      <c r="D83202">
        <v>29</v>
      </c>
      <c r="E83202" s="2">
        <v>22</v>
      </c>
      <c r="F83202" s="2">
        <v>7</v>
      </c>
      <c r="G83202" s="21">
        <v>4342</v>
      </c>
      <c r="H83202" s="15"/>
      <c r="I83202" s="17"/>
    </row>
    <row r="83203" spans="1:9" x14ac:dyDescent="0.25">
      <c r="A83203" s="1">
        <v>43645</v>
      </c>
      <c r="B83203">
        <v>2019</v>
      </c>
      <c r="C83203">
        <v>6</v>
      </c>
      <c r="D83203">
        <v>29</v>
      </c>
      <c r="E83203" s="2">
        <v>23</v>
      </c>
      <c r="F83203" s="2">
        <v>7</v>
      </c>
      <c r="G83203" s="21">
        <v>4343</v>
      </c>
      <c r="H83203" s="15"/>
      <c r="I83203" s="17"/>
    </row>
    <row r="83204" spans="1:9" x14ac:dyDescent="0.25">
      <c r="A83204" s="1">
        <v>43645</v>
      </c>
      <c r="B83204">
        <v>2019</v>
      </c>
      <c r="C83204">
        <v>6</v>
      </c>
      <c r="D83204">
        <v>29</v>
      </c>
      <c r="E83204" s="2">
        <v>24</v>
      </c>
      <c r="F83204" s="2">
        <v>7</v>
      </c>
      <c r="G83204" s="21">
        <v>4344</v>
      </c>
      <c r="H83204" s="15"/>
      <c r="I83204" s="17"/>
    </row>
    <row r="83205" spans="1:9" x14ac:dyDescent="0.25">
      <c r="A83205" s="1">
        <v>43646</v>
      </c>
      <c r="B83205">
        <v>2019</v>
      </c>
      <c r="C83205">
        <v>6</v>
      </c>
      <c r="D83205">
        <v>30</v>
      </c>
      <c r="E83205" s="2">
        <v>1</v>
      </c>
      <c r="F83205" s="2">
        <v>1</v>
      </c>
      <c r="G83205" s="21">
        <v>4345</v>
      </c>
      <c r="H83205" s="15"/>
      <c r="I83205" s="17"/>
    </row>
    <row r="83206" spans="1:9" x14ac:dyDescent="0.25">
      <c r="A83206" s="1">
        <v>43646</v>
      </c>
      <c r="B83206">
        <v>2019</v>
      </c>
      <c r="C83206">
        <v>6</v>
      </c>
      <c r="D83206">
        <v>30</v>
      </c>
      <c r="E83206" s="2">
        <v>2</v>
      </c>
      <c r="F83206" s="2">
        <v>1</v>
      </c>
      <c r="G83206" s="21">
        <v>4346</v>
      </c>
      <c r="H83206" s="15"/>
      <c r="I83206" s="17"/>
    </row>
    <row r="83207" spans="1:9" x14ac:dyDescent="0.25">
      <c r="A83207" s="1">
        <v>43646</v>
      </c>
      <c r="B83207">
        <v>2019</v>
      </c>
      <c r="C83207">
        <v>6</v>
      </c>
      <c r="D83207">
        <v>30</v>
      </c>
      <c r="E83207" s="2">
        <v>3</v>
      </c>
      <c r="F83207" s="2">
        <v>1</v>
      </c>
      <c r="G83207" s="21">
        <v>4347</v>
      </c>
      <c r="H83207" s="15"/>
      <c r="I83207" s="17"/>
    </row>
    <row r="83208" spans="1:9" x14ac:dyDescent="0.25">
      <c r="A83208" s="1">
        <v>43646</v>
      </c>
      <c r="B83208">
        <v>2019</v>
      </c>
      <c r="C83208">
        <v>6</v>
      </c>
      <c r="D83208">
        <v>30</v>
      </c>
      <c r="E83208" s="2">
        <v>4</v>
      </c>
      <c r="F83208" s="2">
        <v>1</v>
      </c>
      <c r="G83208" s="21">
        <v>4348</v>
      </c>
      <c r="H83208" s="15"/>
      <c r="I83208" s="17"/>
    </row>
    <row r="83209" spans="1:9" x14ac:dyDescent="0.25">
      <c r="A83209" s="1">
        <v>43646</v>
      </c>
      <c r="B83209">
        <v>2019</v>
      </c>
      <c r="C83209">
        <v>6</v>
      </c>
      <c r="D83209">
        <v>30</v>
      </c>
      <c r="E83209" s="2">
        <v>5</v>
      </c>
      <c r="F83209" s="2">
        <v>1</v>
      </c>
      <c r="G83209" s="21">
        <v>4349</v>
      </c>
      <c r="H83209" s="15"/>
      <c r="I83209" s="17"/>
    </row>
    <row r="83210" spans="1:9" x14ac:dyDescent="0.25">
      <c r="A83210" s="1">
        <v>43646</v>
      </c>
      <c r="B83210">
        <v>2019</v>
      </c>
      <c r="C83210">
        <v>6</v>
      </c>
      <c r="D83210">
        <v>30</v>
      </c>
      <c r="E83210" s="2">
        <v>6</v>
      </c>
      <c r="F83210" s="2">
        <v>1</v>
      </c>
      <c r="G83210" s="21">
        <v>4350</v>
      </c>
      <c r="H83210" s="15"/>
      <c r="I83210" s="17"/>
    </row>
    <row r="83211" spans="1:9" x14ac:dyDescent="0.25">
      <c r="A83211" s="1">
        <v>43646</v>
      </c>
      <c r="B83211">
        <v>2019</v>
      </c>
      <c r="C83211">
        <v>6</v>
      </c>
      <c r="D83211">
        <v>30</v>
      </c>
      <c r="E83211" s="2">
        <v>7</v>
      </c>
      <c r="F83211" s="2">
        <v>1</v>
      </c>
      <c r="G83211" s="21">
        <v>4351</v>
      </c>
      <c r="H83211" s="15"/>
      <c r="I83211" s="17"/>
    </row>
    <row r="83212" spans="1:9" x14ac:dyDescent="0.25">
      <c r="A83212" s="1">
        <v>43646</v>
      </c>
      <c r="B83212">
        <v>2019</v>
      </c>
      <c r="C83212">
        <v>6</v>
      </c>
      <c r="D83212">
        <v>30</v>
      </c>
      <c r="E83212" s="2">
        <v>8</v>
      </c>
      <c r="F83212" s="2">
        <v>1</v>
      </c>
      <c r="G83212" s="21">
        <v>4352</v>
      </c>
      <c r="H83212" s="15"/>
      <c r="I83212" s="17"/>
    </row>
    <row r="83213" spans="1:9" x14ac:dyDescent="0.25">
      <c r="A83213" s="1">
        <v>43646</v>
      </c>
      <c r="B83213">
        <v>2019</v>
      </c>
      <c r="C83213">
        <v>6</v>
      </c>
      <c r="D83213">
        <v>30</v>
      </c>
      <c r="E83213" s="2">
        <v>9</v>
      </c>
      <c r="F83213" s="2">
        <v>1</v>
      </c>
      <c r="G83213" s="21">
        <v>4353</v>
      </c>
      <c r="H83213" s="15"/>
      <c r="I83213" s="17"/>
    </row>
    <row r="83214" spans="1:9" x14ac:dyDescent="0.25">
      <c r="A83214" s="1">
        <v>43646</v>
      </c>
      <c r="B83214">
        <v>2019</v>
      </c>
      <c r="C83214">
        <v>6</v>
      </c>
      <c r="D83214">
        <v>30</v>
      </c>
      <c r="E83214" s="2">
        <v>10</v>
      </c>
      <c r="F83214" s="2">
        <v>1</v>
      </c>
      <c r="G83214" s="21">
        <v>4354</v>
      </c>
      <c r="H83214" s="15"/>
      <c r="I83214" s="17"/>
    </row>
    <row r="83215" spans="1:9" x14ac:dyDescent="0.25">
      <c r="A83215" s="1">
        <v>43646</v>
      </c>
      <c r="B83215">
        <v>2019</v>
      </c>
      <c r="C83215">
        <v>6</v>
      </c>
      <c r="D83215">
        <v>30</v>
      </c>
      <c r="E83215" s="2">
        <v>11</v>
      </c>
      <c r="F83215" s="2">
        <v>1</v>
      </c>
      <c r="G83215" s="21">
        <v>4355</v>
      </c>
      <c r="H83215" s="15"/>
      <c r="I83215" s="17"/>
    </row>
    <row r="83216" spans="1:9" x14ac:dyDescent="0.25">
      <c r="A83216" s="1">
        <v>43646</v>
      </c>
      <c r="B83216">
        <v>2019</v>
      </c>
      <c r="C83216">
        <v>6</v>
      </c>
      <c r="D83216">
        <v>30</v>
      </c>
      <c r="E83216" s="2">
        <v>12</v>
      </c>
      <c r="F83216" s="2">
        <v>1</v>
      </c>
      <c r="G83216" s="21">
        <v>4356</v>
      </c>
      <c r="H83216" s="15"/>
      <c r="I83216" s="17"/>
    </row>
    <row r="83217" spans="1:9" x14ac:dyDescent="0.25">
      <c r="A83217" s="1">
        <v>43646</v>
      </c>
      <c r="B83217">
        <v>2019</v>
      </c>
      <c r="C83217">
        <v>6</v>
      </c>
      <c r="D83217">
        <v>30</v>
      </c>
      <c r="E83217" s="2">
        <v>13</v>
      </c>
      <c r="F83217" s="2">
        <v>1</v>
      </c>
      <c r="G83217" s="21">
        <v>4357</v>
      </c>
      <c r="H83217" s="15"/>
      <c r="I83217" s="17"/>
    </row>
    <row r="83218" spans="1:9" x14ac:dyDescent="0.25">
      <c r="A83218" s="1">
        <v>43646</v>
      </c>
      <c r="B83218">
        <v>2019</v>
      </c>
      <c r="C83218">
        <v>6</v>
      </c>
      <c r="D83218">
        <v>30</v>
      </c>
      <c r="E83218" s="2">
        <v>14</v>
      </c>
      <c r="F83218" s="2">
        <v>1</v>
      </c>
      <c r="G83218" s="21">
        <v>4358</v>
      </c>
      <c r="H83218" s="15"/>
      <c r="I83218" s="17"/>
    </row>
    <row r="83219" spans="1:9" x14ac:dyDescent="0.25">
      <c r="A83219" s="1">
        <v>43646</v>
      </c>
      <c r="B83219">
        <v>2019</v>
      </c>
      <c r="C83219">
        <v>6</v>
      </c>
      <c r="D83219">
        <v>30</v>
      </c>
      <c r="E83219" s="2">
        <v>15</v>
      </c>
      <c r="F83219" s="2">
        <v>1</v>
      </c>
      <c r="G83219" s="21">
        <v>4359</v>
      </c>
      <c r="H83219" s="15"/>
      <c r="I83219" s="17"/>
    </row>
    <row r="83220" spans="1:9" x14ac:dyDescent="0.25">
      <c r="A83220" s="1">
        <v>43646</v>
      </c>
      <c r="B83220">
        <v>2019</v>
      </c>
      <c r="C83220">
        <v>6</v>
      </c>
      <c r="D83220">
        <v>30</v>
      </c>
      <c r="E83220" s="2">
        <v>16</v>
      </c>
      <c r="F83220" s="2">
        <v>1</v>
      </c>
      <c r="G83220" s="21">
        <v>4360</v>
      </c>
      <c r="H83220" s="15"/>
      <c r="I83220" s="17"/>
    </row>
    <row r="83221" spans="1:9" x14ac:dyDescent="0.25">
      <c r="A83221" s="1">
        <v>43646</v>
      </c>
      <c r="B83221">
        <v>2019</v>
      </c>
      <c r="C83221">
        <v>6</v>
      </c>
      <c r="D83221">
        <v>30</v>
      </c>
      <c r="E83221" s="2">
        <v>17</v>
      </c>
      <c r="F83221" s="2">
        <v>1</v>
      </c>
      <c r="G83221" s="21">
        <v>4361</v>
      </c>
      <c r="H83221" s="15"/>
      <c r="I83221" s="17"/>
    </row>
    <row r="83222" spans="1:9" x14ac:dyDescent="0.25">
      <c r="A83222" s="1">
        <v>43646</v>
      </c>
      <c r="B83222">
        <v>2019</v>
      </c>
      <c r="C83222">
        <v>6</v>
      </c>
      <c r="D83222">
        <v>30</v>
      </c>
      <c r="E83222" s="2">
        <v>18</v>
      </c>
      <c r="F83222" s="2">
        <v>1</v>
      </c>
      <c r="G83222" s="21">
        <v>4362</v>
      </c>
      <c r="H83222" s="15"/>
      <c r="I83222" s="17"/>
    </row>
    <row r="83223" spans="1:9" x14ac:dyDescent="0.25">
      <c r="A83223" s="1">
        <v>43646</v>
      </c>
      <c r="B83223">
        <v>2019</v>
      </c>
      <c r="C83223">
        <v>6</v>
      </c>
      <c r="D83223">
        <v>30</v>
      </c>
      <c r="E83223" s="2">
        <v>19</v>
      </c>
      <c r="F83223" s="2">
        <v>1</v>
      </c>
      <c r="G83223" s="21">
        <v>4363</v>
      </c>
      <c r="H83223" s="15"/>
      <c r="I83223" s="17"/>
    </row>
    <row r="83224" spans="1:9" x14ac:dyDescent="0.25">
      <c r="A83224" s="1">
        <v>43646</v>
      </c>
      <c r="B83224">
        <v>2019</v>
      </c>
      <c r="C83224">
        <v>6</v>
      </c>
      <c r="D83224">
        <v>30</v>
      </c>
      <c r="E83224" s="2">
        <v>20</v>
      </c>
      <c r="F83224" s="2">
        <v>1</v>
      </c>
      <c r="G83224" s="21">
        <v>4364</v>
      </c>
      <c r="H83224" s="15"/>
      <c r="I83224" s="17"/>
    </row>
    <row r="83225" spans="1:9" x14ac:dyDescent="0.25">
      <c r="A83225" s="1">
        <v>43646</v>
      </c>
      <c r="B83225">
        <v>2019</v>
      </c>
      <c r="C83225">
        <v>6</v>
      </c>
      <c r="D83225">
        <v>30</v>
      </c>
      <c r="E83225" s="2">
        <v>21</v>
      </c>
      <c r="F83225" s="2">
        <v>1</v>
      </c>
      <c r="G83225" s="21">
        <v>4365</v>
      </c>
      <c r="H83225" s="15"/>
      <c r="I83225" s="17"/>
    </row>
    <row r="83226" spans="1:9" x14ac:dyDescent="0.25">
      <c r="A83226" s="1">
        <v>43646</v>
      </c>
      <c r="B83226">
        <v>2019</v>
      </c>
      <c r="C83226">
        <v>6</v>
      </c>
      <c r="D83226">
        <v>30</v>
      </c>
      <c r="E83226" s="2">
        <v>22</v>
      </c>
      <c r="F83226" s="2">
        <v>1</v>
      </c>
      <c r="G83226" s="21">
        <v>4366</v>
      </c>
      <c r="H83226" s="15"/>
      <c r="I83226" s="17"/>
    </row>
    <row r="83227" spans="1:9" x14ac:dyDescent="0.25">
      <c r="A83227" s="1">
        <v>43646</v>
      </c>
      <c r="B83227">
        <v>2019</v>
      </c>
      <c r="C83227">
        <v>6</v>
      </c>
      <c r="D83227">
        <v>30</v>
      </c>
      <c r="E83227" s="2">
        <v>23</v>
      </c>
      <c r="F83227" s="2">
        <v>1</v>
      </c>
      <c r="G83227" s="21">
        <v>4367</v>
      </c>
      <c r="H83227" s="15"/>
      <c r="I83227" s="17"/>
    </row>
    <row r="83228" spans="1:9" x14ac:dyDescent="0.25">
      <c r="A83228" s="1">
        <v>43646</v>
      </c>
      <c r="B83228">
        <v>2019</v>
      </c>
      <c r="C83228">
        <v>6</v>
      </c>
      <c r="D83228">
        <v>30</v>
      </c>
      <c r="E83228" s="2">
        <v>24</v>
      </c>
      <c r="F83228" s="2">
        <v>1</v>
      </c>
      <c r="G83228" s="21">
        <v>4368</v>
      </c>
      <c r="H83228" s="15"/>
      <c r="I83228" s="17"/>
    </row>
    <row r="83229" spans="1:9" x14ac:dyDescent="0.25">
      <c r="A83229" s="1">
        <v>43647</v>
      </c>
      <c r="B83229">
        <v>2019</v>
      </c>
      <c r="C83229">
        <v>7</v>
      </c>
      <c r="D83229">
        <v>1</v>
      </c>
      <c r="E83229" s="2">
        <v>1</v>
      </c>
      <c r="F83229" s="2">
        <v>2</v>
      </c>
      <c r="G83229" s="21">
        <v>4369</v>
      </c>
      <c r="H83229" s="15"/>
      <c r="I83229" s="17"/>
    </row>
    <row r="83230" spans="1:9" x14ac:dyDescent="0.25">
      <c r="A83230" s="1">
        <v>43647</v>
      </c>
      <c r="B83230">
        <v>2019</v>
      </c>
      <c r="C83230">
        <v>7</v>
      </c>
      <c r="D83230">
        <v>1</v>
      </c>
      <c r="E83230" s="2">
        <v>2</v>
      </c>
      <c r="F83230" s="2">
        <v>2</v>
      </c>
      <c r="G83230" s="21">
        <v>4370</v>
      </c>
      <c r="H83230" s="15"/>
      <c r="I83230" s="17"/>
    </row>
    <row r="83231" spans="1:9" x14ac:dyDescent="0.25">
      <c r="A83231" s="1">
        <v>43647</v>
      </c>
      <c r="B83231">
        <v>2019</v>
      </c>
      <c r="C83231">
        <v>7</v>
      </c>
      <c r="D83231">
        <v>1</v>
      </c>
      <c r="E83231" s="2">
        <v>3</v>
      </c>
      <c r="F83231" s="2">
        <v>2</v>
      </c>
      <c r="G83231" s="21">
        <v>4371</v>
      </c>
      <c r="H83231" s="15"/>
      <c r="I83231" s="17"/>
    </row>
    <row r="83232" spans="1:9" x14ac:dyDescent="0.25">
      <c r="A83232" s="1">
        <v>43647</v>
      </c>
      <c r="B83232">
        <v>2019</v>
      </c>
      <c r="C83232">
        <v>7</v>
      </c>
      <c r="D83232">
        <v>1</v>
      </c>
      <c r="E83232" s="2">
        <v>4</v>
      </c>
      <c r="F83232" s="2">
        <v>2</v>
      </c>
      <c r="G83232" s="21">
        <v>4372</v>
      </c>
      <c r="H83232" s="15"/>
      <c r="I83232" s="17"/>
    </row>
    <row r="83233" spans="1:9" x14ac:dyDescent="0.25">
      <c r="A83233" s="1">
        <v>43647</v>
      </c>
      <c r="B83233">
        <v>2019</v>
      </c>
      <c r="C83233">
        <v>7</v>
      </c>
      <c r="D83233">
        <v>1</v>
      </c>
      <c r="E83233" s="2">
        <v>5</v>
      </c>
      <c r="F83233" s="2">
        <v>2</v>
      </c>
      <c r="G83233" s="21">
        <v>4373</v>
      </c>
      <c r="H83233" s="15"/>
      <c r="I83233" s="17"/>
    </row>
    <row r="83234" spans="1:9" x14ac:dyDescent="0.25">
      <c r="A83234" s="1">
        <v>43647</v>
      </c>
      <c r="B83234">
        <v>2019</v>
      </c>
      <c r="C83234">
        <v>7</v>
      </c>
      <c r="D83234">
        <v>1</v>
      </c>
      <c r="E83234" s="2">
        <v>6</v>
      </c>
      <c r="F83234" s="2">
        <v>2</v>
      </c>
      <c r="G83234" s="21">
        <v>4374</v>
      </c>
      <c r="H83234" s="15"/>
      <c r="I83234" s="17"/>
    </row>
    <row r="83235" spans="1:9" x14ac:dyDescent="0.25">
      <c r="A83235" s="1">
        <v>43647</v>
      </c>
      <c r="B83235">
        <v>2019</v>
      </c>
      <c r="C83235">
        <v>7</v>
      </c>
      <c r="D83235">
        <v>1</v>
      </c>
      <c r="E83235" s="2">
        <v>7</v>
      </c>
      <c r="F83235" s="2">
        <v>2</v>
      </c>
      <c r="G83235" s="21">
        <v>4375</v>
      </c>
      <c r="H83235" s="15"/>
      <c r="I83235" s="17"/>
    </row>
    <row r="83236" spans="1:9" x14ac:dyDescent="0.25">
      <c r="A83236" s="1">
        <v>43647</v>
      </c>
      <c r="B83236">
        <v>2019</v>
      </c>
      <c r="C83236">
        <v>7</v>
      </c>
      <c r="D83236">
        <v>1</v>
      </c>
      <c r="E83236" s="2">
        <v>8</v>
      </c>
      <c r="F83236" s="2">
        <v>2</v>
      </c>
      <c r="G83236" s="21">
        <v>4376</v>
      </c>
      <c r="H83236" s="15"/>
      <c r="I83236" s="17"/>
    </row>
    <row r="83237" spans="1:9" x14ac:dyDescent="0.25">
      <c r="A83237" s="1">
        <v>43647</v>
      </c>
      <c r="B83237">
        <v>2019</v>
      </c>
      <c r="C83237">
        <v>7</v>
      </c>
      <c r="D83237">
        <v>1</v>
      </c>
      <c r="E83237" s="2">
        <v>9</v>
      </c>
      <c r="F83237" s="2">
        <v>2</v>
      </c>
      <c r="G83237" s="21">
        <v>4377</v>
      </c>
      <c r="H83237" s="15"/>
      <c r="I83237" s="17"/>
    </row>
    <row r="83238" spans="1:9" x14ac:dyDescent="0.25">
      <c r="A83238" s="1">
        <v>43647</v>
      </c>
      <c r="B83238">
        <v>2019</v>
      </c>
      <c r="C83238">
        <v>7</v>
      </c>
      <c r="D83238">
        <v>1</v>
      </c>
      <c r="E83238" s="2">
        <v>10</v>
      </c>
      <c r="F83238" s="2">
        <v>2</v>
      </c>
      <c r="G83238" s="21">
        <v>4378</v>
      </c>
      <c r="H83238" s="15"/>
      <c r="I83238" s="17"/>
    </row>
    <row r="83239" spans="1:9" x14ac:dyDescent="0.25">
      <c r="A83239" s="1">
        <v>43647</v>
      </c>
      <c r="B83239">
        <v>2019</v>
      </c>
      <c r="C83239">
        <v>7</v>
      </c>
      <c r="D83239">
        <v>1</v>
      </c>
      <c r="E83239" s="2">
        <v>11</v>
      </c>
      <c r="F83239" s="2">
        <v>2</v>
      </c>
      <c r="G83239" s="21">
        <v>4379</v>
      </c>
      <c r="H83239" s="15"/>
      <c r="I83239" s="17"/>
    </row>
    <row r="83240" spans="1:9" x14ac:dyDescent="0.25">
      <c r="A83240" s="1">
        <v>43647</v>
      </c>
      <c r="B83240">
        <v>2019</v>
      </c>
      <c r="C83240">
        <v>7</v>
      </c>
      <c r="D83240">
        <v>1</v>
      </c>
      <c r="E83240" s="2">
        <v>12</v>
      </c>
      <c r="F83240" s="2">
        <v>2</v>
      </c>
      <c r="G83240" s="21">
        <v>4380</v>
      </c>
      <c r="H83240" s="15"/>
      <c r="I83240" s="17"/>
    </row>
    <row r="83241" spans="1:9" x14ac:dyDescent="0.25">
      <c r="A83241" s="1">
        <v>43647</v>
      </c>
      <c r="B83241">
        <v>2019</v>
      </c>
      <c r="C83241">
        <v>7</v>
      </c>
      <c r="D83241">
        <v>1</v>
      </c>
      <c r="E83241" s="2">
        <v>13</v>
      </c>
      <c r="F83241" s="2">
        <v>2</v>
      </c>
      <c r="G83241" s="21">
        <v>4381</v>
      </c>
      <c r="H83241" s="15"/>
      <c r="I83241" s="17"/>
    </row>
    <row r="83242" spans="1:9" x14ac:dyDescent="0.25">
      <c r="A83242" s="1">
        <v>43647</v>
      </c>
      <c r="B83242">
        <v>2019</v>
      </c>
      <c r="C83242">
        <v>7</v>
      </c>
      <c r="D83242">
        <v>1</v>
      </c>
      <c r="E83242" s="2">
        <v>14</v>
      </c>
      <c r="F83242" s="2">
        <v>2</v>
      </c>
      <c r="G83242" s="21">
        <v>4382</v>
      </c>
      <c r="H83242" s="15"/>
      <c r="I83242" s="17"/>
    </row>
    <row r="83243" spans="1:9" x14ac:dyDescent="0.25">
      <c r="A83243" s="1">
        <v>43647</v>
      </c>
      <c r="B83243">
        <v>2019</v>
      </c>
      <c r="C83243">
        <v>7</v>
      </c>
      <c r="D83243">
        <v>1</v>
      </c>
      <c r="E83243" s="2">
        <v>15</v>
      </c>
      <c r="F83243" s="2">
        <v>2</v>
      </c>
      <c r="G83243" s="21">
        <v>4383</v>
      </c>
      <c r="H83243" s="15"/>
      <c r="I83243" s="17"/>
    </row>
    <row r="83244" spans="1:9" x14ac:dyDescent="0.25">
      <c r="A83244" s="1">
        <v>43647</v>
      </c>
      <c r="B83244">
        <v>2019</v>
      </c>
      <c r="C83244">
        <v>7</v>
      </c>
      <c r="D83244">
        <v>1</v>
      </c>
      <c r="E83244" s="2">
        <v>16</v>
      </c>
      <c r="F83244" s="2">
        <v>2</v>
      </c>
      <c r="G83244" s="21">
        <v>4384</v>
      </c>
      <c r="H83244" s="15"/>
      <c r="I83244" s="17"/>
    </row>
    <row r="83245" spans="1:9" x14ac:dyDescent="0.25">
      <c r="A83245" s="1">
        <v>43647</v>
      </c>
      <c r="B83245">
        <v>2019</v>
      </c>
      <c r="C83245">
        <v>7</v>
      </c>
      <c r="D83245">
        <v>1</v>
      </c>
      <c r="E83245" s="2">
        <v>17</v>
      </c>
      <c r="F83245" s="2">
        <v>2</v>
      </c>
      <c r="G83245" s="21">
        <v>4385</v>
      </c>
      <c r="H83245" s="15"/>
      <c r="I83245" s="17"/>
    </row>
    <row r="83246" spans="1:9" x14ac:dyDescent="0.25">
      <c r="A83246" s="1">
        <v>43647</v>
      </c>
      <c r="B83246">
        <v>2019</v>
      </c>
      <c r="C83246">
        <v>7</v>
      </c>
      <c r="D83246">
        <v>1</v>
      </c>
      <c r="E83246" s="2">
        <v>18</v>
      </c>
      <c r="F83246" s="2">
        <v>2</v>
      </c>
      <c r="G83246" s="21">
        <v>4386</v>
      </c>
      <c r="H83246" s="15"/>
      <c r="I83246" s="17"/>
    </row>
    <row r="83247" spans="1:9" x14ac:dyDescent="0.25">
      <c r="A83247" s="1">
        <v>43647</v>
      </c>
      <c r="B83247">
        <v>2019</v>
      </c>
      <c r="C83247">
        <v>7</v>
      </c>
      <c r="D83247">
        <v>1</v>
      </c>
      <c r="E83247" s="2">
        <v>19</v>
      </c>
      <c r="F83247" s="2">
        <v>2</v>
      </c>
      <c r="G83247" s="21">
        <v>4387</v>
      </c>
      <c r="H83247" s="15"/>
      <c r="I83247" s="17"/>
    </row>
    <row r="83248" spans="1:9" x14ac:dyDescent="0.25">
      <c r="A83248" s="1">
        <v>43647</v>
      </c>
      <c r="B83248">
        <v>2019</v>
      </c>
      <c r="C83248">
        <v>7</v>
      </c>
      <c r="D83248">
        <v>1</v>
      </c>
      <c r="E83248" s="2">
        <v>20</v>
      </c>
      <c r="F83248" s="2">
        <v>2</v>
      </c>
      <c r="G83248" s="21">
        <v>4388</v>
      </c>
      <c r="H83248" s="15"/>
      <c r="I83248" s="17"/>
    </row>
    <row r="83249" spans="1:9" x14ac:dyDescent="0.25">
      <c r="A83249" s="1">
        <v>43647</v>
      </c>
      <c r="B83249">
        <v>2019</v>
      </c>
      <c r="C83249">
        <v>7</v>
      </c>
      <c r="D83249">
        <v>1</v>
      </c>
      <c r="E83249" s="2">
        <v>21</v>
      </c>
      <c r="F83249" s="2">
        <v>2</v>
      </c>
      <c r="G83249" s="21">
        <v>4389</v>
      </c>
      <c r="H83249" s="15"/>
      <c r="I83249" s="17"/>
    </row>
    <row r="83250" spans="1:9" x14ac:dyDescent="0.25">
      <c r="A83250" s="1">
        <v>43647</v>
      </c>
      <c r="B83250">
        <v>2019</v>
      </c>
      <c r="C83250">
        <v>7</v>
      </c>
      <c r="D83250">
        <v>1</v>
      </c>
      <c r="E83250" s="2">
        <v>22</v>
      </c>
      <c r="F83250" s="2">
        <v>2</v>
      </c>
      <c r="G83250" s="21">
        <v>4390</v>
      </c>
      <c r="H83250" s="15"/>
      <c r="I83250" s="17"/>
    </row>
    <row r="83251" spans="1:9" x14ac:dyDescent="0.25">
      <c r="A83251" s="1">
        <v>43647</v>
      </c>
      <c r="B83251">
        <v>2019</v>
      </c>
      <c r="C83251">
        <v>7</v>
      </c>
      <c r="D83251">
        <v>1</v>
      </c>
      <c r="E83251" s="2">
        <v>23</v>
      </c>
      <c r="F83251" s="2">
        <v>2</v>
      </c>
      <c r="G83251" s="21">
        <v>4391</v>
      </c>
      <c r="H83251" s="15"/>
      <c r="I83251" s="17"/>
    </row>
    <row r="83252" spans="1:9" x14ac:dyDescent="0.25">
      <c r="A83252" s="1">
        <v>43647</v>
      </c>
      <c r="B83252">
        <v>2019</v>
      </c>
      <c r="C83252">
        <v>7</v>
      </c>
      <c r="D83252">
        <v>1</v>
      </c>
      <c r="E83252" s="2">
        <v>24</v>
      </c>
      <c r="F83252" s="2">
        <v>2</v>
      </c>
      <c r="G83252" s="21">
        <v>4392</v>
      </c>
      <c r="H83252" s="15"/>
      <c r="I83252" s="17"/>
    </row>
    <row r="83253" spans="1:9" x14ac:dyDescent="0.25">
      <c r="A83253" s="1">
        <v>43648</v>
      </c>
      <c r="B83253">
        <v>2019</v>
      </c>
      <c r="C83253">
        <v>7</v>
      </c>
      <c r="D83253">
        <v>2</v>
      </c>
      <c r="E83253" s="2">
        <v>1</v>
      </c>
      <c r="F83253" s="2">
        <v>3</v>
      </c>
      <c r="G83253" s="21">
        <v>4393</v>
      </c>
      <c r="H83253" s="15"/>
      <c r="I83253" s="17"/>
    </row>
    <row r="83254" spans="1:9" x14ac:dyDescent="0.25">
      <c r="A83254" s="1">
        <v>43648</v>
      </c>
      <c r="B83254">
        <v>2019</v>
      </c>
      <c r="C83254">
        <v>7</v>
      </c>
      <c r="D83254">
        <v>2</v>
      </c>
      <c r="E83254" s="2">
        <v>2</v>
      </c>
      <c r="F83254" s="2">
        <v>3</v>
      </c>
      <c r="G83254" s="21">
        <v>4394</v>
      </c>
      <c r="H83254" s="15"/>
      <c r="I83254" s="17"/>
    </row>
    <row r="83255" spans="1:9" x14ac:dyDescent="0.25">
      <c r="A83255" s="1">
        <v>43648</v>
      </c>
      <c r="B83255">
        <v>2019</v>
      </c>
      <c r="C83255">
        <v>7</v>
      </c>
      <c r="D83255">
        <v>2</v>
      </c>
      <c r="E83255" s="2">
        <v>3</v>
      </c>
      <c r="F83255" s="2">
        <v>3</v>
      </c>
      <c r="G83255" s="21">
        <v>4395</v>
      </c>
      <c r="H83255" s="15"/>
      <c r="I83255" s="17"/>
    </row>
    <row r="83256" spans="1:9" x14ac:dyDescent="0.25">
      <c r="A83256" s="1">
        <v>43648</v>
      </c>
      <c r="B83256">
        <v>2019</v>
      </c>
      <c r="C83256">
        <v>7</v>
      </c>
      <c r="D83256">
        <v>2</v>
      </c>
      <c r="E83256" s="2">
        <v>4</v>
      </c>
      <c r="F83256" s="2">
        <v>3</v>
      </c>
      <c r="G83256" s="21">
        <v>4396</v>
      </c>
      <c r="H83256" s="15"/>
      <c r="I83256" s="17"/>
    </row>
    <row r="83257" spans="1:9" x14ac:dyDescent="0.25">
      <c r="A83257" s="1">
        <v>43648</v>
      </c>
      <c r="B83257">
        <v>2019</v>
      </c>
      <c r="C83257">
        <v>7</v>
      </c>
      <c r="D83257">
        <v>2</v>
      </c>
      <c r="E83257" s="2">
        <v>5</v>
      </c>
      <c r="F83257" s="2">
        <v>3</v>
      </c>
      <c r="G83257" s="21">
        <v>4397</v>
      </c>
      <c r="H83257" s="15"/>
      <c r="I83257" s="17"/>
    </row>
    <row r="83258" spans="1:9" x14ac:dyDescent="0.25">
      <c r="A83258" s="1">
        <v>43648</v>
      </c>
      <c r="B83258">
        <v>2019</v>
      </c>
      <c r="C83258">
        <v>7</v>
      </c>
      <c r="D83258">
        <v>2</v>
      </c>
      <c r="E83258" s="2">
        <v>6</v>
      </c>
      <c r="F83258" s="2">
        <v>3</v>
      </c>
      <c r="G83258" s="21">
        <v>4398</v>
      </c>
      <c r="H83258" s="15"/>
      <c r="I83258" s="17"/>
    </row>
    <row r="83259" spans="1:9" x14ac:dyDescent="0.25">
      <c r="A83259" s="1">
        <v>43648</v>
      </c>
      <c r="B83259">
        <v>2019</v>
      </c>
      <c r="C83259">
        <v>7</v>
      </c>
      <c r="D83259">
        <v>2</v>
      </c>
      <c r="E83259" s="2">
        <v>7</v>
      </c>
      <c r="F83259" s="2">
        <v>3</v>
      </c>
      <c r="G83259" s="21">
        <v>4399</v>
      </c>
      <c r="H83259" s="15"/>
      <c r="I83259" s="17"/>
    </row>
    <row r="83260" spans="1:9" x14ac:dyDescent="0.25">
      <c r="A83260" s="1">
        <v>43648</v>
      </c>
      <c r="B83260">
        <v>2019</v>
      </c>
      <c r="C83260">
        <v>7</v>
      </c>
      <c r="D83260">
        <v>2</v>
      </c>
      <c r="E83260" s="2">
        <v>8</v>
      </c>
      <c r="F83260" s="2">
        <v>3</v>
      </c>
      <c r="G83260" s="21">
        <v>4400</v>
      </c>
      <c r="H83260" s="15"/>
      <c r="I83260" s="17"/>
    </row>
    <row r="83261" spans="1:9" x14ac:dyDescent="0.25">
      <c r="A83261" s="1">
        <v>43648</v>
      </c>
      <c r="B83261">
        <v>2019</v>
      </c>
      <c r="C83261">
        <v>7</v>
      </c>
      <c r="D83261">
        <v>2</v>
      </c>
      <c r="E83261" s="2">
        <v>9</v>
      </c>
      <c r="F83261" s="2">
        <v>3</v>
      </c>
      <c r="G83261" s="21">
        <v>4401</v>
      </c>
      <c r="H83261" s="15"/>
      <c r="I83261" s="17"/>
    </row>
    <row r="83262" spans="1:9" x14ac:dyDescent="0.25">
      <c r="A83262" s="1">
        <v>43648</v>
      </c>
      <c r="B83262">
        <v>2019</v>
      </c>
      <c r="C83262">
        <v>7</v>
      </c>
      <c r="D83262">
        <v>2</v>
      </c>
      <c r="E83262" s="2">
        <v>10</v>
      </c>
      <c r="F83262" s="2">
        <v>3</v>
      </c>
      <c r="G83262" s="21">
        <v>4402</v>
      </c>
      <c r="H83262" s="15"/>
      <c r="I83262" s="17"/>
    </row>
    <row r="83263" spans="1:9" x14ac:dyDescent="0.25">
      <c r="A83263" s="1">
        <v>43648</v>
      </c>
      <c r="B83263">
        <v>2019</v>
      </c>
      <c r="C83263">
        <v>7</v>
      </c>
      <c r="D83263">
        <v>2</v>
      </c>
      <c r="E83263" s="2">
        <v>11</v>
      </c>
      <c r="F83263" s="2">
        <v>3</v>
      </c>
      <c r="G83263" s="21">
        <v>4403</v>
      </c>
      <c r="H83263" s="15"/>
      <c r="I83263" s="17"/>
    </row>
    <row r="83264" spans="1:9" x14ac:dyDescent="0.25">
      <c r="A83264" s="1">
        <v>43648</v>
      </c>
      <c r="B83264">
        <v>2019</v>
      </c>
      <c r="C83264">
        <v>7</v>
      </c>
      <c r="D83264">
        <v>2</v>
      </c>
      <c r="E83264" s="2">
        <v>12</v>
      </c>
      <c r="F83264" s="2">
        <v>3</v>
      </c>
      <c r="G83264" s="21">
        <v>4404</v>
      </c>
      <c r="H83264" s="15"/>
      <c r="I83264" s="17"/>
    </row>
    <row r="83265" spans="1:9" x14ac:dyDescent="0.25">
      <c r="A83265" s="1">
        <v>43648</v>
      </c>
      <c r="B83265">
        <v>2019</v>
      </c>
      <c r="C83265">
        <v>7</v>
      </c>
      <c r="D83265">
        <v>2</v>
      </c>
      <c r="E83265" s="2">
        <v>13</v>
      </c>
      <c r="F83265" s="2">
        <v>3</v>
      </c>
      <c r="G83265" s="21">
        <v>4405</v>
      </c>
      <c r="H83265" s="15"/>
      <c r="I83265" s="17"/>
    </row>
    <row r="83266" spans="1:9" x14ac:dyDescent="0.25">
      <c r="A83266" s="1">
        <v>43648</v>
      </c>
      <c r="B83266">
        <v>2019</v>
      </c>
      <c r="C83266">
        <v>7</v>
      </c>
      <c r="D83266">
        <v>2</v>
      </c>
      <c r="E83266" s="2">
        <v>14</v>
      </c>
      <c r="F83266" s="2">
        <v>3</v>
      </c>
      <c r="G83266" s="21">
        <v>4406</v>
      </c>
      <c r="H83266" s="15"/>
      <c r="I83266" s="17"/>
    </row>
    <row r="83267" spans="1:9" x14ac:dyDescent="0.25">
      <c r="A83267" s="1">
        <v>43648</v>
      </c>
      <c r="B83267">
        <v>2019</v>
      </c>
      <c r="C83267">
        <v>7</v>
      </c>
      <c r="D83267">
        <v>2</v>
      </c>
      <c r="E83267" s="2">
        <v>15</v>
      </c>
      <c r="F83267" s="2">
        <v>3</v>
      </c>
      <c r="G83267" s="21">
        <v>4407</v>
      </c>
      <c r="H83267" s="15"/>
      <c r="I83267" s="17"/>
    </row>
    <row r="83268" spans="1:9" x14ac:dyDescent="0.25">
      <c r="A83268" s="1">
        <v>43648</v>
      </c>
      <c r="B83268">
        <v>2019</v>
      </c>
      <c r="C83268">
        <v>7</v>
      </c>
      <c r="D83268">
        <v>2</v>
      </c>
      <c r="E83268" s="2">
        <v>16</v>
      </c>
      <c r="F83268" s="2">
        <v>3</v>
      </c>
      <c r="G83268" s="21">
        <v>4408</v>
      </c>
      <c r="H83268" s="15"/>
      <c r="I83268" s="17"/>
    </row>
    <row r="83269" spans="1:9" x14ac:dyDescent="0.25">
      <c r="A83269" s="1">
        <v>43648</v>
      </c>
      <c r="B83269">
        <v>2019</v>
      </c>
      <c r="C83269">
        <v>7</v>
      </c>
      <c r="D83269">
        <v>2</v>
      </c>
      <c r="E83269" s="2">
        <v>17</v>
      </c>
      <c r="F83269" s="2">
        <v>3</v>
      </c>
      <c r="G83269" s="21">
        <v>4409</v>
      </c>
      <c r="H83269" s="15"/>
      <c r="I83269" s="17"/>
    </row>
    <row r="83270" spans="1:9" x14ac:dyDescent="0.25">
      <c r="A83270" s="1">
        <v>43648</v>
      </c>
      <c r="B83270">
        <v>2019</v>
      </c>
      <c r="C83270">
        <v>7</v>
      </c>
      <c r="D83270">
        <v>2</v>
      </c>
      <c r="E83270" s="2">
        <v>18</v>
      </c>
      <c r="F83270" s="2">
        <v>3</v>
      </c>
      <c r="G83270" s="21">
        <v>4410</v>
      </c>
      <c r="H83270" s="15"/>
      <c r="I83270" s="17"/>
    </row>
    <row r="83271" spans="1:9" x14ac:dyDescent="0.25">
      <c r="A83271" s="1">
        <v>43648</v>
      </c>
      <c r="B83271">
        <v>2019</v>
      </c>
      <c r="C83271">
        <v>7</v>
      </c>
      <c r="D83271">
        <v>2</v>
      </c>
      <c r="E83271" s="2">
        <v>19</v>
      </c>
      <c r="F83271" s="2">
        <v>3</v>
      </c>
      <c r="G83271" s="21">
        <v>4411</v>
      </c>
      <c r="H83271" s="15"/>
      <c r="I83271" s="17"/>
    </row>
    <row r="83272" spans="1:9" x14ac:dyDescent="0.25">
      <c r="A83272" s="1">
        <v>43648</v>
      </c>
      <c r="B83272">
        <v>2019</v>
      </c>
      <c r="C83272">
        <v>7</v>
      </c>
      <c r="D83272">
        <v>2</v>
      </c>
      <c r="E83272" s="2">
        <v>20</v>
      </c>
      <c r="F83272" s="2">
        <v>3</v>
      </c>
      <c r="G83272" s="21">
        <v>4412</v>
      </c>
      <c r="H83272" s="15"/>
      <c r="I83272" s="17"/>
    </row>
    <row r="83273" spans="1:9" x14ac:dyDescent="0.25">
      <c r="A83273" s="1">
        <v>43648</v>
      </c>
      <c r="B83273">
        <v>2019</v>
      </c>
      <c r="C83273">
        <v>7</v>
      </c>
      <c r="D83273">
        <v>2</v>
      </c>
      <c r="E83273" s="2">
        <v>21</v>
      </c>
      <c r="F83273" s="2">
        <v>3</v>
      </c>
      <c r="G83273" s="21">
        <v>4413</v>
      </c>
      <c r="H83273" s="15"/>
      <c r="I83273" s="17"/>
    </row>
    <row r="83274" spans="1:9" x14ac:dyDescent="0.25">
      <c r="A83274" s="1">
        <v>43648</v>
      </c>
      <c r="B83274">
        <v>2019</v>
      </c>
      <c r="C83274">
        <v>7</v>
      </c>
      <c r="D83274">
        <v>2</v>
      </c>
      <c r="E83274" s="2">
        <v>22</v>
      </c>
      <c r="F83274" s="2">
        <v>3</v>
      </c>
      <c r="G83274" s="21">
        <v>4414</v>
      </c>
      <c r="H83274" s="15"/>
      <c r="I83274" s="17"/>
    </row>
    <row r="83275" spans="1:9" x14ac:dyDescent="0.25">
      <c r="A83275" s="1">
        <v>43648</v>
      </c>
      <c r="B83275">
        <v>2019</v>
      </c>
      <c r="C83275">
        <v>7</v>
      </c>
      <c r="D83275">
        <v>2</v>
      </c>
      <c r="E83275" s="2">
        <v>23</v>
      </c>
      <c r="F83275" s="2">
        <v>3</v>
      </c>
      <c r="G83275" s="21">
        <v>4415</v>
      </c>
      <c r="H83275" s="15"/>
      <c r="I83275" s="17"/>
    </row>
    <row r="83276" spans="1:9" x14ac:dyDescent="0.25">
      <c r="A83276" s="1">
        <v>43648</v>
      </c>
      <c r="B83276">
        <v>2019</v>
      </c>
      <c r="C83276">
        <v>7</v>
      </c>
      <c r="D83276">
        <v>2</v>
      </c>
      <c r="E83276" s="2">
        <v>24</v>
      </c>
      <c r="F83276" s="2">
        <v>3</v>
      </c>
      <c r="G83276" s="21">
        <v>4416</v>
      </c>
      <c r="H83276" s="15"/>
      <c r="I83276" s="17"/>
    </row>
    <row r="83277" spans="1:9" x14ac:dyDescent="0.25">
      <c r="A83277" s="1">
        <v>43649</v>
      </c>
      <c r="B83277">
        <v>2019</v>
      </c>
      <c r="C83277">
        <v>7</v>
      </c>
      <c r="D83277">
        <v>3</v>
      </c>
      <c r="E83277" s="2">
        <v>1</v>
      </c>
      <c r="F83277" s="2">
        <v>4</v>
      </c>
      <c r="G83277" s="21">
        <v>4417</v>
      </c>
      <c r="H83277" s="15"/>
      <c r="I83277" s="17"/>
    </row>
    <row r="83278" spans="1:9" x14ac:dyDescent="0.25">
      <c r="A83278" s="1">
        <v>43649</v>
      </c>
      <c r="B83278">
        <v>2019</v>
      </c>
      <c r="C83278">
        <v>7</v>
      </c>
      <c r="D83278">
        <v>3</v>
      </c>
      <c r="E83278" s="2">
        <v>2</v>
      </c>
      <c r="F83278" s="2">
        <v>4</v>
      </c>
      <c r="G83278" s="21">
        <v>4418</v>
      </c>
      <c r="H83278" s="15"/>
      <c r="I83278" s="17"/>
    </row>
    <row r="83279" spans="1:9" x14ac:dyDescent="0.25">
      <c r="A83279" s="1">
        <v>43649</v>
      </c>
      <c r="B83279">
        <v>2019</v>
      </c>
      <c r="C83279">
        <v>7</v>
      </c>
      <c r="D83279">
        <v>3</v>
      </c>
      <c r="E83279" s="2">
        <v>3</v>
      </c>
      <c r="F83279" s="2">
        <v>4</v>
      </c>
      <c r="G83279" s="21">
        <v>4419</v>
      </c>
      <c r="H83279" s="15"/>
      <c r="I83279" s="17"/>
    </row>
    <row r="83280" spans="1:9" x14ac:dyDescent="0.25">
      <c r="A83280" s="1">
        <v>43649</v>
      </c>
      <c r="B83280">
        <v>2019</v>
      </c>
      <c r="C83280">
        <v>7</v>
      </c>
      <c r="D83280">
        <v>3</v>
      </c>
      <c r="E83280" s="2">
        <v>4</v>
      </c>
      <c r="F83280" s="2">
        <v>4</v>
      </c>
      <c r="G83280" s="21">
        <v>4420</v>
      </c>
      <c r="H83280" s="15"/>
      <c r="I83280" s="17"/>
    </row>
    <row r="83281" spans="1:9" x14ac:dyDescent="0.25">
      <c r="A83281" s="1">
        <v>43649</v>
      </c>
      <c r="B83281">
        <v>2019</v>
      </c>
      <c r="C83281">
        <v>7</v>
      </c>
      <c r="D83281">
        <v>3</v>
      </c>
      <c r="E83281" s="2">
        <v>5</v>
      </c>
      <c r="F83281" s="2">
        <v>4</v>
      </c>
      <c r="G83281" s="21">
        <v>4421</v>
      </c>
      <c r="H83281" s="15"/>
      <c r="I83281" s="17"/>
    </row>
    <row r="83282" spans="1:9" x14ac:dyDescent="0.25">
      <c r="A83282" s="1">
        <v>43649</v>
      </c>
      <c r="B83282">
        <v>2019</v>
      </c>
      <c r="C83282">
        <v>7</v>
      </c>
      <c r="D83282">
        <v>3</v>
      </c>
      <c r="E83282" s="2">
        <v>6</v>
      </c>
      <c r="F83282" s="2">
        <v>4</v>
      </c>
      <c r="G83282" s="21">
        <v>4422</v>
      </c>
      <c r="H83282" s="15"/>
      <c r="I83282" s="17"/>
    </row>
    <row r="83283" spans="1:9" x14ac:dyDescent="0.25">
      <c r="A83283" s="1">
        <v>43649</v>
      </c>
      <c r="B83283">
        <v>2019</v>
      </c>
      <c r="C83283">
        <v>7</v>
      </c>
      <c r="D83283">
        <v>3</v>
      </c>
      <c r="E83283" s="2">
        <v>7</v>
      </c>
      <c r="F83283" s="2">
        <v>4</v>
      </c>
      <c r="G83283" s="21">
        <v>4423</v>
      </c>
      <c r="H83283" s="15"/>
      <c r="I83283" s="17"/>
    </row>
    <row r="83284" spans="1:9" x14ac:dyDescent="0.25">
      <c r="A83284" s="1">
        <v>43649</v>
      </c>
      <c r="B83284">
        <v>2019</v>
      </c>
      <c r="C83284">
        <v>7</v>
      </c>
      <c r="D83284">
        <v>3</v>
      </c>
      <c r="E83284" s="2">
        <v>8</v>
      </c>
      <c r="F83284" s="2">
        <v>4</v>
      </c>
      <c r="G83284" s="21">
        <v>4424</v>
      </c>
      <c r="H83284" s="15"/>
      <c r="I83284" s="17"/>
    </row>
    <row r="83285" spans="1:9" x14ac:dyDescent="0.25">
      <c r="A83285" s="1">
        <v>43649</v>
      </c>
      <c r="B83285">
        <v>2019</v>
      </c>
      <c r="C83285">
        <v>7</v>
      </c>
      <c r="D83285">
        <v>3</v>
      </c>
      <c r="E83285" s="2">
        <v>9</v>
      </c>
      <c r="F83285" s="2">
        <v>4</v>
      </c>
      <c r="G83285" s="21">
        <v>4425</v>
      </c>
      <c r="H83285" s="15"/>
      <c r="I83285" s="17"/>
    </row>
    <row r="83286" spans="1:9" x14ac:dyDescent="0.25">
      <c r="A83286" s="1">
        <v>43649</v>
      </c>
      <c r="B83286">
        <v>2019</v>
      </c>
      <c r="C83286">
        <v>7</v>
      </c>
      <c r="D83286">
        <v>3</v>
      </c>
      <c r="E83286" s="2">
        <v>10</v>
      </c>
      <c r="F83286" s="2">
        <v>4</v>
      </c>
      <c r="G83286" s="21">
        <v>4426</v>
      </c>
      <c r="H83286" s="15"/>
      <c r="I83286" s="17"/>
    </row>
    <row r="83287" spans="1:9" x14ac:dyDescent="0.25">
      <c r="A83287" s="1">
        <v>43649</v>
      </c>
      <c r="B83287">
        <v>2019</v>
      </c>
      <c r="C83287">
        <v>7</v>
      </c>
      <c r="D83287">
        <v>3</v>
      </c>
      <c r="E83287" s="2">
        <v>11</v>
      </c>
      <c r="F83287" s="2">
        <v>4</v>
      </c>
      <c r="G83287" s="21">
        <v>4427</v>
      </c>
      <c r="H83287" s="15"/>
      <c r="I83287" s="17"/>
    </row>
    <row r="83288" spans="1:9" x14ac:dyDescent="0.25">
      <c r="A83288" s="1">
        <v>43649</v>
      </c>
      <c r="B83288">
        <v>2019</v>
      </c>
      <c r="C83288">
        <v>7</v>
      </c>
      <c r="D83288">
        <v>3</v>
      </c>
      <c r="E83288" s="2">
        <v>12</v>
      </c>
      <c r="F83288" s="2">
        <v>4</v>
      </c>
      <c r="G83288" s="21">
        <v>4428</v>
      </c>
      <c r="H83288" s="15"/>
      <c r="I83288" s="17"/>
    </row>
    <row r="83289" spans="1:9" x14ac:dyDescent="0.25">
      <c r="A83289" s="1">
        <v>43649</v>
      </c>
      <c r="B83289">
        <v>2019</v>
      </c>
      <c r="C83289">
        <v>7</v>
      </c>
      <c r="D83289">
        <v>3</v>
      </c>
      <c r="E83289" s="2">
        <v>13</v>
      </c>
      <c r="F83289" s="2">
        <v>4</v>
      </c>
      <c r="G83289" s="21">
        <v>4429</v>
      </c>
      <c r="H83289" s="15"/>
      <c r="I83289" s="17"/>
    </row>
    <row r="83290" spans="1:9" x14ac:dyDescent="0.25">
      <c r="A83290" s="1">
        <v>43649</v>
      </c>
      <c r="B83290">
        <v>2019</v>
      </c>
      <c r="C83290">
        <v>7</v>
      </c>
      <c r="D83290">
        <v>3</v>
      </c>
      <c r="E83290" s="2">
        <v>14</v>
      </c>
      <c r="F83290" s="2">
        <v>4</v>
      </c>
      <c r="G83290" s="21">
        <v>4430</v>
      </c>
      <c r="H83290" s="15"/>
      <c r="I83290" s="17"/>
    </row>
    <row r="83291" spans="1:9" x14ac:dyDescent="0.25">
      <c r="A83291" s="1">
        <v>43649</v>
      </c>
      <c r="B83291">
        <v>2019</v>
      </c>
      <c r="C83291">
        <v>7</v>
      </c>
      <c r="D83291">
        <v>3</v>
      </c>
      <c r="E83291" s="2">
        <v>15</v>
      </c>
      <c r="F83291" s="2">
        <v>4</v>
      </c>
      <c r="G83291" s="21">
        <v>4431</v>
      </c>
      <c r="H83291" s="15"/>
      <c r="I83291" s="17"/>
    </row>
    <row r="83292" spans="1:9" x14ac:dyDescent="0.25">
      <c r="A83292" s="1">
        <v>43649</v>
      </c>
      <c r="B83292">
        <v>2019</v>
      </c>
      <c r="C83292">
        <v>7</v>
      </c>
      <c r="D83292">
        <v>3</v>
      </c>
      <c r="E83292" s="2">
        <v>16</v>
      </c>
      <c r="F83292" s="2">
        <v>4</v>
      </c>
      <c r="G83292" s="21">
        <v>4432</v>
      </c>
      <c r="H83292" s="15"/>
      <c r="I83292" s="17"/>
    </row>
    <row r="83293" spans="1:9" x14ac:dyDescent="0.25">
      <c r="A83293" s="1">
        <v>43649</v>
      </c>
      <c r="B83293">
        <v>2019</v>
      </c>
      <c r="C83293">
        <v>7</v>
      </c>
      <c r="D83293">
        <v>3</v>
      </c>
      <c r="E83293" s="2">
        <v>17</v>
      </c>
      <c r="F83293" s="2">
        <v>4</v>
      </c>
      <c r="G83293" s="21">
        <v>4433</v>
      </c>
      <c r="H83293" s="15"/>
      <c r="I83293" s="17"/>
    </row>
    <row r="83294" spans="1:9" x14ac:dyDescent="0.25">
      <c r="A83294" s="1">
        <v>43649</v>
      </c>
      <c r="B83294">
        <v>2019</v>
      </c>
      <c r="C83294">
        <v>7</v>
      </c>
      <c r="D83294">
        <v>3</v>
      </c>
      <c r="E83294" s="2">
        <v>18</v>
      </c>
      <c r="F83294" s="2">
        <v>4</v>
      </c>
      <c r="G83294" s="21">
        <v>4434</v>
      </c>
      <c r="H83294" s="15"/>
      <c r="I83294" s="17"/>
    </row>
    <row r="83295" spans="1:9" x14ac:dyDescent="0.25">
      <c r="A83295" s="1">
        <v>43649</v>
      </c>
      <c r="B83295">
        <v>2019</v>
      </c>
      <c r="C83295">
        <v>7</v>
      </c>
      <c r="D83295">
        <v>3</v>
      </c>
      <c r="E83295" s="2">
        <v>19</v>
      </c>
      <c r="F83295" s="2">
        <v>4</v>
      </c>
      <c r="G83295" s="21">
        <v>4435</v>
      </c>
      <c r="H83295" s="15"/>
      <c r="I83295" s="17"/>
    </row>
    <row r="83296" spans="1:9" x14ac:dyDescent="0.25">
      <c r="A83296" s="1">
        <v>43649</v>
      </c>
      <c r="B83296">
        <v>2019</v>
      </c>
      <c r="C83296">
        <v>7</v>
      </c>
      <c r="D83296">
        <v>3</v>
      </c>
      <c r="E83296" s="2">
        <v>20</v>
      </c>
      <c r="F83296" s="2">
        <v>4</v>
      </c>
      <c r="G83296" s="21">
        <v>4436</v>
      </c>
      <c r="H83296" s="15"/>
      <c r="I83296" s="17"/>
    </row>
    <row r="83297" spans="1:9" x14ac:dyDescent="0.25">
      <c r="A83297" s="1">
        <v>43649</v>
      </c>
      <c r="B83297">
        <v>2019</v>
      </c>
      <c r="C83297">
        <v>7</v>
      </c>
      <c r="D83297">
        <v>3</v>
      </c>
      <c r="E83297" s="2">
        <v>21</v>
      </c>
      <c r="F83297" s="2">
        <v>4</v>
      </c>
      <c r="G83297" s="21">
        <v>4437</v>
      </c>
      <c r="H83297" s="15"/>
      <c r="I83297" s="17"/>
    </row>
    <row r="83298" spans="1:9" x14ac:dyDescent="0.25">
      <c r="A83298" s="1">
        <v>43649</v>
      </c>
      <c r="B83298">
        <v>2019</v>
      </c>
      <c r="C83298">
        <v>7</v>
      </c>
      <c r="D83298">
        <v>3</v>
      </c>
      <c r="E83298" s="2">
        <v>22</v>
      </c>
      <c r="F83298" s="2">
        <v>4</v>
      </c>
      <c r="G83298" s="21">
        <v>4438</v>
      </c>
      <c r="H83298" s="15"/>
      <c r="I83298" s="17"/>
    </row>
    <row r="83299" spans="1:9" x14ac:dyDescent="0.25">
      <c r="A83299" s="1">
        <v>43649</v>
      </c>
      <c r="B83299">
        <v>2019</v>
      </c>
      <c r="C83299">
        <v>7</v>
      </c>
      <c r="D83299">
        <v>3</v>
      </c>
      <c r="E83299" s="2">
        <v>23</v>
      </c>
      <c r="F83299" s="2">
        <v>4</v>
      </c>
      <c r="G83299" s="21">
        <v>4439</v>
      </c>
      <c r="H83299" s="15"/>
      <c r="I83299" s="17"/>
    </row>
    <row r="83300" spans="1:9" x14ac:dyDescent="0.25">
      <c r="A83300" s="1">
        <v>43649</v>
      </c>
      <c r="B83300">
        <v>2019</v>
      </c>
      <c r="C83300">
        <v>7</v>
      </c>
      <c r="D83300">
        <v>3</v>
      </c>
      <c r="E83300" s="2">
        <v>24</v>
      </c>
      <c r="F83300" s="2">
        <v>4</v>
      </c>
      <c r="G83300" s="21">
        <v>4440</v>
      </c>
      <c r="H83300" s="15"/>
      <c r="I83300" s="17"/>
    </row>
    <row r="83301" spans="1:9" x14ac:dyDescent="0.25">
      <c r="A83301" s="1">
        <v>43650</v>
      </c>
      <c r="B83301">
        <v>2019</v>
      </c>
      <c r="C83301">
        <v>7</v>
      </c>
      <c r="D83301">
        <v>4</v>
      </c>
      <c r="E83301" s="2">
        <v>1</v>
      </c>
      <c r="F83301" s="2">
        <v>5</v>
      </c>
      <c r="G83301" s="21">
        <v>4441</v>
      </c>
      <c r="H83301" s="15"/>
      <c r="I83301" s="17"/>
    </row>
    <row r="83302" spans="1:9" x14ac:dyDescent="0.25">
      <c r="A83302" s="1">
        <v>43650</v>
      </c>
      <c r="B83302">
        <v>2019</v>
      </c>
      <c r="C83302">
        <v>7</v>
      </c>
      <c r="D83302">
        <v>4</v>
      </c>
      <c r="E83302" s="2">
        <v>2</v>
      </c>
      <c r="F83302" s="2">
        <v>5</v>
      </c>
      <c r="G83302" s="21">
        <v>4442</v>
      </c>
      <c r="H83302" s="15"/>
      <c r="I83302" s="17"/>
    </row>
    <row r="83303" spans="1:9" x14ac:dyDescent="0.25">
      <c r="A83303" s="1">
        <v>43650</v>
      </c>
      <c r="B83303">
        <v>2019</v>
      </c>
      <c r="C83303">
        <v>7</v>
      </c>
      <c r="D83303">
        <v>4</v>
      </c>
      <c r="E83303" s="2">
        <v>3</v>
      </c>
      <c r="F83303" s="2">
        <v>5</v>
      </c>
      <c r="G83303" s="21">
        <v>4443</v>
      </c>
      <c r="H83303" s="15"/>
      <c r="I83303" s="17"/>
    </row>
    <row r="83304" spans="1:9" x14ac:dyDescent="0.25">
      <c r="A83304" s="1">
        <v>43650</v>
      </c>
      <c r="B83304">
        <v>2019</v>
      </c>
      <c r="C83304">
        <v>7</v>
      </c>
      <c r="D83304">
        <v>4</v>
      </c>
      <c r="E83304" s="2">
        <v>4</v>
      </c>
      <c r="F83304" s="2">
        <v>5</v>
      </c>
      <c r="G83304" s="21">
        <v>4444</v>
      </c>
      <c r="H83304" s="15"/>
      <c r="I83304" s="17"/>
    </row>
    <row r="83305" spans="1:9" x14ac:dyDescent="0.25">
      <c r="A83305" s="1">
        <v>43650</v>
      </c>
      <c r="B83305">
        <v>2019</v>
      </c>
      <c r="C83305">
        <v>7</v>
      </c>
      <c r="D83305">
        <v>4</v>
      </c>
      <c r="E83305" s="2">
        <v>5</v>
      </c>
      <c r="F83305" s="2">
        <v>5</v>
      </c>
      <c r="G83305" s="21">
        <v>4445</v>
      </c>
      <c r="H83305" s="15"/>
      <c r="I83305" s="17"/>
    </row>
    <row r="83306" spans="1:9" x14ac:dyDescent="0.25">
      <c r="A83306" s="1">
        <v>43650</v>
      </c>
      <c r="B83306">
        <v>2019</v>
      </c>
      <c r="C83306">
        <v>7</v>
      </c>
      <c r="D83306">
        <v>4</v>
      </c>
      <c r="E83306" s="2">
        <v>6</v>
      </c>
      <c r="F83306" s="2">
        <v>5</v>
      </c>
      <c r="G83306" s="21">
        <v>4446</v>
      </c>
      <c r="H83306" s="15"/>
      <c r="I83306" s="17"/>
    </row>
    <row r="83307" spans="1:9" x14ac:dyDescent="0.25">
      <c r="A83307" s="1">
        <v>43650</v>
      </c>
      <c r="B83307">
        <v>2019</v>
      </c>
      <c r="C83307">
        <v>7</v>
      </c>
      <c r="D83307">
        <v>4</v>
      </c>
      <c r="E83307" s="2">
        <v>7</v>
      </c>
      <c r="F83307" s="2">
        <v>5</v>
      </c>
      <c r="G83307" s="21">
        <v>4447</v>
      </c>
      <c r="H83307" s="15"/>
      <c r="I83307" s="17"/>
    </row>
    <row r="83308" spans="1:9" x14ac:dyDescent="0.25">
      <c r="A83308" s="1">
        <v>43650</v>
      </c>
      <c r="B83308">
        <v>2019</v>
      </c>
      <c r="C83308">
        <v>7</v>
      </c>
      <c r="D83308">
        <v>4</v>
      </c>
      <c r="E83308" s="2">
        <v>8</v>
      </c>
      <c r="F83308" s="2">
        <v>5</v>
      </c>
      <c r="G83308" s="21">
        <v>4448</v>
      </c>
      <c r="H83308" s="15"/>
      <c r="I83308" s="17"/>
    </row>
    <row r="83309" spans="1:9" x14ac:dyDescent="0.25">
      <c r="A83309" s="1">
        <v>43650</v>
      </c>
      <c r="B83309">
        <v>2019</v>
      </c>
      <c r="C83309">
        <v>7</v>
      </c>
      <c r="D83309">
        <v>4</v>
      </c>
      <c r="E83309" s="2">
        <v>9</v>
      </c>
      <c r="F83309" s="2">
        <v>5</v>
      </c>
      <c r="G83309" s="21">
        <v>4449</v>
      </c>
      <c r="H83309" s="15"/>
      <c r="I83309" s="17"/>
    </row>
    <row r="83310" spans="1:9" x14ac:dyDescent="0.25">
      <c r="A83310" s="1">
        <v>43650</v>
      </c>
      <c r="B83310">
        <v>2019</v>
      </c>
      <c r="C83310">
        <v>7</v>
      </c>
      <c r="D83310">
        <v>4</v>
      </c>
      <c r="E83310" s="2">
        <v>10</v>
      </c>
      <c r="F83310" s="2">
        <v>5</v>
      </c>
      <c r="G83310" s="21">
        <v>4450</v>
      </c>
      <c r="H83310" s="15"/>
      <c r="I83310" s="17"/>
    </row>
    <row r="83311" spans="1:9" x14ac:dyDescent="0.25">
      <c r="A83311" s="1">
        <v>43650</v>
      </c>
      <c r="B83311">
        <v>2019</v>
      </c>
      <c r="C83311">
        <v>7</v>
      </c>
      <c r="D83311">
        <v>4</v>
      </c>
      <c r="E83311" s="2">
        <v>11</v>
      </c>
      <c r="F83311" s="2">
        <v>5</v>
      </c>
      <c r="G83311" s="21">
        <v>4451</v>
      </c>
      <c r="H83311" s="15"/>
      <c r="I83311" s="17"/>
    </row>
    <row r="83312" spans="1:9" x14ac:dyDescent="0.25">
      <c r="A83312" s="1">
        <v>43650</v>
      </c>
      <c r="B83312">
        <v>2019</v>
      </c>
      <c r="C83312">
        <v>7</v>
      </c>
      <c r="D83312">
        <v>4</v>
      </c>
      <c r="E83312" s="2">
        <v>12</v>
      </c>
      <c r="F83312" s="2">
        <v>5</v>
      </c>
      <c r="G83312" s="21">
        <v>4452</v>
      </c>
      <c r="H83312" s="15"/>
      <c r="I83312" s="17"/>
    </row>
    <row r="83313" spans="1:9" x14ac:dyDescent="0.25">
      <c r="A83313" s="1">
        <v>43650</v>
      </c>
      <c r="B83313">
        <v>2019</v>
      </c>
      <c r="C83313">
        <v>7</v>
      </c>
      <c r="D83313">
        <v>4</v>
      </c>
      <c r="E83313" s="2">
        <v>13</v>
      </c>
      <c r="F83313" s="2">
        <v>5</v>
      </c>
      <c r="G83313" s="21">
        <v>4453</v>
      </c>
      <c r="H83313" s="15"/>
      <c r="I83313" s="17"/>
    </row>
    <row r="83314" spans="1:9" x14ac:dyDescent="0.25">
      <c r="A83314" s="1">
        <v>43650</v>
      </c>
      <c r="B83314">
        <v>2019</v>
      </c>
      <c r="C83314">
        <v>7</v>
      </c>
      <c r="D83314">
        <v>4</v>
      </c>
      <c r="E83314" s="2">
        <v>14</v>
      </c>
      <c r="F83314" s="2">
        <v>5</v>
      </c>
      <c r="G83314" s="21">
        <v>4454</v>
      </c>
      <c r="H83314" s="15"/>
      <c r="I83314" s="17"/>
    </row>
    <row r="83315" spans="1:9" x14ac:dyDescent="0.25">
      <c r="A83315" s="1">
        <v>43650</v>
      </c>
      <c r="B83315">
        <v>2019</v>
      </c>
      <c r="C83315">
        <v>7</v>
      </c>
      <c r="D83315">
        <v>4</v>
      </c>
      <c r="E83315" s="2">
        <v>15</v>
      </c>
      <c r="F83315" s="2">
        <v>5</v>
      </c>
      <c r="G83315" s="21">
        <v>4455</v>
      </c>
      <c r="H83315" s="15"/>
      <c r="I83315" s="17"/>
    </row>
    <row r="83316" spans="1:9" x14ac:dyDescent="0.25">
      <c r="A83316" s="1">
        <v>43650</v>
      </c>
      <c r="B83316">
        <v>2019</v>
      </c>
      <c r="C83316">
        <v>7</v>
      </c>
      <c r="D83316">
        <v>4</v>
      </c>
      <c r="E83316" s="2">
        <v>16</v>
      </c>
      <c r="F83316" s="2">
        <v>5</v>
      </c>
      <c r="G83316" s="21">
        <v>4456</v>
      </c>
      <c r="H83316" s="15"/>
      <c r="I83316" s="17"/>
    </row>
    <row r="83317" spans="1:9" x14ac:dyDescent="0.25">
      <c r="A83317" s="1">
        <v>43650</v>
      </c>
      <c r="B83317">
        <v>2019</v>
      </c>
      <c r="C83317">
        <v>7</v>
      </c>
      <c r="D83317">
        <v>4</v>
      </c>
      <c r="E83317" s="2">
        <v>17</v>
      </c>
      <c r="F83317" s="2">
        <v>5</v>
      </c>
      <c r="G83317" s="21">
        <v>4457</v>
      </c>
      <c r="H83317" s="15"/>
      <c r="I83317" s="17"/>
    </row>
    <row r="83318" spans="1:9" x14ac:dyDescent="0.25">
      <c r="A83318" s="1">
        <v>43650</v>
      </c>
      <c r="B83318">
        <v>2019</v>
      </c>
      <c r="C83318">
        <v>7</v>
      </c>
      <c r="D83318">
        <v>4</v>
      </c>
      <c r="E83318" s="2">
        <v>18</v>
      </c>
      <c r="F83318" s="2">
        <v>5</v>
      </c>
      <c r="G83318" s="21">
        <v>4458</v>
      </c>
      <c r="H83318" s="15"/>
      <c r="I83318" s="17"/>
    </row>
    <row r="83319" spans="1:9" x14ac:dyDescent="0.25">
      <c r="A83319" s="1">
        <v>43650</v>
      </c>
      <c r="B83319">
        <v>2019</v>
      </c>
      <c r="C83319">
        <v>7</v>
      </c>
      <c r="D83319">
        <v>4</v>
      </c>
      <c r="E83319" s="2">
        <v>19</v>
      </c>
      <c r="F83319" s="2">
        <v>5</v>
      </c>
      <c r="G83319" s="21">
        <v>4459</v>
      </c>
      <c r="H83319" s="15"/>
      <c r="I83319" s="17"/>
    </row>
    <row r="83320" spans="1:9" x14ac:dyDescent="0.25">
      <c r="A83320" s="1">
        <v>43650</v>
      </c>
      <c r="B83320">
        <v>2019</v>
      </c>
      <c r="C83320">
        <v>7</v>
      </c>
      <c r="D83320">
        <v>4</v>
      </c>
      <c r="E83320" s="2">
        <v>20</v>
      </c>
      <c r="F83320" s="2">
        <v>5</v>
      </c>
      <c r="G83320" s="21">
        <v>4460</v>
      </c>
      <c r="H83320" s="15"/>
      <c r="I83320" s="17"/>
    </row>
    <row r="83321" spans="1:9" x14ac:dyDescent="0.25">
      <c r="A83321" s="1">
        <v>43650</v>
      </c>
      <c r="B83321">
        <v>2019</v>
      </c>
      <c r="C83321">
        <v>7</v>
      </c>
      <c r="D83321">
        <v>4</v>
      </c>
      <c r="E83321" s="2">
        <v>21</v>
      </c>
      <c r="F83321" s="2">
        <v>5</v>
      </c>
      <c r="G83321" s="21">
        <v>4461</v>
      </c>
      <c r="H83321" s="15"/>
      <c r="I83321" s="17"/>
    </row>
    <row r="83322" spans="1:9" x14ac:dyDescent="0.25">
      <c r="A83322" s="1">
        <v>43650</v>
      </c>
      <c r="B83322">
        <v>2019</v>
      </c>
      <c r="C83322">
        <v>7</v>
      </c>
      <c r="D83322">
        <v>4</v>
      </c>
      <c r="E83322" s="2">
        <v>22</v>
      </c>
      <c r="F83322" s="2">
        <v>5</v>
      </c>
      <c r="G83322" s="21">
        <v>4462</v>
      </c>
      <c r="H83322" s="15"/>
      <c r="I83322" s="17"/>
    </row>
    <row r="83323" spans="1:9" x14ac:dyDescent="0.25">
      <c r="A83323" s="1">
        <v>43650</v>
      </c>
      <c r="B83323">
        <v>2019</v>
      </c>
      <c r="C83323">
        <v>7</v>
      </c>
      <c r="D83323">
        <v>4</v>
      </c>
      <c r="E83323" s="2">
        <v>23</v>
      </c>
      <c r="F83323" s="2">
        <v>5</v>
      </c>
      <c r="G83323" s="21">
        <v>4463</v>
      </c>
      <c r="H83323" s="15"/>
      <c r="I83323" s="17"/>
    </row>
    <row r="83324" spans="1:9" x14ac:dyDescent="0.25">
      <c r="A83324" s="1">
        <v>43650</v>
      </c>
      <c r="B83324">
        <v>2019</v>
      </c>
      <c r="C83324">
        <v>7</v>
      </c>
      <c r="D83324">
        <v>4</v>
      </c>
      <c r="E83324" s="2">
        <v>24</v>
      </c>
      <c r="F83324" s="2">
        <v>5</v>
      </c>
      <c r="G83324" s="21">
        <v>4464</v>
      </c>
      <c r="H83324" s="15"/>
      <c r="I83324" s="17"/>
    </row>
    <row r="83325" spans="1:9" x14ac:dyDescent="0.25">
      <c r="A83325" s="1">
        <v>43651</v>
      </c>
      <c r="B83325">
        <v>2019</v>
      </c>
      <c r="C83325">
        <v>7</v>
      </c>
      <c r="D83325">
        <v>5</v>
      </c>
      <c r="E83325" s="2">
        <v>1</v>
      </c>
      <c r="F83325" s="2">
        <v>6</v>
      </c>
      <c r="G83325" s="21">
        <v>4465</v>
      </c>
      <c r="H83325" s="15"/>
      <c r="I83325" s="17"/>
    </row>
    <row r="83326" spans="1:9" x14ac:dyDescent="0.25">
      <c r="A83326" s="1">
        <v>43651</v>
      </c>
      <c r="B83326">
        <v>2019</v>
      </c>
      <c r="C83326">
        <v>7</v>
      </c>
      <c r="D83326">
        <v>5</v>
      </c>
      <c r="E83326" s="2">
        <v>2</v>
      </c>
      <c r="F83326" s="2">
        <v>6</v>
      </c>
      <c r="G83326" s="21">
        <v>4466</v>
      </c>
      <c r="H83326" s="15"/>
      <c r="I83326" s="17"/>
    </row>
    <row r="83327" spans="1:9" x14ac:dyDescent="0.25">
      <c r="A83327" s="1">
        <v>43651</v>
      </c>
      <c r="B83327">
        <v>2019</v>
      </c>
      <c r="C83327">
        <v>7</v>
      </c>
      <c r="D83327">
        <v>5</v>
      </c>
      <c r="E83327" s="2">
        <v>3</v>
      </c>
      <c r="F83327" s="2">
        <v>6</v>
      </c>
      <c r="G83327" s="21">
        <v>4467</v>
      </c>
      <c r="H83327" s="15"/>
      <c r="I83327" s="17"/>
    </row>
    <row r="83328" spans="1:9" x14ac:dyDescent="0.25">
      <c r="A83328" s="1">
        <v>43651</v>
      </c>
      <c r="B83328">
        <v>2019</v>
      </c>
      <c r="C83328">
        <v>7</v>
      </c>
      <c r="D83328">
        <v>5</v>
      </c>
      <c r="E83328" s="2">
        <v>4</v>
      </c>
      <c r="F83328" s="2">
        <v>6</v>
      </c>
      <c r="G83328" s="21">
        <v>4468</v>
      </c>
      <c r="H83328" s="15"/>
      <c r="I83328" s="17"/>
    </row>
    <row r="83329" spans="1:9" x14ac:dyDescent="0.25">
      <c r="A83329" s="1">
        <v>43651</v>
      </c>
      <c r="B83329">
        <v>2019</v>
      </c>
      <c r="C83329">
        <v>7</v>
      </c>
      <c r="D83329">
        <v>5</v>
      </c>
      <c r="E83329" s="2">
        <v>5</v>
      </c>
      <c r="F83329" s="2">
        <v>6</v>
      </c>
      <c r="G83329" s="21">
        <v>4469</v>
      </c>
      <c r="H83329" s="15"/>
      <c r="I83329" s="17"/>
    </row>
    <row r="83330" spans="1:9" x14ac:dyDescent="0.25">
      <c r="A83330" s="1">
        <v>43651</v>
      </c>
      <c r="B83330">
        <v>2019</v>
      </c>
      <c r="C83330">
        <v>7</v>
      </c>
      <c r="D83330">
        <v>5</v>
      </c>
      <c r="E83330" s="2">
        <v>6</v>
      </c>
      <c r="F83330" s="2">
        <v>6</v>
      </c>
      <c r="G83330" s="21">
        <v>4470</v>
      </c>
      <c r="H83330" s="15"/>
      <c r="I83330" s="17"/>
    </row>
    <row r="83331" spans="1:9" x14ac:dyDescent="0.25">
      <c r="A83331" s="1">
        <v>43651</v>
      </c>
      <c r="B83331">
        <v>2019</v>
      </c>
      <c r="C83331">
        <v>7</v>
      </c>
      <c r="D83331">
        <v>5</v>
      </c>
      <c r="E83331" s="2">
        <v>7</v>
      </c>
      <c r="F83331" s="2">
        <v>6</v>
      </c>
      <c r="G83331" s="21">
        <v>4471</v>
      </c>
      <c r="H83331" s="15"/>
      <c r="I83331" s="17"/>
    </row>
    <row r="83332" spans="1:9" x14ac:dyDescent="0.25">
      <c r="A83332" s="1">
        <v>43651</v>
      </c>
      <c r="B83332">
        <v>2019</v>
      </c>
      <c r="C83332">
        <v>7</v>
      </c>
      <c r="D83332">
        <v>5</v>
      </c>
      <c r="E83332" s="2">
        <v>8</v>
      </c>
      <c r="F83332" s="2">
        <v>6</v>
      </c>
      <c r="G83332" s="21">
        <v>4472</v>
      </c>
      <c r="H83332" s="15"/>
      <c r="I83332" s="17"/>
    </row>
    <row r="83333" spans="1:9" x14ac:dyDescent="0.25">
      <c r="A83333" s="1">
        <v>43651</v>
      </c>
      <c r="B83333">
        <v>2019</v>
      </c>
      <c r="C83333">
        <v>7</v>
      </c>
      <c r="D83333">
        <v>5</v>
      </c>
      <c r="E83333" s="2">
        <v>9</v>
      </c>
      <c r="F83333" s="2">
        <v>6</v>
      </c>
      <c r="G83333" s="21">
        <v>4473</v>
      </c>
      <c r="H83333" s="15"/>
      <c r="I83333" s="17"/>
    </row>
    <row r="83334" spans="1:9" x14ac:dyDescent="0.25">
      <c r="A83334" s="1">
        <v>43651</v>
      </c>
      <c r="B83334">
        <v>2019</v>
      </c>
      <c r="C83334">
        <v>7</v>
      </c>
      <c r="D83334">
        <v>5</v>
      </c>
      <c r="E83334" s="2">
        <v>10</v>
      </c>
      <c r="F83334" s="2">
        <v>6</v>
      </c>
      <c r="G83334" s="21">
        <v>4474</v>
      </c>
      <c r="H83334" s="15"/>
      <c r="I83334" s="17"/>
    </row>
    <row r="83335" spans="1:9" x14ac:dyDescent="0.25">
      <c r="A83335" s="1">
        <v>43651</v>
      </c>
      <c r="B83335">
        <v>2019</v>
      </c>
      <c r="C83335">
        <v>7</v>
      </c>
      <c r="D83335">
        <v>5</v>
      </c>
      <c r="E83335" s="2">
        <v>11</v>
      </c>
      <c r="F83335" s="2">
        <v>6</v>
      </c>
      <c r="G83335" s="21">
        <v>4475</v>
      </c>
      <c r="H83335" s="15"/>
      <c r="I83335" s="17"/>
    </row>
    <row r="83336" spans="1:9" x14ac:dyDescent="0.25">
      <c r="A83336" s="1">
        <v>43651</v>
      </c>
      <c r="B83336">
        <v>2019</v>
      </c>
      <c r="C83336">
        <v>7</v>
      </c>
      <c r="D83336">
        <v>5</v>
      </c>
      <c r="E83336" s="2">
        <v>12</v>
      </c>
      <c r="F83336" s="2">
        <v>6</v>
      </c>
      <c r="G83336" s="21">
        <v>4476</v>
      </c>
      <c r="H83336" s="15"/>
      <c r="I83336" s="17"/>
    </row>
    <row r="83337" spans="1:9" x14ac:dyDescent="0.25">
      <c r="A83337" s="1">
        <v>43651</v>
      </c>
      <c r="B83337">
        <v>2019</v>
      </c>
      <c r="C83337">
        <v>7</v>
      </c>
      <c r="D83337">
        <v>5</v>
      </c>
      <c r="E83337" s="2">
        <v>13</v>
      </c>
      <c r="F83337" s="2">
        <v>6</v>
      </c>
      <c r="G83337" s="21">
        <v>4477</v>
      </c>
      <c r="H83337" s="15"/>
      <c r="I83337" s="17"/>
    </row>
    <row r="83338" spans="1:9" x14ac:dyDescent="0.25">
      <c r="A83338" s="1">
        <v>43651</v>
      </c>
      <c r="B83338">
        <v>2019</v>
      </c>
      <c r="C83338">
        <v>7</v>
      </c>
      <c r="D83338">
        <v>5</v>
      </c>
      <c r="E83338" s="2">
        <v>14</v>
      </c>
      <c r="F83338" s="2">
        <v>6</v>
      </c>
      <c r="G83338" s="21">
        <v>4478</v>
      </c>
      <c r="H83338" s="15"/>
      <c r="I83338" s="17"/>
    </row>
    <row r="83339" spans="1:9" x14ac:dyDescent="0.25">
      <c r="A83339" s="1">
        <v>43651</v>
      </c>
      <c r="B83339">
        <v>2019</v>
      </c>
      <c r="C83339">
        <v>7</v>
      </c>
      <c r="D83339">
        <v>5</v>
      </c>
      <c r="E83339" s="2">
        <v>15</v>
      </c>
      <c r="F83339" s="2">
        <v>6</v>
      </c>
      <c r="G83339" s="21">
        <v>4479</v>
      </c>
      <c r="H83339" s="15"/>
      <c r="I83339" s="17"/>
    </row>
    <row r="83340" spans="1:9" x14ac:dyDescent="0.25">
      <c r="A83340" s="1">
        <v>43651</v>
      </c>
      <c r="B83340">
        <v>2019</v>
      </c>
      <c r="C83340">
        <v>7</v>
      </c>
      <c r="D83340">
        <v>5</v>
      </c>
      <c r="E83340" s="2">
        <v>16</v>
      </c>
      <c r="F83340" s="2">
        <v>6</v>
      </c>
      <c r="G83340" s="21">
        <v>4480</v>
      </c>
      <c r="H83340" s="15"/>
      <c r="I83340" s="17"/>
    </row>
    <row r="83341" spans="1:9" x14ac:dyDescent="0.25">
      <c r="A83341" s="1">
        <v>43651</v>
      </c>
      <c r="B83341">
        <v>2019</v>
      </c>
      <c r="C83341">
        <v>7</v>
      </c>
      <c r="D83341">
        <v>5</v>
      </c>
      <c r="E83341" s="2">
        <v>17</v>
      </c>
      <c r="F83341" s="2">
        <v>6</v>
      </c>
      <c r="G83341" s="21">
        <v>4481</v>
      </c>
      <c r="H83341" s="15"/>
      <c r="I83341" s="17"/>
    </row>
    <row r="83342" spans="1:9" x14ac:dyDescent="0.25">
      <c r="A83342" s="1">
        <v>43651</v>
      </c>
      <c r="B83342">
        <v>2019</v>
      </c>
      <c r="C83342">
        <v>7</v>
      </c>
      <c r="D83342">
        <v>5</v>
      </c>
      <c r="E83342" s="2">
        <v>18</v>
      </c>
      <c r="F83342" s="2">
        <v>6</v>
      </c>
      <c r="G83342" s="21">
        <v>4482</v>
      </c>
      <c r="H83342" s="15"/>
      <c r="I83342" s="17"/>
    </row>
    <row r="83343" spans="1:9" x14ac:dyDescent="0.25">
      <c r="A83343" s="1">
        <v>43651</v>
      </c>
      <c r="B83343">
        <v>2019</v>
      </c>
      <c r="C83343">
        <v>7</v>
      </c>
      <c r="D83343">
        <v>5</v>
      </c>
      <c r="E83343" s="2">
        <v>19</v>
      </c>
      <c r="F83343" s="2">
        <v>6</v>
      </c>
      <c r="G83343" s="21">
        <v>4483</v>
      </c>
      <c r="H83343" s="15"/>
      <c r="I83343" s="17"/>
    </row>
    <row r="83344" spans="1:9" x14ac:dyDescent="0.25">
      <c r="A83344" s="1">
        <v>43651</v>
      </c>
      <c r="B83344">
        <v>2019</v>
      </c>
      <c r="C83344">
        <v>7</v>
      </c>
      <c r="D83344">
        <v>5</v>
      </c>
      <c r="E83344" s="2">
        <v>20</v>
      </c>
      <c r="F83344" s="2">
        <v>6</v>
      </c>
      <c r="G83344" s="21">
        <v>4484</v>
      </c>
      <c r="H83344" s="15"/>
      <c r="I83344" s="17"/>
    </row>
    <row r="83345" spans="1:9" x14ac:dyDescent="0.25">
      <c r="A83345" s="1">
        <v>43651</v>
      </c>
      <c r="B83345">
        <v>2019</v>
      </c>
      <c r="C83345">
        <v>7</v>
      </c>
      <c r="D83345">
        <v>5</v>
      </c>
      <c r="E83345" s="2">
        <v>21</v>
      </c>
      <c r="F83345" s="2">
        <v>6</v>
      </c>
      <c r="G83345" s="21">
        <v>4485</v>
      </c>
      <c r="H83345" s="15"/>
      <c r="I83345" s="17"/>
    </row>
    <row r="83346" spans="1:9" x14ac:dyDescent="0.25">
      <c r="A83346" s="1">
        <v>43651</v>
      </c>
      <c r="B83346">
        <v>2019</v>
      </c>
      <c r="C83346">
        <v>7</v>
      </c>
      <c r="D83346">
        <v>5</v>
      </c>
      <c r="E83346" s="2">
        <v>22</v>
      </c>
      <c r="F83346" s="2">
        <v>6</v>
      </c>
      <c r="G83346" s="21">
        <v>4486</v>
      </c>
      <c r="H83346" s="15"/>
      <c r="I83346" s="17"/>
    </row>
    <row r="83347" spans="1:9" x14ac:dyDescent="0.25">
      <c r="A83347" s="1">
        <v>43651</v>
      </c>
      <c r="B83347">
        <v>2019</v>
      </c>
      <c r="C83347">
        <v>7</v>
      </c>
      <c r="D83347">
        <v>5</v>
      </c>
      <c r="E83347" s="2">
        <v>23</v>
      </c>
      <c r="F83347" s="2">
        <v>6</v>
      </c>
      <c r="G83347" s="21">
        <v>4487</v>
      </c>
      <c r="H83347" s="15"/>
      <c r="I83347" s="17"/>
    </row>
    <row r="83348" spans="1:9" x14ac:dyDescent="0.25">
      <c r="A83348" s="1">
        <v>43651</v>
      </c>
      <c r="B83348">
        <v>2019</v>
      </c>
      <c r="C83348">
        <v>7</v>
      </c>
      <c r="D83348">
        <v>5</v>
      </c>
      <c r="E83348" s="2">
        <v>24</v>
      </c>
      <c r="F83348" s="2">
        <v>6</v>
      </c>
      <c r="G83348" s="21">
        <v>4488</v>
      </c>
      <c r="H83348" s="15"/>
      <c r="I83348" s="17"/>
    </row>
    <row r="83349" spans="1:9" x14ac:dyDescent="0.25">
      <c r="A83349" s="1">
        <v>43652</v>
      </c>
      <c r="B83349">
        <v>2019</v>
      </c>
      <c r="C83349">
        <v>7</v>
      </c>
      <c r="D83349">
        <v>6</v>
      </c>
      <c r="E83349" s="2">
        <v>1</v>
      </c>
      <c r="F83349" s="2">
        <v>7</v>
      </c>
      <c r="G83349" s="21">
        <v>4489</v>
      </c>
      <c r="H83349" s="15"/>
      <c r="I83349" s="17"/>
    </row>
    <row r="83350" spans="1:9" x14ac:dyDescent="0.25">
      <c r="A83350" s="1">
        <v>43652</v>
      </c>
      <c r="B83350">
        <v>2019</v>
      </c>
      <c r="C83350">
        <v>7</v>
      </c>
      <c r="D83350">
        <v>6</v>
      </c>
      <c r="E83350" s="2">
        <v>2</v>
      </c>
      <c r="F83350" s="2">
        <v>7</v>
      </c>
      <c r="G83350" s="21">
        <v>4490</v>
      </c>
      <c r="H83350" s="15"/>
      <c r="I83350" s="17"/>
    </row>
    <row r="83351" spans="1:9" x14ac:dyDescent="0.25">
      <c r="A83351" s="1">
        <v>43652</v>
      </c>
      <c r="B83351">
        <v>2019</v>
      </c>
      <c r="C83351">
        <v>7</v>
      </c>
      <c r="D83351">
        <v>6</v>
      </c>
      <c r="E83351" s="2">
        <v>3</v>
      </c>
      <c r="F83351" s="2">
        <v>7</v>
      </c>
      <c r="G83351" s="21">
        <v>4491</v>
      </c>
      <c r="H83351" s="15"/>
      <c r="I83351" s="17"/>
    </row>
    <row r="83352" spans="1:9" x14ac:dyDescent="0.25">
      <c r="A83352" s="1">
        <v>43652</v>
      </c>
      <c r="B83352">
        <v>2019</v>
      </c>
      <c r="C83352">
        <v>7</v>
      </c>
      <c r="D83352">
        <v>6</v>
      </c>
      <c r="E83352" s="2">
        <v>4</v>
      </c>
      <c r="F83352" s="2">
        <v>7</v>
      </c>
      <c r="G83352" s="21">
        <v>4492</v>
      </c>
      <c r="H83352" s="15"/>
      <c r="I83352" s="17"/>
    </row>
    <row r="83353" spans="1:9" x14ac:dyDescent="0.25">
      <c r="A83353" s="1">
        <v>43652</v>
      </c>
      <c r="B83353">
        <v>2019</v>
      </c>
      <c r="C83353">
        <v>7</v>
      </c>
      <c r="D83353">
        <v>6</v>
      </c>
      <c r="E83353" s="2">
        <v>5</v>
      </c>
      <c r="F83353" s="2">
        <v>7</v>
      </c>
      <c r="G83353" s="21">
        <v>4493</v>
      </c>
      <c r="H83353" s="15"/>
      <c r="I83353" s="17"/>
    </row>
    <row r="83354" spans="1:9" x14ac:dyDescent="0.25">
      <c r="A83354" s="1">
        <v>43652</v>
      </c>
      <c r="B83354">
        <v>2019</v>
      </c>
      <c r="C83354">
        <v>7</v>
      </c>
      <c r="D83354">
        <v>6</v>
      </c>
      <c r="E83354" s="2">
        <v>6</v>
      </c>
      <c r="F83354" s="2">
        <v>7</v>
      </c>
      <c r="G83354" s="21">
        <v>4494</v>
      </c>
      <c r="H83354" s="15"/>
      <c r="I83354" s="17"/>
    </row>
    <row r="83355" spans="1:9" x14ac:dyDescent="0.25">
      <c r="A83355" s="1">
        <v>43652</v>
      </c>
      <c r="B83355">
        <v>2019</v>
      </c>
      <c r="C83355">
        <v>7</v>
      </c>
      <c r="D83355">
        <v>6</v>
      </c>
      <c r="E83355" s="2">
        <v>7</v>
      </c>
      <c r="F83355" s="2">
        <v>7</v>
      </c>
      <c r="G83355" s="21">
        <v>4495</v>
      </c>
      <c r="H83355" s="15"/>
      <c r="I83355" s="17"/>
    </row>
    <row r="83356" spans="1:9" x14ac:dyDescent="0.25">
      <c r="A83356" s="1">
        <v>43652</v>
      </c>
      <c r="B83356">
        <v>2019</v>
      </c>
      <c r="C83356">
        <v>7</v>
      </c>
      <c r="D83356">
        <v>6</v>
      </c>
      <c r="E83356" s="2">
        <v>8</v>
      </c>
      <c r="F83356" s="2">
        <v>7</v>
      </c>
      <c r="G83356" s="21">
        <v>4496</v>
      </c>
      <c r="H83356" s="15"/>
      <c r="I83356" s="17"/>
    </row>
    <row r="83357" spans="1:9" x14ac:dyDescent="0.25">
      <c r="A83357" s="1">
        <v>43652</v>
      </c>
      <c r="B83357">
        <v>2019</v>
      </c>
      <c r="C83357">
        <v>7</v>
      </c>
      <c r="D83357">
        <v>6</v>
      </c>
      <c r="E83357" s="2">
        <v>9</v>
      </c>
      <c r="F83357" s="2">
        <v>7</v>
      </c>
      <c r="G83357" s="21">
        <v>4497</v>
      </c>
      <c r="H83357" s="15"/>
      <c r="I83357" s="17"/>
    </row>
    <row r="83358" spans="1:9" x14ac:dyDescent="0.25">
      <c r="A83358" s="1">
        <v>43652</v>
      </c>
      <c r="B83358">
        <v>2019</v>
      </c>
      <c r="C83358">
        <v>7</v>
      </c>
      <c r="D83358">
        <v>6</v>
      </c>
      <c r="E83358" s="2">
        <v>10</v>
      </c>
      <c r="F83358" s="2">
        <v>7</v>
      </c>
      <c r="G83358" s="21">
        <v>4498</v>
      </c>
      <c r="H83358" s="15"/>
      <c r="I83358" s="17"/>
    </row>
    <row r="83359" spans="1:9" x14ac:dyDescent="0.25">
      <c r="A83359" s="1">
        <v>43652</v>
      </c>
      <c r="B83359">
        <v>2019</v>
      </c>
      <c r="C83359">
        <v>7</v>
      </c>
      <c r="D83359">
        <v>6</v>
      </c>
      <c r="E83359" s="2">
        <v>11</v>
      </c>
      <c r="F83359" s="2">
        <v>7</v>
      </c>
      <c r="G83359" s="21">
        <v>4499</v>
      </c>
      <c r="H83359" s="15"/>
      <c r="I83359" s="17"/>
    </row>
    <row r="83360" spans="1:9" x14ac:dyDescent="0.25">
      <c r="A83360" s="1">
        <v>43652</v>
      </c>
      <c r="B83360">
        <v>2019</v>
      </c>
      <c r="C83360">
        <v>7</v>
      </c>
      <c r="D83360">
        <v>6</v>
      </c>
      <c r="E83360" s="2">
        <v>12</v>
      </c>
      <c r="F83360" s="2">
        <v>7</v>
      </c>
      <c r="G83360" s="21">
        <v>4500</v>
      </c>
      <c r="H83360" s="15"/>
      <c r="I83360" s="17"/>
    </row>
    <row r="83361" spans="1:9" x14ac:dyDescent="0.25">
      <c r="A83361" s="1">
        <v>43652</v>
      </c>
      <c r="B83361">
        <v>2019</v>
      </c>
      <c r="C83361">
        <v>7</v>
      </c>
      <c r="D83361">
        <v>6</v>
      </c>
      <c r="E83361" s="2">
        <v>13</v>
      </c>
      <c r="F83361" s="2">
        <v>7</v>
      </c>
      <c r="G83361" s="21">
        <v>4501</v>
      </c>
      <c r="H83361" s="15"/>
      <c r="I83361" s="17"/>
    </row>
    <row r="83362" spans="1:9" x14ac:dyDescent="0.25">
      <c r="A83362" s="1">
        <v>43652</v>
      </c>
      <c r="B83362">
        <v>2019</v>
      </c>
      <c r="C83362">
        <v>7</v>
      </c>
      <c r="D83362">
        <v>6</v>
      </c>
      <c r="E83362" s="2">
        <v>14</v>
      </c>
      <c r="F83362" s="2">
        <v>7</v>
      </c>
      <c r="G83362" s="21">
        <v>4502</v>
      </c>
      <c r="H83362" s="15"/>
      <c r="I83362" s="17"/>
    </row>
    <row r="83363" spans="1:9" x14ac:dyDescent="0.25">
      <c r="A83363" s="1">
        <v>43652</v>
      </c>
      <c r="B83363">
        <v>2019</v>
      </c>
      <c r="C83363">
        <v>7</v>
      </c>
      <c r="D83363">
        <v>6</v>
      </c>
      <c r="E83363" s="2">
        <v>15</v>
      </c>
      <c r="F83363" s="2">
        <v>7</v>
      </c>
      <c r="G83363" s="21">
        <v>4503</v>
      </c>
      <c r="H83363" s="15"/>
      <c r="I83363" s="17"/>
    </row>
    <row r="83364" spans="1:9" x14ac:dyDescent="0.25">
      <c r="A83364" s="1">
        <v>43652</v>
      </c>
      <c r="B83364">
        <v>2019</v>
      </c>
      <c r="C83364">
        <v>7</v>
      </c>
      <c r="D83364">
        <v>6</v>
      </c>
      <c r="E83364" s="2">
        <v>16</v>
      </c>
      <c r="F83364" s="2">
        <v>7</v>
      </c>
      <c r="G83364" s="21">
        <v>4504</v>
      </c>
      <c r="H83364" s="15"/>
      <c r="I83364" s="17"/>
    </row>
    <row r="83365" spans="1:9" x14ac:dyDescent="0.25">
      <c r="A83365" s="1">
        <v>43652</v>
      </c>
      <c r="B83365">
        <v>2019</v>
      </c>
      <c r="C83365">
        <v>7</v>
      </c>
      <c r="D83365">
        <v>6</v>
      </c>
      <c r="E83365" s="2">
        <v>17</v>
      </c>
      <c r="F83365" s="2">
        <v>7</v>
      </c>
      <c r="G83365" s="21">
        <v>4505</v>
      </c>
      <c r="H83365" s="15"/>
      <c r="I83365" s="17"/>
    </row>
    <row r="83366" spans="1:9" x14ac:dyDescent="0.25">
      <c r="A83366" s="1">
        <v>43652</v>
      </c>
      <c r="B83366">
        <v>2019</v>
      </c>
      <c r="C83366">
        <v>7</v>
      </c>
      <c r="D83366">
        <v>6</v>
      </c>
      <c r="E83366" s="2">
        <v>18</v>
      </c>
      <c r="F83366" s="2">
        <v>7</v>
      </c>
      <c r="G83366" s="21">
        <v>4506</v>
      </c>
      <c r="H83366" s="15"/>
      <c r="I83366" s="17"/>
    </row>
    <row r="83367" spans="1:9" x14ac:dyDescent="0.25">
      <c r="A83367" s="1">
        <v>43652</v>
      </c>
      <c r="B83367">
        <v>2019</v>
      </c>
      <c r="C83367">
        <v>7</v>
      </c>
      <c r="D83367">
        <v>6</v>
      </c>
      <c r="E83367" s="2">
        <v>19</v>
      </c>
      <c r="F83367" s="2">
        <v>7</v>
      </c>
      <c r="G83367" s="21">
        <v>4507</v>
      </c>
      <c r="H83367" s="15"/>
      <c r="I83367" s="17"/>
    </row>
    <row r="83368" spans="1:9" x14ac:dyDescent="0.25">
      <c r="A83368" s="1">
        <v>43652</v>
      </c>
      <c r="B83368">
        <v>2019</v>
      </c>
      <c r="C83368">
        <v>7</v>
      </c>
      <c r="D83368">
        <v>6</v>
      </c>
      <c r="E83368" s="2">
        <v>20</v>
      </c>
      <c r="F83368" s="2">
        <v>7</v>
      </c>
      <c r="G83368" s="21">
        <v>4508</v>
      </c>
      <c r="H83368" s="15"/>
      <c r="I83368" s="17"/>
    </row>
    <row r="83369" spans="1:9" x14ac:dyDescent="0.25">
      <c r="A83369" s="1">
        <v>43652</v>
      </c>
      <c r="B83369">
        <v>2019</v>
      </c>
      <c r="C83369">
        <v>7</v>
      </c>
      <c r="D83369">
        <v>6</v>
      </c>
      <c r="E83369" s="2">
        <v>21</v>
      </c>
      <c r="F83369" s="2">
        <v>7</v>
      </c>
      <c r="G83369" s="21">
        <v>4509</v>
      </c>
      <c r="H83369" s="15"/>
      <c r="I83369" s="17"/>
    </row>
    <row r="83370" spans="1:9" x14ac:dyDescent="0.25">
      <c r="A83370" s="1">
        <v>43652</v>
      </c>
      <c r="B83370">
        <v>2019</v>
      </c>
      <c r="C83370">
        <v>7</v>
      </c>
      <c r="D83370">
        <v>6</v>
      </c>
      <c r="E83370" s="2">
        <v>22</v>
      </c>
      <c r="F83370" s="2">
        <v>7</v>
      </c>
      <c r="G83370" s="21">
        <v>4510</v>
      </c>
      <c r="H83370" s="15"/>
      <c r="I83370" s="17"/>
    </row>
    <row r="83371" spans="1:9" x14ac:dyDescent="0.25">
      <c r="A83371" s="1">
        <v>43652</v>
      </c>
      <c r="B83371">
        <v>2019</v>
      </c>
      <c r="C83371">
        <v>7</v>
      </c>
      <c r="D83371">
        <v>6</v>
      </c>
      <c r="E83371" s="2">
        <v>23</v>
      </c>
      <c r="F83371" s="2">
        <v>7</v>
      </c>
      <c r="G83371" s="21">
        <v>4511</v>
      </c>
      <c r="H83371" s="15"/>
      <c r="I83371" s="17"/>
    </row>
    <row r="83372" spans="1:9" x14ac:dyDescent="0.25">
      <c r="A83372" s="1">
        <v>43652</v>
      </c>
      <c r="B83372">
        <v>2019</v>
      </c>
      <c r="C83372">
        <v>7</v>
      </c>
      <c r="D83372">
        <v>6</v>
      </c>
      <c r="E83372" s="2">
        <v>24</v>
      </c>
      <c r="F83372" s="2">
        <v>7</v>
      </c>
      <c r="G83372" s="21">
        <v>4512</v>
      </c>
      <c r="H83372" s="15"/>
      <c r="I83372" s="17"/>
    </row>
    <row r="83373" spans="1:9" x14ac:dyDescent="0.25">
      <c r="A83373" s="1">
        <v>43653</v>
      </c>
      <c r="B83373">
        <v>2019</v>
      </c>
      <c r="C83373">
        <v>7</v>
      </c>
      <c r="D83373">
        <v>7</v>
      </c>
      <c r="E83373" s="2">
        <v>1</v>
      </c>
      <c r="F83373" s="2">
        <v>1</v>
      </c>
      <c r="G83373" s="21">
        <v>4513</v>
      </c>
      <c r="H83373" s="15"/>
      <c r="I83373" s="17"/>
    </row>
    <row r="83374" spans="1:9" x14ac:dyDescent="0.25">
      <c r="A83374" s="1">
        <v>43653</v>
      </c>
      <c r="B83374">
        <v>2019</v>
      </c>
      <c r="C83374">
        <v>7</v>
      </c>
      <c r="D83374">
        <v>7</v>
      </c>
      <c r="E83374" s="2">
        <v>2</v>
      </c>
      <c r="F83374" s="2">
        <v>1</v>
      </c>
      <c r="G83374" s="21">
        <v>4514</v>
      </c>
      <c r="H83374" s="15"/>
      <c r="I83374" s="17"/>
    </row>
    <row r="83375" spans="1:9" x14ac:dyDescent="0.25">
      <c r="A83375" s="1">
        <v>43653</v>
      </c>
      <c r="B83375">
        <v>2019</v>
      </c>
      <c r="C83375">
        <v>7</v>
      </c>
      <c r="D83375">
        <v>7</v>
      </c>
      <c r="E83375" s="2">
        <v>3</v>
      </c>
      <c r="F83375" s="2">
        <v>1</v>
      </c>
      <c r="G83375" s="21">
        <v>4515</v>
      </c>
      <c r="H83375" s="15"/>
      <c r="I83375" s="17"/>
    </row>
    <row r="83376" spans="1:9" x14ac:dyDescent="0.25">
      <c r="A83376" s="1">
        <v>43653</v>
      </c>
      <c r="B83376">
        <v>2019</v>
      </c>
      <c r="C83376">
        <v>7</v>
      </c>
      <c r="D83376">
        <v>7</v>
      </c>
      <c r="E83376" s="2">
        <v>4</v>
      </c>
      <c r="F83376" s="2">
        <v>1</v>
      </c>
      <c r="G83376" s="21">
        <v>4516</v>
      </c>
      <c r="H83376" s="15"/>
      <c r="I83376" s="17"/>
    </row>
    <row r="83377" spans="1:9" x14ac:dyDescent="0.25">
      <c r="A83377" s="1">
        <v>43653</v>
      </c>
      <c r="B83377">
        <v>2019</v>
      </c>
      <c r="C83377">
        <v>7</v>
      </c>
      <c r="D83377">
        <v>7</v>
      </c>
      <c r="E83377" s="2">
        <v>5</v>
      </c>
      <c r="F83377" s="2">
        <v>1</v>
      </c>
      <c r="G83377" s="21">
        <v>4517</v>
      </c>
      <c r="H83377" s="15"/>
      <c r="I83377" s="17"/>
    </row>
    <row r="83378" spans="1:9" x14ac:dyDescent="0.25">
      <c r="A83378" s="1">
        <v>43653</v>
      </c>
      <c r="B83378">
        <v>2019</v>
      </c>
      <c r="C83378">
        <v>7</v>
      </c>
      <c r="D83378">
        <v>7</v>
      </c>
      <c r="E83378" s="2">
        <v>6</v>
      </c>
      <c r="F83378" s="2">
        <v>1</v>
      </c>
      <c r="G83378" s="21">
        <v>4518</v>
      </c>
      <c r="H83378" s="15"/>
      <c r="I83378" s="17"/>
    </row>
    <row r="83379" spans="1:9" x14ac:dyDescent="0.25">
      <c r="A83379" s="1">
        <v>43653</v>
      </c>
      <c r="B83379">
        <v>2019</v>
      </c>
      <c r="C83379">
        <v>7</v>
      </c>
      <c r="D83379">
        <v>7</v>
      </c>
      <c r="E83379" s="2">
        <v>7</v>
      </c>
      <c r="F83379" s="2">
        <v>1</v>
      </c>
      <c r="G83379" s="21">
        <v>4519</v>
      </c>
      <c r="H83379" s="15"/>
      <c r="I83379" s="17"/>
    </row>
    <row r="83380" spans="1:9" x14ac:dyDescent="0.25">
      <c r="A83380" s="1">
        <v>43653</v>
      </c>
      <c r="B83380">
        <v>2019</v>
      </c>
      <c r="C83380">
        <v>7</v>
      </c>
      <c r="D83380">
        <v>7</v>
      </c>
      <c r="E83380" s="2">
        <v>8</v>
      </c>
      <c r="F83380" s="2">
        <v>1</v>
      </c>
      <c r="G83380" s="21">
        <v>4520</v>
      </c>
      <c r="H83380" s="15"/>
      <c r="I83380" s="17"/>
    </row>
    <row r="83381" spans="1:9" x14ac:dyDescent="0.25">
      <c r="A83381" s="1">
        <v>43653</v>
      </c>
      <c r="B83381">
        <v>2019</v>
      </c>
      <c r="C83381">
        <v>7</v>
      </c>
      <c r="D83381">
        <v>7</v>
      </c>
      <c r="E83381" s="2">
        <v>9</v>
      </c>
      <c r="F83381" s="2">
        <v>1</v>
      </c>
      <c r="G83381" s="21">
        <v>4521</v>
      </c>
      <c r="H83381" s="15"/>
      <c r="I83381" s="17"/>
    </row>
    <row r="83382" spans="1:9" x14ac:dyDescent="0.25">
      <c r="A83382" s="1">
        <v>43653</v>
      </c>
      <c r="B83382">
        <v>2019</v>
      </c>
      <c r="C83382">
        <v>7</v>
      </c>
      <c r="D83382">
        <v>7</v>
      </c>
      <c r="E83382" s="2">
        <v>10</v>
      </c>
      <c r="F83382" s="2">
        <v>1</v>
      </c>
      <c r="G83382" s="21">
        <v>4522</v>
      </c>
      <c r="H83382" s="15"/>
      <c r="I83382" s="17"/>
    </row>
    <row r="83383" spans="1:9" x14ac:dyDescent="0.25">
      <c r="A83383" s="1">
        <v>43653</v>
      </c>
      <c r="B83383">
        <v>2019</v>
      </c>
      <c r="C83383">
        <v>7</v>
      </c>
      <c r="D83383">
        <v>7</v>
      </c>
      <c r="E83383" s="2">
        <v>11</v>
      </c>
      <c r="F83383" s="2">
        <v>1</v>
      </c>
      <c r="G83383" s="21">
        <v>4523</v>
      </c>
      <c r="H83383" s="15"/>
      <c r="I83383" s="17"/>
    </row>
    <row r="83384" spans="1:9" x14ac:dyDescent="0.25">
      <c r="A83384" s="1">
        <v>43653</v>
      </c>
      <c r="B83384">
        <v>2019</v>
      </c>
      <c r="C83384">
        <v>7</v>
      </c>
      <c r="D83384">
        <v>7</v>
      </c>
      <c r="E83384" s="2">
        <v>12</v>
      </c>
      <c r="F83384" s="2">
        <v>1</v>
      </c>
      <c r="G83384" s="21">
        <v>4524</v>
      </c>
      <c r="H83384" s="15"/>
      <c r="I83384" s="17"/>
    </row>
    <row r="83385" spans="1:9" x14ac:dyDescent="0.25">
      <c r="A83385" s="1">
        <v>43653</v>
      </c>
      <c r="B83385">
        <v>2019</v>
      </c>
      <c r="C83385">
        <v>7</v>
      </c>
      <c r="D83385">
        <v>7</v>
      </c>
      <c r="E83385" s="2">
        <v>13</v>
      </c>
      <c r="F83385" s="2">
        <v>1</v>
      </c>
      <c r="G83385" s="21">
        <v>4525</v>
      </c>
      <c r="H83385" s="15"/>
      <c r="I83385" s="17"/>
    </row>
    <row r="83386" spans="1:9" x14ac:dyDescent="0.25">
      <c r="A83386" s="1">
        <v>43653</v>
      </c>
      <c r="B83386">
        <v>2019</v>
      </c>
      <c r="C83386">
        <v>7</v>
      </c>
      <c r="D83386">
        <v>7</v>
      </c>
      <c r="E83386" s="2">
        <v>14</v>
      </c>
      <c r="F83386" s="2">
        <v>1</v>
      </c>
      <c r="G83386" s="21">
        <v>4526</v>
      </c>
      <c r="H83386" s="15"/>
      <c r="I83386" s="17"/>
    </row>
    <row r="83387" spans="1:9" x14ac:dyDescent="0.25">
      <c r="A83387" s="1">
        <v>43653</v>
      </c>
      <c r="B83387">
        <v>2019</v>
      </c>
      <c r="C83387">
        <v>7</v>
      </c>
      <c r="D83387">
        <v>7</v>
      </c>
      <c r="E83387" s="2">
        <v>15</v>
      </c>
      <c r="F83387" s="2">
        <v>1</v>
      </c>
      <c r="G83387" s="21">
        <v>4527</v>
      </c>
      <c r="H83387" s="15"/>
      <c r="I83387" s="17"/>
    </row>
    <row r="83388" spans="1:9" x14ac:dyDescent="0.25">
      <c r="A83388" s="1">
        <v>43653</v>
      </c>
      <c r="B83388">
        <v>2019</v>
      </c>
      <c r="C83388">
        <v>7</v>
      </c>
      <c r="D83388">
        <v>7</v>
      </c>
      <c r="E83388" s="2">
        <v>16</v>
      </c>
      <c r="F83388" s="2">
        <v>1</v>
      </c>
      <c r="G83388" s="21">
        <v>4528</v>
      </c>
      <c r="H83388" s="15"/>
      <c r="I83388" s="17"/>
    </row>
    <row r="83389" spans="1:9" x14ac:dyDescent="0.25">
      <c r="A83389" s="1">
        <v>43653</v>
      </c>
      <c r="B83389">
        <v>2019</v>
      </c>
      <c r="C83389">
        <v>7</v>
      </c>
      <c r="D83389">
        <v>7</v>
      </c>
      <c r="E83389" s="2">
        <v>17</v>
      </c>
      <c r="F83389" s="2">
        <v>1</v>
      </c>
      <c r="G83389" s="21">
        <v>4529</v>
      </c>
      <c r="H83389" s="15"/>
      <c r="I83389" s="17"/>
    </row>
    <row r="83390" spans="1:9" x14ac:dyDescent="0.25">
      <c r="A83390" s="1">
        <v>43653</v>
      </c>
      <c r="B83390">
        <v>2019</v>
      </c>
      <c r="C83390">
        <v>7</v>
      </c>
      <c r="D83390">
        <v>7</v>
      </c>
      <c r="E83390" s="2">
        <v>18</v>
      </c>
      <c r="F83390" s="2">
        <v>1</v>
      </c>
      <c r="G83390" s="21">
        <v>4530</v>
      </c>
      <c r="H83390" s="15"/>
      <c r="I83390" s="17"/>
    </row>
    <row r="83391" spans="1:9" x14ac:dyDescent="0.25">
      <c r="A83391" s="1">
        <v>43653</v>
      </c>
      <c r="B83391">
        <v>2019</v>
      </c>
      <c r="C83391">
        <v>7</v>
      </c>
      <c r="D83391">
        <v>7</v>
      </c>
      <c r="E83391" s="2">
        <v>19</v>
      </c>
      <c r="F83391" s="2">
        <v>1</v>
      </c>
      <c r="G83391" s="21">
        <v>4531</v>
      </c>
      <c r="H83391" s="15"/>
      <c r="I83391" s="17"/>
    </row>
    <row r="83392" spans="1:9" x14ac:dyDescent="0.25">
      <c r="A83392" s="1">
        <v>43653</v>
      </c>
      <c r="B83392">
        <v>2019</v>
      </c>
      <c r="C83392">
        <v>7</v>
      </c>
      <c r="D83392">
        <v>7</v>
      </c>
      <c r="E83392" s="2">
        <v>20</v>
      </c>
      <c r="F83392" s="2">
        <v>1</v>
      </c>
      <c r="G83392" s="21">
        <v>4532</v>
      </c>
      <c r="H83392" s="15"/>
      <c r="I83392" s="17"/>
    </row>
    <row r="83393" spans="1:9" x14ac:dyDescent="0.25">
      <c r="A83393" s="1">
        <v>43653</v>
      </c>
      <c r="B83393">
        <v>2019</v>
      </c>
      <c r="C83393">
        <v>7</v>
      </c>
      <c r="D83393">
        <v>7</v>
      </c>
      <c r="E83393" s="2">
        <v>21</v>
      </c>
      <c r="F83393" s="2">
        <v>1</v>
      </c>
      <c r="G83393" s="21">
        <v>4533</v>
      </c>
      <c r="H83393" s="15"/>
      <c r="I83393" s="17"/>
    </row>
    <row r="83394" spans="1:9" x14ac:dyDescent="0.25">
      <c r="A83394" s="1">
        <v>43653</v>
      </c>
      <c r="B83394">
        <v>2019</v>
      </c>
      <c r="C83394">
        <v>7</v>
      </c>
      <c r="D83394">
        <v>7</v>
      </c>
      <c r="E83394" s="2">
        <v>22</v>
      </c>
      <c r="F83394" s="2">
        <v>1</v>
      </c>
      <c r="G83394" s="21">
        <v>4534</v>
      </c>
      <c r="H83394" s="15"/>
      <c r="I83394" s="17"/>
    </row>
    <row r="83395" spans="1:9" x14ac:dyDescent="0.25">
      <c r="A83395" s="1">
        <v>43653</v>
      </c>
      <c r="B83395">
        <v>2019</v>
      </c>
      <c r="C83395">
        <v>7</v>
      </c>
      <c r="D83395">
        <v>7</v>
      </c>
      <c r="E83395" s="2">
        <v>23</v>
      </c>
      <c r="F83395" s="2">
        <v>1</v>
      </c>
      <c r="G83395" s="21">
        <v>4535</v>
      </c>
      <c r="H83395" s="15"/>
      <c r="I83395" s="17"/>
    </row>
    <row r="83396" spans="1:9" x14ac:dyDescent="0.25">
      <c r="A83396" s="1">
        <v>43653</v>
      </c>
      <c r="B83396">
        <v>2019</v>
      </c>
      <c r="C83396">
        <v>7</v>
      </c>
      <c r="D83396">
        <v>7</v>
      </c>
      <c r="E83396" s="2">
        <v>24</v>
      </c>
      <c r="F83396" s="2">
        <v>1</v>
      </c>
      <c r="G83396" s="21">
        <v>4536</v>
      </c>
      <c r="H83396" s="15"/>
      <c r="I83396" s="17"/>
    </row>
    <row r="83397" spans="1:9" x14ac:dyDescent="0.25">
      <c r="A83397" s="1">
        <v>43654</v>
      </c>
      <c r="B83397">
        <v>2019</v>
      </c>
      <c r="C83397">
        <v>7</v>
      </c>
      <c r="D83397">
        <v>8</v>
      </c>
      <c r="E83397" s="2">
        <v>1</v>
      </c>
      <c r="F83397" s="2">
        <v>2</v>
      </c>
      <c r="G83397" s="21">
        <v>4537</v>
      </c>
      <c r="H83397" s="15"/>
      <c r="I83397" s="17"/>
    </row>
    <row r="83398" spans="1:9" x14ac:dyDescent="0.25">
      <c r="A83398" s="1">
        <v>43654</v>
      </c>
      <c r="B83398">
        <v>2019</v>
      </c>
      <c r="C83398">
        <v>7</v>
      </c>
      <c r="D83398">
        <v>8</v>
      </c>
      <c r="E83398" s="2">
        <v>2</v>
      </c>
      <c r="F83398" s="2">
        <v>2</v>
      </c>
      <c r="G83398" s="21">
        <v>4538</v>
      </c>
      <c r="H83398" s="15"/>
      <c r="I83398" s="17"/>
    </row>
    <row r="83399" spans="1:9" x14ac:dyDescent="0.25">
      <c r="A83399" s="1">
        <v>43654</v>
      </c>
      <c r="B83399">
        <v>2019</v>
      </c>
      <c r="C83399">
        <v>7</v>
      </c>
      <c r="D83399">
        <v>8</v>
      </c>
      <c r="E83399" s="2">
        <v>3</v>
      </c>
      <c r="F83399" s="2">
        <v>2</v>
      </c>
      <c r="G83399" s="21">
        <v>4539</v>
      </c>
      <c r="H83399" s="15"/>
      <c r="I83399" s="17"/>
    </row>
    <row r="83400" spans="1:9" x14ac:dyDescent="0.25">
      <c r="A83400" s="1">
        <v>43654</v>
      </c>
      <c r="B83400">
        <v>2019</v>
      </c>
      <c r="C83400">
        <v>7</v>
      </c>
      <c r="D83400">
        <v>8</v>
      </c>
      <c r="E83400" s="2">
        <v>4</v>
      </c>
      <c r="F83400" s="2">
        <v>2</v>
      </c>
      <c r="G83400" s="21">
        <v>4540</v>
      </c>
      <c r="H83400" s="15"/>
      <c r="I83400" s="17"/>
    </row>
    <row r="83401" spans="1:9" x14ac:dyDescent="0.25">
      <c r="A83401" s="1">
        <v>43654</v>
      </c>
      <c r="B83401">
        <v>2019</v>
      </c>
      <c r="C83401">
        <v>7</v>
      </c>
      <c r="D83401">
        <v>8</v>
      </c>
      <c r="E83401" s="2">
        <v>5</v>
      </c>
      <c r="F83401" s="2">
        <v>2</v>
      </c>
      <c r="G83401" s="21">
        <v>4541</v>
      </c>
      <c r="H83401" s="15"/>
      <c r="I83401" s="17"/>
    </row>
    <row r="83402" spans="1:9" x14ac:dyDescent="0.25">
      <c r="A83402" s="1">
        <v>43654</v>
      </c>
      <c r="B83402">
        <v>2019</v>
      </c>
      <c r="C83402">
        <v>7</v>
      </c>
      <c r="D83402">
        <v>8</v>
      </c>
      <c r="E83402" s="2">
        <v>6</v>
      </c>
      <c r="F83402" s="2">
        <v>2</v>
      </c>
      <c r="G83402" s="21">
        <v>4542</v>
      </c>
      <c r="H83402" s="15"/>
      <c r="I83402" s="17"/>
    </row>
    <row r="83403" spans="1:9" x14ac:dyDescent="0.25">
      <c r="A83403" s="1">
        <v>43654</v>
      </c>
      <c r="B83403">
        <v>2019</v>
      </c>
      <c r="C83403">
        <v>7</v>
      </c>
      <c r="D83403">
        <v>8</v>
      </c>
      <c r="E83403" s="2">
        <v>7</v>
      </c>
      <c r="F83403" s="2">
        <v>2</v>
      </c>
      <c r="G83403" s="21">
        <v>4543</v>
      </c>
      <c r="H83403" s="15"/>
      <c r="I83403" s="17"/>
    </row>
    <row r="83404" spans="1:9" x14ac:dyDescent="0.25">
      <c r="A83404" s="1">
        <v>43654</v>
      </c>
      <c r="B83404">
        <v>2019</v>
      </c>
      <c r="C83404">
        <v>7</v>
      </c>
      <c r="D83404">
        <v>8</v>
      </c>
      <c r="E83404" s="2">
        <v>8</v>
      </c>
      <c r="F83404" s="2">
        <v>2</v>
      </c>
      <c r="G83404" s="21">
        <v>4544</v>
      </c>
      <c r="H83404" s="15"/>
      <c r="I83404" s="17"/>
    </row>
    <row r="83405" spans="1:9" x14ac:dyDescent="0.25">
      <c r="A83405" s="1">
        <v>43654</v>
      </c>
      <c r="B83405">
        <v>2019</v>
      </c>
      <c r="C83405">
        <v>7</v>
      </c>
      <c r="D83405">
        <v>8</v>
      </c>
      <c r="E83405" s="2">
        <v>9</v>
      </c>
      <c r="F83405" s="2">
        <v>2</v>
      </c>
      <c r="G83405" s="21">
        <v>4545</v>
      </c>
      <c r="H83405" s="15"/>
      <c r="I83405" s="17"/>
    </row>
    <row r="83406" spans="1:9" x14ac:dyDescent="0.25">
      <c r="A83406" s="1">
        <v>43654</v>
      </c>
      <c r="B83406">
        <v>2019</v>
      </c>
      <c r="C83406">
        <v>7</v>
      </c>
      <c r="D83406">
        <v>8</v>
      </c>
      <c r="E83406" s="2">
        <v>10</v>
      </c>
      <c r="F83406" s="2">
        <v>2</v>
      </c>
      <c r="G83406" s="21">
        <v>4546</v>
      </c>
      <c r="H83406" s="15"/>
      <c r="I83406" s="17"/>
    </row>
    <row r="83407" spans="1:9" x14ac:dyDescent="0.25">
      <c r="A83407" s="1">
        <v>43654</v>
      </c>
      <c r="B83407">
        <v>2019</v>
      </c>
      <c r="C83407">
        <v>7</v>
      </c>
      <c r="D83407">
        <v>8</v>
      </c>
      <c r="E83407" s="2">
        <v>11</v>
      </c>
      <c r="F83407" s="2">
        <v>2</v>
      </c>
      <c r="G83407" s="21">
        <v>4547</v>
      </c>
      <c r="H83407" s="15"/>
      <c r="I83407" s="17"/>
    </row>
    <row r="83408" spans="1:9" x14ac:dyDescent="0.25">
      <c r="A83408" s="1">
        <v>43654</v>
      </c>
      <c r="B83408">
        <v>2019</v>
      </c>
      <c r="C83408">
        <v>7</v>
      </c>
      <c r="D83408">
        <v>8</v>
      </c>
      <c r="E83408" s="2">
        <v>12</v>
      </c>
      <c r="F83408" s="2">
        <v>2</v>
      </c>
      <c r="G83408" s="21">
        <v>4548</v>
      </c>
      <c r="H83408" s="15"/>
      <c r="I83408" s="17"/>
    </row>
    <row r="83409" spans="1:9" x14ac:dyDescent="0.25">
      <c r="A83409" s="1">
        <v>43654</v>
      </c>
      <c r="B83409">
        <v>2019</v>
      </c>
      <c r="C83409">
        <v>7</v>
      </c>
      <c r="D83409">
        <v>8</v>
      </c>
      <c r="E83409" s="2">
        <v>13</v>
      </c>
      <c r="F83409" s="2">
        <v>2</v>
      </c>
      <c r="G83409" s="21">
        <v>4549</v>
      </c>
      <c r="H83409" s="15"/>
      <c r="I83409" s="17"/>
    </row>
    <row r="83410" spans="1:9" x14ac:dyDescent="0.25">
      <c r="A83410" s="1">
        <v>43654</v>
      </c>
      <c r="B83410">
        <v>2019</v>
      </c>
      <c r="C83410">
        <v>7</v>
      </c>
      <c r="D83410">
        <v>8</v>
      </c>
      <c r="E83410" s="2">
        <v>14</v>
      </c>
      <c r="F83410" s="2">
        <v>2</v>
      </c>
      <c r="G83410" s="21">
        <v>4550</v>
      </c>
      <c r="H83410" s="15"/>
      <c r="I83410" s="17"/>
    </row>
    <row r="83411" spans="1:9" x14ac:dyDescent="0.25">
      <c r="A83411" s="1">
        <v>43654</v>
      </c>
      <c r="B83411">
        <v>2019</v>
      </c>
      <c r="C83411">
        <v>7</v>
      </c>
      <c r="D83411">
        <v>8</v>
      </c>
      <c r="E83411" s="2">
        <v>15</v>
      </c>
      <c r="F83411" s="2">
        <v>2</v>
      </c>
      <c r="G83411" s="21">
        <v>4551</v>
      </c>
      <c r="H83411" s="15"/>
      <c r="I83411" s="17"/>
    </row>
    <row r="83412" spans="1:9" x14ac:dyDescent="0.25">
      <c r="A83412" s="1">
        <v>43654</v>
      </c>
      <c r="B83412">
        <v>2019</v>
      </c>
      <c r="C83412">
        <v>7</v>
      </c>
      <c r="D83412">
        <v>8</v>
      </c>
      <c r="E83412" s="2">
        <v>16</v>
      </c>
      <c r="F83412" s="2">
        <v>2</v>
      </c>
      <c r="G83412" s="21">
        <v>4552</v>
      </c>
      <c r="H83412" s="15"/>
      <c r="I83412" s="17"/>
    </row>
    <row r="83413" spans="1:9" x14ac:dyDescent="0.25">
      <c r="A83413" s="1">
        <v>43654</v>
      </c>
      <c r="B83413">
        <v>2019</v>
      </c>
      <c r="C83413">
        <v>7</v>
      </c>
      <c r="D83413">
        <v>8</v>
      </c>
      <c r="E83413" s="2">
        <v>17</v>
      </c>
      <c r="F83413" s="2">
        <v>2</v>
      </c>
      <c r="G83413" s="21">
        <v>4553</v>
      </c>
      <c r="H83413" s="15"/>
      <c r="I83413" s="17"/>
    </row>
    <row r="83414" spans="1:9" x14ac:dyDescent="0.25">
      <c r="A83414" s="1">
        <v>43654</v>
      </c>
      <c r="B83414">
        <v>2019</v>
      </c>
      <c r="C83414">
        <v>7</v>
      </c>
      <c r="D83414">
        <v>8</v>
      </c>
      <c r="E83414" s="2">
        <v>18</v>
      </c>
      <c r="F83414" s="2">
        <v>2</v>
      </c>
      <c r="G83414" s="21">
        <v>4554</v>
      </c>
      <c r="H83414" s="15"/>
      <c r="I83414" s="17"/>
    </row>
    <row r="83415" spans="1:9" x14ac:dyDescent="0.25">
      <c r="A83415" s="1">
        <v>43654</v>
      </c>
      <c r="B83415">
        <v>2019</v>
      </c>
      <c r="C83415">
        <v>7</v>
      </c>
      <c r="D83415">
        <v>8</v>
      </c>
      <c r="E83415" s="2">
        <v>19</v>
      </c>
      <c r="F83415" s="2">
        <v>2</v>
      </c>
      <c r="G83415" s="21">
        <v>4555</v>
      </c>
      <c r="H83415" s="15"/>
      <c r="I83415" s="17"/>
    </row>
    <row r="83416" spans="1:9" x14ac:dyDescent="0.25">
      <c r="A83416" s="1">
        <v>43654</v>
      </c>
      <c r="B83416">
        <v>2019</v>
      </c>
      <c r="C83416">
        <v>7</v>
      </c>
      <c r="D83416">
        <v>8</v>
      </c>
      <c r="E83416" s="2">
        <v>20</v>
      </c>
      <c r="F83416" s="2">
        <v>2</v>
      </c>
      <c r="G83416" s="21">
        <v>4556</v>
      </c>
      <c r="H83416" s="15"/>
      <c r="I83416" s="17"/>
    </row>
    <row r="83417" spans="1:9" x14ac:dyDescent="0.25">
      <c r="A83417" s="1">
        <v>43654</v>
      </c>
      <c r="B83417">
        <v>2019</v>
      </c>
      <c r="C83417">
        <v>7</v>
      </c>
      <c r="D83417">
        <v>8</v>
      </c>
      <c r="E83417" s="2">
        <v>21</v>
      </c>
      <c r="F83417" s="2">
        <v>2</v>
      </c>
      <c r="G83417" s="21">
        <v>4557</v>
      </c>
      <c r="H83417" s="15"/>
      <c r="I83417" s="17"/>
    </row>
    <row r="83418" spans="1:9" x14ac:dyDescent="0.25">
      <c r="A83418" s="1">
        <v>43654</v>
      </c>
      <c r="B83418">
        <v>2019</v>
      </c>
      <c r="C83418">
        <v>7</v>
      </c>
      <c r="D83418">
        <v>8</v>
      </c>
      <c r="E83418" s="2">
        <v>22</v>
      </c>
      <c r="F83418" s="2">
        <v>2</v>
      </c>
      <c r="G83418" s="21">
        <v>4558</v>
      </c>
      <c r="H83418" s="15"/>
      <c r="I83418" s="17"/>
    </row>
    <row r="83419" spans="1:9" x14ac:dyDescent="0.25">
      <c r="A83419" s="1">
        <v>43654</v>
      </c>
      <c r="B83419">
        <v>2019</v>
      </c>
      <c r="C83419">
        <v>7</v>
      </c>
      <c r="D83419">
        <v>8</v>
      </c>
      <c r="E83419" s="2">
        <v>23</v>
      </c>
      <c r="F83419" s="2">
        <v>2</v>
      </c>
      <c r="G83419" s="21">
        <v>4559</v>
      </c>
      <c r="H83419" s="15"/>
      <c r="I83419" s="17"/>
    </row>
    <row r="83420" spans="1:9" x14ac:dyDescent="0.25">
      <c r="A83420" s="1">
        <v>43654</v>
      </c>
      <c r="B83420">
        <v>2019</v>
      </c>
      <c r="C83420">
        <v>7</v>
      </c>
      <c r="D83420">
        <v>8</v>
      </c>
      <c r="E83420" s="2">
        <v>24</v>
      </c>
      <c r="F83420" s="2">
        <v>2</v>
      </c>
      <c r="G83420" s="21">
        <v>4560</v>
      </c>
      <c r="H83420" s="15"/>
      <c r="I83420" s="17"/>
    </row>
    <row r="83421" spans="1:9" x14ac:dyDescent="0.25">
      <c r="A83421" s="1">
        <v>43655</v>
      </c>
      <c r="B83421">
        <v>2019</v>
      </c>
      <c r="C83421">
        <v>7</v>
      </c>
      <c r="D83421">
        <v>9</v>
      </c>
      <c r="E83421" s="2">
        <v>1</v>
      </c>
      <c r="F83421" s="2">
        <v>3</v>
      </c>
      <c r="G83421" s="21">
        <v>4561</v>
      </c>
      <c r="H83421" s="15"/>
      <c r="I83421" s="17"/>
    </row>
    <row r="83422" spans="1:9" x14ac:dyDescent="0.25">
      <c r="A83422" s="1">
        <v>43655</v>
      </c>
      <c r="B83422">
        <v>2019</v>
      </c>
      <c r="C83422">
        <v>7</v>
      </c>
      <c r="D83422">
        <v>9</v>
      </c>
      <c r="E83422" s="2">
        <v>2</v>
      </c>
      <c r="F83422" s="2">
        <v>3</v>
      </c>
      <c r="G83422" s="21">
        <v>4562</v>
      </c>
      <c r="H83422" s="15"/>
      <c r="I83422" s="17"/>
    </row>
    <row r="83423" spans="1:9" x14ac:dyDescent="0.25">
      <c r="A83423" s="1">
        <v>43655</v>
      </c>
      <c r="B83423">
        <v>2019</v>
      </c>
      <c r="C83423">
        <v>7</v>
      </c>
      <c r="D83423">
        <v>9</v>
      </c>
      <c r="E83423" s="2">
        <v>3</v>
      </c>
      <c r="F83423" s="2">
        <v>3</v>
      </c>
      <c r="G83423" s="21">
        <v>4563</v>
      </c>
      <c r="H83423" s="15"/>
      <c r="I83423" s="17"/>
    </row>
    <row r="83424" spans="1:9" x14ac:dyDescent="0.25">
      <c r="A83424" s="1">
        <v>43655</v>
      </c>
      <c r="B83424">
        <v>2019</v>
      </c>
      <c r="C83424">
        <v>7</v>
      </c>
      <c r="D83424">
        <v>9</v>
      </c>
      <c r="E83424" s="2">
        <v>4</v>
      </c>
      <c r="F83424" s="2">
        <v>3</v>
      </c>
      <c r="G83424" s="21">
        <v>4564</v>
      </c>
      <c r="H83424" s="15"/>
      <c r="I83424" s="17"/>
    </row>
    <row r="83425" spans="1:9" x14ac:dyDescent="0.25">
      <c r="A83425" s="1">
        <v>43655</v>
      </c>
      <c r="B83425">
        <v>2019</v>
      </c>
      <c r="C83425">
        <v>7</v>
      </c>
      <c r="D83425">
        <v>9</v>
      </c>
      <c r="E83425" s="2">
        <v>5</v>
      </c>
      <c r="F83425" s="2">
        <v>3</v>
      </c>
      <c r="G83425" s="21">
        <v>4565</v>
      </c>
      <c r="H83425" s="15"/>
      <c r="I83425" s="17"/>
    </row>
    <row r="83426" spans="1:9" x14ac:dyDescent="0.25">
      <c r="A83426" s="1">
        <v>43655</v>
      </c>
      <c r="B83426">
        <v>2019</v>
      </c>
      <c r="C83426">
        <v>7</v>
      </c>
      <c r="D83426">
        <v>9</v>
      </c>
      <c r="E83426" s="2">
        <v>6</v>
      </c>
      <c r="F83426" s="2">
        <v>3</v>
      </c>
      <c r="G83426" s="21">
        <v>4566</v>
      </c>
      <c r="H83426" s="15"/>
      <c r="I83426" s="17"/>
    </row>
    <row r="83427" spans="1:9" x14ac:dyDescent="0.25">
      <c r="A83427" s="1">
        <v>43655</v>
      </c>
      <c r="B83427">
        <v>2019</v>
      </c>
      <c r="C83427">
        <v>7</v>
      </c>
      <c r="D83427">
        <v>9</v>
      </c>
      <c r="E83427" s="2">
        <v>7</v>
      </c>
      <c r="F83427" s="2">
        <v>3</v>
      </c>
      <c r="G83427" s="21">
        <v>4567</v>
      </c>
      <c r="H83427" s="15"/>
      <c r="I83427" s="17"/>
    </row>
    <row r="83428" spans="1:9" x14ac:dyDescent="0.25">
      <c r="A83428" s="1">
        <v>43655</v>
      </c>
      <c r="B83428">
        <v>2019</v>
      </c>
      <c r="C83428">
        <v>7</v>
      </c>
      <c r="D83428">
        <v>9</v>
      </c>
      <c r="E83428" s="2">
        <v>8</v>
      </c>
      <c r="F83428" s="2">
        <v>3</v>
      </c>
      <c r="G83428" s="21">
        <v>4568</v>
      </c>
      <c r="H83428" s="15"/>
      <c r="I83428" s="17"/>
    </row>
    <row r="83429" spans="1:9" x14ac:dyDescent="0.25">
      <c r="A83429" s="1">
        <v>43655</v>
      </c>
      <c r="B83429">
        <v>2019</v>
      </c>
      <c r="C83429">
        <v>7</v>
      </c>
      <c r="D83429">
        <v>9</v>
      </c>
      <c r="E83429" s="2">
        <v>9</v>
      </c>
      <c r="F83429" s="2">
        <v>3</v>
      </c>
      <c r="G83429" s="21">
        <v>4569</v>
      </c>
      <c r="H83429" s="15"/>
      <c r="I83429" s="17"/>
    </row>
    <row r="83430" spans="1:9" x14ac:dyDescent="0.25">
      <c r="A83430" s="1">
        <v>43655</v>
      </c>
      <c r="B83430">
        <v>2019</v>
      </c>
      <c r="C83430">
        <v>7</v>
      </c>
      <c r="D83430">
        <v>9</v>
      </c>
      <c r="E83430" s="2">
        <v>10</v>
      </c>
      <c r="F83430" s="2">
        <v>3</v>
      </c>
      <c r="G83430" s="21">
        <v>4570</v>
      </c>
      <c r="H83430" s="15"/>
      <c r="I83430" s="17"/>
    </row>
    <row r="83431" spans="1:9" x14ac:dyDescent="0.25">
      <c r="A83431" s="1">
        <v>43655</v>
      </c>
      <c r="B83431">
        <v>2019</v>
      </c>
      <c r="C83431">
        <v>7</v>
      </c>
      <c r="D83431">
        <v>9</v>
      </c>
      <c r="E83431" s="2">
        <v>11</v>
      </c>
      <c r="F83431" s="2">
        <v>3</v>
      </c>
      <c r="G83431" s="21">
        <v>4571</v>
      </c>
      <c r="H83431" s="15"/>
      <c r="I83431" s="17"/>
    </row>
    <row r="83432" spans="1:9" x14ac:dyDescent="0.25">
      <c r="A83432" s="1">
        <v>43655</v>
      </c>
      <c r="B83432">
        <v>2019</v>
      </c>
      <c r="C83432">
        <v>7</v>
      </c>
      <c r="D83432">
        <v>9</v>
      </c>
      <c r="E83432" s="2">
        <v>12</v>
      </c>
      <c r="F83432" s="2">
        <v>3</v>
      </c>
      <c r="G83432" s="21">
        <v>4572</v>
      </c>
      <c r="H83432" s="15"/>
      <c r="I83432" s="17"/>
    </row>
    <row r="83433" spans="1:9" x14ac:dyDescent="0.25">
      <c r="A83433" s="1">
        <v>43655</v>
      </c>
      <c r="B83433">
        <v>2019</v>
      </c>
      <c r="C83433">
        <v>7</v>
      </c>
      <c r="D83433">
        <v>9</v>
      </c>
      <c r="E83433" s="2">
        <v>13</v>
      </c>
      <c r="F83433" s="2">
        <v>3</v>
      </c>
      <c r="G83433" s="21">
        <v>4573</v>
      </c>
      <c r="H83433" s="15"/>
      <c r="I83433" s="17"/>
    </row>
    <row r="83434" spans="1:9" x14ac:dyDescent="0.25">
      <c r="A83434" s="1">
        <v>43655</v>
      </c>
      <c r="B83434">
        <v>2019</v>
      </c>
      <c r="C83434">
        <v>7</v>
      </c>
      <c r="D83434">
        <v>9</v>
      </c>
      <c r="E83434" s="2">
        <v>14</v>
      </c>
      <c r="F83434" s="2">
        <v>3</v>
      </c>
      <c r="G83434" s="21">
        <v>4574</v>
      </c>
      <c r="H83434" s="15"/>
      <c r="I83434" s="17"/>
    </row>
    <row r="83435" spans="1:9" x14ac:dyDescent="0.25">
      <c r="A83435" s="1">
        <v>43655</v>
      </c>
      <c r="B83435">
        <v>2019</v>
      </c>
      <c r="C83435">
        <v>7</v>
      </c>
      <c r="D83435">
        <v>9</v>
      </c>
      <c r="E83435" s="2">
        <v>15</v>
      </c>
      <c r="F83435" s="2">
        <v>3</v>
      </c>
      <c r="G83435" s="21">
        <v>4575</v>
      </c>
      <c r="H83435" s="15"/>
      <c r="I83435" s="17"/>
    </row>
    <row r="83436" spans="1:9" x14ac:dyDescent="0.25">
      <c r="A83436" s="1">
        <v>43655</v>
      </c>
      <c r="B83436">
        <v>2019</v>
      </c>
      <c r="C83436">
        <v>7</v>
      </c>
      <c r="D83436">
        <v>9</v>
      </c>
      <c r="E83436" s="2">
        <v>16</v>
      </c>
      <c r="F83436" s="2">
        <v>3</v>
      </c>
      <c r="G83436" s="21">
        <v>4576</v>
      </c>
      <c r="H83436" s="15"/>
      <c r="I83436" s="17"/>
    </row>
    <row r="83437" spans="1:9" x14ac:dyDescent="0.25">
      <c r="A83437" s="1">
        <v>43655</v>
      </c>
      <c r="B83437">
        <v>2019</v>
      </c>
      <c r="C83437">
        <v>7</v>
      </c>
      <c r="D83437">
        <v>9</v>
      </c>
      <c r="E83437" s="2">
        <v>17</v>
      </c>
      <c r="F83437" s="2">
        <v>3</v>
      </c>
      <c r="G83437" s="21">
        <v>4577</v>
      </c>
      <c r="H83437" s="15"/>
      <c r="I83437" s="17"/>
    </row>
    <row r="83438" spans="1:9" x14ac:dyDescent="0.25">
      <c r="A83438" s="1">
        <v>43655</v>
      </c>
      <c r="B83438">
        <v>2019</v>
      </c>
      <c r="C83438">
        <v>7</v>
      </c>
      <c r="D83438">
        <v>9</v>
      </c>
      <c r="E83438" s="2">
        <v>18</v>
      </c>
      <c r="F83438" s="2">
        <v>3</v>
      </c>
      <c r="G83438" s="21">
        <v>4578</v>
      </c>
      <c r="H83438" s="15"/>
      <c r="I83438" s="17"/>
    </row>
    <row r="83439" spans="1:9" x14ac:dyDescent="0.25">
      <c r="A83439" s="1">
        <v>43655</v>
      </c>
      <c r="B83439">
        <v>2019</v>
      </c>
      <c r="C83439">
        <v>7</v>
      </c>
      <c r="D83439">
        <v>9</v>
      </c>
      <c r="E83439" s="2">
        <v>19</v>
      </c>
      <c r="F83439" s="2">
        <v>3</v>
      </c>
      <c r="G83439" s="21">
        <v>4579</v>
      </c>
      <c r="H83439" s="15"/>
      <c r="I83439" s="17"/>
    </row>
    <row r="83440" spans="1:9" x14ac:dyDescent="0.25">
      <c r="A83440" s="1">
        <v>43655</v>
      </c>
      <c r="B83440">
        <v>2019</v>
      </c>
      <c r="C83440">
        <v>7</v>
      </c>
      <c r="D83440">
        <v>9</v>
      </c>
      <c r="E83440" s="2">
        <v>20</v>
      </c>
      <c r="F83440" s="2">
        <v>3</v>
      </c>
      <c r="G83440" s="21">
        <v>4580</v>
      </c>
      <c r="H83440" s="15"/>
      <c r="I83440" s="17"/>
    </row>
    <row r="83441" spans="1:9" x14ac:dyDescent="0.25">
      <c r="A83441" s="1">
        <v>43655</v>
      </c>
      <c r="B83441">
        <v>2019</v>
      </c>
      <c r="C83441">
        <v>7</v>
      </c>
      <c r="D83441">
        <v>9</v>
      </c>
      <c r="E83441" s="2">
        <v>21</v>
      </c>
      <c r="F83441" s="2">
        <v>3</v>
      </c>
      <c r="G83441" s="21">
        <v>4581</v>
      </c>
      <c r="H83441" s="15"/>
      <c r="I83441" s="17"/>
    </row>
    <row r="83442" spans="1:9" x14ac:dyDescent="0.25">
      <c r="A83442" s="1">
        <v>43655</v>
      </c>
      <c r="B83442">
        <v>2019</v>
      </c>
      <c r="C83442">
        <v>7</v>
      </c>
      <c r="D83442">
        <v>9</v>
      </c>
      <c r="E83442" s="2">
        <v>22</v>
      </c>
      <c r="F83442" s="2">
        <v>3</v>
      </c>
      <c r="G83442" s="21">
        <v>4582</v>
      </c>
      <c r="H83442" s="15"/>
      <c r="I83442" s="17"/>
    </row>
    <row r="83443" spans="1:9" x14ac:dyDescent="0.25">
      <c r="A83443" s="1">
        <v>43655</v>
      </c>
      <c r="B83443">
        <v>2019</v>
      </c>
      <c r="C83443">
        <v>7</v>
      </c>
      <c r="D83443">
        <v>9</v>
      </c>
      <c r="E83443" s="2">
        <v>23</v>
      </c>
      <c r="F83443" s="2">
        <v>3</v>
      </c>
      <c r="G83443" s="21">
        <v>4583</v>
      </c>
      <c r="H83443" s="15"/>
      <c r="I83443" s="17"/>
    </row>
    <row r="83444" spans="1:9" x14ac:dyDescent="0.25">
      <c r="A83444" s="1">
        <v>43655</v>
      </c>
      <c r="B83444">
        <v>2019</v>
      </c>
      <c r="C83444">
        <v>7</v>
      </c>
      <c r="D83444">
        <v>9</v>
      </c>
      <c r="E83444" s="2">
        <v>24</v>
      </c>
      <c r="F83444" s="2">
        <v>3</v>
      </c>
      <c r="G83444" s="21">
        <v>4584</v>
      </c>
      <c r="H83444" s="15"/>
      <c r="I83444" s="17"/>
    </row>
    <row r="83445" spans="1:9" x14ac:dyDescent="0.25">
      <c r="A83445" s="1">
        <v>43656</v>
      </c>
      <c r="B83445">
        <v>2019</v>
      </c>
      <c r="C83445">
        <v>7</v>
      </c>
      <c r="D83445">
        <v>10</v>
      </c>
      <c r="E83445" s="2">
        <v>1</v>
      </c>
      <c r="F83445" s="2">
        <v>4</v>
      </c>
      <c r="G83445" s="21">
        <v>4585</v>
      </c>
      <c r="H83445" s="15"/>
      <c r="I83445" s="17"/>
    </row>
    <row r="83446" spans="1:9" x14ac:dyDescent="0.25">
      <c r="A83446" s="1">
        <v>43656</v>
      </c>
      <c r="B83446">
        <v>2019</v>
      </c>
      <c r="C83446">
        <v>7</v>
      </c>
      <c r="D83446">
        <v>10</v>
      </c>
      <c r="E83446" s="2">
        <v>2</v>
      </c>
      <c r="F83446" s="2">
        <v>4</v>
      </c>
      <c r="G83446" s="21">
        <v>4586</v>
      </c>
      <c r="H83446" s="15"/>
      <c r="I83446" s="17"/>
    </row>
    <row r="83447" spans="1:9" x14ac:dyDescent="0.25">
      <c r="A83447" s="1">
        <v>43656</v>
      </c>
      <c r="B83447">
        <v>2019</v>
      </c>
      <c r="C83447">
        <v>7</v>
      </c>
      <c r="D83447">
        <v>10</v>
      </c>
      <c r="E83447" s="2">
        <v>3</v>
      </c>
      <c r="F83447" s="2">
        <v>4</v>
      </c>
      <c r="G83447" s="21">
        <v>4587</v>
      </c>
      <c r="H83447" s="15"/>
      <c r="I83447" s="17"/>
    </row>
    <row r="83448" spans="1:9" x14ac:dyDescent="0.25">
      <c r="A83448" s="1">
        <v>43656</v>
      </c>
      <c r="B83448">
        <v>2019</v>
      </c>
      <c r="C83448">
        <v>7</v>
      </c>
      <c r="D83448">
        <v>10</v>
      </c>
      <c r="E83448" s="2">
        <v>4</v>
      </c>
      <c r="F83448" s="2">
        <v>4</v>
      </c>
      <c r="G83448" s="21">
        <v>4588</v>
      </c>
      <c r="H83448" s="15"/>
      <c r="I83448" s="17"/>
    </row>
    <row r="83449" spans="1:9" x14ac:dyDescent="0.25">
      <c r="A83449" s="1">
        <v>43656</v>
      </c>
      <c r="B83449">
        <v>2019</v>
      </c>
      <c r="C83449">
        <v>7</v>
      </c>
      <c r="D83449">
        <v>10</v>
      </c>
      <c r="E83449" s="2">
        <v>5</v>
      </c>
      <c r="F83449" s="2">
        <v>4</v>
      </c>
      <c r="G83449" s="21">
        <v>4589</v>
      </c>
      <c r="H83449" s="15"/>
      <c r="I83449" s="17"/>
    </row>
    <row r="83450" spans="1:9" x14ac:dyDescent="0.25">
      <c r="A83450" s="1">
        <v>43656</v>
      </c>
      <c r="B83450">
        <v>2019</v>
      </c>
      <c r="C83450">
        <v>7</v>
      </c>
      <c r="D83450">
        <v>10</v>
      </c>
      <c r="E83450" s="2">
        <v>6</v>
      </c>
      <c r="F83450" s="2">
        <v>4</v>
      </c>
      <c r="G83450" s="21">
        <v>4590</v>
      </c>
      <c r="H83450" s="15"/>
      <c r="I83450" s="17"/>
    </row>
    <row r="83451" spans="1:9" x14ac:dyDescent="0.25">
      <c r="A83451" s="1">
        <v>43656</v>
      </c>
      <c r="B83451">
        <v>2019</v>
      </c>
      <c r="C83451">
        <v>7</v>
      </c>
      <c r="D83451">
        <v>10</v>
      </c>
      <c r="E83451" s="2">
        <v>7</v>
      </c>
      <c r="F83451" s="2">
        <v>4</v>
      </c>
      <c r="G83451" s="21">
        <v>4591</v>
      </c>
      <c r="H83451" s="15"/>
      <c r="I83451" s="17"/>
    </row>
    <row r="83452" spans="1:9" x14ac:dyDescent="0.25">
      <c r="A83452" s="1">
        <v>43656</v>
      </c>
      <c r="B83452">
        <v>2019</v>
      </c>
      <c r="C83452">
        <v>7</v>
      </c>
      <c r="D83452">
        <v>10</v>
      </c>
      <c r="E83452" s="2">
        <v>8</v>
      </c>
      <c r="F83452" s="2">
        <v>4</v>
      </c>
      <c r="G83452" s="21">
        <v>4592</v>
      </c>
      <c r="H83452" s="15"/>
      <c r="I83452" s="17"/>
    </row>
    <row r="83453" spans="1:9" x14ac:dyDescent="0.25">
      <c r="A83453" s="1">
        <v>43656</v>
      </c>
      <c r="B83453">
        <v>2019</v>
      </c>
      <c r="C83453">
        <v>7</v>
      </c>
      <c r="D83453">
        <v>10</v>
      </c>
      <c r="E83453" s="2">
        <v>9</v>
      </c>
      <c r="F83453" s="2">
        <v>4</v>
      </c>
      <c r="G83453" s="21">
        <v>4593</v>
      </c>
      <c r="H83453" s="15"/>
      <c r="I83453" s="17"/>
    </row>
    <row r="83454" spans="1:9" x14ac:dyDescent="0.25">
      <c r="A83454" s="1">
        <v>43656</v>
      </c>
      <c r="B83454">
        <v>2019</v>
      </c>
      <c r="C83454">
        <v>7</v>
      </c>
      <c r="D83454">
        <v>10</v>
      </c>
      <c r="E83454" s="2">
        <v>10</v>
      </c>
      <c r="F83454" s="2">
        <v>4</v>
      </c>
      <c r="G83454" s="21">
        <v>4594</v>
      </c>
      <c r="H83454" s="15"/>
      <c r="I83454" s="17"/>
    </row>
    <row r="83455" spans="1:9" x14ac:dyDescent="0.25">
      <c r="A83455" s="1">
        <v>43656</v>
      </c>
      <c r="B83455">
        <v>2019</v>
      </c>
      <c r="C83455">
        <v>7</v>
      </c>
      <c r="D83455">
        <v>10</v>
      </c>
      <c r="E83455" s="2">
        <v>11</v>
      </c>
      <c r="F83455" s="2">
        <v>4</v>
      </c>
      <c r="G83455" s="21">
        <v>4595</v>
      </c>
      <c r="H83455" s="15"/>
      <c r="I83455" s="17"/>
    </row>
    <row r="83456" spans="1:9" x14ac:dyDescent="0.25">
      <c r="A83456" s="1">
        <v>43656</v>
      </c>
      <c r="B83456">
        <v>2019</v>
      </c>
      <c r="C83456">
        <v>7</v>
      </c>
      <c r="D83456">
        <v>10</v>
      </c>
      <c r="E83456" s="2">
        <v>12</v>
      </c>
      <c r="F83456" s="2">
        <v>4</v>
      </c>
      <c r="G83456" s="21">
        <v>4596</v>
      </c>
      <c r="H83456" s="15"/>
      <c r="I83456" s="17"/>
    </row>
    <row r="83457" spans="1:9" x14ac:dyDescent="0.25">
      <c r="A83457" s="1">
        <v>43656</v>
      </c>
      <c r="B83457">
        <v>2019</v>
      </c>
      <c r="C83457">
        <v>7</v>
      </c>
      <c r="D83457">
        <v>10</v>
      </c>
      <c r="E83457" s="2">
        <v>13</v>
      </c>
      <c r="F83457" s="2">
        <v>4</v>
      </c>
      <c r="G83457" s="21">
        <v>4597</v>
      </c>
      <c r="H83457" s="15"/>
      <c r="I83457" s="17"/>
    </row>
    <row r="83458" spans="1:9" x14ac:dyDescent="0.25">
      <c r="A83458" s="1">
        <v>43656</v>
      </c>
      <c r="B83458">
        <v>2019</v>
      </c>
      <c r="C83458">
        <v>7</v>
      </c>
      <c r="D83458">
        <v>10</v>
      </c>
      <c r="E83458" s="2">
        <v>14</v>
      </c>
      <c r="F83458" s="2">
        <v>4</v>
      </c>
      <c r="G83458" s="21">
        <v>4598</v>
      </c>
      <c r="H83458" s="15"/>
      <c r="I83458" s="17"/>
    </row>
    <row r="83459" spans="1:9" x14ac:dyDescent="0.25">
      <c r="A83459" s="1">
        <v>43656</v>
      </c>
      <c r="B83459">
        <v>2019</v>
      </c>
      <c r="C83459">
        <v>7</v>
      </c>
      <c r="D83459">
        <v>10</v>
      </c>
      <c r="E83459" s="2">
        <v>15</v>
      </c>
      <c r="F83459" s="2">
        <v>4</v>
      </c>
      <c r="G83459" s="21">
        <v>4599</v>
      </c>
      <c r="H83459" s="15"/>
      <c r="I83459" s="17"/>
    </row>
    <row r="83460" spans="1:9" x14ac:dyDescent="0.25">
      <c r="A83460" s="1">
        <v>43656</v>
      </c>
      <c r="B83460">
        <v>2019</v>
      </c>
      <c r="C83460">
        <v>7</v>
      </c>
      <c r="D83460">
        <v>10</v>
      </c>
      <c r="E83460" s="2">
        <v>16</v>
      </c>
      <c r="F83460" s="2">
        <v>4</v>
      </c>
      <c r="G83460" s="21">
        <v>4600</v>
      </c>
      <c r="H83460" s="15"/>
      <c r="I83460" s="17"/>
    </row>
    <row r="83461" spans="1:9" x14ac:dyDescent="0.25">
      <c r="A83461" s="1">
        <v>43656</v>
      </c>
      <c r="B83461">
        <v>2019</v>
      </c>
      <c r="C83461">
        <v>7</v>
      </c>
      <c r="D83461">
        <v>10</v>
      </c>
      <c r="E83461" s="2">
        <v>17</v>
      </c>
      <c r="F83461" s="2">
        <v>4</v>
      </c>
      <c r="G83461" s="21">
        <v>4601</v>
      </c>
      <c r="H83461" s="15"/>
      <c r="I83461" s="17"/>
    </row>
    <row r="83462" spans="1:9" x14ac:dyDescent="0.25">
      <c r="A83462" s="1">
        <v>43656</v>
      </c>
      <c r="B83462">
        <v>2019</v>
      </c>
      <c r="C83462">
        <v>7</v>
      </c>
      <c r="D83462">
        <v>10</v>
      </c>
      <c r="E83462" s="2">
        <v>18</v>
      </c>
      <c r="F83462" s="2">
        <v>4</v>
      </c>
      <c r="G83462" s="21">
        <v>4602</v>
      </c>
      <c r="H83462" s="15"/>
      <c r="I83462" s="17"/>
    </row>
    <row r="83463" spans="1:9" x14ac:dyDescent="0.25">
      <c r="A83463" s="1">
        <v>43656</v>
      </c>
      <c r="B83463">
        <v>2019</v>
      </c>
      <c r="C83463">
        <v>7</v>
      </c>
      <c r="D83463">
        <v>10</v>
      </c>
      <c r="E83463" s="2">
        <v>19</v>
      </c>
      <c r="F83463" s="2">
        <v>4</v>
      </c>
      <c r="G83463" s="21">
        <v>4603</v>
      </c>
      <c r="H83463" s="15"/>
      <c r="I83463" s="17"/>
    </row>
    <row r="83464" spans="1:9" x14ac:dyDescent="0.25">
      <c r="A83464" s="1">
        <v>43656</v>
      </c>
      <c r="B83464">
        <v>2019</v>
      </c>
      <c r="C83464">
        <v>7</v>
      </c>
      <c r="D83464">
        <v>10</v>
      </c>
      <c r="E83464" s="2">
        <v>20</v>
      </c>
      <c r="F83464" s="2">
        <v>4</v>
      </c>
      <c r="G83464" s="21">
        <v>4604</v>
      </c>
      <c r="H83464" s="15"/>
      <c r="I83464" s="17"/>
    </row>
    <row r="83465" spans="1:9" x14ac:dyDescent="0.25">
      <c r="A83465" s="1">
        <v>43656</v>
      </c>
      <c r="B83465">
        <v>2019</v>
      </c>
      <c r="C83465">
        <v>7</v>
      </c>
      <c r="D83465">
        <v>10</v>
      </c>
      <c r="E83465" s="2">
        <v>21</v>
      </c>
      <c r="F83465" s="2">
        <v>4</v>
      </c>
      <c r="G83465" s="21">
        <v>4605</v>
      </c>
      <c r="H83465" s="15"/>
      <c r="I83465" s="17"/>
    </row>
    <row r="83466" spans="1:9" x14ac:dyDescent="0.25">
      <c r="A83466" s="1">
        <v>43656</v>
      </c>
      <c r="B83466">
        <v>2019</v>
      </c>
      <c r="C83466">
        <v>7</v>
      </c>
      <c r="D83466">
        <v>10</v>
      </c>
      <c r="E83466" s="2">
        <v>22</v>
      </c>
      <c r="F83466" s="2">
        <v>4</v>
      </c>
      <c r="G83466" s="21">
        <v>4606</v>
      </c>
      <c r="H83466" s="15"/>
      <c r="I83466" s="17"/>
    </row>
    <row r="83467" spans="1:9" x14ac:dyDescent="0.25">
      <c r="A83467" s="1">
        <v>43656</v>
      </c>
      <c r="B83467">
        <v>2019</v>
      </c>
      <c r="C83467">
        <v>7</v>
      </c>
      <c r="D83467">
        <v>10</v>
      </c>
      <c r="E83467" s="2">
        <v>23</v>
      </c>
      <c r="F83467" s="2">
        <v>4</v>
      </c>
      <c r="G83467" s="21">
        <v>4607</v>
      </c>
      <c r="H83467" s="15"/>
      <c r="I83467" s="17"/>
    </row>
    <row r="83468" spans="1:9" x14ac:dyDescent="0.25">
      <c r="A83468" s="1">
        <v>43656</v>
      </c>
      <c r="B83468">
        <v>2019</v>
      </c>
      <c r="C83468">
        <v>7</v>
      </c>
      <c r="D83468">
        <v>10</v>
      </c>
      <c r="E83468" s="2">
        <v>24</v>
      </c>
      <c r="F83468" s="2">
        <v>4</v>
      </c>
      <c r="G83468" s="21">
        <v>4608</v>
      </c>
      <c r="H83468" s="15"/>
      <c r="I83468" s="17"/>
    </row>
    <row r="83469" spans="1:9" x14ac:dyDescent="0.25">
      <c r="A83469" s="1">
        <v>43657</v>
      </c>
      <c r="B83469">
        <v>2019</v>
      </c>
      <c r="C83469">
        <v>7</v>
      </c>
      <c r="D83469">
        <v>11</v>
      </c>
      <c r="E83469" s="2">
        <v>1</v>
      </c>
      <c r="F83469" s="2">
        <v>5</v>
      </c>
      <c r="G83469" s="21">
        <v>4609</v>
      </c>
      <c r="H83469" s="15"/>
      <c r="I83469" s="17"/>
    </row>
    <row r="83470" spans="1:9" x14ac:dyDescent="0.25">
      <c r="A83470" s="1">
        <v>43657</v>
      </c>
      <c r="B83470">
        <v>2019</v>
      </c>
      <c r="C83470">
        <v>7</v>
      </c>
      <c r="D83470">
        <v>11</v>
      </c>
      <c r="E83470" s="2">
        <v>2</v>
      </c>
      <c r="F83470" s="2">
        <v>5</v>
      </c>
      <c r="G83470" s="21">
        <v>4610</v>
      </c>
      <c r="H83470" s="15"/>
      <c r="I83470" s="17"/>
    </row>
    <row r="83471" spans="1:9" x14ac:dyDescent="0.25">
      <c r="A83471" s="1">
        <v>43657</v>
      </c>
      <c r="B83471">
        <v>2019</v>
      </c>
      <c r="C83471">
        <v>7</v>
      </c>
      <c r="D83471">
        <v>11</v>
      </c>
      <c r="E83471" s="2">
        <v>3</v>
      </c>
      <c r="F83471" s="2">
        <v>5</v>
      </c>
      <c r="G83471" s="21">
        <v>4611</v>
      </c>
      <c r="H83471" s="15"/>
      <c r="I83471" s="17"/>
    </row>
    <row r="83472" spans="1:9" x14ac:dyDescent="0.25">
      <c r="A83472" s="1">
        <v>43657</v>
      </c>
      <c r="B83472">
        <v>2019</v>
      </c>
      <c r="C83472">
        <v>7</v>
      </c>
      <c r="D83472">
        <v>11</v>
      </c>
      <c r="E83472" s="2">
        <v>4</v>
      </c>
      <c r="F83472" s="2">
        <v>5</v>
      </c>
      <c r="G83472" s="21">
        <v>4612</v>
      </c>
      <c r="H83472" s="15"/>
      <c r="I83472" s="17"/>
    </row>
    <row r="83473" spans="1:9" x14ac:dyDescent="0.25">
      <c r="A83473" s="1">
        <v>43657</v>
      </c>
      <c r="B83473">
        <v>2019</v>
      </c>
      <c r="C83473">
        <v>7</v>
      </c>
      <c r="D83473">
        <v>11</v>
      </c>
      <c r="E83473" s="2">
        <v>5</v>
      </c>
      <c r="F83473" s="2">
        <v>5</v>
      </c>
      <c r="G83473" s="21">
        <v>4613</v>
      </c>
      <c r="H83473" s="15"/>
      <c r="I83473" s="17"/>
    </row>
    <row r="83474" spans="1:9" x14ac:dyDescent="0.25">
      <c r="A83474" s="1">
        <v>43657</v>
      </c>
      <c r="B83474">
        <v>2019</v>
      </c>
      <c r="C83474">
        <v>7</v>
      </c>
      <c r="D83474">
        <v>11</v>
      </c>
      <c r="E83474" s="2">
        <v>6</v>
      </c>
      <c r="F83474" s="2">
        <v>5</v>
      </c>
      <c r="G83474" s="21">
        <v>4614</v>
      </c>
      <c r="H83474" s="15"/>
      <c r="I83474" s="17"/>
    </row>
    <row r="83475" spans="1:9" x14ac:dyDescent="0.25">
      <c r="A83475" s="1">
        <v>43657</v>
      </c>
      <c r="B83475">
        <v>2019</v>
      </c>
      <c r="C83475">
        <v>7</v>
      </c>
      <c r="D83475">
        <v>11</v>
      </c>
      <c r="E83475" s="2">
        <v>7</v>
      </c>
      <c r="F83475" s="2">
        <v>5</v>
      </c>
      <c r="G83475" s="21">
        <v>4615</v>
      </c>
      <c r="H83475" s="15"/>
      <c r="I83475" s="17"/>
    </row>
    <row r="83476" spans="1:9" x14ac:dyDescent="0.25">
      <c r="A83476" s="1">
        <v>43657</v>
      </c>
      <c r="B83476">
        <v>2019</v>
      </c>
      <c r="C83476">
        <v>7</v>
      </c>
      <c r="D83476">
        <v>11</v>
      </c>
      <c r="E83476" s="2">
        <v>8</v>
      </c>
      <c r="F83476" s="2">
        <v>5</v>
      </c>
      <c r="G83476" s="21">
        <v>4616</v>
      </c>
      <c r="H83476" s="15"/>
      <c r="I83476" s="17"/>
    </row>
    <row r="83477" spans="1:9" x14ac:dyDescent="0.25">
      <c r="A83477" s="1">
        <v>43657</v>
      </c>
      <c r="B83477">
        <v>2019</v>
      </c>
      <c r="C83477">
        <v>7</v>
      </c>
      <c r="D83477">
        <v>11</v>
      </c>
      <c r="E83477" s="2">
        <v>9</v>
      </c>
      <c r="F83477" s="2">
        <v>5</v>
      </c>
      <c r="G83477" s="21">
        <v>4617</v>
      </c>
      <c r="H83477" s="15"/>
      <c r="I83477" s="17"/>
    </row>
    <row r="83478" spans="1:9" x14ac:dyDescent="0.25">
      <c r="A83478" s="1">
        <v>43657</v>
      </c>
      <c r="B83478">
        <v>2019</v>
      </c>
      <c r="C83478">
        <v>7</v>
      </c>
      <c r="D83478">
        <v>11</v>
      </c>
      <c r="E83478" s="2">
        <v>10</v>
      </c>
      <c r="F83478" s="2">
        <v>5</v>
      </c>
      <c r="G83478" s="21">
        <v>4618</v>
      </c>
      <c r="H83478" s="15"/>
      <c r="I83478" s="17"/>
    </row>
    <row r="83479" spans="1:9" x14ac:dyDescent="0.25">
      <c r="A83479" s="1">
        <v>43657</v>
      </c>
      <c r="B83479">
        <v>2019</v>
      </c>
      <c r="C83479">
        <v>7</v>
      </c>
      <c r="D83479">
        <v>11</v>
      </c>
      <c r="E83479" s="2">
        <v>11</v>
      </c>
      <c r="F83479" s="2">
        <v>5</v>
      </c>
      <c r="G83479" s="21">
        <v>4619</v>
      </c>
      <c r="H83479" s="15"/>
      <c r="I83479" s="17"/>
    </row>
    <row r="83480" spans="1:9" x14ac:dyDescent="0.25">
      <c r="A83480" s="1">
        <v>43657</v>
      </c>
      <c r="B83480">
        <v>2019</v>
      </c>
      <c r="C83480">
        <v>7</v>
      </c>
      <c r="D83480">
        <v>11</v>
      </c>
      <c r="E83480" s="2">
        <v>12</v>
      </c>
      <c r="F83480" s="2">
        <v>5</v>
      </c>
      <c r="G83480" s="21">
        <v>4620</v>
      </c>
      <c r="H83480" s="15"/>
      <c r="I83480" s="17"/>
    </row>
    <row r="83481" spans="1:9" x14ac:dyDescent="0.25">
      <c r="A83481" s="1">
        <v>43657</v>
      </c>
      <c r="B83481">
        <v>2019</v>
      </c>
      <c r="C83481">
        <v>7</v>
      </c>
      <c r="D83481">
        <v>11</v>
      </c>
      <c r="E83481" s="2">
        <v>13</v>
      </c>
      <c r="F83481" s="2">
        <v>5</v>
      </c>
      <c r="G83481" s="21">
        <v>4621</v>
      </c>
      <c r="H83481" s="15"/>
      <c r="I83481" s="17"/>
    </row>
    <row r="83482" spans="1:9" x14ac:dyDescent="0.25">
      <c r="A83482" s="1">
        <v>43657</v>
      </c>
      <c r="B83482">
        <v>2019</v>
      </c>
      <c r="C83482">
        <v>7</v>
      </c>
      <c r="D83482">
        <v>11</v>
      </c>
      <c r="E83482" s="2">
        <v>14</v>
      </c>
      <c r="F83482" s="2">
        <v>5</v>
      </c>
      <c r="G83482" s="21">
        <v>4622</v>
      </c>
      <c r="H83482" s="15"/>
      <c r="I83482" s="17"/>
    </row>
    <row r="83483" spans="1:9" x14ac:dyDescent="0.25">
      <c r="A83483" s="1">
        <v>43657</v>
      </c>
      <c r="B83483">
        <v>2019</v>
      </c>
      <c r="C83483">
        <v>7</v>
      </c>
      <c r="D83483">
        <v>11</v>
      </c>
      <c r="E83483" s="2">
        <v>15</v>
      </c>
      <c r="F83483" s="2">
        <v>5</v>
      </c>
      <c r="G83483" s="21">
        <v>4623</v>
      </c>
      <c r="H83483" s="15"/>
      <c r="I83483" s="17"/>
    </row>
    <row r="83484" spans="1:9" x14ac:dyDescent="0.25">
      <c r="A83484" s="1">
        <v>43657</v>
      </c>
      <c r="B83484">
        <v>2019</v>
      </c>
      <c r="C83484">
        <v>7</v>
      </c>
      <c r="D83484">
        <v>11</v>
      </c>
      <c r="E83484" s="2">
        <v>16</v>
      </c>
      <c r="F83484" s="2">
        <v>5</v>
      </c>
      <c r="G83484" s="21">
        <v>4624</v>
      </c>
      <c r="H83484" s="15"/>
      <c r="I83484" s="17"/>
    </row>
    <row r="83485" spans="1:9" x14ac:dyDescent="0.25">
      <c r="A83485" s="1">
        <v>43657</v>
      </c>
      <c r="B83485">
        <v>2019</v>
      </c>
      <c r="C83485">
        <v>7</v>
      </c>
      <c r="D83485">
        <v>11</v>
      </c>
      <c r="E83485" s="2">
        <v>17</v>
      </c>
      <c r="F83485" s="2">
        <v>5</v>
      </c>
      <c r="G83485" s="21">
        <v>4625</v>
      </c>
      <c r="H83485" s="15"/>
      <c r="I83485" s="17"/>
    </row>
    <row r="83486" spans="1:9" x14ac:dyDescent="0.25">
      <c r="A83486" s="1">
        <v>43657</v>
      </c>
      <c r="B83486">
        <v>2019</v>
      </c>
      <c r="C83486">
        <v>7</v>
      </c>
      <c r="D83486">
        <v>11</v>
      </c>
      <c r="E83486" s="2">
        <v>18</v>
      </c>
      <c r="F83486" s="2">
        <v>5</v>
      </c>
      <c r="G83486" s="21">
        <v>4626</v>
      </c>
      <c r="H83486" s="15"/>
      <c r="I83486" s="17"/>
    </row>
    <row r="83487" spans="1:9" x14ac:dyDescent="0.25">
      <c r="A83487" s="1">
        <v>43657</v>
      </c>
      <c r="B83487">
        <v>2019</v>
      </c>
      <c r="C83487">
        <v>7</v>
      </c>
      <c r="D83487">
        <v>11</v>
      </c>
      <c r="E83487" s="2">
        <v>19</v>
      </c>
      <c r="F83487" s="2">
        <v>5</v>
      </c>
      <c r="G83487" s="21">
        <v>4627</v>
      </c>
      <c r="H83487" s="15"/>
      <c r="I83487" s="17"/>
    </row>
    <row r="83488" spans="1:9" x14ac:dyDescent="0.25">
      <c r="A83488" s="1">
        <v>43657</v>
      </c>
      <c r="B83488">
        <v>2019</v>
      </c>
      <c r="C83488">
        <v>7</v>
      </c>
      <c r="D83488">
        <v>11</v>
      </c>
      <c r="E83488" s="2">
        <v>20</v>
      </c>
      <c r="F83488" s="2">
        <v>5</v>
      </c>
      <c r="G83488" s="21">
        <v>4628</v>
      </c>
      <c r="H83488" s="15"/>
      <c r="I83488" s="17"/>
    </row>
    <row r="83489" spans="1:9" x14ac:dyDescent="0.25">
      <c r="A83489" s="1">
        <v>43657</v>
      </c>
      <c r="B83489">
        <v>2019</v>
      </c>
      <c r="C83489">
        <v>7</v>
      </c>
      <c r="D83489">
        <v>11</v>
      </c>
      <c r="E83489" s="2">
        <v>21</v>
      </c>
      <c r="F83489" s="2">
        <v>5</v>
      </c>
      <c r="G83489" s="21">
        <v>4629</v>
      </c>
      <c r="H83489" s="15"/>
      <c r="I83489" s="17"/>
    </row>
    <row r="83490" spans="1:9" x14ac:dyDescent="0.25">
      <c r="A83490" s="1">
        <v>43657</v>
      </c>
      <c r="B83490">
        <v>2019</v>
      </c>
      <c r="C83490">
        <v>7</v>
      </c>
      <c r="D83490">
        <v>11</v>
      </c>
      <c r="E83490" s="2">
        <v>22</v>
      </c>
      <c r="F83490" s="2">
        <v>5</v>
      </c>
      <c r="G83490" s="21">
        <v>4630</v>
      </c>
      <c r="H83490" s="15"/>
      <c r="I83490" s="17"/>
    </row>
    <row r="83491" spans="1:9" x14ac:dyDescent="0.25">
      <c r="A83491" s="1">
        <v>43657</v>
      </c>
      <c r="B83491">
        <v>2019</v>
      </c>
      <c r="C83491">
        <v>7</v>
      </c>
      <c r="D83491">
        <v>11</v>
      </c>
      <c r="E83491" s="2">
        <v>23</v>
      </c>
      <c r="F83491" s="2">
        <v>5</v>
      </c>
      <c r="G83491" s="21">
        <v>4631</v>
      </c>
      <c r="H83491" s="15"/>
      <c r="I83491" s="17"/>
    </row>
    <row r="83492" spans="1:9" x14ac:dyDescent="0.25">
      <c r="A83492" s="1">
        <v>43657</v>
      </c>
      <c r="B83492">
        <v>2019</v>
      </c>
      <c r="C83492">
        <v>7</v>
      </c>
      <c r="D83492">
        <v>11</v>
      </c>
      <c r="E83492" s="2">
        <v>24</v>
      </c>
      <c r="F83492" s="2">
        <v>5</v>
      </c>
      <c r="G83492" s="21">
        <v>4632</v>
      </c>
      <c r="H83492" s="15"/>
      <c r="I83492" s="17"/>
    </row>
    <row r="83493" spans="1:9" x14ac:dyDescent="0.25">
      <c r="A83493" s="1">
        <v>43658</v>
      </c>
      <c r="B83493">
        <v>2019</v>
      </c>
      <c r="C83493">
        <v>7</v>
      </c>
      <c r="D83493">
        <v>12</v>
      </c>
      <c r="E83493" s="2">
        <v>1</v>
      </c>
      <c r="F83493" s="2">
        <v>6</v>
      </c>
      <c r="G83493" s="21">
        <v>4633</v>
      </c>
      <c r="H83493" s="15"/>
      <c r="I83493" s="17"/>
    </row>
    <row r="83494" spans="1:9" x14ac:dyDescent="0.25">
      <c r="A83494" s="1">
        <v>43658</v>
      </c>
      <c r="B83494">
        <v>2019</v>
      </c>
      <c r="C83494">
        <v>7</v>
      </c>
      <c r="D83494">
        <v>12</v>
      </c>
      <c r="E83494" s="2">
        <v>2</v>
      </c>
      <c r="F83494" s="2">
        <v>6</v>
      </c>
      <c r="G83494" s="21">
        <v>4634</v>
      </c>
      <c r="H83494" s="15"/>
      <c r="I83494" s="17"/>
    </row>
    <row r="83495" spans="1:9" x14ac:dyDescent="0.25">
      <c r="A83495" s="1">
        <v>43658</v>
      </c>
      <c r="B83495">
        <v>2019</v>
      </c>
      <c r="C83495">
        <v>7</v>
      </c>
      <c r="D83495">
        <v>12</v>
      </c>
      <c r="E83495" s="2">
        <v>3</v>
      </c>
      <c r="F83495" s="2">
        <v>6</v>
      </c>
      <c r="G83495" s="21">
        <v>4635</v>
      </c>
      <c r="H83495" s="15"/>
      <c r="I83495" s="17"/>
    </row>
    <row r="83496" spans="1:9" x14ac:dyDescent="0.25">
      <c r="A83496" s="1">
        <v>43658</v>
      </c>
      <c r="B83496">
        <v>2019</v>
      </c>
      <c r="C83496">
        <v>7</v>
      </c>
      <c r="D83496">
        <v>12</v>
      </c>
      <c r="E83496" s="2">
        <v>4</v>
      </c>
      <c r="F83496" s="2">
        <v>6</v>
      </c>
      <c r="G83496" s="21">
        <v>4636</v>
      </c>
      <c r="H83496" s="15"/>
      <c r="I83496" s="17"/>
    </row>
    <row r="83497" spans="1:9" x14ac:dyDescent="0.25">
      <c r="A83497" s="1">
        <v>43658</v>
      </c>
      <c r="B83497">
        <v>2019</v>
      </c>
      <c r="C83497">
        <v>7</v>
      </c>
      <c r="D83497">
        <v>12</v>
      </c>
      <c r="E83497" s="2">
        <v>5</v>
      </c>
      <c r="F83497" s="2">
        <v>6</v>
      </c>
      <c r="G83497" s="21">
        <v>4637</v>
      </c>
      <c r="H83497" s="15"/>
      <c r="I83497" s="17"/>
    </row>
    <row r="83498" spans="1:9" x14ac:dyDescent="0.25">
      <c r="A83498" s="1">
        <v>43658</v>
      </c>
      <c r="B83498">
        <v>2019</v>
      </c>
      <c r="C83498">
        <v>7</v>
      </c>
      <c r="D83498">
        <v>12</v>
      </c>
      <c r="E83498" s="2">
        <v>6</v>
      </c>
      <c r="F83498" s="2">
        <v>6</v>
      </c>
      <c r="G83498" s="21">
        <v>4638</v>
      </c>
      <c r="H83498" s="15"/>
      <c r="I83498" s="17"/>
    </row>
    <row r="83499" spans="1:9" x14ac:dyDescent="0.25">
      <c r="A83499" s="1">
        <v>43658</v>
      </c>
      <c r="B83499">
        <v>2019</v>
      </c>
      <c r="C83499">
        <v>7</v>
      </c>
      <c r="D83499">
        <v>12</v>
      </c>
      <c r="E83499" s="2">
        <v>7</v>
      </c>
      <c r="F83499" s="2">
        <v>6</v>
      </c>
      <c r="G83499" s="21">
        <v>4639</v>
      </c>
      <c r="H83499" s="15"/>
      <c r="I83499" s="17"/>
    </row>
    <row r="83500" spans="1:9" x14ac:dyDescent="0.25">
      <c r="A83500" s="1">
        <v>43658</v>
      </c>
      <c r="B83500">
        <v>2019</v>
      </c>
      <c r="C83500">
        <v>7</v>
      </c>
      <c r="D83500">
        <v>12</v>
      </c>
      <c r="E83500" s="2">
        <v>8</v>
      </c>
      <c r="F83500" s="2">
        <v>6</v>
      </c>
      <c r="G83500" s="21">
        <v>4640</v>
      </c>
      <c r="H83500" s="15"/>
      <c r="I83500" s="17"/>
    </row>
    <row r="83501" spans="1:9" x14ac:dyDescent="0.25">
      <c r="A83501" s="1">
        <v>43658</v>
      </c>
      <c r="B83501">
        <v>2019</v>
      </c>
      <c r="C83501">
        <v>7</v>
      </c>
      <c r="D83501">
        <v>12</v>
      </c>
      <c r="E83501" s="2">
        <v>9</v>
      </c>
      <c r="F83501" s="2">
        <v>6</v>
      </c>
      <c r="G83501" s="21">
        <v>4641</v>
      </c>
      <c r="H83501" s="15"/>
      <c r="I83501" s="17"/>
    </row>
    <row r="83502" spans="1:9" x14ac:dyDescent="0.25">
      <c r="A83502" s="1">
        <v>43658</v>
      </c>
      <c r="B83502">
        <v>2019</v>
      </c>
      <c r="C83502">
        <v>7</v>
      </c>
      <c r="D83502">
        <v>12</v>
      </c>
      <c r="E83502" s="2">
        <v>10</v>
      </c>
      <c r="F83502" s="2">
        <v>6</v>
      </c>
      <c r="G83502" s="21">
        <v>4642</v>
      </c>
      <c r="H83502" s="15"/>
      <c r="I83502" s="17"/>
    </row>
    <row r="83503" spans="1:9" x14ac:dyDescent="0.25">
      <c r="A83503" s="1">
        <v>43658</v>
      </c>
      <c r="B83503">
        <v>2019</v>
      </c>
      <c r="C83503">
        <v>7</v>
      </c>
      <c r="D83503">
        <v>12</v>
      </c>
      <c r="E83503" s="2">
        <v>11</v>
      </c>
      <c r="F83503" s="2">
        <v>6</v>
      </c>
      <c r="G83503" s="21">
        <v>4643</v>
      </c>
      <c r="H83503" s="15"/>
      <c r="I83503" s="17"/>
    </row>
    <row r="83504" spans="1:9" x14ac:dyDescent="0.25">
      <c r="A83504" s="1">
        <v>43658</v>
      </c>
      <c r="B83504">
        <v>2019</v>
      </c>
      <c r="C83504">
        <v>7</v>
      </c>
      <c r="D83504">
        <v>12</v>
      </c>
      <c r="E83504" s="2">
        <v>12</v>
      </c>
      <c r="F83504" s="2">
        <v>6</v>
      </c>
      <c r="G83504" s="21">
        <v>4644</v>
      </c>
      <c r="H83504" s="15"/>
      <c r="I83504" s="17"/>
    </row>
    <row r="83505" spans="1:9" x14ac:dyDescent="0.25">
      <c r="A83505" s="1">
        <v>43658</v>
      </c>
      <c r="B83505">
        <v>2019</v>
      </c>
      <c r="C83505">
        <v>7</v>
      </c>
      <c r="D83505">
        <v>12</v>
      </c>
      <c r="E83505" s="2">
        <v>13</v>
      </c>
      <c r="F83505" s="2">
        <v>6</v>
      </c>
      <c r="G83505" s="21">
        <v>4645</v>
      </c>
      <c r="H83505" s="15"/>
      <c r="I83505" s="17"/>
    </row>
    <row r="83506" spans="1:9" x14ac:dyDescent="0.25">
      <c r="A83506" s="1">
        <v>43658</v>
      </c>
      <c r="B83506">
        <v>2019</v>
      </c>
      <c r="C83506">
        <v>7</v>
      </c>
      <c r="D83506">
        <v>12</v>
      </c>
      <c r="E83506" s="2">
        <v>14</v>
      </c>
      <c r="F83506" s="2">
        <v>6</v>
      </c>
      <c r="G83506" s="21">
        <v>4646</v>
      </c>
      <c r="H83506" s="15"/>
      <c r="I83506" s="17"/>
    </row>
    <row r="83507" spans="1:9" x14ac:dyDescent="0.25">
      <c r="A83507" s="1">
        <v>43658</v>
      </c>
      <c r="B83507">
        <v>2019</v>
      </c>
      <c r="C83507">
        <v>7</v>
      </c>
      <c r="D83507">
        <v>12</v>
      </c>
      <c r="E83507" s="2">
        <v>15</v>
      </c>
      <c r="F83507" s="2">
        <v>6</v>
      </c>
      <c r="G83507" s="21">
        <v>4647</v>
      </c>
      <c r="H83507" s="15"/>
      <c r="I83507" s="17"/>
    </row>
    <row r="83508" spans="1:9" x14ac:dyDescent="0.25">
      <c r="A83508" s="1">
        <v>43658</v>
      </c>
      <c r="B83508">
        <v>2019</v>
      </c>
      <c r="C83508">
        <v>7</v>
      </c>
      <c r="D83508">
        <v>12</v>
      </c>
      <c r="E83508" s="2">
        <v>16</v>
      </c>
      <c r="F83508" s="2">
        <v>6</v>
      </c>
      <c r="G83508" s="21">
        <v>4648</v>
      </c>
      <c r="H83508" s="15"/>
      <c r="I83508" s="17"/>
    </row>
    <row r="83509" spans="1:9" x14ac:dyDescent="0.25">
      <c r="A83509" s="1">
        <v>43658</v>
      </c>
      <c r="B83509">
        <v>2019</v>
      </c>
      <c r="C83509">
        <v>7</v>
      </c>
      <c r="D83509">
        <v>12</v>
      </c>
      <c r="E83509" s="2">
        <v>17</v>
      </c>
      <c r="F83509" s="2">
        <v>6</v>
      </c>
      <c r="G83509" s="21">
        <v>4649</v>
      </c>
      <c r="H83509" s="15"/>
      <c r="I83509" s="17"/>
    </row>
    <row r="83510" spans="1:9" x14ac:dyDescent="0.25">
      <c r="A83510" s="1">
        <v>43658</v>
      </c>
      <c r="B83510">
        <v>2019</v>
      </c>
      <c r="C83510">
        <v>7</v>
      </c>
      <c r="D83510">
        <v>12</v>
      </c>
      <c r="E83510" s="2">
        <v>18</v>
      </c>
      <c r="F83510" s="2">
        <v>6</v>
      </c>
      <c r="G83510" s="21">
        <v>4650</v>
      </c>
      <c r="H83510" s="15"/>
      <c r="I83510" s="17"/>
    </row>
    <row r="83511" spans="1:9" x14ac:dyDescent="0.25">
      <c r="A83511" s="1">
        <v>43658</v>
      </c>
      <c r="B83511">
        <v>2019</v>
      </c>
      <c r="C83511">
        <v>7</v>
      </c>
      <c r="D83511">
        <v>12</v>
      </c>
      <c r="E83511" s="2">
        <v>19</v>
      </c>
      <c r="F83511" s="2">
        <v>6</v>
      </c>
      <c r="G83511" s="21">
        <v>4651</v>
      </c>
      <c r="H83511" s="15"/>
      <c r="I83511" s="17"/>
    </row>
    <row r="83512" spans="1:9" x14ac:dyDescent="0.25">
      <c r="A83512" s="1">
        <v>43658</v>
      </c>
      <c r="B83512">
        <v>2019</v>
      </c>
      <c r="C83512">
        <v>7</v>
      </c>
      <c r="D83512">
        <v>12</v>
      </c>
      <c r="E83512" s="2">
        <v>20</v>
      </c>
      <c r="F83512" s="2">
        <v>6</v>
      </c>
      <c r="G83512" s="21">
        <v>4652</v>
      </c>
      <c r="H83512" s="15"/>
      <c r="I83512" s="17"/>
    </row>
    <row r="83513" spans="1:9" x14ac:dyDescent="0.25">
      <c r="A83513" s="1">
        <v>43658</v>
      </c>
      <c r="B83513">
        <v>2019</v>
      </c>
      <c r="C83513">
        <v>7</v>
      </c>
      <c r="D83513">
        <v>12</v>
      </c>
      <c r="E83513" s="2">
        <v>21</v>
      </c>
      <c r="F83513" s="2">
        <v>6</v>
      </c>
      <c r="G83513" s="21">
        <v>4653</v>
      </c>
      <c r="H83513" s="15"/>
      <c r="I83513" s="17"/>
    </row>
    <row r="83514" spans="1:9" x14ac:dyDescent="0.25">
      <c r="A83514" s="1">
        <v>43658</v>
      </c>
      <c r="B83514">
        <v>2019</v>
      </c>
      <c r="C83514">
        <v>7</v>
      </c>
      <c r="D83514">
        <v>12</v>
      </c>
      <c r="E83514" s="2">
        <v>22</v>
      </c>
      <c r="F83514" s="2">
        <v>6</v>
      </c>
      <c r="G83514" s="21">
        <v>4654</v>
      </c>
      <c r="H83514" s="15"/>
      <c r="I83514" s="17"/>
    </row>
    <row r="83515" spans="1:9" x14ac:dyDescent="0.25">
      <c r="A83515" s="1">
        <v>43658</v>
      </c>
      <c r="B83515">
        <v>2019</v>
      </c>
      <c r="C83515">
        <v>7</v>
      </c>
      <c r="D83515">
        <v>12</v>
      </c>
      <c r="E83515" s="2">
        <v>23</v>
      </c>
      <c r="F83515" s="2">
        <v>6</v>
      </c>
      <c r="G83515" s="21">
        <v>4655</v>
      </c>
      <c r="H83515" s="15"/>
      <c r="I83515" s="17"/>
    </row>
    <row r="83516" spans="1:9" x14ac:dyDescent="0.25">
      <c r="A83516" s="1">
        <v>43658</v>
      </c>
      <c r="B83516">
        <v>2019</v>
      </c>
      <c r="C83516">
        <v>7</v>
      </c>
      <c r="D83516">
        <v>12</v>
      </c>
      <c r="E83516" s="2">
        <v>24</v>
      </c>
      <c r="F83516" s="2">
        <v>6</v>
      </c>
      <c r="G83516" s="21">
        <v>4656</v>
      </c>
      <c r="H83516" s="15"/>
      <c r="I83516" s="17"/>
    </row>
    <row r="83517" spans="1:9" x14ac:dyDescent="0.25">
      <c r="A83517" s="1">
        <v>43659</v>
      </c>
      <c r="B83517">
        <v>2019</v>
      </c>
      <c r="C83517">
        <v>7</v>
      </c>
      <c r="D83517">
        <v>13</v>
      </c>
      <c r="E83517" s="2">
        <v>1</v>
      </c>
      <c r="F83517" s="2">
        <v>7</v>
      </c>
      <c r="G83517" s="21">
        <v>4657</v>
      </c>
      <c r="H83517" s="15"/>
      <c r="I83517" s="17"/>
    </row>
    <row r="83518" spans="1:9" x14ac:dyDescent="0.25">
      <c r="A83518" s="1">
        <v>43659</v>
      </c>
      <c r="B83518">
        <v>2019</v>
      </c>
      <c r="C83518">
        <v>7</v>
      </c>
      <c r="D83518">
        <v>13</v>
      </c>
      <c r="E83518" s="2">
        <v>2</v>
      </c>
      <c r="F83518" s="2">
        <v>7</v>
      </c>
      <c r="G83518" s="21">
        <v>4658</v>
      </c>
      <c r="H83518" s="15"/>
      <c r="I83518" s="17"/>
    </row>
    <row r="83519" spans="1:9" x14ac:dyDescent="0.25">
      <c r="A83519" s="1">
        <v>43659</v>
      </c>
      <c r="B83519">
        <v>2019</v>
      </c>
      <c r="C83519">
        <v>7</v>
      </c>
      <c r="D83519">
        <v>13</v>
      </c>
      <c r="E83519" s="2">
        <v>3</v>
      </c>
      <c r="F83519" s="2">
        <v>7</v>
      </c>
      <c r="G83519" s="21">
        <v>4659</v>
      </c>
      <c r="H83519" s="15"/>
      <c r="I83519" s="17"/>
    </row>
    <row r="83520" spans="1:9" x14ac:dyDescent="0.25">
      <c r="A83520" s="1">
        <v>43659</v>
      </c>
      <c r="B83520">
        <v>2019</v>
      </c>
      <c r="C83520">
        <v>7</v>
      </c>
      <c r="D83520">
        <v>13</v>
      </c>
      <c r="E83520" s="2">
        <v>4</v>
      </c>
      <c r="F83520" s="2">
        <v>7</v>
      </c>
      <c r="G83520" s="21">
        <v>4660</v>
      </c>
      <c r="H83520" s="15"/>
      <c r="I83520" s="17"/>
    </row>
    <row r="83521" spans="1:9" x14ac:dyDescent="0.25">
      <c r="A83521" s="1">
        <v>43659</v>
      </c>
      <c r="B83521">
        <v>2019</v>
      </c>
      <c r="C83521">
        <v>7</v>
      </c>
      <c r="D83521">
        <v>13</v>
      </c>
      <c r="E83521" s="2">
        <v>5</v>
      </c>
      <c r="F83521" s="2">
        <v>7</v>
      </c>
      <c r="G83521" s="21">
        <v>4661</v>
      </c>
      <c r="H83521" s="15"/>
      <c r="I83521" s="17"/>
    </row>
    <row r="83522" spans="1:9" x14ac:dyDescent="0.25">
      <c r="A83522" s="1">
        <v>43659</v>
      </c>
      <c r="B83522">
        <v>2019</v>
      </c>
      <c r="C83522">
        <v>7</v>
      </c>
      <c r="D83522">
        <v>13</v>
      </c>
      <c r="E83522" s="2">
        <v>6</v>
      </c>
      <c r="F83522" s="2">
        <v>7</v>
      </c>
      <c r="G83522" s="21">
        <v>4662</v>
      </c>
      <c r="H83522" s="15"/>
      <c r="I83522" s="17"/>
    </row>
    <row r="83523" spans="1:9" x14ac:dyDescent="0.25">
      <c r="A83523" s="1">
        <v>43659</v>
      </c>
      <c r="B83523">
        <v>2019</v>
      </c>
      <c r="C83523">
        <v>7</v>
      </c>
      <c r="D83523">
        <v>13</v>
      </c>
      <c r="E83523" s="2">
        <v>7</v>
      </c>
      <c r="F83523" s="2">
        <v>7</v>
      </c>
      <c r="G83523" s="21">
        <v>4663</v>
      </c>
      <c r="H83523" s="15"/>
      <c r="I83523" s="17"/>
    </row>
    <row r="83524" spans="1:9" x14ac:dyDescent="0.25">
      <c r="A83524" s="1">
        <v>43659</v>
      </c>
      <c r="B83524">
        <v>2019</v>
      </c>
      <c r="C83524">
        <v>7</v>
      </c>
      <c r="D83524">
        <v>13</v>
      </c>
      <c r="E83524" s="2">
        <v>8</v>
      </c>
      <c r="F83524" s="2">
        <v>7</v>
      </c>
      <c r="G83524" s="21">
        <v>4664</v>
      </c>
      <c r="H83524" s="15"/>
      <c r="I83524" s="17"/>
    </row>
    <row r="83525" spans="1:9" x14ac:dyDescent="0.25">
      <c r="A83525" s="1">
        <v>43659</v>
      </c>
      <c r="B83525">
        <v>2019</v>
      </c>
      <c r="C83525">
        <v>7</v>
      </c>
      <c r="D83525">
        <v>13</v>
      </c>
      <c r="E83525" s="2">
        <v>9</v>
      </c>
      <c r="F83525" s="2">
        <v>7</v>
      </c>
      <c r="G83525" s="21">
        <v>4665</v>
      </c>
      <c r="H83525" s="15"/>
      <c r="I83525" s="17"/>
    </row>
    <row r="83526" spans="1:9" x14ac:dyDescent="0.25">
      <c r="A83526" s="1">
        <v>43659</v>
      </c>
      <c r="B83526">
        <v>2019</v>
      </c>
      <c r="C83526">
        <v>7</v>
      </c>
      <c r="D83526">
        <v>13</v>
      </c>
      <c r="E83526" s="2">
        <v>10</v>
      </c>
      <c r="F83526" s="2">
        <v>7</v>
      </c>
      <c r="G83526" s="21">
        <v>4666</v>
      </c>
      <c r="H83526" s="15"/>
      <c r="I83526" s="17"/>
    </row>
    <row r="83527" spans="1:9" x14ac:dyDescent="0.25">
      <c r="A83527" s="1">
        <v>43659</v>
      </c>
      <c r="B83527">
        <v>2019</v>
      </c>
      <c r="C83527">
        <v>7</v>
      </c>
      <c r="D83527">
        <v>13</v>
      </c>
      <c r="E83527" s="2">
        <v>11</v>
      </c>
      <c r="F83527" s="2">
        <v>7</v>
      </c>
      <c r="G83527" s="21">
        <v>4667</v>
      </c>
      <c r="H83527" s="15"/>
      <c r="I83527" s="17"/>
    </row>
    <row r="83528" spans="1:9" x14ac:dyDescent="0.25">
      <c r="A83528" s="1">
        <v>43659</v>
      </c>
      <c r="B83528">
        <v>2019</v>
      </c>
      <c r="C83528">
        <v>7</v>
      </c>
      <c r="D83528">
        <v>13</v>
      </c>
      <c r="E83528" s="2">
        <v>12</v>
      </c>
      <c r="F83528" s="2">
        <v>7</v>
      </c>
      <c r="G83528" s="21">
        <v>4668</v>
      </c>
      <c r="H83528" s="15"/>
      <c r="I83528" s="17"/>
    </row>
    <row r="83529" spans="1:9" x14ac:dyDescent="0.25">
      <c r="A83529" s="1">
        <v>43659</v>
      </c>
      <c r="B83529">
        <v>2019</v>
      </c>
      <c r="C83529">
        <v>7</v>
      </c>
      <c r="D83529">
        <v>13</v>
      </c>
      <c r="E83529" s="2">
        <v>13</v>
      </c>
      <c r="F83529" s="2">
        <v>7</v>
      </c>
      <c r="G83529" s="21">
        <v>4669</v>
      </c>
      <c r="H83529" s="15"/>
      <c r="I83529" s="17"/>
    </row>
    <row r="83530" spans="1:9" x14ac:dyDescent="0.25">
      <c r="A83530" s="1">
        <v>43659</v>
      </c>
      <c r="B83530">
        <v>2019</v>
      </c>
      <c r="C83530">
        <v>7</v>
      </c>
      <c r="D83530">
        <v>13</v>
      </c>
      <c r="E83530" s="2">
        <v>14</v>
      </c>
      <c r="F83530" s="2">
        <v>7</v>
      </c>
      <c r="G83530" s="21">
        <v>4670</v>
      </c>
      <c r="H83530" s="15"/>
      <c r="I83530" s="17"/>
    </row>
    <row r="83531" spans="1:9" x14ac:dyDescent="0.25">
      <c r="A83531" s="1">
        <v>43659</v>
      </c>
      <c r="B83531">
        <v>2019</v>
      </c>
      <c r="C83531">
        <v>7</v>
      </c>
      <c r="D83531">
        <v>13</v>
      </c>
      <c r="E83531" s="2">
        <v>15</v>
      </c>
      <c r="F83531" s="2">
        <v>7</v>
      </c>
      <c r="G83531" s="21">
        <v>4671</v>
      </c>
      <c r="H83531" s="15"/>
      <c r="I83531" s="17"/>
    </row>
    <row r="83532" spans="1:9" x14ac:dyDescent="0.25">
      <c r="A83532" s="1">
        <v>43659</v>
      </c>
      <c r="B83532">
        <v>2019</v>
      </c>
      <c r="C83532">
        <v>7</v>
      </c>
      <c r="D83532">
        <v>13</v>
      </c>
      <c r="E83532" s="2">
        <v>16</v>
      </c>
      <c r="F83532" s="2">
        <v>7</v>
      </c>
      <c r="G83532" s="21">
        <v>4672</v>
      </c>
      <c r="H83532" s="15"/>
      <c r="I83532" s="17"/>
    </row>
    <row r="83533" spans="1:9" x14ac:dyDescent="0.25">
      <c r="A83533" s="1">
        <v>43659</v>
      </c>
      <c r="B83533">
        <v>2019</v>
      </c>
      <c r="C83533">
        <v>7</v>
      </c>
      <c r="D83533">
        <v>13</v>
      </c>
      <c r="E83533" s="2">
        <v>17</v>
      </c>
      <c r="F83533" s="2">
        <v>7</v>
      </c>
      <c r="G83533" s="21">
        <v>4673</v>
      </c>
      <c r="H83533" s="15"/>
      <c r="I83533" s="17"/>
    </row>
    <row r="83534" spans="1:9" x14ac:dyDescent="0.25">
      <c r="A83534" s="1">
        <v>43659</v>
      </c>
      <c r="B83534">
        <v>2019</v>
      </c>
      <c r="C83534">
        <v>7</v>
      </c>
      <c r="D83534">
        <v>13</v>
      </c>
      <c r="E83534" s="2">
        <v>18</v>
      </c>
      <c r="F83534" s="2">
        <v>7</v>
      </c>
      <c r="G83534" s="21">
        <v>4674</v>
      </c>
      <c r="H83534" s="15"/>
      <c r="I83534" s="17"/>
    </row>
    <row r="83535" spans="1:9" x14ac:dyDescent="0.25">
      <c r="A83535" s="1">
        <v>43659</v>
      </c>
      <c r="B83535">
        <v>2019</v>
      </c>
      <c r="C83535">
        <v>7</v>
      </c>
      <c r="D83535">
        <v>13</v>
      </c>
      <c r="E83535" s="2">
        <v>19</v>
      </c>
      <c r="F83535" s="2">
        <v>7</v>
      </c>
      <c r="G83535" s="21">
        <v>4675</v>
      </c>
      <c r="H83535" s="15"/>
      <c r="I83535" s="17"/>
    </row>
    <row r="83536" spans="1:9" x14ac:dyDescent="0.25">
      <c r="A83536" s="1">
        <v>43659</v>
      </c>
      <c r="B83536">
        <v>2019</v>
      </c>
      <c r="C83536">
        <v>7</v>
      </c>
      <c r="D83536">
        <v>13</v>
      </c>
      <c r="E83536" s="2">
        <v>20</v>
      </c>
      <c r="F83536" s="2">
        <v>7</v>
      </c>
      <c r="G83536" s="21">
        <v>4676</v>
      </c>
      <c r="H83536" s="15"/>
      <c r="I83536" s="17"/>
    </row>
    <row r="83537" spans="1:9" x14ac:dyDescent="0.25">
      <c r="A83537" s="1">
        <v>43659</v>
      </c>
      <c r="B83537">
        <v>2019</v>
      </c>
      <c r="C83537">
        <v>7</v>
      </c>
      <c r="D83537">
        <v>13</v>
      </c>
      <c r="E83537" s="2">
        <v>21</v>
      </c>
      <c r="F83537" s="2">
        <v>7</v>
      </c>
      <c r="G83537" s="21">
        <v>4677</v>
      </c>
      <c r="H83537" s="15"/>
      <c r="I83537" s="17"/>
    </row>
    <row r="83538" spans="1:9" x14ac:dyDescent="0.25">
      <c r="A83538" s="1">
        <v>43659</v>
      </c>
      <c r="B83538">
        <v>2019</v>
      </c>
      <c r="C83538">
        <v>7</v>
      </c>
      <c r="D83538">
        <v>13</v>
      </c>
      <c r="E83538" s="2">
        <v>22</v>
      </c>
      <c r="F83538" s="2">
        <v>7</v>
      </c>
      <c r="G83538" s="21">
        <v>4678</v>
      </c>
      <c r="H83538" s="15"/>
      <c r="I83538" s="17"/>
    </row>
    <row r="83539" spans="1:9" x14ac:dyDescent="0.25">
      <c r="A83539" s="1">
        <v>43659</v>
      </c>
      <c r="B83539">
        <v>2019</v>
      </c>
      <c r="C83539">
        <v>7</v>
      </c>
      <c r="D83539">
        <v>13</v>
      </c>
      <c r="E83539" s="2">
        <v>23</v>
      </c>
      <c r="F83539" s="2">
        <v>7</v>
      </c>
      <c r="G83539" s="21">
        <v>4679</v>
      </c>
      <c r="H83539" s="15"/>
      <c r="I83539" s="17"/>
    </row>
    <row r="83540" spans="1:9" x14ac:dyDescent="0.25">
      <c r="A83540" s="1">
        <v>43659</v>
      </c>
      <c r="B83540">
        <v>2019</v>
      </c>
      <c r="C83540">
        <v>7</v>
      </c>
      <c r="D83540">
        <v>13</v>
      </c>
      <c r="E83540" s="2">
        <v>24</v>
      </c>
      <c r="F83540" s="2">
        <v>7</v>
      </c>
      <c r="G83540" s="21">
        <v>4680</v>
      </c>
      <c r="H83540" s="15"/>
      <c r="I83540" s="17"/>
    </row>
    <row r="83541" spans="1:9" x14ac:dyDescent="0.25">
      <c r="A83541" s="1">
        <v>43660</v>
      </c>
      <c r="B83541">
        <v>2019</v>
      </c>
      <c r="C83541">
        <v>7</v>
      </c>
      <c r="D83541">
        <v>14</v>
      </c>
      <c r="E83541" s="2">
        <v>1</v>
      </c>
      <c r="F83541" s="2">
        <v>1</v>
      </c>
      <c r="G83541" s="21">
        <v>4681</v>
      </c>
      <c r="H83541" s="15"/>
      <c r="I83541" s="17"/>
    </row>
    <row r="83542" spans="1:9" x14ac:dyDescent="0.25">
      <c r="A83542" s="1">
        <v>43660</v>
      </c>
      <c r="B83542">
        <v>2019</v>
      </c>
      <c r="C83542">
        <v>7</v>
      </c>
      <c r="D83542">
        <v>14</v>
      </c>
      <c r="E83542" s="2">
        <v>2</v>
      </c>
      <c r="F83542" s="2">
        <v>1</v>
      </c>
      <c r="G83542" s="21">
        <v>4682</v>
      </c>
      <c r="H83542" s="15"/>
      <c r="I83542" s="17"/>
    </row>
    <row r="83543" spans="1:9" x14ac:dyDescent="0.25">
      <c r="A83543" s="1">
        <v>43660</v>
      </c>
      <c r="B83543">
        <v>2019</v>
      </c>
      <c r="C83543">
        <v>7</v>
      </c>
      <c r="D83543">
        <v>14</v>
      </c>
      <c r="E83543" s="2">
        <v>3</v>
      </c>
      <c r="F83543" s="2">
        <v>1</v>
      </c>
      <c r="G83543" s="21">
        <v>4683</v>
      </c>
      <c r="H83543" s="15"/>
      <c r="I83543" s="17"/>
    </row>
    <row r="83544" spans="1:9" x14ac:dyDescent="0.25">
      <c r="A83544" s="1">
        <v>43660</v>
      </c>
      <c r="B83544">
        <v>2019</v>
      </c>
      <c r="C83544">
        <v>7</v>
      </c>
      <c r="D83544">
        <v>14</v>
      </c>
      <c r="E83544" s="2">
        <v>4</v>
      </c>
      <c r="F83544" s="2">
        <v>1</v>
      </c>
      <c r="G83544" s="21">
        <v>4684</v>
      </c>
      <c r="H83544" s="15"/>
      <c r="I83544" s="17"/>
    </row>
    <row r="83545" spans="1:9" x14ac:dyDescent="0.25">
      <c r="A83545" s="1">
        <v>43660</v>
      </c>
      <c r="B83545">
        <v>2019</v>
      </c>
      <c r="C83545">
        <v>7</v>
      </c>
      <c r="D83545">
        <v>14</v>
      </c>
      <c r="E83545" s="2">
        <v>5</v>
      </c>
      <c r="F83545" s="2">
        <v>1</v>
      </c>
      <c r="G83545" s="21">
        <v>4685</v>
      </c>
      <c r="H83545" s="15"/>
      <c r="I83545" s="17"/>
    </row>
    <row r="83546" spans="1:9" x14ac:dyDescent="0.25">
      <c r="A83546" s="1">
        <v>43660</v>
      </c>
      <c r="B83546">
        <v>2019</v>
      </c>
      <c r="C83546">
        <v>7</v>
      </c>
      <c r="D83546">
        <v>14</v>
      </c>
      <c r="E83546" s="2">
        <v>6</v>
      </c>
      <c r="F83546" s="2">
        <v>1</v>
      </c>
      <c r="G83546" s="21">
        <v>4686</v>
      </c>
      <c r="H83546" s="15"/>
      <c r="I83546" s="17"/>
    </row>
    <row r="83547" spans="1:9" x14ac:dyDescent="0.25">
      <c r="A83547" s="1">
        <v>43660</v>
      </c>
      <c r="B83547">
        <v>2019</v>
      </c>
      <c r="C83547">
        <v>7</v>
      </c>
      <c r="D83547">
        <v>14</v>
      </c>
      <c r="E83547" s="2">
        <v>7</v>
      </c>
      <c r="F83547" s="2">
        <v>1</v>
      </c>
      <c r="G83547" s="21">
        <v>4687</v>
      </c>
      <c r="H83547" s="15"/>
      <c r="I83547" s="17"/>
    </row>
    <row r="83548" spans="1:9" x14ac:dyDescent="0.25">
      <c r="A83548" s="1">
        <v>43660</v>
      </c>
      <c r="B83548">
        <v>2019</v>
      </c>
      <c r="C83548">
        <v>7</v>
      </c>
      <c r="D83548">
        <v>14</v>
      </c>
      <c r="E83548" s="2">
        <v>8</v>
      </c>
      <c r="F83548" s="2">
        <v>1</v>
      </c>
      <c r="G83548" s="21">
        <v>4688</v>
      </c>
      <c r="H83548" s="15"/>
      <c r="I83548" s="17"/>
    </row>
    <row r="83549" spans="1:9" x14ac:dyDescent="0.25">
      <c r="A83549" s="1">
        <v>43660</v>
      </c>
      <c r="B83549">
        <v>2019</v>
      </c>
      <c r="C83549">
        <v>7</v>
      </c>
      <c r="D83549">
        <v>14</v>
      </c>
      <c r="E83549" s="2">
        <v>9</v>
      </c>
      <c r="F83549" s="2">
        <v>1</v>
      </c>
      <c r="G83549" s="21">
        <v>4689</v>
      </c>
      <c r="H83549" s="15"/>
      <c r="I83549" s="17"/>
    </row>
    <row r="83550" spans="1:9" x14ac:dyDescent="0.25">
      <c r="A83550" s="1">
        <v>43660</v>
      </c>
      <c r="B83550">
        <v>2019</v>
      </c>
      <c r="C83550">
        <v>7</v>
      </c>
      <c r="D83550">
        <v>14</v>
      </c>
      <c r="E83550" s="2">
        <v>10</v>
      </c>
      <c r="F83550" s="2">
        <v>1</v>
      </c>
      <c r="G83550" s="21">
        <v>4690</v>
      </c>
      <c r="H83550" s="15"/>
      <c r="I83550" s="17"/>
    </row>
    <row r="83551" spans="1:9" x14ac:dyDescent="0.25">
      <c r="A83551" s="1">
        <v>43660</v>
      </c>
      <c r="B83551">
        <v>2019</v>
      </c>
      <c r="C83551">
        <v>7</v>
      </c>
      <c r="D83551">
        <v>14</v>
      </c>
      <c r="E83551" s="2">
        <v>11</v>
      </c>
      <c r="F83551" s="2">
        <v>1</v>
      </c>
      <c r="G83551" s="21">
        <v>4691</v>
      </c>
      <c r="H83551" s="15"/>
      <c r="I83551" s="17"/>
    </row>
    <row r="83552" spans="1:9" x14ac:dyDescent="0.25">
      <c r="A83552" s="1">
        <v>43660</v>
      </c>
      <c r="B83552">
        <v>2019</v>
      </c>
      <c r="C83552">
        <v>7</v>
      </c>
      <c r="D83552">
        <v>14</v>
      </c>
      <c r="E83552" s="2">
        <v>12</v>
      </c>
      <c r="F83552" s="2">
        <v>1</v>
      </c>
      <c r="G83552" s="21">
        <v>4692</v>
      </c>
      <c r="H83552" s="15"/>
      <c r="I83552" s="17"/>
    </row>
    <row r="83553" spans="1:9" x14ac:dyDescent="0.25">
      <c r="A83553" s="1">
        <v>43660</v>
      </c>
      <c r="B83553">
        <v>2019</v>
      </c>
      <c r="C83553">
        <v>7</v>
      </c>
      <c r="D83553">
        <v>14</v>
      </c>
      <c r="E83553" s="2">
        <v>13</v>
      </c>
      <c r="F83553" s="2">
        <v>1</v>
      </c>
      <c r="G83553" s="21">
        <v>4693</v>
      </c>
      <c r="H83553" s="15"/>
      <c r="I83553" s="17"/>
    </row>
    <row r="83554" spans="1:9" x14ac:dyDescent="0.25">
      <c r="A83554" s="1">
        <v>43660</v>
      </c>
      <c r="B83554">
        <v>2019</v>
      </c>
      <c r="C83554">
        <v>7</v>
      </c>
      <c r="D83554">
        <v>14</v>
      </c>
      <c r="E83554" s="2">
        <v>14</v>
      </c>
      <c r="F83554" s="2">
        <v>1</v>
      </c>
      <c r="G83554" s="21">
        <v>4694</v>
      </c>
      <c r="H83554" s="15"/>
      <c r="I83554" s="17"/>
    </row>
    <row r="83555" spans="1:9" x14ac:dyDescent="0.25">
      <c r="A83555" s="1">
        <v>43660</v>
      </c>
      <c r="B83555">
        <v>2019</v>
      </c>
      <c r="C83555">
        <v>7</v>
      </c>
      <c r="D83555">
        <v>14</v>
      </c>
      <c r="E83555" s="2">
        <v>15</v>
      </c>
      <c r="F83555" s="2">
        <v>1</v>
      </c>
      <c r="G83555" s="21">
        <v>4695</v>
      </c>
      <c r="H83555" s="15"/>
      <c r="I83555" s="17"/>
    </row>
    <row r="83556" spans="1:9" x14ac:dyDescent="0.25">
      <c r="A83556" s="1">
        <v>43660</v>
      </c>
      <c r="B83556">
        <v>2019</v>
      </c>
      <c r="C83556">
        <v>7</v>
      </c>
      <c r="D83556">
        <v>14</v>
      </c>
      <c r="E83556" s="2">
        <v>16</v>
      </c>
      <c r="F83556" s="2">
        <v>1</v>
      </c>
      <c r="G83556" s="21">
        <v>4696</v>
      </c>
      <c r="H83556" s="15"/>
      <c r="I83556" s="17"/>
    </row>
    <row r="83557" spans="1:9" x14ac:dyDescent="0.25">
      <c r="A83557" s="1">
        <v>43660</v>
      </c>
      <c r="B83557">
        <v>2019</v>
      </c>
      <c r="C83557">
        <v>7</v>
      </c>
      <c r="D83557">
        <v>14</v>
      </c>
      <c r="E83557" s="2">
        <v>17</v>
      </c>
      <c r="F83557" s="2">
        <v>1</v>
      </c>
      <c r="G83557" s="21">
        <v>4697</v>
      </c>
      <c r="H83557" s="15"/>
      <c r="I83557" s="17"/>
    </row>
    <row r="83558" spans="1:9" x14ac:dyDescent="0.25">
      <c r="A83558" s="1">
        <v>43660</v>
      </c>
      <c r="B83558">
        <v>2019</v>
      </c>
      <c r="C83558">
        <v>7</v>
      </c>
      <c r="D83558">
        <v>14</v>
      </c>
      <c r="E83558" s="2">
        <v>18</v>
      </c>
      <c r="F83558" s="2">
        <v>1</v>
      </c>
      <c r="G83558" s="21">
        <v>4698</v>
      </c>
      <c r="H83558" s="15"/>
      <c r="I83558" s="17"/>
    </row>
    <row r="83559" spans="1:9" x14ac:dyDescent="0.25">
      <c r="A83559" s="1">
        <v>43660</v>
      </c>
      <c r="B83559">
        <v>2019</v>
      </c>
      <c r="C83559">
        <v>7</v>
      </c>
      <c r="D83559">
        <v>14</v>
      </c>
      <c r="E83559" s="2">
        <v>19</v>
      </c>
      <c r="F83559" s="2">
        <v>1</v>
      </c>
      <c r="G83559" s="21">
        <v>4699</v>
      </c>
      <c r="H83559" s="15"/>
      <c r="I83559" s="17"/>
    </row>
    <row r="83560" spans="1:9" x14ac:dyDescent="0.25">
      <c r="A83560" s="1">
        <v>43660</v>
      </c>
      <c r="B83560">
        <v>2019</v>
      </c>
      <c r="C83560">
        <v>7</v>
      </c>
      <c r="D83560">
        <v>14</v>
      </c>
      <c r="E83560" s="2">
        <v>20</v>
      </c>
      <c r="F83560" s="2">
        <v>1</v>
      </c>
      <c r="G83560" s="21">
        <v>4700</v>
      </c>
      <c r="H83560" s="15"/>
      <c r="I83560" s="17"/>
    </row>
    <row r="83561" spans="1:9" x14ac:dyDescent="0.25">
      <c r="A83561" s="1">
        <v>43660</v>
      </c>
      <c r="B83561">
        <v>2019</v>
      </c>
      <c r="C83561">
        <v>7</v>
      </c>
      <c r="D83561">
        <v>14</v>
      </c>
      <c r="E83561" s="2">
        <v>21</v>
      </c>
      <c r="F83561" s="2">
        <v>1</v>
      </c>
      <c r="G83561" s="21">
        <v>4701</v>
      </c>
      <c r="H83561" s="15"/>
      <c r="I83561" s="17"/>
    </row>
    <row r="83562" spans="1:9" x14ac:dyDescent="0.25">
      <c r="A83562" s="1">
        <v>43660</v>
      </c>
      <c r="B83562">
        <v>2019</v>
      </c>
      <c r="C83562">
        <v>7</v>
      </c>
      <c r="D83562">
        <v>14</v>
      </c>
      <c r="E83562" s="2">
        <v>22</v>
      </c>
      <c r="F83562" s="2">
        <v>1</v>
      </c>
      <c r="G83562" s="21">
        <v>4702</v>
      </c>
      <c r="H83562" s="15"/>
      <c r="I83562" s="17"/>
    </row>
    <row r="83563" spans="1:9" x14ac:dyDescent="0.25">
      <c r="A83563" s="1">
        <v>43660</v>
      </c>
      <c r="B83563">
        <v>2019</v>
      </c>
      <c r="C83563">
        <v>7</v>
      </c>
      <c r="D83563">
        <v>14</v>
      </c>
      <c r="E83563" s="2">
        <v>23</v>
      </c>
      <c r="F83563" s="2">
        <v>1</v>
      </c>
      <c r="G83563" s="21">
        <v>4703</v>
      </c>
      <c r="H83563" s="15"/>
      <c r="I83563" s="17"/>
    </row>
    <row r="83564" spans="1:9" x14ac:dyDescent="0.25">
      <c r="A83564" s="1">
        <v>43660</v>
      </c>
      <c r="B83564">
        <v>2019</v>
      </c>
      <c r="C83564">
        <v>7</v>
      </c>
      <c r="D83564">
        <v>14</v>
      </c>
      <c r="E83564" s="2">
        <v>24</v>
      </c>
      <c r="F83564" s="2">
        <v>1</v>
      </c>
      <c r="G83564" s="21">
        <v>4704</v>
      </c>
      <c r="H83564" s="15"/>
      <c r="I83564" s="17"/>
    </row>
    <row r="83565" spans="1:9" x14ac:dyDescent="0.25">
      <c r="A83565" s="1">
        <v>43661</v>
      </c>
      <c r="B83565">
        <v>2019</v>
      </c>
      <c r="C83565">
        <v>7</v>
      </c>
      <c r="D83565">
        <v>15</v>
      </c>
      <c r="E83565" s="2">
        <v>1</v>
      </c>
      <c r="F83565" s="2">
        <v>2</v>
      </c>
      <c r="G83565" s="21">
        <v>4705</v>
      </c>
      <c r="H83565" s="15"/>
      <c r="I83565" s="17"/>
    </row>
    <row r="83566" spans="1:9" x14ac:dyDescent="0.25">
      <c r="A83566" s="1">
        <v>43661</v>
      </c>
      <c r="B83566">
        <v>2019</v>
      </c>
      <c r="C83566">
        <v>7</v>
      </c>
      <c r="D83566">
        <v>15</v>
      </c>
      <c r="E83566" s="2">
        <v>2</v>
      </c>
      <c r="F83566" s="2">
        <v>2</v>
      </c>
      <c r="G83566" s="21">
        <v>4706</v>
      </c>
      <c r="H83566" s="15"/>
      <c r="I83566" s="17"/>
    </row>
    <row r="83567" spans="1:9" x14ac:dyDescent="0.25">
      <c r="A83567" s="1">
        <v>43661</v>
      </c>
      <c r="B83567">
        <v>2019</v>
      </c>
      <c r="C83567">
        <v>7</v>
      </c>
      <c r="D83567">
        <v>15</v>
      </c>
      <c r="E83567" s="2">
        <v>3</v>
      </c>
      <c r="F83567" s="2">
        <v>2</v>
      </c>
      <c r="G83567" s="21">
        <v>4707</v>
      </c>
      <c r="H83567" s="15"/>
      <c r="I83567" s="17"/>
    </row>
    <row r="83568" spans="1:9" x14ac:dyDescent="0.25">
      <c r="A83568" s="1">
        <v>43661</v>
      </c>
      <c r="B83568">
        <v>2019</v>
      </c>
      <c r="C83568">
        <v>7</v>
      </c>
      <c r="D83568">
        <v>15</v>
      </c>
      <c r="E83568" s="2">
        <v>4</v>
      </c>
      <c r="F83568" s="2">
        <v>2</v>
      </c>
      <c r="G83568" s="21">
        <v>4708</v>
      </c>
      <c r="H83568" s="15"/>
      <c r="I83568" s="17"/>
    </row>
    <row r="83569" spans="1:9" x14ac:dyDescent="0.25">
      <c r="A83569" s="1">
        <v>43661</v>
      </c>
      <c r="B83569">
        <v>2019</v>
      </c>
      <c r="C83569">
        <v>7</v>
      </c>
      <c r="D83569">
        <v>15</v>
      </c>
      <c r="E83569" s="2">
        <v>5</v>
      </c>
      <c r="F83569" s="2">
        <v>2</v>
      </c>
      <c r="G83569" s="21">
        <v>4709</v>
      </c>
      <c r="H83569" s="15"/>
      <c r="I83569" s="17"/>
    </row>
    <row r="83570" spans="1:9" x14ac:dyDescent="0.25">
      <c r="A83570" s="1">
        <v>43661</v>
      </c>
      <c r="B83570">
        <v>2019</v>
      </c>
      <c r="C83570">
        <v>7</v>
      </c>
      <c r="D83570">
        <v>15</v>
      </c>
      <c r="E83570" s="2">
        <v>6</v>
      </c>
      <c r="F83570" s="2">
        <v>2</v>
      </c>
      <c r="G83570" s="21">
        <v>4710</v>
      </c>
      <c r="H83570" s="15"/>
      <c r="I83570" s="17"/>
    </row>
    <row r="83571" spans="1:9" x14ac:dyDescent="0.25">
      <c r="A83571" s="1">
        <v>43661</v>
      </c>
      <c r="B83571">
        <v>2019</v>
      </c>
      <c r="C83571">
        <v>7</v>
      </c>
      <c r="D83571">
        <v>15</v>
      </c>
      <c r="E83571" s="2">
        <v>7</v>
      </c>
      <c r="F83571" s="2">
        <v>2</v>
      </c>
      <c r="G83571" s="21">
        <v>4711</v>
      </c>
      <c r="H83571" s="15"/>
      <c r="I83571" s="17"/>
    </row>
    <row r="83572" spans="1:9" x14ac:dyDescent="0.25">
      <c r="A83572" s="1">
        <v>43661</v>
      </c>
      <c r="B83572">
        <v>2019</v>
      </c>
      <c r="C83572">
        <v>7</v>
      </c>
      <c r="D83572">
        <v>15</v>
      </c>
      <c r="E83572" s="2">
        <v>8</v>
      </c>
      <c r="F83572" s="2">
        <v>2</v>
      </c>
      <c r="G83572" s="21">
        <v>4712</v>
      </c>
      <c r="H83572" s="15"/>
      <c r="I83572" s="17"/>
    </row>
    <row r="83573" spans="1:9" x14ac:dyDescent="0.25">
      <c r="A83573" s="1">
        <v>43661</v>
      </c>
      <c r="B83573">
        <v>2019</v>
      </c>
      <c r="C83573">
        <v>7</v>
      </c>
      <c r="D83573">
        <v>15</v>
      </c>
      <c r="E83573" s="2">
        <v>9</v>
      </c>
      <c r="F83573" s="2">
        <v>2</v>
      </c>
      <c r="G83573" s="21">
        <v>4713</v>
      </c>
      <c r="H83573" s="15"/>
      <c r="I83573" s="17"/>
    </row>
    <row r="83574" spans="1:9" x14ac:dyDescent="0.25">
      <c r="A83574" s="1">
        <v>43661</v>
      </c>
      <c r="B83574">
        <v>2019</v>
      </c>
      <c r="C83574">
        <v>7</v>
      </c>
      <c r="D83574">
        <v>15</v>
      </c>
      <c r="E83574" s="2">
        <v>10</v>
      </c>
      <c r="F83574" s="2">
        <v>2</v>
      </c>
      <c r="G83574" s="21">
        <v>4714</v>
      </c>
      <c r="H83574" s="15"/>
      <c r="I83574" s="17"/>
    </row>
    <row r="83575" spans="1:9" x14ac:dyDescent="0.25">
      <c r="A83575" s="1">
        <v>43661</v>
      </c>
      <c r="B83575">
        <v>2019</v>
      </c>
      <c r="C83575">
        <v>7</v>
      </c>
      <c r="D83575">
        <v>15</v>
      </c>
      <c r="E83575" s="2">
        <v>11</v>
      </c>
      <c r="F83575" s="2">
        <v>2</v>
      </c>
      <c r="G83575" s="21">
        <v>4715</v>
      </c>
      <c r="H83575" s="15"/>
      <c r="I83575" s="17"/>
    </row>
    <row r="83576" spans="1:9" x14ac:dyDescent="0.25">
      <c r="A83576" s="1">
        <v>43661</v>
      </c>
      <c r="B83576">
        <v>2019</v>
      </c>
      <c r="C83576">
        <v>7</v>
      </c>
      <c r="D83576">
        <v>15</v>
      </c>
      <c r="E83576" s="2">
        <v>12</v>
      </c>
      <c r="F83576" s="2">
        <v>2</v>
      </c>
      <c r="G83576" s="21">
        <v>4716</v>
      </c>
      <c r="H83576" s="15"/>
      <c r="I83576" s="17"/>
    </row>
    <row r="83577" spans="1:9" x14ac:dyDescent="0.25">
      <c r="A83577" s="1">
        <v>43661</v>
      </c>
      <c r="B83577">
        <v>2019</v>
      </c>
      <c r="C83577">
        <v>7</v>
      </c>
      <c r="D83577">
        <v>15</v>
      </c>
      <c r="E83577" s="2">
        <v>13</v>
      </c>
      <c r="F83577" s="2">
        <v>2</v>
      </c>
      <c r="G83577" s="21">
        <v>4717</v>
      </c>
      <c r="H83577" s="15"/>
      <c r="I83577" s="17"/>
    </row>
    <row r="83578" spans="1:9" x14ac:dyDescent="0.25">
      <c r="A83578" s="1">
        <v>43661</v>
      </c>
      <c r="B83578">
        <v>2019</v>
      </c>
      <c r="C83578">
        <v>7</v>
      </c>
      <c r="D83578">
        <v>15</v>
      </c>
      <c r="E83578" s="2">
        <v>14</v>
      </c>
      <c r="F83578" s="2">
        <v>2</v>
      </c>
      <c r="G83578" s="21">
        <v>4718</v>
      </c>
      <c r="H83578" s="15"/>
      <c r="I83578" s="17"/>
    </row>
    <row r="83579" spans="1:9" x14ac:dyDescent="0.25">
      <c r="A83579" s="1">
        <v>43661</v>
      </c>
      <c r="B83579">
        <v>2019</v>
      </c>
      <c r="C83579">
        <v>7</v>
      </c>
      <c r="D83579">
        <v>15</v>
      </c>
      <c r="E83579" s="2">
        <v>15</v>
      </c>
      <c r="F83579" s="2">
        <v>2</v>
      </c>
      <c r="G83579" s="21">
        <v>4719</v>
      </c>
      <c r="H83579" s="15"/>
      <c r="I83579" s="17"/>
    </row>
    <row r="83580" spans="1:9" x14ac:dyDescent="0.25">
      <c r="A83580" s="1">
        <v>43661</v>
      </c>
      <c r="B83580">
        <v>2019</v>
      </c>
      <c r="C83580">
        <v>7</v>
      </c>
      <c r="D83580">
        <v>15</v>
      </c>
      <c r="E83580" s="2">
        <v>16</v>
      </c>
      <c r="F83580" s="2">
        <v>2</v>
      </c>
      <c r="G83580" s="21">
        <v>4720</v>
      </c>
      <c r="H83580" s="15"/>
      <c r="I83580" s="17"/>
    </row>
    <row r="83581" spans="1:9" x14ac:dyDescent="0.25">
      <c r="A83581" s="1">
        <v>43661</v>
      </c>
      <c r="B83581">
        <v>2019</v>
      </c>
      <c r="C83581">
        <v>7</v>
      </c>
      <c r="D83581">
        <v>15</v>
      </c>
      <c r="E83581" s="2">
        <v>17</v>
      </c>
      <c r="F83581" s="2">
        <v>2</v>
      </c>
      <c r="G83581" s="21">
        <v>4721</v>
      </c>
      <c r="H83581" s="15"/>
      <c r="I83581" s="17"/>
    </row>
    <row r="83582" spans="1:9" x14ac:dyDescent="0.25">
      <c r="A83582" s="1">
        <v>43661</v>
      </c>
      <c r="B83582">
        <v>2019</v>
      </c>
      <c r="C83582">
        <v>7</v>
      </c>
      <c r="D83582">
        <v>15</v>
      </c>
      <c r="E83582" s="2">
        <v>18</v>
      </c>
      <c r="F83582" s="2">
        <v>2</v>
      </c>
      <c r="G83582" s="21">
        <v>4722</v>
      </c>
      <c r="H83582" s="15"/>
      <c r="I83582" s="17"/>
    </row>
    <row r="83583" spans="1:9" x14ac:dyDescent="0.25">
      <c r="A83583" s="1">
        <v>43661</v>
      </c>
      <c r="B83583">
        <v>2019</v>
      </c>
      <c r="C83583">
        <v>7</v>
      </c>
      <c r="D83583">
        <v>15</v>
      </c>
      <c r="E83583" s="2">
        <v>19</v>
      </c>
      <c r="F83583" s="2">
        <v>2</v>
      </c>
      <c r="G83583" s="21">
        <v>4723</v>
      </c>
      <c r="H83583" s="15"/>
      <c r="I83583" s="17"/>
    </row>
    <row r="83584" spans="1:9" x14ac:dyDescent="0.25">
      <c r="A83584" s="1">
        <v>43661</v>
      </c>
      <c r="B83584">
        <v>2019</v>
      </c>
      <c r="C83584">
        <v>7</v>
      </c>
      <c r="D83584">
        <v>15</v>
      </c>
      <c r="E83584" s="2">
        <v>20</v>
      </c>
      <c r="F83584" s="2">
        <v>2</v>
      </c>
      <c r="G83584" s="21">
        <v>4724</v>
      </c>
      <c r="H83584" s="15"/>
      <c r="I83584" s="17"/>
    </row>
    <row r="83585" spans="1:9" x14ac:dyDescent="0.25">
      <c r="A83585" s="1">
        <v>43661</v>
      </c>
      <c r="B83585">
        <v>2019</v>
      </c>
      <c r="C83585">
        <v>7</v>
      </c>
      <c r="D83585">
        <v>15</v>
      </c>
      <c r="E83585" s="2">
        <v>21</v>
      </c>
      <c r="F83585" s="2">
        <v>2</v>
      </c>
      <c r="G83585" s="21">
        <v>4725</v>
      </c>
      <c r="H83585" s="15"/>
      <c r="I83585" s="17"/>
    </row>
    <row r="83586" spans="1:9" x14ac:dyDescent="0.25">
      <c r="A83586" s="1">
        <v>43661</v>
      </c>
      <c r="B83586">
        <v>2019</v>
      </c>
      <c r="C83586">
        <v>7</v>
      </c>
      <c r="D83586">
        <v>15</v>
      </c>
      <c r="E83586" s="2">
        <v>22</v>
      </c>
      <c r="F83586" s="2">
        <v>2</v>
      </c>
      <c r="G83586" s="21">
        <v>4726</v>
      </c>
      <c r="H83586" s="15"/>
      <c r="I83586" s="17"/>
    </row>
    <row r="83587" spans="1:9" x14ac:dyDescent="0.25">
      <c r="A83587" s="1">
        <v>43661</v>
      </c>
      <c r="B83587">
        <v>2019</v>
      </c>
      <c r="C83587">
        <v>7</v>
      </c>
      <c r="D83587">
        <v>15</v>
      </c>
      <c r="E83587" s="2">
        <v>23</v>
      </c>
      <c r="F83587" s="2">
        <v>2</v>
      </c>
      <c r="G83587" s="21">
        <v>4727</v>
      </c>
      <c r="H83587" s="15"/>
      <c r="I83587" s="17"/>
    </row>
    <row r="83588" spans="1:9" x14ac:dyDescent="0.25">
      <c r="A83588" s="1">
        <v>43661</v>
      </c>
      <c r="B83588">
        <v>2019</v>
      </c>
      <c r="C83588">
        <v>7</v>
      </c>
      <c r="D83588">
        <v>15</v>
      </c>
      <c r="E83588" s="2">
        <v>24</v>
      </c>
      <c r="F83588" s="2">
        <v>2</v>
      </c>
      <c r="G83588" s="21">
        <v>4728</v>
      </c>
      <c r="H83588" s="15"/>
      <c r="I83588" s="17"/>
    </row>
    <row r="83589" spans="1:9" x14ac:dyDescent="0.25">
      <c r="A83589" s="1">
        <v>43662</v>
      </c>
      <c r="B83589">
        <v>2019</v>
      </c>
      <c r="C83589">
        <v>7</v>
      </c>
      <c r="D83589">
        <v>16</v>
      </c>
      <c r="E83589" s="2">
        <v>1</v>
      </c>
      <c r="F83589" s="2">
        <v>3</v>
      </c>
      <c r="G83589" s="21">
        <v>4729</v>
      </c>
      <c r="H83589" s="15"/>
      <c r="I83589" s="17"/>
    </row>
    <row r="83590" spans="1:9" x14ac:dyDescent="0.25">
      <c r="A83590" s="1">
        <v>43662</v>
      </c>
      <c r="B83590">
        <v>2019</v>
      </c>
      <c r="C83590">
        <v>7</v>
      </c>
      <c r="D83590">
        <v>16</v>
      </c>
      <c r="E83590" s="2">
        <v>2</v>
      </c>
      <c r="F83590" s="2">
        <v>3</v>
      </c>
      <c r="G83590" s="21">
        <v>4730</v>
      </c>
      <c r="H83590" s="15"/>
      <c r="I83590" s="17"/>
    </row>
    <row r="83591" spans="1:9" x14ac:dyDescent="0.25">
      <c r="A83591" s="1">
        <v>43662</v>
      </c>
      <c r="B83591">
        <v>2019</v>
      </c>
      <c r="C83591">
        <v>7</v>
      </c>
      <c r="D83591">
        <v>16</v>
      </c>
      <c r="E83591" s="2">
        <v>3</v>
      </c>
      <c r="F83591" s="2">
        <v>3</v>
      </c>
      <c r="G83591" s="21">
        <v>4731</v>
      </c>
      <c r="H83591" s="15"/>
      <c r="I83591" s="17"/>
    </row>
    <row r="83592" spans="1:9" x14ac:dyDescent="0.25">
      <c r="A83592" s="1">
        <v>43662</v>
      </c>
      <c r="B83592">
        <v>2019</v>
      </c>
      <c r="C83592">
        <v>7</v>
      </c>
      <c r="D83592">
        <v>16</v>
      </c>
      <c r="E83592" s="2">
        <v>4</v>
      </c>
      <c r="F83592" s="2">
        <v>3</v>
      </c>
      <c r="G83592" s="21">
        <v>4732</v>
      </c>
      <c r="H83592" s="15"/>
      <c r="I83592" s="17"/>
    </row>
    <row r="83593" spans="1:9" x14ac:dyDescent="0.25">
      <c r="A83593" s="1">
        <v>43662</v>
      </c>
      <c r="B83593">
        <v>2019</v>
      </c>
      <c r="C83593">
        <v>7</v>
      </c>
      <c r="D83593">
        <v>16</v>
      </c>
      <c r="E83593" s="2">
        <v>5</v>
      </c>
      <c r="F83593" s="2">
        <v>3</v>
      </c>
      <c r="G83593" s="21">
        <v>4733</v>
      </c>
      <c r="H83593" s="15"/>
      <c r="I83593" s="17"/>
    </row>
    <row r="83594" spans="1:9" x14ac:dyDescent="0.25">
      <c r="A83594" s="1">
        <v>43662</v>
      </c>
      <c r="B83594">
        <v>2019</v>
      </c>
      <c r="C83594">
        <v>7</v>
      </c>
      <c r="D83594">
        <v>16</v>
      </c>
      <c r="E83594" s="2">
        <v>6</v>
      </c>
      <c r="F83594" s="2">
        <v>3</v>
      </c>
      <c r="G83594" s="21">
        <v>4734</v>
      </c>
      <c r="H83594" s="15"/>
      <c r="I83594" s="17"/>
    </row>
    <row r="83595" spans="1:9" x14ac:dyDescent="0.25">
      <c r="A83595" s="1">
        <v>43662</v>
      </c>
      <c r="B83595">
        <v>2019</v>
      </c>
      <c r="C83595">
        <v>7</v>
      </c>
      <c r="D83595">
        <v>16</v>
      </c>
      <c r="E83595" s="2">
        <v>7</v>
      </c>
      <c r="F83595" s="2">
        <v>3</v>
      </c>
      <c r="G83595" s="21">
        <v>4735</v>
      </c>
      <c r="H83595" s="15"/>
      <c r="I83595" s="17"/>
    </row>
    <row r="83596" spans="1:9" x14ac:dyDescent="0.25">
      <c r="A83596" s="1">
        <v>43662</v>
      </c>
      <c r="B83596">
        <v>2019</v>
      </c>
      <c r="C83596">
        <v>7</v>
      </c>
      <c r="D83596">
        <v>16</v>
      </c>
      <c r="E83596" s="2">
        <v>8</v>
      </c>
      <c r="F83596" s="2">
        <v>3</v>
      </c>
      <c r="G83596" s="21">
        <v>4736</v>
      </c>
      <c r="H83596" s="15"/>
      <c r="I83596" s="17"/>
    </row>
    <row r="83597" spans="1:9" x14ac:dyDescent="0.25">
      <c r="A83597" s="1">
        <v>43662</v>
      </c>
      <c r="B83597">
        <v>2019</v>
      </c>
      <c r="C83597">
        <v>7</v>
      </c>
      <c r="D83597">
        <v>16</v>
      </c>
      <c r="E83597" s="2">
        <v>9</v>
      </c>
      <c r="F83597" s="2">
        <v>3</v>
      </c>
      <c r="G83597" s="21">
        <v>4737</v>
      </c>
      <c r="H83597" s="15"/>
      <c r="I83597" s="17"/>
    </row>
    <row r="83598" spans="1:9" x14ac:dyDescent="0.25">
      <c r="A83598" s="1">
        <v>43662</v>
      </c>
      <c r="B83598">
        <v>2019</v>
      </c>
      <c r="C83598">
        <v>7</v>
      </c>
      <c r="D83598">
        <v>16</v>
      </c>
      <c r="E83598" s="2">
        <v>10</v>
      </c>
      <c r="F83598" s="2">
        <v>3</v>
      </c>
      <c r="G83598" s="21">
        <v>4738</v>
      </c>
      <c r="H83598" s="15"/>
      <c r="I83598" s="17"/>
    </row>
    <row r="83599" spans="1:9" x14ac:dyDescent="0.25">
      <c r="A83599" s="1">
        <v>43662</v>
      </c>
      <c r="B83599">
        <v>2019</v>
      </c>
      <c r="C83599">
        <v>7</v>
      </c>
      <c r="D83599">
        <v>16</v>
      </c>
      <c r="E83599" s="2">
        <v>11</v>
      </c>
      <c r="F83599" s="2">
        <v>3</v>
      </c>
      <c r="G83599" s="21">
        <v>4739</v>
      </c>
      <c r="H83599" s="15"/>
      <c r="I83599" s="17"/>
    </row>
    <row r="83600" spans="1:9" x14ac:dyDescent="0.25">
      <c r="A83600" s="1">
        <v>43662</v>
      </c>
      <c r="B83600">
        <v>2019</v>
      </c>
      <c r="C83600">
        <v>7</v>
      </c>
      <c r="D83600">
        <v>16</v>
      </c>
      <c r="E83600" s="2">
        <v>12</v>
      </c>
      <c r="F83600" s="2">
        <v>3</v>
      </c>
      <c r="G83600" s="21">
        <v>4740</v>
      </c>
      <c r="H83600" s="15"/>
      <c r="I83600" s="17"/>
    </row>
    <row r="83601" spans="1:9" x14ac:dyDescent="0.25">
      <c r="A83601" s="1">
        <v>43662</v>
      </c>
      <c r="B83601">
        <v>2019</v>
      </c>
      <c r="C83601">
        <v>7</v>
      </c>
      <c r="D83601">
        <v>16</v>
      </c>
      <c r="E83601" s="2">
        <v>13</v>
      </c>
      <c r="F83601" s="2">
        <v>3</v>
      </c>
      <c r="G83601" s="21">
        <v>4741</v>
      </c>
      <c r="H83601" s="15"/>
      <c r="I83601" s="17"/>
    </row>
    <row r="83602" spans="1:9" x14ac:dyDescent="0.25">
      <c r="A83602" s="1">
        <v>43662</v>
      </c>
      <c r="B83602">
        <v>2019</v>
      </c>
      <c r="C83602">
        <v>7</v>
      </c>
      <c r="D83602">
        <v>16</v>
      </c>
      <c r="E83602" s="2">
        <v>14</v>
      </c>
      <c r="F83602" s="2">
        <v>3</v>
      </c>
      <c r="G83602" s="21">
        <v>4742</v>
      </c>
      <c r="H83602" s="15"/>
      <c r="I83602" s="17"/>
    </row>
    <row r="83603" spans="1:9" x14ac:dyDescent="0.25">
      <c r="A83603" s="1">
        <v>43662</v>
      </c>
      <c r="B83603">
        <v>2019</v>
      </c>
      <c r="C83603">
        <v>7</v>
      </c>
      <c r="D83603">
        <v>16</v>
      </c>
      <c r="E83603" s="2">
        <v>15</v>
      </c>
      <c r="F83603" s="2">
        <v>3</v>
      </c>
      <c r="G83603" s="21">
        <v>4743</v>
      </c>
      <c r="H83603" s="15"/>
      <c r="I83603" s="17"/>
    </row>
    <row r="83604" spans="1:9" x14ac:dyDescent="0.25">
      <c r="A83604" s="1">
        <v>43662</v>
      </c>
      <c r="B83604">
        <v>2019</v>
      </c>
      <c r="C83604">
        <v>7</v>
      </c>
      <c r="D83604">
        <v>16</v>
      </c>
      <c r="E83604" s="2">
        <v>16</v>
      </c>
      <c r="F83604" s="2">
        <v>3</v>
      </c>
      <c r="G83604" s="21">
        <v>4744</v>
      </c>
      <c r="H83604" s="15"/>
      <c r="I83604" s="17"/>
    </row>
    <row r="83605" spans="1:9" x14ac:dyDescent="0.25">
      <c r="A83605" s="1">
        <v>43662</v>
      </c>
      <c r="B83605">
        <v>2019</v>
      </c>
      <c r="C83605">
        <v>7</v>
      </c>
      <c r="D83605">
        <v>16</v>
      </c>
      <c r="E83605" s="2">
        <v>17</v>
      </c>
      <c r="F83605" s="2">
        <v>3</v>
      </c>
      <c r="G83605" s="21">
        <v>4745</v>
      </c>
      <c r="H83605" s="15"/>
      <c r="I83605" s="17"/>
    </row>
    <row r="83606" spans="1:9" x14ac:dyDescent="0.25">
      <c r="A83606" s="1">
        <v>43662</v>
      </c>
      <c r="B83606">
        <v>2019</v>
      </c>
      <c r="C83606">
        <v>7</v>
      </c>
      <c r="D83606">
        <v>16</v>
      </c>
      <c r="E83606" s="2">
        <v>18</v>
      </c>
      <c r="F83606" s="2">
        <v>3</v>
      </c>
      <c r="G83606" s="21">
        <v>4746</v>
      </c>
      <c r="H83606" s="15"/>
      <c r="I83606" s="17"/>
    </row>
    <row r="83607" spans="1:9" x14ac:dyDescent="0.25">
      <c r="A83607" s="1">
        <v>43662</v>
      </c>
      <c r="B83607">
        <v>2019</v>
      </c>
      <c r="C83607">
        <v>7</v>
      </c>
      <c r="D83607">
        <v>16</v>
      </c>
      <c r="E83607" s="2">
        <v>19</v>
      </c>
      <c r="F83607" s="2">
        <v>3</v>
      </c>
      <c r="G83607" s="21">
        <v>4747</v>
      </c>
      <c r="H83607" s="15"/>
      <c r="I83607" s="17"/>
    </row>
    <row r="83608" spans="1:9" x14ac:dyDescent="0.25">
      <c r="A83608" s="1">
        <v>43662</v>
      </c>
      <c r="B83608">
        <v>2019</v>
      </c>
      <c r="C83608">
        <v>7</v>
      </c>
      <c r="D83608">
        <v>16</v>
      </c>
      <c r="E83608" s="2">
        <v>20</v>
      </c>
      <c r="F83608" s="2">
        <v>3</v>
      </c>
      <c r="G83608" s="21">
        <v>4748</v>
      </c>
      <c r="H83608" s="15"/>
      <c r="I83608" s="17"/>
    </row>
    <row r="83609" spans="1:9" x14ac:dyDescent="0.25">
      <c r="A83609" s="1">
        <v>43662</v>
      </c>
      <c r="B83609">
        <v>2019</v>
      </c>
      <c r="C83609">
        <v>7</v>
      </c>
      <c r="D83609">
        <v>16</v>
      </c>
      <c r="E83609" s="2">
        <v>21</v>
      </c>
      <c r="F83609" s="2">
        <v>3</v>
      </c>
      <c r="G83609" s="21">
        <v>4749</v>
      </c>
      <c r="H83609" s="15"/>
      <c r="I83609" s="17"/>
    </row>
    <row r="83610" spans="1:9" x14ac:dyDescent="0.25">
      <c r="A83610" s="1">
        <v>43662</v>
      </c>
      <c r="B83610">
        <v>2019</v>
      </c>
      <c r="C83610">
        <v>7</v>
      </c>
      <c r="D83610">
        <v>16</v>
      </c>
      <c r="E83610" s="2">
        <v>22</v>
      </c>
      <c r="F83610" s="2">
        <v>3</v>
      </c>
      <c r="G83610" s="21">
        <v>4750</v>
      </c>
      <c r="H83610" s="15"/>
      <c r="I83610" s="17"/>
    </row>
    <row r="83611" spans="1:9" x14ac:dyDescent="0.25">
      <c r="A83611" s="1">
        <v>43662</v>
      </c>
      <c r="B83611">
        <v>2019</v>
      </c>
      <c r="C83611">
        <v>7</v>
      </c>
      <c r="D83611">
        <v>16</v>
      </c>
      <c r="E83611" s="2">
        <v>23</v>
      </c>
      <c r="F83611" s="2">
        <v>3</v>
      </c>
      <c r="G83611" s="21">
        <v>4751</v>
      </c>
      <c r="H83611" s="15"/>
      <c r="I83611" s="17"/>
    </row>
    <row r="83612" spans="1:9" x14ac:dyDescent="0.25">
      <c r="A83612" s="1">
        <v>43662</v>
      </c>
      <c r="B83612">
        <v>2019</v>
      </c>
      <c r="C83612">
        <v>7</v>
      </c>
      <c r="D83612">
        <v>16</v>
      </c>
      <c r="E83612" s="2">
        <v>24</v>
      </c>
      <c r="F83612" s="2">
        <v>3</v>
      </c>
      <c r="G83612" s="21">
        <v>4752</v>
      </c>
      <c r="H83612" s="15"/>
      <c r="I83612" s="17"/>
    </row>
    <row r="83613" spans="1:9" x14ac:dyDescent="0.25">
      <c r="A83613" s="1">
        <v>43663</v>
      </c>
      <c r="B83613">
        <v>2019</v>
      </c>
      <c r="C83613">
        <v>7</v>
      </c>
      <c r="D83613">
        <v>17</v>
      </c>
      <c r="E83613" s="2">
        <v>1</v>
      </c>
      <c r="F83613" s="2">
        <v>4</v>
      </c>
      <c r="G83613" s="21">
        <v>4753</v>
      </c>
      <c r="H83613" s="15"/>
      <c r="I83613" s="17"/>
    </row>
    <row r="83614" spans="1:9" x14ac:dyDescent="0.25">
      <c r="A83614" s="1">
        <v>43663</v>
      </c>
      <c r="B83614">
        <v>2019</v>
      </c>
      <c r="C83614">
        <v>7</v>
      </c>
      <c r="D83614">
        <v>17</v>
      </c>
      <c r="E83614" s="2">
        <v>2</v>
      </c>
      <c r="F83614" s="2">
        <v>4</v>
      </c>
      <c r="G83614" s="21">
        <v>4754</v>
      </c>
      <c r="H83614" s="15"/>
      <c r="I83614" s="17"/>
    </row>
    <row r="83615" spans="1:9" x14ac:dyDescent="0.25">
      <c r="A83615" s="1">
        <v>43663</v>
      </c>
      <c r="B83615">
        <v>2019</v>
      </c>
      <c r="C83615">
        <v>7</v>
      </c>
      <c r="D83615">
        <v>17</v>
      </c>
      <c r="E83615" s="2">
        <v>3</v>
      </c>
      <c r="F83615" s="2">
        <v>4</v>
      </c>
      <c r="G83615" s="21">
        <v>4755</v>
      </c>
      <c r="H83615" s="15"/>
      <c r="I83615" s="17"/>
    </row>
    <row r="83616" spans="1:9" x14ac:dyDescent="0.25">
      <c r="A83616" s="1">
        <v>43663</v>
      </c>
      <c r="B83616">
        <v>2019</v>
      </c>
      <c r="C83616">
        <v>7</v>
      </c>
      <c r="D83616">
        <v>17</v>
      </c>
      <c r="E83616" s="2">
        <v>4</v>
      </c>
      <c r="F83616" s="2">
        <v>4</v>
      </c>
      <c r="G83616" s="21">
        <v>4756</v>
      </c>
      <c r="H83616" s="15"/>
      <c r="I83616" s="17"/>
    </row>
    <row r="83617" spans="1:9" x14ac:dyDescent="0.25">
      <c r="A83617" s="1">
        <v>43663</v>
      </c>
      <c r="B83617">
        <v>2019</v>
      </c>
      <c r="C83617">
        <v>7</v>
      </c>
      <c r="D83617">
        <v>17</v>
      </c>
      <c r="E83617" s="2">
        <v>5</v>
      </c>
      <c r="F83617" s="2">
        <v>4</v>
      </c>
      <c r="G83617" s="21">
        <v>4757</v>
      </c>
      <c r="H83617" s="15"/>
      <c r="I83617" s="17"/>
    </row>
    <row r="83618" spans="1:9" x14ac:dyDescent="0.25">
      <c r="A83618" s="1">
        <v>43663</v>
      </c>
      <c r="B83618">
        <v>2019</v>
      </c>
      <c r="C83618">
        <v>7</v>
      </c>
      <c r="D83618">
        <v>17</v>
      </c>
      <c r="E83618" s="2">
        <v>6</v>
      </c>
      <c r="F83618" s="2">
        <v>4</v>
      </c>
      <c r="G83618" s="21">
        <v>4758</v>
      </c>
      <c r="H83618" s="15"/>
      <c r="I83618" s="17"/>
    </row>
    <row r="83619" spans="1:9" x14ac:dyDescent="0.25">
      <c r="A83619" s="1">
        <v>43663</v>
      </c>
      <c r="B83619">
        <v>2019</v>
      </c>
      <c r="C83619">
        <v>7</v>
      </c>
      <c r="D83619">
        <v>17</v>
      </c>
      <c r="E83619" s="2">
        <v>7</v>
      </c>
      <c r="F83619" s="2">
        <v>4</v>
      </c>
      <c r="G83619" s="21">
        <v>4759</v>
      </c>
      <c r="H83619" s="15"/>
      <c r="I83619" s="17"/>
    </row>
    <row r="83620" spans="1:9" x14ac:dyDescent="0.25">
      <c r="A83620" s="1">
        <v>43663</v>
      </c>
      <c r="B83620">
        <v>2019</v>
      </c>
      <c r="C83620">
        <v>7</v>
      </c>
      <c r="D83620">
        <v>17</v>
      </c>
      <c r="E83620" s="2">
        <v>8</v>
      </c>
      <c r="F83620" s="2">
        <v>4</v>
      </c>
      <c r="G83620" s="21">
        <v>4760</v>
      </c>
      <c r="H83620" s="15"/>
      <c r="I83620" s="17"/>
    </row>
    <row r="83621" spans="1:9" x14ac:dyDescent="0.25">
      <c r="A83621" s="1">
        <v>43663</v>
      </c>
      <c r="B83621">
        <v>2019</v>
      </c>
      <c r="C83621">
        <v>7</v>
      </c>
      <c r="D83621">
        <v>17</v>
      </c>
      <c r="E83621" s="2">
        <v>9</v>
      </c>
      <c r="F83621" s="2">
        <v>4</v>
      </c>
      <c r="G83621" s="21">
        <v>4761</v>
      </c>
      <c r="H83621" s="15"/>
      <c r="I83621" s="17"/>
    </row>
    <row r="83622" spans="1:9" x14ac:dyDescent="0.25">
      <c r="A83622" s="1">
        <v>43663</v>
      </c>
      <c r="B83622">
        <v>2019</v>
      </c>
      <c r="C83622">
        <v>7</v>
      </c>
      <c r="D83622">
        <v>17</v>
      </c>
      <c r="E83622" s="2">
        <v>10</v>
      </c>
      <c r="F83622" s="2">
        <v>4</v>
      </c>
      <c r="G83622" s="21">
        <v>4762</v>
      </c>
      <c r="H83622" s="15"/>
      <c r="I83622" s="17"/>
    </row>
    <row r="83623" spans="1:9" x14ac:dyDescent="0.25">
      <c r="A83623" s="1">
        <v>43663</v>
      </c>
      <c r="B83623">
        <v>2019</v>
      </c>
      <c r="C83623">
        <v>7</v>
      </c>
      <c r="D83623">
        <v>17</v>
      </c>
      <c r="E83623" s="2">
        <v>11</v>
      </c>
      <c r="F83623" s="2">
        <v>4</v>
      </c>
      <c r="G83623" s="21">
        <v>4763</v>
      </c>
      <c r="H83623" s="15"/>
      <c r="I83623" s="17"/>
    </row>
    <row r="83624" spans="1:9" x14ac:dyDescent="0.25">
      <c r="A83624" s="1">
        <v>43663</v>
      </c>
      <c r="B83624">
        <v>2019</v>
      </c>
      <c r="C83624">
        <v>7</v>
      </c>
      <c r="D83624">
        <v>17</v>
      </c>
      <c r="E83624" s="2">
        <v>12</v>
      </c>
      <c r="F83624" s="2">
        <v>4</v>
      </c>
      <c r="G83624" s="21">
        <v>4764</v>
      </c>
      <c r="H83624" s="15"/>
      <c r="I83624" s="17"/>
    </row>
    <row r="83625" spans="1:9" x14ac:dyDescent="0.25">
      <c r="A83625" s="1">
        <v>43663</v>
      </c>
      <c r="B83625">
        <v>2019</v>
      </c>
      <c r="C83625">
        <v>7</v>
      </c>
      <c r="D83625">
        <v>17</v>
      </c>
      <c r="E83625" s="2">
        <v>13</v>
      </c>
      <c r="F83625" s="2">
        <v>4</v>
      </c>
      <c r="G83625" s="21">
        <v>4765</v>
      </c>
      <c r="H83625" s="15"/>
      <c r="I83625" s="17"/>
    </row>
    <row r="83626" spans="1:9" x14ac:dyDescent="0.25">
      <c r="A83626" s="1">
        <v>43663</v>
      </c>
      <c r="B83626">
        <v>2019</v>
      </c>
      <c r="C83626">
        <v>7</v>
      </c>
      <c r="D83626">
        <v>17</v>
      </c>
      <c r="E83626" s="2">
        <v>14</v>
      </c>
      <c r="F83626" s="2">
        <v>4</v>
      </c>
      <c r="G83626" s="21">
        <v>4766</v>
      </c>
      <c r="H83626" s="15"/>
      <c r="I83626" s="17"/>
    </row>
    <row r="83627" spans="1:9" x14ac:dyDescent="0.25">
      <c r="A83627" s="1">
        <v>43663</v>
      </c>
      <c r="B83627">
        <v>2019</v>
      </c>
      <c r="C83627">
        <v>7</v>
      </c>
      <c r="D83627">
        <v>17</v>
      </c>
      <c r="E83627" s="2">
        <v>15</v>
      </c>
      <c r="F83627" s="2">
        <v>4</v>
      </c>
      <c r="G83627" s="21">
        <v>4767</v>
      </c>
      <c r="H83627" s="15"/>
      <c r="I83627" s="17"/>
    </row>
    <row r="83628" spans="1:9" x14ac:dyDescent="0.25">
      <c r="A83628" s="1">
        <v>43663</v>
      </c>
      <c r="B83628">
        <v>2019</v>
      </c>
      <c r="C83628">
        <v>7</v>
      </c>
      <c r="D83628">
        <v>17</v>
      </c>
      <c r="E83628" s="2">
        <v>16</v>
      </c>
      <c r="F83628" s="2">
        <v>4</v>
      </c>
      <c r="G83628" s="21">
        <v>4768</v>
      </c>
      <c r="H83628" s="15"/>
      <c r="I83628" s="17"/>
    </row>
    <row r="83629" spans="1:9" x14ac:dyDescent="0.25">
      <c r="A83629" s="1">
        <v>43663</v>
      </c>
      <c r="B83629">
        <v>2019</v>
      </c>
      <c r="C83629">
        <v>7</v>
      </c>
      <c r="D83629">
        <v>17</v>
      </c>
      <c r="E83629" s="2">
        <v>17</v>
      </c>
      <c r="F83629" s="2">
        <v>4</v>
      </c>
      <c r="G83629" s="21">
        <v>4769</v>
      </c>
      <c r="H83629" s="15"/>
      <c r="I83629" s="17"/>
    </row>
    <row r="83630" spans="1:9" x14ac:dyDescent="0.25">
      <c r="A83630" s="1">
        <v>43663</v>
      </c>
      <c r="B83630">
        <v>2019</v>
      </c>
      <c r="C83630">
        <v>7</v>
      </c>
      <c r="D83630">
        <v>17</v>
      </c>
      <c r="E83630" s="2">
        <v>18</v>
      </c>
      <c r="F83630" s="2">
        <v>4</v>
      </c>
      <c r="G83630" s="21">
        <v>4770</v>
      </c>
      <c r="H83630" s="15"/>
      <c r="I83630" s="17"/>
    </row>
    <row r="83631" spans="1:9" x14ac:dyDescent="0.25">
      <c r="A83631" s="1">
        <v>43663</v>
      </c>
      <c r="B83631">
        <v>2019</v>
      </c>
      <c r="C83631">
        <v>7</v>
      </c>
      <c r="D83631">
        <v>17</v>
      </c>
      <c r="E83631" s="2">
        <v>19</v>
      </c>
      <c r="F83631" s="2">
        <v>4</v>
      </c>
      <c r="G83631" s="21">
        <v>4771</v>
      </c>
      <c r="H83631" s="15"/>
      <c r="I83631" s="17"/>
    </row>
    <row r="83632" spans="1:9" x14ac:dyDescent="0.25">
      <c r="A83632" s="1">
        <v>43663</v>
      </c>
      <c r="B83632">
        <v>2019</v>
      </c>
      <c r="C83632">
        <v>7</v>
      </c>
      <c r="D83632">
        <v>17</v>
      </c>
      <c r="E83632" s="2">
        <v>20</v>
      </c>
      <c r="F83632" s="2">
        <v>4</v>
      </c>
      <c r="G83632" s="21">
        <v>4772</v>
      </c>
      <c r="H83632" s="15"/>
      <c r="I83632" s="17"/>
    </row>
    <row r="83633" spans="1:9" x14ac:dyDescent="0.25">
      <c r="A83633" s="1">
        <v>43663</v>
      </c>
      <c r="B83633">
        <v>2019</v>
      </c>
      <c r="C83633">
        <v>7</v>
      </c>
      <c r="D83633">
        <v>17</v>
      </c>
      <c r="E83633" s="2">
        <v>21</v>
      </c>
      <c r="F83633" s="2">
        <v>4</v>
      </c>
      <c r="G83633" s="21">
        <v>4773</v>
      </c>
      <c r="H83633" s="15"/>
      <c r="I83633" s="17"/>
    </row>
    <row r="83634" spans="1:9" x14ac:dyDescent="0.25">
      <c r="A83634" s="1">
        <v>43663</v>
      </c>
      <c r="B83634">
        <v>2019</v>
      </c>
      <c r="C83634">
        <v>7</v>
      </c>
      <c r="D83634">
        <v>17</v>
      </c>
      <c r="E83634" s="2">
        <v>22</v>
      </c>
      <c r="F83634" s="2">
        <v>4</v>
      </c>
      <c r="G83634" s="21">
        <v>4774</v>
      </c>
      <c r="H83634" s="15"/>
      <c r="I83634" s="17"/>
    </row>
    <row r="83635" spans="1:9" x14ac:dyDescent="0.25">
      <c r="A83635" s="1">
        <v>43663</v>
      </c>
      <c r="B83635">
        <v>2019</v>
      </c>
      <c r="C83635">
        <v>7</v>
      </c>
      <c r="D83635">
        <v>17</v>
      </c>
      <c r="E83635" s="2">
        <v>23</v>
      </c>
      <c r="F83635" s="2">
        <v>4</v>
      </c>
      <c r="G83635" s="21">
        <v>4775</v>
      </c>
      <c r="H83635" s="15"/>
      <c r="I83635" s="17"/>
    </row>
    <row r="83636" spans="1:9" x14ac:dyDescent="0.25">
      <c r="A83636" s="1">
        <v>43663</v>
      </c>
      <c r="B83636">
        <v>2019</v>
      </c>
      <c r="C83636">
        <v>7</v>
      </c>
      <c r="D83636">
        <v>17</v>
      </c>
      <c r="E83636" s="2">
        <v>24</v>
      </c>
      <c r="F83636" s="2">
        <v>4</v>
      </c>
      <c r="G83636" s="21">
        <v>4776</v>
      </c>
      <c r="H83636" s="15"/>
      <c r="I83636" s="17"/>
    </row>
    <row r="83637" spans="1:9" x14ac:dyDescent="0.25">
      <c r="A83637" s="1">
        <v>43664</v>
      </c>
      <c r="B83637">
        <v>2019</v>
      </c>
      <c r="C83637">
        <v>7</v>
      </c>
      <c r="D83637">
        <v>18</v>
      </c>
      <c r="E83637" s="2">
        <v>1</v>
      </c>
      <c r="F83637" s="2">
        <v>5</v>
      </c>
      <c r="G83637" s="21">
        <v>4777</v>
      </c>
      <c r="H83637" s="15"/>
      <c r="I83637" s="17"/>
    </row>
    <row r="83638" spans="1:9" x14ac:dyDescent="0.25">
      <c r="A83638" s="1">
        <v>43664</v>
      </c>
      <c r="B83638">
        <v>2019</v>
      </c>
      <c r="C83638">
        <v>7</v>
      </c>
      <c r="D83638">
        <v>18</v>
      </c>
      <c r="E83638" s="2">
        <v>2</v>
      </c>
      <c r="F83638" s="2">
        <v>5</v>
      </c>
      <c r="G83638" s="21">
        <v>4778</v>
      </c>
      <c r="H83638" s="15"/>
      <c r="I83638" s="17"/>
    </row>
    <row r="83639" spans="1:9" x14ac:dyDescent="0.25">
      <c r="A83639" s="1">
        <v>43664</v>
      </c>
      <c r="B83639">
        <v>2019</v>
      </c>
      <c r="C83639">
        <v>7</v>
      </c>
      <c r="D83639">
        <v>18</v>
      </c>
      <c r="E83639" s="2">
        <v>3</v>
      </c>
      <c r="F83639" s="2">
        <v>5</v>
      </c>
      <c r="G83639" s="21">
        <v>4779</v>
      </c>
      <c r="H83639" s="15"/>
      <c r="I83639" s="17"/>
    </row>
    <row r="83640" spans="1:9" x14ac:dyDescent="0.25">
      <c r="A83640" s="1">
        <v>43664</v>
      </c>
      <c r="B83640">
        <v>2019</v>
      </c>
      <c r="C83640">
        <v>7</v>
      </c>
      <c r="D83640">
        <v>18</v>
      </c>
      <c r="E83640" s="2">
        <v>4</v>
      </c>
      <c r="F83640" s="2">
        <v>5</v>
      </c>
      <c r="G83640" s="21">
        <v>4780</v>
      </c>
      <c r="H83640" s="15"/>
      <c r="I83640" s="17"/>
    </row>
    <row r="83641" spans="1:9" x14ac:dyDescent="0.25">
      <c r="A83641" s="1">
        <v>43664</v>
      </c>
      <c r="B83641">
        <v>2019</v>
      </c>
      <c r="C83641">
        <v>7</v>
      </c>
      <c r="D83641">
        <v>18</v>
      </c>
      <c r="E83641" s="2">
        <v>5</v>
      </c>
      <c r="F83641" s="2">
        <v>5</v>
      </c>
      <c r="G83641" s="21">
        <v>4781</v>
      </c>
      <c r="H83641" s="15"/>
      <c r="I83641" s="17"/>
    </row>
    <row r="83642" spans="1:9" x14ac:dyDescent="0.25">
      <c r="A83642" s="1">
        <v>43664</v>
      </c>
      <c r="B83642">
        <v>2019</v>
      </c>
      <c r="C83642">
        <v>7</v>
      </c>
      <c r="D83642">
        <v>18</v>
      </c>
      <c r="E83642" s="2">
        <v>6</v>
      </c>
      <c r="F83642" s="2">
        <v>5</v>
      </c>
      <c r="G83642" s="21">
        <v>4782</v>
      </c>
      <c r="H83642" s="15"/>
      <c r="I83642" s="17"/>
    </row>
    <row r="83643" spans="1:9" x14ac:dyDescent="0.25">
      <c r="A83643" s="1">
        <v>43664</v>
      </c>
      <c r="B83643">
        <v>2019</v>
      </c>
      <c r="C83643">
        <v>7</v>
      </c>
      <c r="D83643">
        <v>18</v>
      </c>
      <c r="E83643" s="2">
        <v>7</v>
      </c>
      <c r="F83643" s="2">
        <v>5</v>
      </c>
      <c r="G83643" s="21">
        <v>4783</v>
      </c>
      <c r="H83643" s="15"/>
      <c r="I83643" s="17"/>
    </row>
    <row r="83644" spans="1:9" x14ac:dyDescent="0.25">
      <c r="A83644" s="1">
        <v>43664</v>
      </c>
      <c r="B83644">
        <v>2019</v>
      </c>
      <c r="C83644">
        <v>7</v>
      </c>
      <c r="D83644">
        <v>18</v>
      </c>
      <c r="E83644" s="2">
        <v>8</v>
      </c>
      <c r="F83644" s="2">
        <v>5</v>
      </c>
      <c r="G83644" s="21">
        <v>4784</v>
      </c>
      <c r="H83644" s="15"/>
      <c r="I83644" s="17"/>
    </row>
    <row r="83645" spans="1:9" x14ac:dyDescent="0.25">
      <c r="A83645" s="1">
        <v>43664</v>
      </c>
      <c r="B83645">
        <v>2019</v>
      </c>
      <c r="C83645">
        <v>7</v>
      </c>
      <c r="D83645">
        <v>18</v>
      </c>
      <c r="E83645" s="2">
        <v>9</v>
      </c>
      <c r="F83645" s="2">
        <v>5</v>
      </c>
      <c r="G83645" s="21">
        <v>4785</v>
      </c>
      <c r="H83645" s="15"/>
      <c r="I83645" s="17"/>
    </row>
    <row r="83646" spans="1:9" x14ac:dyDescent="0.25">
      <c r="A83646" s="1">
        <v>43664</v>
      </c>
      <c r="B83646">
        <v>2019</v>
      </c>
      <c r="C83646">
        <v>7</v>
      </c>
      <c r="D83646">
        <v>18</v>
      </c>
      <c r="E83646" s="2">
        <v>10</v>
      </c>
      <c r="F83646" s="2">
        <v>5</v>
      </c>
      <c r="G83646" s="21">
        <v>4786</v>
      </c>
      <c r="H83646" s="15"/>
      <c r="I83646" s="17"/>
    </row>
    <row r="83647" spans="1:9" x14ac:dyDescent="0.25">
      <c r="A83647" s="1">
        <v>43664</v>
      </c>
      <c r="B83647">
        <v>2019</v>
      </c>
      <c r="C83647">
        <v>7</v>
      </c>
      <c r="D83647">
        <v>18</v>
      </c>
      <c r="E83647" s="2">
        <v>11</v>
      </c>
      <c r="F83647" s="2">
        <v>5</v>
      </c>
      <c r="G83647" s="21">
        <v>4787</v>
      </c>
      <c r="H83647" s="15"/>
      <c r="I83647" s="17"/>
    </row>
    <row r="83648" spans="1:9" x14ac:dyDescent="0.25">
      <c r="A83648" s="1">
        <v>43664</v>
      </c>
      <c r="B83648">
        <v>2019</v>
      </c>
      <c r="C83648">
        <v>7</v>
      </c>
      <c r="D83648">
        <v>18</v>
      </c>
      <c r="E83648" s="2">
        <v>12</v>
      </c>
      <c r="F83648" s="2">
        <v>5</v>
      </c>
      <c r="G83648" s="21">
        <v>4788</v>
      </c>
      <c r="H83648" s="15"/>
      <c r="I83648" s="17"/>
    </row>
    <row r="83649" spans="1:9" x14ac:dyDescent="0.25">
      <c r="A83649" s="1">
        <v>43664</v>
      </c>
      <c r="B83649">
        <v>2019</v>
      </c>
      <c r="C83649">
        <v>7</v>
      </c>
      <c r="D83649">
        <v>18</v>
      </c>
      <c r="E83649" s="2">
        <v>13</v>
      </c>
      <c r="F83649" s="2">
        <v>5</v>
      </c>
      <c r="G83649" s="21">
        <v>4789</v>
      </c>
      <c r="H83649" s="15"/>
      <c r="I83649" s="17"/>
    </row>
    <row r="83650" spans="1:9" x14ac:dyDescent="0.25">
      <c r="A83650" s="1">
        <v>43664</v>
      </c>
      <c r="B83650">
        <v>2019</v>
      </c>
      <c r="C83650">
        <v>7</v>
      </c>
      <c r="D83650">
        <v>18</v>
      </c>
      <c r="E83650" s="2">
        <v>14</v>
      </c>
      <c r="F83650" s="2">
        <v>5</v>
      </c>
      <c r="G83650" s="21">
        <v>4790</v>
      </c>
      <c r="H83650" s="15"/>
      <c r="I83650" s="17"/>
    </row>
    <row r="83651" spans="1:9" x14ac:dyDescent="0.25">
      <c r="A83651" s="1">
        <v>43664</v>
      </c>
      <c r="B83651">
        <v>2019</v>
      </c>
      <c r="C83651">
        <v>7</v>
      </c>
      <c r="D83651">
        <v>18</v>
      </c>
      <c r="E83651" s="2">
        <v>15</v>
      </c>
      <c r="F83651" s="2">
        <v>5</v>
      </c>
      <c r="G83651" s="21">
        <v>4791</v>
      </c>
      <c r="H83651" s="15"/>
      <c r="I83651" s="17"/>
    </row>
    <row r="83652" spans="1:9" x14ac:dyDescent="0.25">
      <c r="A83652" s="1">
        <v>43664</v>
      </c>
      <c r="B83652">
        <v>2019</v>
      </c>
      <c r="C83652">
        <v>7</v>
      </c>
      <c r="D83652">
        <v>18</v>
      </c>
      <c r="E83652" s="2">
        <v>16</v>
      </c>
      <c r="F83652" s="2">
        <v>5</v>
      </c>
      <c r="G83652" s="21">
        <v>4792</v>
      </c>
      <c r="H83652" s="15"/>
      <c r="I83652" s="17"/>
    </row>
    <row r="83653" spans="1:9" x14ac:dyDescent="0.25">
      <c r="A83653" s="1">
        <v>43664</v>
      </c>
      <c r="B83653">
        <v>2019</v>
      </c>
      <c r="C83653">
        <v>7</v>
      </c>
      <c r="D83653">
        <v>18</v>
      </c>
      <c r="E83653" s="2">
        <v>17</v>
      </c>
      <c r="F83653" s="2">
        <v>5</v>
      </c>
      <c r="G83653" s="21">
        <v>4793</v>
      </c>
      <c r="H83653" s="15"/>
      <c r="I83653" s="17"/>
    </row>
    <row r="83654" spans="1:9" x14ac:dyDescent="0.25">
      <c r="A83654" s="1">
        <v>43664</v>
      </c>
      <c r="B83654">
        <v>2019</v>
      </c>
      <c r="C83654">
        <v>7</v>
      </c>
      <c r="D83654">
        <v>18</v>
      </c>
      <c r="E83654" s="2">
        <v>18</v>
      </c>
      <c r="F83654" s="2">
        <v>5</v>
      </c>
      <c r="G83654" s="21">
        <v>4794</v>
      </c>
      <c r="H83654" s="15"/>
      <c r="I83654" s="17"/>
    </row>
    <row r="83655" spans="1:9" x14ac:dyDescent="0.25">
      <c r="A83655" s="1">
        <v>43664</v>
      </c>
      <c r="B83655">
        <v>2019</v>
      </c>
      <c r="C83655">
        <v>7</v>
      </c>
      <c r="D83655">
        <v>18</v>
      </c>
      <c r="E83655" s="2">
        <v>19</v>
      </c>
      <c r="F83655" s="2">
        <v>5</v>
      </c>
      <c r="G83655" s="21">
        <v>4795</v>
      </c>
      <c r="H83655" s="15"/>
      <c r="I83655" s="17"/>
    </row>
    <row r="83656" spans="1:9" x14ac:dyDescent="0.25">
      <c r="A83656" s="1">
        <v>43664</v>
      </c>
      <c r="B83656">
        <v>2019</v>
      </c>
      <c r="C83656">
        <v>7</v>
      </c>
      <c r="D83656">
        <v>18</v>
      </c>
      <c r="E83656" s="2">
        <v>20</v>
      </c>
      <c r="F83656" s="2">
        <v>5</v>
      </c>
      <c r="G83656" s="21">
        <v>4796</v>
      </c>
      <c r="H83656" s="15"/>
      <c r="I83656" s="17"/>
    </row>
    <row r="83657" spans="1:9" x14ac:dyDescent="0.25">
      <c r="A83657" s="1">
        <v>43664</v>
      </c>
      <c r="B83657">
        <v>2019</v>
      </c>
      <c r="C83657">
        <v>7</v>
      </c>
      <c r="D83657">
        <v>18</v>
      </c>
      <c r="E83657" s="2">
        <v>21</v>
      </c>
      <c r="F83657" s="2">
        <v>5</v>
      </c>
      <c r="G83657" s="21">
        <v>4797</v>
      </c>
      <c r="H83657" s="15"/>
      <c r="I83657" s="17"/>
    </row>
    <row r="83658" spans="1:9" x14ac:dyDescent="0.25">
      <c r="A83658" s="1">
        <v>43664</v>
      </c>
      <c r="B83658">
        <v>2019</v>
      </c>
      <c r="C83658">
        <v>7</v>
      </c>
      <c r="D83658">
        <v>18</v>
      </c>
      <c r="E83658" s="2">
        <v>22</v>
      </c>
      <c r="F83658" s="2">
        <v>5</v>
      </c>
      <c r="G83658" s="21">
        <v>4798</v>
      </c>
      <c r="H83658" s="15"/>
      <c r="I83658" s="17"/>
    </row>
    <row r="83659" spans="1:9" x14ac:dyDescent="0.25">
      <c r="A83659" s="1">
        <v>43664</v>
      </c>
      <c r="B83659">
        <v>2019</v>
      </c>
      <c r="C83659">
        <v>7</v>
      </c>
      <c r="D83659">
        <v>18</v>
      </c>
      <c r="E83659" s="2">
        <v>23</v>
      </c>
      <c r="F83659" s="2">
        <v>5</v>
      </c>
      <c r="G83659" s="21">
        <v>4799</v>
      </c>
      <c r="H83659" s="15"/>
      <c r="I83659" s="17"/>
    </row>
    <row r="83660" spans="1:9" x14ac:dyDescent="0.25">
      <c r="A83660" s="1">
        <v>43664</v>
      </c>
      <c r="B83660">
        <v>2019</v>
      </c>
      <c r="C83660">
        <v>7</v>
      </c>
      <c r="D83660">
        <v>18</v>
      </c>
      <c r="E83660" s="2">
        <v>24</v>
      </c>
      <c r="F83660" s="2">
        <v>5</v>
      </c>
      <c r="G83660" s="21">
        <v>4800</v>
      </c>
      <c r="H83660" s="15"/>
      <c r="I83660" s="17"/>
    </row>
    <row r="83661" spans="1:9" x14ac:dyDescent="0.25">
      <c r="A83661" s="1">
        <v>43665</v>
      </c>
      <c r="B83661">
        <v>2019</v>
      </c>
      <c r="C83661">
        <v>7</v>
      </c>
      <c r="D83661">
        <v>19</v>
      </c>
      <c r="E83661" s="2">
        <v>1</v>
      </c>
      <c r="F83661" s="2">
        <v>6</v>
      </c>
      <c r="G83661" s="21">
        <v>4801</v>
      </c>
      <c r="H83661" s="15"/>
      <c r="I83661" s="17"/>
    </row>
    <row r="83662" spans="1:9" x14ac:dyDescent="0.25">
      <c r="A83662" s="1">
        <v>43665</v>
      </c>
      <c r="B83662">
        <v>2019</v>
      </c>
      <c r="C83662">
        <v>7</v>
      </c>
      <c r="D83662">
        <v>19</v>
      </c>
      <c r="E83662" s="2">
        <v>2</v>
      </c>
      <c r="F83662" s="2">
        <v>6</v>
      </c>
      <c r="G83662" s="21">
        <v>4802</v>
      </c>
      <c r="H83662" s="15"/>
      <c r="I83662" s="17"/>
    </row>
    <row r="83663" spans="1:9" x14ac:dyDescent="0.25">
      <c r="A83663" s="1">
        <v>43665</v>
      </c>
      <c r="B83663">
        <v>2019</v>
      </c>
      <c r="C83663">
        <v>7</v>
      </c>
      <c r="D83663">
        <v>19</v>
      </c>
      <c r="E83663" s="2">
        <v>3</v>
      </c>
      <c r="F83663" s="2">
        <v>6</v>
      </c>
      <c r="G83663" s="21">
        <v>4803</v>
      </c>
      <c r="H83663" s="15"/>
      <c r="I83663" s="17"/>
    </row>
    <row r="83664" spans="1:9" x14ac:dyDescent="0.25">
      <c r="A83664" s="1">
        <v>43665</v>
      </c>
      <c r="B83664">
        <v>2019</v>
      </c>
      <c r="C83664">
        <v>7</v>
      </c>
      <c r="D83664">
        <v>19</v>
      </c>
      <c r="E83664" s="2">
        <v>4</v>
      </c>
      <c r="F83664" s="2">
        <v>6</v>
      </c>
      <c r="G83664" s="21">
        <v>4804</v>
      </c>
      <c r="H83664" s="15"/>
      <c r="I83664" s="17"/>
    </row>
    <row r="83665" spans="1:9" x14ac:dyDescent="0.25">
      <c r="A83665" s="1">
        <v>43665</v>
      </c>
      <c r="B83665">
        <v>2019</v>
      </c>
      <c r="C83665">
        <v>7</v>
      </c>
      <c r="D83665">
        <v>19</v>
      </c>
      <c r="E83665" s="2">
        <v>5</v>
      </c>
      <c r="F83665" s="2">
        <v>6</v>
      </c>
      <c r="G83665" s="21">
        <v>4805</v>
      </c>
      <c r="H83665" s="15"/>
      <c r="I83665" s="17"/>
    </row>
    <row r="83666" spans="1:9" x14ac:dyDescent="0.25">
      <c r="A83666" s="1">
        <v>43665</v>
      </c>
      <c r="B83666">
        <v>2019</v>
      </c>
      <c r="C83666">
        <v>7</v>
      </c>
      <c r="D83666">
        <v>19</v>
      </c>
      <c r="E83666" s="2">
        <v>6</v>
      </c>
      <c r="F83666" s="2">
        <v>6</v>
      </c>
      <c r="G83666" s="21">
        <v>4806</v>
      </c>
      <c r="H83666" s="15"/>
      <c r="I83666" s="17"/>
    </row>
    <row r="83667" spans="1:9" x14ac:dyDescent="0.25">
      <c r="A83667" s="1">
        <v>43665</v>
      </c>
      <c r="B83667">
        <v>2019</v>
      </c>
      <c r="C83667">
        <v>7</v>
      </c>
      <c r="D83667">
        <v>19</v>
      </c>
      <c r="E83667" s="2">
        <v>7</v>
      </c>
      <c r="F83667" s="2">
        <v>6</v>
      </c>
      <c r="G83667" s="21">
        <v>4807</v>
      </c>
      <c r="H83667" s="15"/>
      <c r="I83667" s="17"/>
    </row>
    <row r="83668" spans="1:9" x14ac:dyDescent="0.25">
      <c r="A83668" s="1">
        <v>43665</v>
      </c>
      <c r="B83668">
        <v>2019</v>
      </c>
      <c r="C83668">
        <v>7</v>
      </c>
      <c r="D83668">
        <v>19</v>
      </c>
      <c r="E83668" s="2">
        <v>8</v>
      </c>
      <c r="F83668" s="2">
        <v>6</v>
      </c>
      <c r="G83668" s="21">
        <v>4808</v>
      </c>
      <c r="H83668" s="15"/>
      <c r="I83668" s="17"/>
    </row>
    <row r="83669" spans="1:9" x14ac:dyDescent="0.25">
      <c r="A83669" s="1">
        <v>43665</v>
      </c>
      <c r="B83669">
        <v>2019</v>
      </c>
      <c r="C83669">
        <v>7</v>
      </c>
      <c r="D83669">
        <v>19</v>
      </c>
      <c r="E83669" s="2">
        <v>9</v>
      </c>
      <c r="F83669" s="2">
        <v>6</v>
      </c>
      <c r="G83669" s="21">
        <v>4809</v>
      </c>
      <c r="H83669" s="15"/>
      <c r="I83669" s="17"/>
    </row>
    <row r="83670" spans="1:9" x14ac:dyDescent="0.25">
      <c r="A83670" s="1">
        <v>43665</v>
      </c>
      <c r="B83670">
        <v>2019</v>
      </c>
      <c r="C83670">
        <v>7</v>
      </c>
      <c r="D83670">
        <v>19</v>
      </c>
      <c r="E83670" s="2">
        <v>10</v>
      </c>
      <c r="F83670" s="2">
        <v>6</v>
      </c>
      <c r="G83670" s="21">
        <v>4810</v>
      </c>
      <c r="H83670" s="15"/>
      <c r="I83670" s="17"/>
    </row>
    <row r="83671" spans="1:9" x14ac:dyDescent="0.25">
      <c r="A83671" s="1">
        <v>43665</v>
      </c>
      <c r="B83671">
        <v>2019</v>
      </c>
      <c r="C83671">
        <v>7</v>
      </c>
      <c r="D83671">
        <v>19</v>
      </c>
      <c r="E83671" s="2">
        <v>11</v>
      </c>
      <c r="F83671" s="2">
        <v>6</v>
      </c>
      <c r="G83671" s="21">
        <v>4811</v>
      </c>
      <c r="H83671" s="15"/>
      <c r="I83671" s="17"/>
    </row>
    <row r="83672" spans="1:9" x14ac:dyDescent="0.25">
      <c r="A83672" s="1">
        <v>43665</v>
      </c>
      <c r="B83672">
        <v>2019</v>
      </c>
      <c r="C83672">
        <v>7</v>
      </c>
      <c r="D83672">
        <v>19</v>
      </c>
      <c r="E83672" s="2">
        <v>12</v>
      </c>
      <c r="F83672" s="2">
        <v>6</v>
      </c>
      <c r="G83672" s="21">
        <v>4812</v>
      </c>
      <c r="H83672" s="15"/>
      <c r="I83672" s="17"/>
    </row>
    <row r="83673" spans="1:9" x14ac:dyDescent="0.25">
      <c r="A83673" s="1">
        <v>43665</v>
      </c>
      <c r="B83673">
        <v>2019</v>
      </c>
      <c r="C83673">
        <v>7</v>
      </c>
      <c r="D83673">
        <v>19</v>
      </c>
      <c r="E83673" s="2">
        <v>13</v>
      </c>
      <c r="F83673" s="2">
        <v>6</v>
      </c>
      <c r="G83673" s="21">
        <v>4813</v>
      </c>
      <c r="H83673" s="15"/>
      <c r="I83673" s="17"/>
    </row>
    <row r="83674" spans="1:9" x14ac:dyDescent="0.25">
      <c r="A83674" s="1">
        <v>43665</v>
      </c>
      <c r="B83674">
        <v>2019</v>
      </c>
      <c r="C83674">
        <v>7</v>
      </c>
      <c r="D83674">
        <v>19</v>
      </c>
      <c r="E83674" s="2">
        <v>14</v>
      </c>
      <c r="F83674" s="2">
        <v>6</v>
      </c>
      <c r="G83674" s="21">
        <v>4814</v>
      </c>
      <c r="H83674" s="15"/>
      <c r="I83674" s="17"/>
    </row>
    <row r="83675" spans="1:9" x14ac:dyDescent="0.25">
      <c r="A83675" s="1">
        <v>43665</v>
      </c>
      <c r="B83675">
        <v>2019</v>
      </c>
      <c r="C83675">
        <v>7</v>
      </c>
      <c r="D83675">
        <v>19</v>
      </c>
      <c r="E83675" s="2">
        <v>15</v>
      </c>
      <c r="F83675" s="2">
        <v>6</v>
      </c>
      <c r="G83675" s="21">
        <v>4815</v>
      </c>
      <c r="H83675" s="15"/>
      <c r="I83675" s="17"/>
    </row>
    <row r="83676" spans="1:9" x14ac:dyDescent="0.25">
      <c r="A83676" s="1">
        <v>43665</v>
      </c>
      <c r="B83676">
        <v>2019</v>
      </c>
      <c r="C83676">
        <v>7</v>
      </c>
      <c r="D83676">
        <v>19</v>
      </c>
      <c r="E83676" s="2">
        <v>16</v>
      </c>
      <c r="F83676" s="2">
        <v>6</v>
      </c>
      <c r="G83676" s="21">
        <v>4816</v>
      </c>
      <c r="H83676" s="15"/>
      <c r="I83676" s="17"/>
    </row>
    <row r="83677" spans="1:9" x14ac:dyDescent="0.25">
      <c r="A83677" s="1">
        <v>43665</v>
      </c>
      <c r="B83677">
        <v>2019</v>
      </c>
      <c r="C83677">
        <v>7</v>
      </c>
      <c r="D83677">
        <v>19</v>
      </c>
      <c r="E83677" s="2">
        <v>17</v>
      </c>
      <c r="F83677" s="2">
        <v>6</v>
      </c>
      <c r="G83677" s="21">
        <v>4817</v>
      </c>
      <c r="H83677" s="15"/>
      <c r="I83677" s="17"/>
    </row>
    <row r="83678" spans="1:9" x14ac:dyDescent="0.25">
      <c r="A83678" s="1">
        <v>43665</v>
      </c>
      <c r="B83678">
        <v>2019</v>
      </c>
      <c r="C83678">
        <v>7</v>
      </c>
      <c r="D83678">
        <v>19</v>
      </c>
      <c r="E83678" s="2">
        <v>18</v>
      </c>
      <c r="F83678" s="2">
        <v>6</v>
      </c>
      <c r="G83678" s="21">
        <v>4818</v>
      </c>
      <c r="H83678" s="15"/>
      <c r="I83678" s="17"/>
    </row>
    <row r="83679" spans="1:9" x14ac:dyDescent="0.25">
      <c r="A83679" s="1">
        <v>43665</v>
      </c>
      <c r="B83679">
        <v>2019</v>
      </c>
      <c r="C83679">
        <v>7</v>
      </c>
      <c r="D83679">
        <v>19</v>
      </c>
      <c r="E83679" s="2">
        <v>19</v>
      </c>
      <c r="F83679" s="2">
        <v>6</v>
      </c>
      <c r="G83679" s="21">
        <v>4819</v>
      </c>
      <c r="H83679" s="15"/>
      <c r="I83679" s="17"/>
    </row>
    <row r="83680" spans="1:9" x14ac:dyDescent="0.25">
      <c r="A83680" s="1">
        <v>43665</v>
      </c>
      <c r="B83680">
        <v>2019</v>
      </c>
      <c r="C83680">
        <v>7</v>
      </c>
      <c r="D83680">
        <v>19</v>
      </c>
      <c r="E83680" s="2">
        <v>20</v>
      </c>
      <c r="F83680" s="2">
        <v>6</v>
      </c>
      <c r="G83680" s="21">
        <v>4820</v>
      </c>
      <c r="H83680" s="15"/>
      <c r="I83680" s="17"/>
    </row>
    <row r="83681" spans="1:9" x14ac:dyDescent="0.25">
      <c r="A83681" s="1">
        <v>43665</v>
      </c>
      <c r="B83681">
        <v>2019</v>
      </c>
      <c r="C83681">
        <v>7</v>
      </c>
      <c r="D83681">
        <v>19</v>
      </c>
      <c r="E83681" s="2">
        <v>21</v>
      </c>
      <c r="F83681" s="2">
        <v>6</v>
      </c>
      <c r="G83681" s="21">
        <v>4821</v>
      </c>
      <c r="H83681" s="15"/>
      <c r="I83681" s="17"/>
    </row>
    <row r="83682" spans="1:9" x14ac:dyDescent="0.25">
      <c r="A83682" s="1">
        <v>43665</v>
      </c>
      <c r="B83682">
        <v>2019</v>
      </c>
      <c r="C83682">
        <v>7</v>
      </c>
      <c r="D83682">
        <v>19</v>
      </c>
      <c r="E83682" s="2">
        <v>22</v>
      </c>
      <c r="F83682" s="2">
        <v>6</v>
      </c>
      <c r="G83682" s="21">
        <v>4822</v>
      </c>
      <c r="H83682" s="15"/>
      <c r="I83682" s="17"/>
    </row>
    <row r="83683" spans="1:9" x14ac:dyDescent="0.25">
      <c r="A83683" s="1">
        <v>43665</v>
      </c>
      <c r="B83683">
        <v>2019</v>
      </c>
      <c r="C83683">
        <v>7</v>
      </c>
      <c r="D83683">
        <v>19</v>
      </c>
      <c r="E83683" s="2">
        <v>23</v>
      </c>
      <c r="F83683" s="2">
        <v>6</v>
      </c>
      <c r="G83683" s="21">
        <v>4823</v>
      </c>
      <c r="H83683" s="15"/>
      <c r="I83683" s="17"/>
    </row>
    <row r="83684" spans="1:9" x14ac:dyDescent="0.25">
      <c r="A83684" s="1">
        <v>43665</v>
      </c>
      <c r="B83684">
        <v>2019</v>
      </c>
      <c r="C83684">
        <v>7</v>
      </c>
      <c r="D83684">
        <v>19</v>
      </c>
      <c r="E83684" s="2">
        <v>24</v>
      </c>
      <c r="F83684" s="2">
        <v>6</v>
      </c>
      <c r="G83684" s="21">
        <v>4824</v>
      </c>
      <c r="H83684" s="15"/>
      <c r="I83684" s="17"/>
    </row>
    <row r="83685" spans="1:9" x14ac:dyDescent="0.25">
      <c r="A83685" s="1">
        <v>43666</v>
      </c>
      <c r="B83685">
        <v>2019</v>
      </c>
      <c r="C83685">
        <v>7</v>
      </c>
      <c r="D83685">
        <v>20</v>
      </c>
      <c r="E83685" s="2">
        <v>1</v>
      </c>
      <c r="F83685" s="2">
        <v>7</v>
      </c>
      <c r="G83685" s="21">
        <v>4825</v>
      </c>
      <c r="H83685" s="15"/>
      <c r="I83685" s="17"/>
    </row>
    <row r="83686" spans="1:9" x14ac:dyDescent="0.25">
      <c r="A83686" s="1">
        <v>43666</v>
      </c>
      <c r="B83686">
        <v>2019</v>
      </c>
      <c r="C83686">
        <v>7</v>
      </c>
      <c r="D83686">
        <v>20</v>
      </c>
      <c r="E83686" s="2">
        <v>2</v>
      </c>
      <c r="F83686" s="2">
        <v>7</v>
      </c>
      <c r="G83686" s="21">
        <v>4826</v>
      </c>
      <c r="H83686" s="15"/>
      <c r="I83686" s="17"/>
    </row>
    <row r="83687" spans="1:9" x14ac:dyDescent="0.25">
      <c r="A83687" s="1">
        <v>43666</v>
      </c>
      <c r="B83687">
        <v>2019</v>
      </c>
      <c r="C83687">
        <v>7</v>
      </c>
      <c r="D83687">
        <v>20</v>
      </c>
      <c r="E83687" s="2">
        <v>3</v>
      </c>
      <c r="F83687" s="2">
        <v>7</v>
      </c>
      <c r="G83687" s="21">
        <v>4827</v>
      </c>
      <c r="H83687" s="15"/>
      <c r="I83687" s="17"/>
    </row>
    <row r="83688" spans="1:9" x14ac:dyDescent="0.25">
      <c r="A83688" s="1">
        <v>43666</v>
      </c>
      <c r="B83688">
        <v>2019</v>
      </c>
      <c r="C83688">
        <v>7</v>
      </c>
      <c r="D83688">
        <v>20</v>
      </c>
      <c r="E83688" s="2">
        <v>4</v>
      </c>
      <c r="F83688" s="2">
        <v>7</v>
      </c>
      <c r="G83688" s="21">
        <v>4828</v>
      </c>
      <c r="H83688" s="15"/>
      <c r="I83688" s="17"/>
    </row>
    <row r="83689" spans="1:9" x14ac:dyDescent="0.25">
      <c r="A83689" s="1">
        <v>43666</v>
      </c>
      <c r="B83689">
        <v>2019</v>
      </c>
      <c r="C83689">
        <v>7</v>
      </c>
      <c r="D83689">
        <v>20</v>
      </c>
      <c r="E83689" s="2">
        <v>5</v>
      </c>
      <c r="F83689" s="2">
        <v>7</v>
      </c>
      <c r="G83689" s="21">
        <v>4829</v>
      </c>
      <c r="H83689" s="15"/>
      <c r="I83689" s="17"/>
    </row>
    <row r="83690" spans="1:9" x14ac:dyDescent="0.25">
      <c r="A83690" s="1">
        <v>43666</v>
      </c>
      <c r="B83690">
        <v>2019</v>
      </c>
      <c r="C83690">
        <v>7</v>
      </c>
      <c r="D83690">
        <v>20</v>
      </c>
      <c r="E83690" s="2">
        <v>6</v>
      </c>
      <c r="F83690" s="2">
        <v>7</v>
      </c>
      <c r="G83690" s="21">
        <v>4830</v>
      </c>
      <c r="H83690" s="15"/>
      <c r="I83690" s="17"/>
    </row>
    <row r="83691" spans="1:9" x14ac:dyDescent="0.25">
      <c r="A83691" s="1">
        <v>43666</v>
      </c>
      <c r="B83691">
        <v>2019</v>
      </c>
      <c r="C83691">
        <v>7</v>
      </c>
      <c r="D83691">
        <v>20</v>
      </c>
      <c r="E83691" s="2">
        <v>7</v>
      </c>
      <c r="F83691" s="2">
        <v>7</v>
      </c>
      <c r="G83691" s="21">
        <v>4831</v>
      </c>
      <c r="H83691" s="15"/>
      <c r="I83691" s="17"/>
    </row>
    <row r="83692" spans="1:9" x14ac:dyDescent="0.25">
      <c r="A83692" s="1">
        <v>43666</v>
      </c>
      <c r="B83692">
        <v>2019</v>
      </c>
      <c r="C83692">
        <v>7</v>
      </c>
      <c r="D83692">
        <v>20</v>
      </c>
      <c r="E83692" s="2">
        <v>8</v>
      </c>
      <c r="F83692" s="2">
        <v>7</v>
      </c>
      <c r="G83692" s="21">
        <v>4832</v>
      </c>
      <c r="H83692" s="15"/>
      <c r="I83692" s="17"/>
    </row>
    <row r="83693" spans="1:9" x14ac:dyDescent="0.25">
      <c r="A83693" s="1">
        <v>43666</v>
      </c>
      <c r="B83693">
        <v>2019</v>
      </c>
      <c r="C83693">
        <v>7</v>
      </c>
      <c r="D83693">
        <v>20</v>
      </c>
      <c r="E83693" s="2">
        <v>9</v>
      </c>
      <c r="F83693" s="2">
        <v>7</v>
      </c>
      <c r="G83693" s="21">
        <v>4833</v>
      </c>
      <c r="H83693" s="15"/>
      <c r="I83693" s="17"/>
    </row>
    <row r="83694" spans="1:9" x14ac:dyDescent="0.25">
      <c r="A83694" s="1">
        <v>43666</v>
      </c>
      <c r="B83694">
        <v>2019</v>
      </c>
      <c r="C83694">
        <v>7</v>
      </c>
      <c r="D83694">
        <v>20</v>
      </c>
      <c r="E83694" s="2">
        <v>10</v>
      </c>
      <c r="F83694" s="2">
        <v>7</v>
      </c>
      <c r="G83694" s="21">
        <v>4834</v>
      </c>
      <c r="H83694" s="15"/>
      <c r="I83694" s="17"/>
    </row>
    <row r="83695" spans="1:9" x14ac:dyDescent="0.25">
      <c r="A83695" s="1">
        <v>43666</v>
      </c>
      <c r="B83695">
        <v>2019</v>
      </c>
      <c r="C83695">
        <v>7</v>
      </c>
      <c r="D83695">
        <v>20</v>
      </c>
      <c r="E83695" s="2">
        <v>11</v>
      </c>
      <c r="F83695" s="2">
        <v>7</v>
      </c>
      <c r="G83695" s="21">
        <v>4835</v>
      </c>
      <c r="H83695" s="15"/>
      <c r="I83695" s="17"/>
    </row>
    <row r="83696" spans="1:9" x14ac:dyDescent="0.25">
      <c r="A83696" s="1">
        <v>43666</v>
      </c>
      <c r="B83696">
        <v>2019</v>
      </c>
      <c r="C83696">
        <v>7</v>
      </c>
      <c r="D83696">
        <v>20</v>
      </c>
      <c r="E83696" s="2">
        <v>12</v>
      </c>
      <c r="F83696" s="2">
        <v>7</v>
      </c>
      <c r="G83696" s="21">
        <v>4836</v>
      </c>
      <c r="H83696" s="15"/>
      <c r="I83696" s="17"/>
    </row>
    <row r="83697" spans="1:9" x14ac:dyDescent="0.25">
      <c r="A83697" s="1">
        <v>43666</v>
      </c>
      <c r="B83697">
        <v>2019</v>
      </c>
      <c r="C83697">
        <v>7</v>
      </c>
      <c r="D83697">
        <v>20</v>
      </c>
      <c r="E83697" s="2">
        <v>13</v>
      </c>
      <c r="F83697" s="2">
        <v>7</v>
      </c>
      <c r="G83697" s="21">
        <v>4837</v>
      </c>
      <c r="H83697" s="15"/>
      <c r="I83697" s="17"/>
    </row>
    <row r="83698" spans="1:9" x14ac:dyDescent="0.25">
      <c r="A83698" s="1">
        <v>43666</v>
      </c>
      <c r="B83698">
        <v>2019</v>
      </c>
      <c r="C83698">
        <v>7</v>
      </c>
      <c r="D83698">
        <v>20</v>
      </c>
      <c r="E83698" s="2">
        <v>14</v>
      </c>
      <c r="F83698" s="2">
        <v>7</v>
      </c>
      <c r="G83698" s="21">
        <v>4838</v>
      </c>
      <c r="H83698" s="15"/>
      <c r="I83698" s="17"/>
    </row>
    <row r="83699" spans="1:9" x14ac:dyDescent="0.25">
      <c r="A83699" s="1">
        <v>43666</v>
      </c>
      <c r="B83699">
        <v>2019</v>
      </c>
      <c r="C83699">
        <v>7</v>
      </c>
      <c r="D83699">
        <v>20</v>
      </c>
      <c r="E83699" s="2">
        <v>15</v>
      </c>
      <c r="F83699" s="2">
        <v>7</v>
      </c>
      <c r="G83699" s="21">
        <v>4839</v>
      </c>
      <c r="H83699" s="15"/>
      <c r="I83699" s="17"/>
    </row>
    <row r="83700" spans="1:9" x14ac:dyDescent="0.25">
      <c r="A83700" s="1">
        <v>43666</v>
      </c>
      <c r="B83700">
        <v>2019</v>
      </c>
      <c r="C83700">
        <v>7</v>
      </c>
      <c r="D83700">
        <v>20</v>
      </c>
      <c r="E83700" s="2">
        <v>16</v>
      </c>
      <c r="F83700" s="2">
        <v>7</v>
      </c>
      <c r="G83700" s="21">
        <v>4840</v>
      </c>
      <c r="H83700" s="15"/>
      <c r="I83700" s="17"/>
    </row>
    <row r="83701" spans="1:9" x14ac:dyDescent="0.25">
      <c r="A83701" s="1">
        <v>43666</v>
      </c>
      <c r="B83701">
        <v>2019</v>
      </c>
      <c r="C83701">
        <v>7</v>
      </c>
      <c r="D83701">
        <v>20</v>
      </c>
      <c r="E83701" s="2">
        <v>17</v>
      </c>
      <c r="F83701" s="2">
        <v>7</v>
      </c>
      <c r="G83701" s="21">
        <v>4841</v>
      </c>
      <c r="H83701" s="15"/>
      <c r="I83701" s="17"/>
    </row>
    <row r="83702" spans="1:9" x14ac:dyDescent="0.25">
      <c r="A83702" s="1">
        <v>43666</v>
      </c>
      <c r="B83702">
        <v>2019</v>
      </c>
      <c r="C83702">
        <v>7</v>
      </c>
      <c r="D83702">
        <v>20</v>
      </c>
      <c r="E83702" s="2">
        <v>18</v>
      </c>
      <c r="F83702" s="2">
        <v>7</v>
      </c>
      <c r="G83702" s="21">
        <v>4842</v>
      </c>
      <c r="H83702" s="15"/>
      <c r="I83702" s="17"/>
    </row>
    <row r="83703" spans="1:9" x14ac:dyDescent="0.25">
      <c r="A83703" s="1">
        <v>43666</v>
      </c>
      <c r="B83703">
        <v>2019</v>
      </c>
      <c r="C83703">
        <v>7</v>
      </c>
      <c r="D83703">
        <v>20</v>
      </c>
      <c r="E83703" s="2">
        <v>19</v>
      </c>
      <c r="F83703" s="2">
        <v>7</v>
      </c>
      <c r="G83703" s="21">
        <v>4843</v>
      </c>
      <c r="H83703" s="15"/>
      <c r="I83703" s="17"/>
    </row>
    <row r="83704" spans="1:9" x14ac:dyDescent="0.25">
      <c r="A83704" s="1">
        <v>43666</v>
      </c>
      <c r="B83704">
        <v>2019</v>
      </c>
      <c r="C83704">
        <v>7</v>
      </c>
      <c r="D83704">
        <v>20</v>
      </c>
      <c r="E83704" s="2">
        <v>20</v>
      </c>
      <c r="F83704" s="2">
        <v>7</v>
      </c>
      <c r="G83704" s="21">
        <v>4844</v>
      </c>
      <c r="H83704" s="15"/>
      <c r="I83704" s="17"/>
    </row>
    <row r="83705" spans="1:9" x14ac:dyDescent="0.25">
      <c r="A83705" s="1">
        <v>43666</v>
      </c>
      <c r="B83705">
        <v>2019</v>
      </c>
      <c r="C83705">
        <v>7</v>
      </c>
      <c r="D83705">
        <v>20</v>
      </c>
      <c r="E83705" s="2">
        <v>21</v>
      </c>
      <c r="F83705" s="2">
        <v>7</v>
      </c>
      <c r="G83705" s="21">
        <v>4845</v>
      </c>
      <c r="H83705" s="15"/>
      <c r="I83705" s="17"/>
    </row>
    <row r="83706" spans="1:9" x14ac:dyDescent="0.25">
      <c r="A83706" s="1">
        <v>43666</v>
      </c>
      <c r="B83706">
        <v>2019</v>
      </c>
      <c r="C83706">
        <v>7</v>
      </c>
      <c r="D83706">
        <v>20</v>
      </c>
      <c r="E83706" s="2">
        <v>22</v>
      </c>
      <c r="F83706" s="2">
        <v>7</v>
      </c>
      <c r="G83706" s="21">
        <v>4846</v>
      </c>
      <c r="H83706" s="15"/>
      <c r="I83706" s="17"/>
    </row>
    <row r="83707" spans="1:9" x14ac:dyDescent="0.25">
      <c r="A83707" s="1">
        <v>43666</v>
      </c>
      <c r="B83707">
        <v>2019</v>
      </c>
      <c r="C83707">
        <v>7</v>
      </c>
      <c r="D83707">
        <v>20</v>
      </c>
      <c r="E83707" s="2">
        <v>23</v>
      </c>
      <c r="F83707" s="2">
        <v>7</v>
      </c>
      <c r="G83707" s="21">
        <v>4847</v>
      </c>
      <c r="H83707" s="15"/>
      <c r="I83707" s="17"/>
    </row>
    <row r="83708" spans="1:9" x14ac:dyDescent="0.25">
      <c r="A83708" s="1">
        <v>43666</v>
      </c>
      <c r="B83708">
        <v>2019</v>
      </c>
      <c r="C83708">
        <v>7</v>
      </c>
      <c r="D83708">
        <v>20</v>
      </c>
      <c r="E83708" s="2">
        <v>24</v>
      </c>
      <c r="F83708" s="2">
        <v>7</v>
      </c>
      <c r="G83708" s="21">
        <v>4848</v>
      </c>
      <c r="H83708" s="15"/>
      <c r="I83708" s="17"/>
    </row>
    <row r="83709" spans="1:9" x14ac:dyDescent="0.25">
      <c r="A83709" s="1">
        <v>43667</v>
      </c>
      <c r="B83709">
        <v>2019</v>
      </c>
      <c r="C83709">
        <v>7</v>
      </c>
      <c r="D83709">
        <v>21</v>
      </c>
      <c r="E83709" s="2">
        <v>1</v>
      </c>
      <c r="F83709" s="2">
        <v>1</v>
      </c>
      <c r="G83709" s="21">
        <v>4849</v>
      </c>
      <c r="H83709" s="15"/>
      <c r="I83709" s="17"/>
    </row>
    <row r="83710" spans="1:9" x14ac:dyDescent="0.25">
      <c r="A83710" s="1">
        <v>43667</v>
      </c>
      <c r="B83710">
        <v>2019</v>
      </c>
      <c r="C83710">
        <v>7</v>
      </c>
      <c r="D83710">
        <v>21</v>
      </c>
      <c r="E83710" s="2">
        <v>2</v>
      </c>
      <c r="F83710" s="2">
        <v>1</v>
      </c>
      <c r="G83710" s="21">
        <v>4850</v>
      </c>
      <c r="H83710" s="15"/>
      <c r="I83710" s="17"/>
    </row>
    <row r="83711" spans="1:9" x14ac:dyDescent="0.25">
      <c r="A83711" s="1">
        <v>43667</v>
      </c>
      <c r="B83711">
        <v>2019</v>
      </c>
      <c r="C83711">
        <v>7</v>
      </c>
      <c r="D83711">
        <v>21</v>
      </c>
      <c r="E83711" s="2">
        <v>3</v>
      </c>
      <c r="F83711" s="2">
        <v>1</v>
      </c>
      <c r="G83711" s="21">
        <v>4851</v>
      </c>
      <c r="H83711" s="15"/>
      <c r="I83711" s="17"/>
    </row>
    <row r="83712" spans="1:9" x14ac:dyDescent="0.25">
      <c r="A83712" s="1">
        <v>43667</v>
      </c>
      <c r="B83712">
        <v>2019</v>
      </c>
      <c r="C83712">
        <v>7</v>
      </c>
      <c r="D83712">
        <v>21</v>
      </c>
      <c r="E83712" s="2">
        <v>4</v>
      </c>
      <c r="F83712" s="2">
        <v>1</v>
      </c>
      <c r="G83712" s="21">
        <v>4852</v>
      </c>
      <c r="H83712" s="15"/>
      <c r="I83712" s="17"/>
    </row>
    <row r="83713" spans="1:9" x14ac:dyDescent="0.25">
      <c r="A83713" s="1">
        <v>43667</v>
      </c>
      <c r="B83713">
        <v>2019</v>
      </c>
      <c r="C83713">
        <v>7</v>
      </c>
      <c r="D83713">
        <v>21</v>
      </c>
      <c r="E83713" s="2">
        <v>5</v>
      </c>
      <c r="F83713" s="2">
        <v>1</v>
      </c>
      <c r="G83713" s="21">
        <v>4853</v>
      </c>
      <c r="H83713" s="15"/>
      <c r="I83713" s="17"/>
    </row>
    <row r="83714" spans="1:9" x14ac:dyDescent="0.25">
      <c r="A83714" s="1">
        <v>43667</v>
      </c>
      <c r="B83714">
        <v>2019</v>
      </c>
      <c r="C83714">
        <v>7</v>
      </c>
      <c r="D83714">
        <v>21</v>
      </c>
      <c r="E83714" s="2">
        <v>6</v>
      </c>
      <c r="F83714" s="2">
        <v>1</v>
      </c>
      <c r="G83714" s="21">
        <v>4854</v>
      </c>
      <c r="H83714" s="15"/>
      <c r="I83714" s="17"/>
    </row>
    <row r="83715" spans="1:9" x14ac:dyDescent="0.25">
      <c r="A83715" s="1">
        <v>43667</v>
      </c>
      <c r="B83715">
        <v>2019</v>
      </c>
      <c r="C83715">
        <v>7</v>
      </c>
      <c r="D83715">
        <v>21</v>
      </c>
      <c r="E83715" s="2">
        <v>7</v>
      </c>
      <c r="F83715" s="2">
        <v>1</v>
      </c>
      <c r="G83715" s="21">
        <v>4855</v>
      </c>
      <c r="H83715" s="15"/>
      <c r="I83715" s="17"/>
    </row>
    <row r="83716" spans="1:9" x14ac:dyDescent="0.25">
      <c r="A83716" s="1">
        <v>43667</v>
      </c>
      <c r="B83716">
        <v>2019</v>
      </c>
      <c r="C83716">
        <v>7</v>
      </c>
      <c r="D83716">
        <v>21</v>
      </c>
      <c r="E83716" s="2">
        <v>8</v>
      </c>
      <c r="F83716" s="2">
        <v>1</v>
      </c>
      <c r="G83716" s="21">
        <v>4856</v>
      </c>
      <c r="H83716" s="15"/>
      <c r="I83716" s="17"/>
    </row>
    <row r="83717" spans="1:9" x14ac:dyDescent="0.25">
      <c r="A83717" s="1">
        <v>43667</v>
      </c>
      <c r="B83717">
        <v>2019</v>
      </c>
      <c r="C83717">
        <v>7</v>
      </c>
      <c r="D83717">
        <v>21</v>
      </c>
      <c r="E83717" s="2">
        <v>9</v>
      </c>
      <c r="F83717" s="2">
        <v>1</v>
      </c>
      <c r="G83717" s="21">
        <v>4857</v>
      </c>
      <c r="H83717" s="15"/>
      <c r="I83717" s="17"/>
    </row>
    <row r="83718" spans="1:9" x14ac:dyDescent="0.25">
      <c r="A83718" s="1">
        <v>43667</v>
      </c>
      <c r="B83718">
        <v>2019</v>
      </c>
      <c r="C83718">
        <v>7</v>
      </c>
      <c r="D83718">
        <v>21</v>
      </c>
      <c r="E83718" s="2">
        <v>10</v>
      </c>
      <c r="F83718" s="2">
        <v>1</v>
      </c>
      <c r="G83718" s="21">
        <v>4858</v>
      </c>
      <c r="H83718" s="15"/>
      <c r="I83718" s="17"/>
    </row>
    <row r="83719" spans="1:9" x14ac:dyDescent="0.25">
      <c r="A83719" s="1">
        <v>43667</v>
      </c>
      <c r="B83719">
        <v>2019</v>
      </c>
      <c r="C83719">
        <v>7</v>
      </c>
      <c r="D83719">
        <v>21</v>
      </c>
      <c r="E83719" s="2">
        <v>11</v>
      </c>
      <c r="F83719" s="2">
        <v>1</v>
      </c>
      <c r="G83719" s="21">
        <v>4859</v>
      </c>
      <c r="H83719" s="15"/>
      <c r="I83719" s="17"/>
    </row>
    <row r="83720" spans="1:9" x14ac:dyDescent="0.25">
      <c r="A83720" s="1">
        <v>43667</v>
      </c>
      <c r="B83720">
        <v>2019</v>
      </c>
      <c r="C83720">
        <v>7</v>
      </c>
      <c r="D83720">
        <v>21</v>
      </c>
      <c r="E83720" s="2">
        <v>12</v>
      </c>
      <c r="F83720" s="2">
        <v>1</v>
      </c>
      <c r="G83720" s="21">
        <v>4860</v>
      </c>
      <c r="H83720" s="15"/>
      <c r="I83720" s="17"/>
    </row>
    <row r="83721" spans="1:9" x14ac:dyDescent="0.25">
      <c r="A83721" s="1">
        <v>43667</v>
      </c>
      <c r="B83721">
        <v>2019</v>
      </c>
      <c r="C83721">
        <v>7</v>
      </c>
      <c r="D83721">
        <v>21</v>
      </c>
      <c r="E83721" s="2">
        <v>13</v>
      </c>
      <c r="F83721" s="2">
        <v>1</v>
      </c>
      <c r="G83721" s="21">
        <v>4861</v>
      </c>
      <c r="H83721" s="15"/>
      <c r="I83721" s="17"/>
    </row>
    <row r="83722" spans="1:9" x14ac:dyDescent="0.25">
      <c r="A83722" s="1">
        <v>43667</v>
      </c>
      <c r="B83722">
        <v>2019</v>
      </c>
      <c r="C83722">
        <v>7</v>
      </c>
      <c r="D83722">
        <v>21</v>
      </c>
      <c r="E83722" s="2">
        <v>14</v>
      </c>
      <c r="F83722" s="2">
        <v>1</v>
      </c>
      <c r="G83722" s="21">
        <v>4862</v>
      </c>
      <c r="H83722" s="15"/>
      <c r="I83722" s="17"/>
    </row>
    <row r="83723" spans="1:9" x14ac:dyDescent="0.25">
      <c r="A83723" s="1">
        <v>43667</v>
      </c>
      <c r="B83723">
        <v>2019</v>
      </c>
      <c r="C83723">
        <v>7</v>
      </c>
      <c r="D83723">
        <v>21</v>
      </c>
      <c r="E83723" s="2">
        <v>15</v>
      </c>
      <c r="F83723" s="2">
        <v>1</v>
      </c>
      <c r="G83723" s="21">
        <v>4863</v>
      </c>
      <c r="H83723" s="15"/>
      <c r="I83723" s="17"/>
    </row>
    <row r="83724" spans="1:9" x14ac:dyDescent="0.25">
      <c r="A83724" s="1">
        <v>43667</v>
      </c>
      <c r="B83724">
        <v>2019</v>
      </c>
      <c r="C83724">
        <v>7</v>
      </c>
      <c r="D83724">
        <v>21</v>
      </c>
      <c r="E83724" s="2">
        <v>16</v>
      </c>
      <c r="F83724" s="2">
        <v>1</v>
      </c>
      <c r="G83724" s="21">
        <v>4864</v>
      </c>
      <c r="H83724" s="15"/>
      <c r="I83724" s="17"/>
    </row>
    <row r="83725" spans="1:9" x14ac:dyDescent="0.25">
      <c r="A83725" s="1">
        <v>43667</v>
      </c>
      <c r="B83725">
        <v>2019</v>
      </c>
      <c r="C83725">
        <v>7</v>
      </c>
      <c r="D83725">
        <v>21</v>
      </c>
      <c r="E83725" s="2">
        <v>17</v>
      </c>
      <c r="F83725" s="2">
        <v>1</v>
      </c>
      <c r="G83725" s="21">
        <v>4865</v>
      </c>
      <c r="H83725" s="15"/>
      <c r="I83725" s="17"/>
    </row>
    <row r="83726" spans="1:9" x14ac:dyDescent="0.25">
      <c r="A83726" s="1">
        <v>43667</v>
      </c>
      <c r="B83726">
        <v>2019</v>
      </c>
      <c r="C83726">
        <v>7</v>
      </c>
      <c r="D83726">
        <v>21</v>
      </c>
      <c r="E83726" s="2">
        <v>18</v>
      </c>
      <c r="F83726" s="2">
        <v>1</v>
      </c>
      <c r="G83726" s="21">
        <v>4866</v>
      </c>
      <c r="H83726" s="15"/>
      <c r="I83726" s="17"/>
    </row>
    <row r="83727" spans="1:9" x14ac:dyDescent="0.25">
      <c r="A83727" s="1">
        <v>43667</v>
      </c>
      <c r="B83727">
        <v>2019</v>
      </c>
      <c r="C83727">
        <v>7</v>
      </c>
      <c r="D83727">
        <v>21</v>
      </c>
      <c r="E83727" s="2">
        <v>19</v>
      </c>
      <c r="F83727" s="2">
        <v>1</v>
      </c>
      <c r="G83727" s="21">
        <v>4867</v>
      </c>
      <c r="H83727" s="15"/>
      <c r="I83727" s="17"/>
    </row>
    <row r="83728" spans="1:9" x14ac:dyDescent="0.25">
      <c r="A83728" s="1">
        <v>43667</v>
      </c>
      <c r="B83728">
        <v>2019</v>
      </c>
      <c r="C83728">
        <v>7</v>
      </c>
      <c r="D83728">
        <v>21</v>
      </c>
      <c r="E83728" s="2">
        <v>20</v>
      </c>
      <c r="F83728" s="2">
        <v>1</v>
      </c>
      <c r="G83728" s="21">
        <v>4868</v>
      </c>
      <c r="H83728" s="15"/>
      <c r="I83728" s="17"/>
    </row>
    <row r="83729" spans="1:9" x14ac:dyDescent="0.25">
      <c r="A83729" s="1">
        <v>43667</v>
      </c>
      <c r="B83729">
        <v>2019</v>
      </c>
      <c r="C83729">
        <v>7</v>
      </c>
      <c r="D83729">
        <v>21</v>
      </c>
      <c r="E83729" s="2">
        <v>21</v>
      </c>
      <c r="F83729" s="2">
        <v>1</v>
      </c>
      <c r="G83729" s="21">
        <v>4869</v>
      </c>
      <c r="H83729" s="15"/>
      <c r="I83729" s="17"/>
    </row>
    <row r="83730" spans="1:9" x14ac:dyDescent="0.25">
      <c r="A83730" s="1">
        <v>43667</v>
      </c>
      <c r="B83730">
        <v>2019</v>
      </c>
      <c r="C83730">
        <v>7</v>
      </c>
      <c r="D83730">
        <v>21</v>
      </c>
      <c r="E83730" s="2">
        <v>22</v>
      </c>
      <c r="F83730" s="2">
        <v>1</v>
      </c>
      <c r="G83730" s="21">
        <v>4870</v>
      </c>
      <c r="H83730" s="15"/>
      <c r="I83730" s="17"/>
    </row>
    <row r="83731" spans="1:9" x14ac:dyDescent="0.25">
      <c r="A83731" s="1">
        <v>43667</v>
      </c>
      <c r="B83731">
        <v>2019</v>
      </c>
      <c r="C83731">
        <v>7</v>
      </c>
      <c r="D83731">
        <v>21</v>
      </c>
      <c r="E83731" s="2">
        <v>23</v>
      </c>
      <c r="F83731" s="2">
        <v>1</v>
      </c>
      <c r="G83731" s="21">
        <v>4871</v>
      </c>
      <c r="H83731" s="15"/>
      <c r="I83731" s="17"/>
    </row>
    <row r="83732" spans="1:9" x14ac:dyDescent="0.25">
      <c r="A83732" s="1">
        <v>43667</v>
      </c>
      <c r="B83732">
        <v>2019</v>
      </c>
      <c r="C83732">
        <v>7</v>
      </c>
      <c r="D83732">
        <v>21</v>
      </c>
      <c r="E83732" s="2">
        <v>24</v>
      </c>
      <c r="F83732" s="2">
        <v>1</v>
      </c>
      <c r="G83732" s="21">
        <v>4872</v>
      </c>
      <c r="H83732" s="15"/>
      <c r="I83732" s="17"/>
    </row>
    <row r="83733" spans="1:9" x14ac:dyDescent="0.25">
      <c r="A83733" s="1">
        <v>43668</v>
      </c>
      <c r="B83733">
        <v>2019</v>
      </c>
      <c r="C83733">
        <v>7</v>
      </c>
      <c r="D83733">
        <v>22</v>
      </c>
      <c r="E83733" s="2">
        <v>1</v>
      </c>
      <c r="F83733" s="2">
        <v>2</v>
      </c>
      <c r="G83733" s="21">
        <v>4873</v>
      </c>
      <c r="H83733" s="15"/>
      <c r="I83733" s="17"/>
    </row>
    <row r="83734" spans="1:9" x14ac:dyDescent="0.25">
      <c r="A83734" s="1">
        <v>43668</v>
      </c>
      <c r="B83734">
        <v>2019</v>
      </c>
      <c r="C83734">
        <v>7</v>
      </c>
      <c r="D83734">
        <v>22</v>
      </c>
      <c r="E83734" s="2">
        <v>2</v>
      </c>
      <c r="F83734" s="2">
        <v>2</v>
      </c>
      <c r="G83734" s="21">
        <v>4874</v>
      </c>
      <c r="H83734" s="15"/>
      <c r="I83734" s="17"/>
    </row>
    <row r="83735" spans="1:9" x14ac:dyDescent="0.25">
      <c r="A83735" s="1">
        <v>43668</v>
      </c>
      <c r="B83735">
        <v>2019</v>
      </c>
      <c r="C83735">
        <v>7</v>
      </c>
      <c r="D83735">
        <v>22</v>
      </c>
      <c r="E83735" s="2">
        <v>3</v>
      </c>
      <c r="F83735" s="2">
        <v>2</v>
      </c>
      <c r="G83735" s="21">
        <v>4875</v>
      </c>
      <c r="H83735" s="15"/>
      <c r="I83735" s="17"/>
    </row>
    <row r="83736" spans="1:9" x14ac:dyDescent="0.25">
      <c r="A83736" s="1">
        <v>43668</v>
      </c>
      <c r="B83736">
        <v>2019</v>
      </c>
      <c r="C83736">
        <v>7</v>
      </c>
      <c r="D83736">
        <v>22</v>
      </c>
      <c r="E83736" s="2">
        <v>4</v>
      </c>
      <c r="F83736" s="2">
        <v>2</v>
      </c>
      <c r="G83736" s="21">
        <v>4876</v>
      </c>
      <c r="H83736" s="15"/>
      <c r="I83736" s="17"/>
    </row>
    <row r="83737" spans="1:9" x14ac:dyDescent="0.25">
      <c r="A83737" s="1">
        <v>43668</v>
      </c>
      <c r="B83737">
        <v>2019</v>
      </c>
      <c r="C83737">
        <v>7</v>
      </c>
      <c r="D83737">
        <v>22</v>
      </c>
      <c r="E83737" s="2">
        <v>5</v>
      </c>
      <c r="F83737" s="2">
        <v>2</v>
      </c>
      <c r="G83737" s="21">
        <v>4877</v>
      </c>
      <c r="H83737" s="15"/>
      <c r="I83737" s="17"/>
    </row>
    <row r="83738" spans="1:9" x14ac:dyDescent="0.25">
      <c r="A83738" s="1">
        <v>43668</v>
      </c>
      <c r="B83738">
        <v>2019</v>
      </c>
      <c r="C83738">
        <v>7</v>
      </c>
      <c r="D83738">
        <v>22</v>
      </c>
      <c r="E83738" s="2">
        <v>6</v>
      </c>
      <c r="F83738" s="2">
        <v>2</v>
      </c>
      <c r="G83738" s="21">
        <v>4878</v>
      </c>
      <c r="H83738" s="15"/>
      <c r="I83738" s="17"/>
    </row>
    <row r="83739" spans="1:9" x14ac:dyDescent="0.25">
      <c r="A83739" s="1">
        <v>43668</v>
      </c>
      <c r="B83739">
        <v>2019</v>
      </c>
      <c r="C83739">
        <v>7</v>
      </c>
      <c r="D83739">
        <v>22</v>
      </c>
      <c r="E83739" s="2">
        <v>7</v>
      </c>
      <c r="F83739" s="2">
        <v>2</v>
      </c>
      <c r="G83739" s="21">
        <v>4879</v>
      </c>
      <c r="H83739" s="15"/>
      <c r="I83739" s="17"/>
    </row>
    <row r="83740" spans="1:9" x14ac:dyDescent="0.25">
      <c r="A83740" s="1">
        <v>43668</v>
      </c>
      <c r="B83740">
        <v>2019</v>
      </c>
      <c r="C83740">
        <v>7</v>
      </c>
      <c r="D83740">
        <v>22</v>
      </c>
      <c r="E83740" s="2">
        <v>8</v>
      </c>
      <c r="F83740" s="2">
        <v>2</v>
      </c>
      <c r="G83740" s="21">
        <v>4880</v>
      </c>
      <c r="H83740" s="15"/>
      <c r="I83740" s="17"/>
    </row>
    <row r="83741" spans="1:9" x14ac:dyDescent="0.25">
      <c r="A83741" s="1">
        <v>43668</v>
      </c>
      <c r="B83741">
        <v>2019</v>
      </c>
      <c r="C83741">
        <v>7</v>
      </c>
      <c r="D83741">
        <v>22</v>
      </c>
      <c r="E83741" s="2">
        <v>9</v>
      </c>
      <c r="F83741" s="2">
        <v>2</v>
      </c>
      <c r="G83741" s="21">
        <v>4881</v>
      </c>
      <c r="H83741" s="15"/>
      <c r="I83741" s="17"/>
    </row>
    <row r="83742" spans="1:9" x14ac:dyDescent="0.25">
      <c r="A83742" s="1">
        <v>43668</v>
      </c>
      <c r="B83742">
        <v>2019</v>
      </c>
      <c r="C83742">
        <v>7</v>
      </c>
      <c r="D83742">
        <v>22</v>
      </c>
      <c r="E83742" s="2">
        <v>10</v>
      </c>
      <c r="F83742" s="2">
        <v>2</v>
      </c>
      <c r="G83742" s="21">
        <v>4882</v>
      </c>
      <c r="H83742" s="15"/>
      <c r="I83742" s="17"/>
    </row>
    <row r="83743" spans="1:9" x14ac:dyDescent="0.25">
      <c r="A83743" s="1">
        <v>43668</v>
      </c>
      <c r="B83743">
        <v>2019</v>
      </c>
      <c r="C83743">
        <v>7</v>
      </c>
      <c r="D83743">
        <v>22</v>
      </c>
      <c r="E83743" s="2">
        <v>11</v>
      </c>
      <c r="F83743" s="2">
        <v>2</v>
      </c>
      <c r="G83743" s="21">
        <v>4883</v>
      </c>
      <c r="H83743" s="15"/>
      <c r="I83743" s="17"/>
    </row>
    <row r="83744" spans="1:9" x14ac:dyDescent="0.25">
      <c r="A83744" s="1">
        <v>43668</v>
      </c>
      <c r="B83744">
        <v>2019</v>
      </c>
      <c r="C83744">
        <v>7</v>
      </c>
      <c r="D83744">
        <v>22</v>
      </c>
      <c r="E83744" s="2">
        <v>12</v>
      </c>
      <c r="F83744" s="2">
        <v>2</v>
      </c>
      <c r="G83744" s="21">
        <v>4884</v>
      </c>
      <c r="H83744" s="15"/>
      <c r="I83744" s="17"/>
    </row>
    <row r="83745" spans="1:9" x14ac:dyDescent="0.25">
      <c r="A83745" s="1">
        <v>43668</v>
      </c>
      <c r="B83745">
        <v>2019</v>
      </c>
      <c r="C83745">
        <v>7</v>
      </c>
      <c r="D83745">
        <v>22</v>
      </c>
      <c r="E83745" s="2">
        <v>13</v>
      </c>
      <c r="F83745" s="2">
        <v>2</v>
      </c>
      <c r="G83745" s="21">
        <v>4885</v>
      </c>
      <c r="H83745" s="15"/>
      <c r="I83745" s="17"/>
    </row>
    <row r="83746" spans="1:9" x14ac:dyDescent="0.25">
      <c r="A83746" s="1">
        <v>43668</v>
      </c>
      <c r="B83746">
        <v>2019</v>
      </c>
      <c r="C83746">
        <v>7</v>
      </c>
      <c r="D83746">
        <v>22</v>
      </c>
      <c r="E83746" s="2">
        <v>14</v>
      </c>
      <c r="F83746" s="2">
        <v>2</v>
      </c>
      <c r="G83746" s="21">
        <v>4886</v>
      </c>
      <c r="H83746" s="15"/>
      <c r="I83746" s="17"/>
    </row>
    <row r="83747" spans="1:9" x14ac:dyDescent="0.25">
      <c r="A83747" s="1">
        <v>43668</v>
      </c>
      <c r="B83747">
        <v>2019</v>
      </c>
      <c r="C83747">
        <v>7</v>
      </c>
      <c r="D83747">
        <v>22</v>
      </c>
      <c r="E83747" s="2">
        <v>15</v>
      </c>
      <c r="F83747" s="2">
        <v>2</v>
      </c>
      <c r="G83747" s="21">
        <v>4887</v>
      </c>
      <c r="H83747" s="15"/>
      <c r="I83747" s="17"/>
    </row>
    <row r="83748" spans="1:9" x14ac:dyDescent="0.25">
      <c r="A83748" s="1">
        <v>43668</v>
      </c>
      <c r="B83748">
        <v>2019</v>
      </c>
      <c r="C83748">
        <v>7</v>
      </c>
      <c r="D83748">
        <v>22</v>
      </c>
      <c r="E83748" s="2">
        <v>16</v>
      </c>
      <c r="F83748" s="2">
        <v>2</v>
      </c>
      <c r="G83748" s="21">
        <v>4888</v>
      </c>
      <c r="H83748" s="15"/>
      <c r="I83748" s="17"/>
    </row>
    <row r="83749" spans="1:9" x14ac:dyDescent="0.25">
      <c r="A83749" s="1">
        <v>43668</v>
      </c>
      <c r="B83749">
        <v>2019</v>
      </c>
      <c r="C83749">
        <v>7</v>
      </c>
      <c r="D83749">
        <v>22</v>
      </c>
      <c r="E83749" s="2">
        <v>17</v>
      </c>
      <c r="F83749" s="2">
        <v>2</v>
      </c>
      <c r="G83749" s="21">
        <v>4889</v>
      </c>
      <c r="H83749" s="15"/>
      <c r="I83749" s="17"/>
    </row>
    <row r="83750" spans="1:9" x14ac:dyDescent="0.25">
      <c r="A83750" s="1">
        <v>43668</v>
      </c>
      <c r="B83750">
        <v>2019</v>
      </c>
      <c r="C83750">
        <v>7</v>
      </c>
      <c r="D83750">
        <v>22</v>
      </c>
      <c r="E83750" s="2">
        <v>18</v>
      </c>
      <c r="F83750" s="2">
        <v>2</v>
      </c>
      <c r="G83750" s="21">
        <v>4890</v>
      </c>
      <c r="H83750" s="15"/>
      <c r="I83750" s="17"/>
    </row>
    <row r="83751" spans="1:9" x14ac:dyDescent="0.25">
      <c r="A83751" s="1">
        <v>43668</v>
      </c>
      <c r="B83751">
        <v>2019</v>
      </c>
      <c r="C83751">
        <v>7</v>
      </c>
      <c r="D83751">
        <v>22</v>
      </c>
      <c r="E83751" s="2">
        <v>19</v>
      </c>
      <c r="F83751" s="2">
        <v>2</v>
      </c>
      <c r="G83751" s="21">
        <v>4891</v>
      </c>
      <c r="H83751" s="15"/>
      <c r="I83751" s="17"/>
    </row>
    <row r="83752" spans="1:9" x14ac:dyDescent="0.25">
      <c r="A83752" s="1">
        <v>43668</v>
      </c>
      <c r="B83752">
        <v>2019</v>
      </c>
      <c r="C83752">
        <v>7</v>
      </c>
      <c r="D83752">
        <v>22</v>
      </c>
      <c r="E83752" s="2">
        <v>20</v>
      </c>
      <c r="F83752" s="2">
        <v>2</v>
      </c>
      <c r="G83752" s="21">
        <v>4892</v>
      </c>
      <c r="H83752" s="15"/>
      <c r="I83752" s="17"/>
    </row>
    <row r="83753" spans="1:9" x14ac:dyDescent="0.25">
      <c r="A83753" s="1">
        <v>43668</v>
      </c>
      <c r="B83753">
        <v>2019</v>
      </c>
      <c r="C83753">
        <v>7</v>
      </c>
      <c r="D83753">
        <v>22</v>
      </c>
      <c r="E83753" s="2">
        <v>21</v>
      </c>
      <c r="F83753" s="2">
        <v>2</v>
      </c>
      <c r="G83753" s="21">
        <v>4893</v>
      </c>
      <c r="H83753" s="15"/>
      <c r="I83753" s="17"/>
    </row>
    <row r="83754" spans="1:9" x14ac:dyDescent="0.25">
      <c r="A83754" s="1">
        <v>43668</v>
      </c>
      <c r="B83754">
        <v>2019</v>
      </c>
      <c r="C83754">
        <v>7</v>
      </c>
      <c r="D83754">
        <v>22</v>
      </c>
      <c r="E83754" s="2">
        <v>22</v>
      </c>
      <c r="F83754" s="2">
        <v>2</v>
      </c>
      <c r="G83754" s="21">
        <v>4894</v>
      </c>
      <c r="H83754" s="15"/>
      <c r="I83754" s="17"/>
    </row>
    <row r="83755" spans="1:9" x14ac:dyDescent="0.25">
      <c r="A83755" s="1">
        <v>43668</v>
      </c>
      <c r="B83755">
        <v>2019</v>
      </c>
      <c r="C83755">
        <v>7</v>
      </c>
      <c r="D83755">
        <v>22</v>
      </c>
      <c r="E83755" s="2">
        <v>23</v>
      </c>
      <c r="F83755" s="2">
        <v>2</v>
      </c>
      <c r="G83755" s="21">
        <v>4895</v>
      </c>
      <c r="H83755" s="15"/>
      <c r="I83755" s="17"/>
    </row>
    <row r="83756" spans="1:9" x14ac:dyDescent="0.25">
      <c r="A83756" s="1">
        <v>43668</v>
      </c>
      <c r="B83756">
        <v>2019</v>
      </c>
      <c r="C83756">
        <v>7</v>
      </c>
      <c r="D83756">
        <v>22</v>
      </c>
      <c r="E83756" s="2">
        <v>24</v>
      </c>
      <c r="F83756" s="2">
        <v>2</v>
      </c>
      <c r="G83756" s="21">
        <v>4896</v>
      </c>
      <c r="H83756" s="15"/>
      <c r="I83756" s="17"/>
    </row>
    <row r="83757" spans="1:9" x14ac:dyDescent="0.25">
      <c r="A83757" s="1">
        <v>43669</v>
      </c>
      <c r="B83757">
        <v>2019</v>
      </c>
      <c r="C83757">
        <v>7</v>
      </c>
      <c r="D83757">
        <v>23</v>
      </c>
      <c r="E83757" s="2">
        <v>1</v>
      </c>
      <c r="F83757" s="2">
        <v>3</v>
      </c>
      <c r="G83757" s="21">
        <v>4897</v>
      </c>
      <c r="H83757" s="15"/>
      <c r="I83757" s="17"/>
    </row>
    <row r="83758" spans="1:9" x14ac:dyDescent="0.25">
      <c r="A83758" s="1">
        <v>43669</v>
      </c>
      <c r="B83758">
        <v>2019</v>
      </c>
      <c r="C83758">
        <v>7</v>
      </c>
      <c r="D83758">
        <v>23</v>
      </c>
      <c r="E83758" s="2">
        <v>2</v>
      </c>
      <c r="F83758" s="2">
        <v>3</v>
      </c>
      <c r="G83758" s="21">
        <v>4898</v>
      </c>
      <c r="H83758" s="15"/>
      <c r="I83758" s="17"/>
    </row>
    <row r="83759" spans="1:9" x14ac:dyDescent="0.25">
      <c r="A83759" s="1">
        <v>43669</v>
      </c>
      <c r="B83759">
        <v>2019</v>
      </c>
      <c r="C83759">
        <v>7</v>
      </c>
      <c r="D83759">
        <v>23</v>
      </c>
      <c r="E83759" s="2">
        <v>3</v>
      </c>
      <c r="F83759" s="2">
        <v>3</v>
      </c>
      <c r="G83759" s="21">
        <v>4899</v>
      </c>
      <c r="H83759" s="15"/>
      <c r="I83759" s="17"/>
    </row>
    <row r="83760" spans="1:9" x14ac:dyDescent="0.25">
      <c r="A83760" s="1">
        <v>43669</v>
      </c>
      <c r="B83760">
        <v>2019</v>
      </c>
      <c r="C83760">
        <v>7</v>
      </c>
      <c r="D83760">
        <v>23</v>
      </c>
      <c r="E83760" s="2">
        <v>4</v>
      </c>
      <c r="F83760" s="2">
        <v>3</v>
      </c>
      <c r="G83760" s="21">
        <v>4900</v>
      </c>
      <c r="H83760" s="15"/>
      <c r="I83760" s="17"/>
    </row>
    <row r="83761" spans="1:9" x14ac:dyDescent="0.25">
      <c r="A83761" s="1">
        <v>43669</v>
      </c>
      <c r="B83761">
        <v>2019</v>
      </c>
      <c r="C83761">
        <v>7</v>
      </c>
      <c r="D83761">
        <v>23</v>
      </c>
      <c r="E83761" s="2">
        <v>5</v>
      </c>
      <c r="F83761" s="2">
        <v>3</v>
      </c>
      <c r="G83761" s="21">
        <v>4901</v>
      </c>
      <c r="H83761" s="15"/>
      <c r="I83761" s="17"/>
    </row>
    <row r="83762" spans="1:9" x14ac:dyDescent="0.25">
      <c r="A83762" s="1">
        <v>43669</v>
      </c>
      <c r="B83762">
        <v>2019</v>
      </c>
      <c r="C83762">
        <v>7</v>
      </c>
      <c r="D83762">
        <v>23</v>
      </c>
      <c r="E83762" s="2">
        <v>6</v>
      </c>
      <c r="F83762" s="2">
        <v>3</v>
      </c>
      <c r="G83762" s="21">
        <v>4902</v>
      </c>
      <c r="H83762" s="15"/>
      <c r="I83762" s="17"/>
    </row>
    <row r="83763" spans="1:9" x14ac:dyDescent="0.25">
      <c r="A83763" s="1">
        <v>43669</v>
      </c>
      <c r="B83763">
        <v>2019</v>
      </c>
      <c r="C83763">
        <v>7</v>
      </c>
      <c r="D83763">
        <v>23</v>
      </c>
      <c r="E83763" s="2">
        <v>7</v>
      </c>
      <c r="F83763" s="2">
        <v>3</v>
      </c>
      <c r="G83763" s="21">
        <v>4903</v>
      </c>
      <c r="H83763" s="15"/>
      <c r="I83763" s="17"/>
    </row>
    <row r="83764" spans="1:9" x14ac:dyDescent="0.25">
      <c r="A83764" s="1">
        <v>43669</v>
      </c>
      <c r="B83764">
        <v>2019</v>
      </c>
      <c r="C83764">
        <v>7</v>
      </c>
      <c r="D83764">
        <v>23</v>
      </c>
      <c r="E83764" s="2">
        <v>8</v>
      </c>
      <c r="F83764" s="2">
        <v>3</v>
      </c>
      <c r="G83764" s="21">
        <v>4904</v>
      </c>
      <c r="H83764" s="15"/>
      <c r="I83764" s="17"/>
    </row>
    <row r="83765" spans="1:9" x14ac:dyDescent="0.25">
      <c r="A83765" s="1">
        <v>43669</v>
      </c>
      <c r="B83765">
        <v>2019</v>
      </c>
      <c r="C83765">
        <v>7</v>
      </c>
      <c r="D83765">
        <v>23</v>
      </c>
      <c r="E83765" s="2">
        <v>9</v>
      </c>
      <c r="F83765" s="2">
        <v>3</v>
      </c>
      <c r="G83765" s="21">
        <v>4905</v>
      </c>
      <c r="H83765" s="15"/>
      <c r="I83765" s="17"/>
    </row>
    <row r="83766" spans="1:9" x14ac:dyDescent="0.25">
      <c r="A83766" s="1">
        <v>43669</v>
      </c>
      <c r="B83766">
        <v>2019</v>
      </c>
      <c r="C83766">
        <v>7</v>
      </c>
      <c r="D83766">
        <v>23</v>
      </c>
      <c r="E83766" s="2">
        <v>10</v>
      </c>
      <c r="F83766" s="2">
        <v>3</v>
      </c>
      <c r="G83766" s="21">
        <v>4906</v>
      </c>
      <c r="H83766" s="15"/>
      <c r="I83766" s="17"/>
    </row>
    <row r="83767" spans="1:9" x14ac:dyDescent="0.25">
      <c r="A83767" s="1">
        <v>43669</v>
      </c>
      <c r="B83767">
        <v>2019</v>
      </c>
      <c r="C83767">
        <v>7</v>
      </c>
      <c r="D83767">
        <v>23</v>
      </c>
      <c r="E83767" s="2">
        <v>11</v>
      </c>
      <c r="F83767" s="2">
        <v>3</v>
      </c>
      <c r="G83767" s="21">
        <v>4907</v>
      </c>
      <c r="H83767" s="15"/>
      <c r="I83767" s="17"/>
    </row>
    <row r="83768" spans="1:9" x14ac:dyDescent="0.25">
      <c r="A83768" s="1">
        <v>43669</v>
      </c>
      <c r="B83768">
        <v>2019</v>
      </c>
      <c r="C83768">
        <v>7</v>
      </c>
      <c r="D83768">
        <v>23</v>
      </c>
      <c r="E83768" s="2">
        <v>12</v>
      </c>
      <c r="F83768" s="2">
        <v>3</v>
      </c>
      <c r="G83768" s="21">
        <v>4908</v>
      </c>
      <c r="H83768" s="15"/>
      <c r="I83768" s="17"/>
    </row>
    <row r="83769" spans="1:9" x14ac:dyDescent="0.25">
      <c r="A83769" s="1">
        <v>43669</v>
      </c>
      <c r="B83769">
        <v>2019</v>
      </c>
      <c r="C83769">
        <v>7</v>
      </c>
      <c r="D83769">
        <v>23</v>
      </c>
      <c r="E83769" s="2">
        <v>13</v>
      </c>
      <c r="F83769" s="2">
        <v>3</v>
      </c>
      <c r="G83769" s="21">
        <v>4909</v>
      </c>
      <c r="H83769" s="15"/>
      <c r="I83769" s="17"/>
    </row>
    <row r="83770" spans="1:9" x14ac:dyDescent="0.25">
      <c r="A83770" s="1">
        <v>43669</v>
      </c>
      <c r="B83770">
        <v>2019</v>
      </c>
      <c r="C83770">
        <v>7</v>
      </c>
      <c r="D83770">
        <v>23</v>
      </c>
      <c r="E83770" s="2">
        <v>14</v>
      </c>
      <c r="F83770" s="2">
        <v>3</v>
      </c>
      <c r="G83770" s="21">
        <v>4910</v>
      </c>
      <c r="H83770" s="15"/>
      <c r="I83770" s="17"/>
    </row>
    <row r="83771" spans="1:9" x14ac:dyDescent="0.25">
      <c r="A83771" s="1">
        <v>43669</v>
      </c>
      <c r="B83771">
        <v>2019</v>
      </c>
      <c r="C83771">
        <v>7</v>
      </c>
      <c r="D83771">
        <v>23</v>
      </c>
      <c r="E83771" s="2">
        <v>15</v>
      </c>
      <c r="F83771" s="2">
        <v>3</v>
      </c>
      <c r="G83771" s="21">
        <v>4911</v>
      </c>
      <c r="H83771" s="15"/>
      <c r="I83771" s="17"/>
    </row>
    <row r="83772" spans="1:9" x14ac:dyDescent="0.25">
      <c r="A83772" s="1">
        <v>43669</v>
      </c>
      <c r="B83772">
        <v>2019</v>
      </c>
      <c r="C83772">
        <v>7</v>
      </c>
      <c r="D83772">
        <v>23</v>
      </c>
      <c r="E83772" s="2">
        <v>16</v>
      </c>
      <c r="F83772" s="2">
        <v>3</v>
      </c>
      <c r="G83772" s="21">
        <v>4912</v>
      </c>
      <c r="H83772" s="15"/>
      <c r="I83772" s="17"/>
    </row>
    <row r="83773" spans="1:9" x14ac:dyDescent="0.25">
      <c r="A83773" s="1">
        <v>43669</v>
      </c>
      <c r="B83773">
        <v>2019</v>
      </c>
      <c r="C83773">
        <v>7</v>
      </c>
      <c r="D83773">
        <v>23</v>
      </c>
      <c r="E83773" s="2">
        <v>17</v>
      </c>
      <c r="F83773" s="2">
        <v>3</v>
      </c>
      <c r="G83773" s="21">
        <v>4913</v>
      </c>
      <c r="H83773" s="15"/>
      <c r="I83773" s="17"/>
    </row>
    <row r="83774" spans="1:9" x14ac:dyDescent="0.25">
      <c r="A83774" s="1">
        <v>43669</v>
      </c>
      <c r="B83774">
        <v>2019</v>
      </c>
      <c r="C83774">
        <v>7</v>
      </c>
      <c r="D83774">
        <v>23</v>
      </c>
      <c r="E83774" s="2">
        <v>18</v>
      </c>
      <c r="F83774" s="2">
        <v>3</v>
      </c>
      <c r="G83774" s="21">
        <v>4914</v>
      </c>
      <c r="H83774" s="15"/>
      <c r="I83774" s="17"/>
    </row>
    <row r="83775" spans="1:9" x14ac:dyDescent="0.25">
      <c r="A83775" s="1">
        <v>43669</v>
      </c>
      <c r="B83775">
        <v>2019</v>
      </c>
      <c r="C83775">
        <v>7</v>
      </c>
      <c r="D83775">
        <v>23</v>
      </c>
      <c r="E83775" s="2">
        <v>19</v>
      </c>
      <c r="F83775" s="2">
        <v>3</v>
      </c>
      <c r="G83775" s="21">
        <v>4915</v>
      </c>
      <c r="H83775" s="15"/>
      <c r="I83775" s="17"/>
    </row>
    <row r="83776" spans="1:9" x14ac:dyDescent="0.25">
      <c r="A83776" s="1">
        <v>43669</v>
      </c>
      <c r="B83776">
        <v>2019</v>
      </c>
      <c r="C83776">
        <v>7</v>
      </c>
      <c r="D83776">
        <v>23</v>
      </c>
      <c r="E83776" s="2">
        <v>20</v>
      </c>
      <c r="F83776" s="2">
        <v>3</v>
      </c>
      <c r="G83776" s="21">
        <v>4916</v>
      </c>
      <c r="H83776" s="15"/>
      <c r="I83776" s="17"/>
    </row>
    <row r="83777" spans="1:9" x14ac:dyDescent="0.25">
      <c r="A83777" s="1">
        <v>43669</v>
      </c>
      <c r="B83777">
        <v>2019</v>
      </c>
      <c r="C83777">
        <v>7</v>
      </c>
      <c r="D83777">
        <v>23</v>
      </c>
      <c r="E83777" s="2">
        <v>21</v>
      </c>
      <c r="F83777" s="2">
        <v>3</v>
      </c>
      <c r="G83777" s="21">
        <v>4917</v>
      </c>
      <c r="H83777" s="15"/>
      <c r="I83777" s="17"/>
    </row>
    <row r="83778" spans="1:9" x14ac:dyDescent="0.25">
      <c r="A83778" s="1">
        <v>43669</v>
      </c>
      <c r="B83778">
        <v>2019</v>
      </c>
      <c r="C83778">
        <v>7</v>
      </c>
      <c r="D83778">
        <v>23</v>
      </c>
      <c r="E83778" s="2">
        <v>22</v>
      </c>
      <c r="F83778" s="2">
        <v>3</v>
      </c>
      <c r="G83778" s="21">
        <v>4918</v>
      </c>
      <c r="H83778" s="15"/>
      <c r="I83778" s="17"/>
    </row>
    <row r="83779" spans="1:9" x14ac:dyDescent="0.25">
      <c r="A83779" s="1">
        <v>43669</v>
      </c>
      <c r="B83779">
        <v>2019</v>
      </c>
      <c r="C83779">
        <v>7</v>
      </c>
      <c r="D83779">
        <v>23</v>
      </c>
      <c r="E83779" s="2">
        <v>23</v>
      </c>
      <c r="F83779" s="2">
        <v>3</v>
      </c>
      <c r="G83779" s="21">
        <v>4919</v>
      </c>
      <c r="H83779" s="15"/>
      <c r="I83779" s="17"/>
    </row>
    <row r="83780" spans="1:9" x14ac:dyDescent="0.25">
      <c r="A83780" s="1">
        <v>43669</v>
      </c>
      <c r="B83780">
        <v>2019</v>
      </c>
      <c r="C83780">
        <v>7</v>
      </c>
      <c r="D83780">
        <v>23</v>
      </c>
      <c r="E83780" s="2">
        <v>24</v>
      </c>
      <c r="F83780" s="2">
        <v>3</v>
      </c>
      <c r="G83780" s="21">
        <v>4920</v>
      </c>
      <c r="H83780" s="15"/>
      <c r="I83780" s="17"/>
    </row>
    <row r="83781" spans="1:9" x14ac:dyDescent="0.25">
      <c r="A83781" s="1">
        <v>43670</v>
      </c>
      <c r="B83781">
        <v>2019</v>
      </c>
      <c r="C83781">
        <v>7</v>
      </c>
      <c r="D83781">
        <v>24</v>
      </c>
      <c r="E83781" s="2">
        <v>1</v>
      </c>
      <c r="F83781" s="2">
        <v>4</v>
      </c>
      <c r="G83781" s="21">
        <v>4921</v>
      </c>
      <c r="H83781" s="15"/>
      <c r="I83781" s="17"/>
    </row>
    <row r="83782" spans="1:9" x14ac:dyDescent="0.25">
      <c r="A83782" s="1">
        <v>43670</v>
      </c>
      <c r="B83782">
        <v>2019</v>
      </c>
      <c r="C83782">
        <v>7</v>
      </c>
      <c r="D83782">
        <v>24</v>
      </c>
      <c r="E83782" s="2">
        <v>2</v>
      </c>
      <c r="F83782" s="2">
        <v>4</v>
      </c>
      <c r="G83782" s="21">
        <v>4922</v>
      </c>
      <c r="H83782" s="15"/>
      <c r="I83782" s="17"/>
    </row>
    <row r="83783" spans="1:9" x14ac:dyDescent="0.25">
      <c r="A83783" s="1">
        <v>43670</v>
      </c>
      <c r="B83783">
        <v>2019</v>
      </c>
      <c r="C83783">
        <v>7</v>
      </c>
      <c r="D83783">
        <v>24</v>
      </c>
      <c r="E83783" s="2">
        <v>3</v>
      </c>
      <c r="F83783" s="2">
        <v>4</v>
      </c>
      <c r="G83783" s="21">
        <v>4923</v>
      </c>
      <c r="H83783" s="15"/>
      <c r="I83783" s="17"/>
    </row>
    <row r="83784" spans="1:9" x14ac:dyDescent="0.25">
      <c r="A83784" s="1">
        <v>43670</v>
      </c>
      <c r="B83784">
        <v>2019</v>
      </c>
      <c r="C83784">
        <v>7</v>
      </c>
      <c r="D83784">
        <v>24</v>
      </c>
      <c r="E83784" s="2">
        <v>4</v>
      </c>
      <c r="F83784" s="2">
        <v>4</v>
      </c>
      <c r="G83784" s="21">
        <v>4924</v>
      </c>
      <c r="H83784" s="15"/>
      <c r="I83784" s="17"/>
    </row>
    <row r="83785" spans="1:9" x14ac:dyDescent="0.25">
      <c r="A83785" s="1">
        <v>43670</v>
      </c>
      <c r="B83785">
        <v>2019</v>
      </c>
      <c r="C83785">
        <v>7</v>
      </c>
      <c r="D83785">
        <v>24</v>
      </c>
      <c r="E83785" s="2">
        <v>5</v>
      </c>
      <c r="F83785" s="2">
        <v>4</v>
      </c>
      <c r="G83785" s="21">
        <v>4925</v>
      </c>
      <c r="H83785" s="15"/>
      <c r="I83785" s="17"/>
    </row>
    <row r="83786" spans="1:9" x14ac:dyDescent="0.25">
      <c r="A83786" s="1">
        <v>43670</v>
      </c>
      <c r="B83786">
        <v>2019</v>
      </c>
      <c r="C83786">
        <v>7</v>
      </c>
      <c r="D83786">
        <v>24</v>
      </c>
      <c r="E83786" s="2">
        <v>6</v>
      </c>
      <c r="F83786" s="2">
        <v>4</v>
      </c>
      <c r="G83786" s="21">
        <v>4926</v>
      </c>
      <c r="H83786" s="15"/>
      <c r="I83786" s="17"/>
    </row>
    <row r="83787" spans="1:9" x14ac:dyDescent="0.25">
      <c r="A83787" s="1">
        <v>43670</v>
      </c>
      <c r="B83787">
        <v>2019</v>
      </c>
      <c r="C83787">
        <v>7</v>
      </c>
      <c r="D83787">
        <v>24</v>
      </c>
      <c r="E83787" s="2">
        <v>7</v>
      </c>
      <c r="F83787" s="2">
        <v>4</v>
      </c>
      <c r="G83787" s="21">
        <v>4927</v>
      </c>
      <c r="H83787" s="15"/>
      <c r="I83787" s="17"/>
    </row>
    <row r="83788" spans="1:9" x14ac:dyDescent="0.25">
      <c r="A83788" s="1">
        <v>43670</v>
      </c>
      <c r="B83788">
        <v>2019</v>
      </c>
      <c r="C83788">
        <v>7</v>
      </c>
      <c r="D83788">
        <v>24</v>
      </c>
      <c r="E83788" s="2">
        <v>8</v>
      </c>
      <c r="F83788" s="2">
        <v>4</v>
      </c>
      <c r="G83788" s="21">
        <v>4928</v>
      </c>
      <c r="H83788" s="15"/>
      <c r="I83788" s="17"/>
    </row>
    <row r="83789" spans="1:9" x14ac:dyDescent="0.25">
      <c r="A83789" s="1">
        <v>43670</v>
      </c>
      <c r="B83789">
        <v>2019</v>
      </c>
      <c r="C83789">
        <v>7</v>
      </c>
      <c r="D83789">
        <v>24</v>
      </c>
      <c r="E83789" s="2">
        <v>9</v>
      </c>
      <c r="F83789" s="2">
        <v>4</v>
      </c>
      <c r="G83789" s="21">
        <v>4929</v>
      </c>
      <c r="H83789" s="15"/>
      <c r="I83789" s="17"/>
    </row>
    <row r="83790" spans="1:9" x14ac:dyDescent="0.25">
      <c r="A83790" s="1">
        <v>43670</v>
      </c>
      <c r="B83790">
        <v>2019</v>
      </c>
      <c r="C83790">
        <v>7</v>
      </c>
      <c r="D83790">
        <v>24</v>
      </c>
      <c r="E83790" s="2">
        <v>10</v>
      </c>
      <c r="F83790" s="2">
        <v>4</v>
      </c>
      <c r="G83790" s="21">
        <v>4930</v>
      </c>
      <c r="H83790" s="15"/>
      <c r="I83790" s="17"/>
    </row>
    <row r="83791" spans="1:9" x14ac:dyDescent="0.25">
      <c r="A83791" s="1">
        <v>43670</v>
      </c>
      <c r="B83791">
        <v>2019</v>
      </c>
      <c r="C83791">
        <v>7</v>
      </c>
      <c r="D83791">
        <v>24</v>
      </c>
      <c r="E83791" s="2">
        <v>11</v>
      </c>
      <c r="F83791" s="2">
        <v>4</v>
      </c>
      <c r="G83791" s="21">
        <v>4931</v>
      </c>
      <c r="H83791" s="15"/>
      <c r="I83791" s="17"/>
    </row>
    <row r="83792" spans="1:9" x14ac:dyDescent="0.25">
      <c r="A83792" s="1">
        <v>43670</v>
      </c>
      <c r="B83792">
        <v>2019</v>
      </c>
      <c r="C83792">
        <v>7</v>
      </c>
      <c r="D83792">
        <v>24</v>
      </c>
      <c r="E83792" s="2">
        <v>12</v>
      </c>
      <c r="F83792" s="2">
        <v>4</v>
      </c>
      <c r="G83792" s="21">
        <v>4932</v>
      </c>
      <c r="H83792" s="15"/>
      <c r="I83792" s="17"/>
    </row>
    <row r="83793" spans="1:9" x14ac:dyDescent="0.25">
      <c r="A83793" s="1">
        <v>43670</v>
      </c>
      <c r="B83793">
        <v>2019</v>
      </c>
      <c r="C83793">
        <v>7</v>
      </c>
      <c r="D83793">
        <v>24</v>
      </c>
      <c r="E83793" s="2">
        <v>13</v>
      </c>
      <c r="F83793" s="2">
        <v>4</v>
      </c>
      <c r="G83793" s="21">
        <v>4933</v>
      </c>
      <c r="H83793" s="15"/>
      <c r="I83793" s="17"/>
    </row>
    <row r="83794" spans="1:9" x14ac:dyDescent="0.25">
      <c r="A83794" s="1">
        <v>43670</v>
      </c>
      <c r="B83794">
        <v>2019</v>
      </c>
      <c r="C83794">
        <v>7</v>
      </c>
      <c r="D83794">
        <v>24</v>
      </c>
      <c r="E83794" s="2">
        <v>14</v>
      </c>
      <c r="F83794" s="2">
        <v>4</v>
      </c>
      <c r="G83794" s="21">
        <v>4934</v>
      </c>
      <c r="H83794" s="15"/>
      <c r="I83794" s="17"/>
    </row>
    <row r="83795" spans="1:9" x14ac:dyDescent="0.25">
      <c r="A83795" s="1">
        <v>43670</v>
      </c>
      <c r="B83795">
        <v>2019</v>
      </c>
      <c r="C83795">
        <v>7</v>
      </c>
      <c r="D83795">
        <v>24</v>
      </c>
      <c r="E83795" s="2">
        <v>15</v>
      </c>
      <c r="F83795" s="2">
        <v>4</v>
      </c>
      <c r="G83795" s="21">
        <v>4935</v>
      </c>
      <c r="H83795" s="15"/>
      <c r="I83795" s="17"/>
    </row>
    <row r="83796" spans="1:9" x14ac:dyDescent="0.25">
      <c r="A83796" s="1">
        <v>43670</v>
      </c>
      <c r="B83796">
        <v>2019</v>
      </c>
      <c r="C83796">
        <v>7</v>
      </c>
      <c r="D83796">
        <v>24</v>
      </c>
      <c r="E83796" s="2">
        <v>16</v>
      </c>
      <c r="F83796" s="2">
        <v>4</v>
      </c>
      <c r="G83796" s="21">
        <v>4936</v>
      </c>
      <c r="H83796" s="15"/>
      <c r="I83796" s="17"/>
    </row>
    <row r="83797" spans="1:9" x14ac:dyDescent="0.25">
      <c r="A83797" s="1">
        <v>43670</v>
      </c>
      <c r="B83797">
        <v>2019</v>
      </c>
      <c r="C83797">
        <v>7</v>
      </c>
      <c r="D83797">
        <v>24</v>
      </c>
      <c r="E83797" s="2">
        <v>17</v>
      </c>
      <c r="F83797" s="2">
        <v>4</v>
      </c>
      <c r="G83797" s="21">
        <v>4937</v>
      </c>
      <c r="H83797" s="15"/>
      <c r="I83797" s="17"/>
    </row>
    <row r="83798" spans="1:9" x14ac:dyDescent="0.25">
      <c r="A83798" s="1">
        <v>43670</v>
      </c>
      <c r="B83798">
        <v>2019</v>
      </c>
      <c r="C83798">
        <v>7</v>
      </c>
      <c r="D83798">
        <v>24</v>
      </c>
      <c r="E83798" s="2">
        <v>18</v>
      </c>
      <c r="F83798" s="2">
        <v>4</v>
      </c>
      <c r="G83798" s="21">
        <v>4938</v>
      </c>
      <c r="H83798" s="15"/>
      <c r="I83798" s="17"/>
    </row>
    <row r="83799" spans="1:9" x14ac:dyDescent="0.25">
      <c r="A83799" s="1">
        <v>43670</v>
      </c>
      <c r="B83799">
        <v>2019</v>
      </c>
      <c r="C83799">
        <v>7</v>
      </c>
      <c r="D83799">
        <v>24</v>
      </c>
      <c r="E83799" s="2">
        <v>19</v>
      </c>
      <c r="F83799" s="2">
        <v>4</v>
      </c>
      <c r="G83799" s="21">
        <v>4939</v>
      </c>
      <c r="H83799" s="15"/>
      <c r="I83799" s="17"/>
    </row>
    <row r="83800" spans="1:9" x14ac:dyDescent="0.25">
      <c r="A83800" s="1">
        <v>43670</v>
      </c>
      <c r="B83800">
        <v>2019</v>
      </c>
      <c r="C83800">
        <v>7</v>
      </c>
      <c r="D83800">
        <v>24</v>
      </c>
      <c r="E83800" s="2">
        <v>20</v>
      </c>
      <c r="F83800" s="2">
        <v>4</v>
      </c>
      <c r="G83800" s="21">
        <v>4940</v>
      </c>
      <c r="H83800" s="15"/>
      <c r="I83800" s="17"/>
    </row>
    <row r="83801" spans="1:9" x14ac:dyDescent="0.25">
      <c r="A83801" s="1">
        <v>43670</v>
      </c>
      <c r="B83801">
        <v>2019</v>
      </c>
      <c r="C83801">
        <v>7</v>
      </c>
      <c r="D83801">
        <v>24</v>
      </c>
      <c r="E83801" s="2">
        <v>21</v>
      </c>
      <c r="F83801" s="2">
        <v>4</v>
      </c>
      <c r="G83801" s="21">
        <v>4941</v>
      </c>
      <c r="H83801" s="15"/>
      <c r="I83801" s="17"/>
    </row>
    <row r="83802" spans="1:9" x14ac:dyDescent="0.25">
      <c r="A83802" s="1">
        <v>43670</v>
      </c>
      <c r="B83802">
        <v>2019</v>
      </c>
      <c r="C83802">
        <v>7</v>
      </c>
      <c r="D83802">
        <v>24</v>
      </c>
      <c r="E83802" s="2">
        <v>22</v>
      </c>
      <c r="F83802" s="2">
        <v>4</v>
      </c>
      <c r="G83802" s="21">
        <v>4942</v>
      </c>
      <c r="H83802" s="15"/>
      <c r="I83802" s="17"/>
    </row>
    <row r="83803" spans="1:9" x14ac:dyDescent="0.25">
      <c r="A83803" s="1">
        <v>43670</v>
      </c>
      <c r="B83803">
        <v>2019</v>
      </c>
      <c r="C83803">
        <v>7</v>
      </c>
      <c r="D83803">
        <v>24</v>
      </c>
      <c r="E83803" s="2">
        <v>23</v>
      </c>
      <c r="F83803" s="2">
        <v>4</v>
      </c>
      <c r="G83803" s="21">
        <v>4943</v>
      </c>
      <c r="H83803" s="15"/>
      <c r="I83803" s="17"/>
    </row>
    <row r="83804" spans="1:9" x14ac:dyDescent="0.25">
      <c r="A83804" s="1">
        <v>43670</v>
      </c>
      <c r="B83804">
        <v>2019</v>
      </c>
      <c r="C83804">
        <v>7</v>
      </c>
      <c r="D83804">
        <v>24</v>
      </c>
      <c r="E83804" s="2">
        <v>24</v>
      </c>
      <c r="F83804" s="2">
        <v>4</v>
      </c>
      <c r="G83804" s="21">
        <v>4944</v>
      </c>
      <c r="H83804" s="15"/>
      <c r="I83804" s="17"/>
    </row>
    <row r="83805" spans="1:9" x14ac:dyDescent="0.25">
      <c r="A83805" s="1">
        <v>43671</v>
      </c>
      <c r="B83805">
        <v>2019</v>
      </c>
      <c r="C83805">
        <v>7</v>
      </c>
      <c r="D83805">
        <v>25</v>
      </c>
      <c r="E83805" s="2">
        <v>1</v>
      </c>
      <c r="F83805" s="2">
        <v>5</v>
      </c>
      <c r="G83805" s="21">
        <v>4945</v>
      </c>
      <c r="H83805" s="15"/>
      <c r="I83805" s="17"/>
    </row>
    <row r="83806" spans="1:9" x14ac:dyDescent="0.25">
      <c r="A83806" s="1">
        <v>43671</v>
      </c>
      <c r="B83806">
        <v>2019</v>
      </c>
      <c r="C83806">
        <v>7</v>
      </c>
      <c r="D83806">
        <v>25</v>
      </c>
      <c r="E83806" s="2">
        <v>2</v>
      </c>
      <c r="F83806" s="2">
        <v>5</v>
      </c>
      <c r="G83806" s="21">
        <v>4946</v>
      </c>
      <c r="H83806" s="15"/>
      <c r="I83806" s="17"/>
    </row>
    <row r="83807" spans="1:9" x14ac:dyDescent="0.25">
      <c r="A83807" s="1">
        <v>43671</v>
      </c>
      <c r="B83807">
        <v>2019</v>
      </c>
      <c r="C83807">
        <v>7</v>
      </c>
      <c r="D83807">
        <v>25</v>
      </c>
      <c r="E83807" s="2">
        <v>3</v>
      </c>
      <c r="F83807" s="2">
        <v>5</v>
      </c>
      <c r="G83807" s="21">
        <v>4947</v>
      </c>
      <c r="H83807" s="15"/>
      <c r="I83807" s="17"/>
    </row>
    <row r="83808" spans="1:9" x14ac:dyDescent="0.25">
      <c r="A83808" s="1">
        <v>43671</v>
      </c>
      <c r="B83808">
        <v>2019</v>
      </c>
      <c r="C83808">
        <v>7</v>
      </c>
      <c r="D83808">
        <v>25</v>
      </c>
      <c r="E83808" s="2">
        <v>4</v>
      </c>
      <c r="F83808" s="2">
        <v>5</v>
      </c>
      <c r="G83808" s="21">
        <v>4948</v>
      </c>
      <c r="H83808" s="15"/>
      <c r="I83808" s="17"/>
    </row>
    <row r="83809" spans="1:9" x14ac:dyDescent="0.25">
      <c r="A83809" s="1">
        <v>43671</v>
      </c>
      <c r="B83809">
        <v>2019</v>
      </c>
      <c r="C83809">
        <v>7</v>
      </c>
      <c r="D83809">
        <v>25</v>
      </c>
      <c r="E83809" s="2">
        <v>5</v>
      </c>
      <c r="F83809" s="2">
        <v>5</v>
      </c>
      <c r="G83809" s="21">
        <v>4949</v>
      </c>
      <c r="H83809" s="15"/>
      <c r="I83809" s="17"/>
    </row>
    <row r="83810" spans="1:9" x14ac:dyDescent="0.25">
      <c r="A83810" s="1">
        <v>43671</v>
      </c>
      <c r="B83810">
        <v>2019</v>
      </c>
      <c r="C83810">
        <v>7</v>
      </c>
      <c r="D83810">
        <v>25</v>
      </c>
      <c r="E83810" s="2">
        <v>6</v>
      </c>
      <c r="F83810" s="2">
        <v>5</v>
      </c>
      <c r="G83810" s="21">
        <v>4950</v>
      </c>
      <c r="H83810" s="15"/>
      <c r="I83810" s="17"/>
    </row>
    <row r="83811" spans="1:9" x14ac:dyDescent="0.25">
      <c r="A83811" s="1">
        <v>43671</v>
      </c>
      <c r="B83811">
        <v>2019</v>
      </c>
      <c r="C83811">
        <v>7</v>
      </c>
      <c r="D83811">
        <v>25</v>
      </c>
      <c r="E83811" s="2">
        <v>7</v>
      </c>
      <c r="F83811" s="2">
        <v>5</v>
      </c>
      <c r="G83811" s="21">
        <v>4951</v>
      </c>
      <c r="H83811" s="15"/>
      <c r="I83811" s="17"/>
    </row>
    <row r="83812" spans="1:9" x14ac:dyDescent="0.25">
      <c r="A83812" s="1">
        <v>43671</v>
      </c>
      <c r="B83812">
        <v>2019</v>
      </c>
      <c r="C83812">
        <v>7</v>
      </c>
      <c r="D83812">
        <v>25</v>
      </c>
      <c r="E83812" s="2">
        <v>8</v>
      </c>
      <c r="F83812" s="2">
        <v>5</v>
      </c>
      <c r="G83812" s="21">
        <v>4952</v>
      </c>
      <c r="H83812" s="15"/>
      <c r="I83812" s="17"/>
    </row>
    <row r="83813" spans="1:9" x14ac:dyDescent="0.25">
      <c r="A83813" s="1">
        <v>43671</v>
      </c>
      <c r="B83813">
        <v>2019</v>
      </c>
      <c r="C83813">
        <v>7</v>
      </c>
      <c r="D83813">
        <v>25</v>
      </c>
      <c r="E83813" s="2">
        <v>9</v>
      </c>
      <c r="F83813" s="2">
        <v>5</v>
      </c>
      <c r="G83813" s="21">
        <v>4953</v>
      </c>
      <c r="H83813" s="15"/>
      <c r="I83813" s="17"/>
    </row>
    <row r="83814" spans="1:9" x14ac:dyDescent="0.25">
      <c r="A83814" s="1">
        <v>43671</v>
      </c>
      <c r="B83814">
        <v>2019</v>
      </c>
      <c r="C83814">
        <v>7</v>
      </c>
      <c r="D83814">
        <v>25</v>
      </c>
      <c r="E83814" s="2">
        <v>10</v>
      </c>
      <c r="F83814" s="2">
        <v>5</v>
      </c>
      <c r="G83814" s="21">
        <v>4954</v>
      </c>
      <c r="H83814" s="15"/>
      <c r="I83814" s="17"/>
    </row>
    <row r="83815" spans="1:9" x14ac:dyDescent="0.25">
      <c r="A83815" s="1">
        <v>43671</v>
      </c>
      <c r="B83815">
        <v>2019</v>
      </c>
      <c r="C83815">
        <v>7</v>
      </c>
      <c r="D83815">
        <v>25</v>
      </c>
      <c r="E83815" s="2">
        <v>11</v>
      </c>
      <c r="F83815" s="2">
        <v>5</v>
      </c>
      <c r="G83815" s="21">
        <v>4955</v>
      </c>
      <c r="H83815" s="15"/>
      <c r="I83815" s="17"/>
    </row>
    <row r="83816" spans="1:9" x14ac:dyDescent="0.25">
      <c r="A83816" s="1">
        <v>43671</v>
      </c>
      <c r="B83816">
        <v>2019</v>
      </c>
      <c r="C83816">
        <v>7</v>
      </c>
      <c r="D83816">
        <v>25</v>
      </c>
      <c r="E83816" s="2">
        <v>12</v>
      </c>
      <c r="F83816" s="2">
        <v>5</v>
      </c>
      <c r="G83816" s="21">
        <v>4956</v>
      </c>
      <c r="H83816" s="15"/>
      <c r="I83816" s="17"/>
    </row>
    <row r="83817" spans="1:9" x14ac:dyDescent="0.25">
      <c r="A83817" s="1">
        <v>43671</v>
      </c>
      <c r="B83817">
        <v>2019</v>
      </c>
      <c r="C83817">
        <v>7</v>
      </c>
      <c r="D83817">
        <v>25</v>
      </c>
      <c r="E83817" s="2">
        <v>13</v>
      </c>
      <c r="F83817" s="2">
        <v>5</v>
      </c>
      <c r="G83817" s="21">
        <v>4957</v>
      </c>
      <c r="H83817" s="15"/>
      <c r="I83817" s="17"/>
    </row>
    <row r="83818" spans="1:9" x14ac:dyDescent="0.25">
      <c r="A83818" s="1">
        <v>43671</v>
      </c>
      <c r="B83818">
        <v>2019</v>
      </c>
      <c r="C83818">
        <v>7</v>
      </c>
      <c r="D83818">
        <v>25</v>
      </c>
      <c r="E83818" s="2">
        <v>14</v>
      </c>
      <c r="F83818" s="2">
        <v>5</v>
      </c>
      <c r="G83818" s="21">
        <v>4958</v>
      </c>
      <c r="H83818" s="15"/>
      <c r="I83818" s="17"/>
    </row>
    <row r="83819" spans="1:9" x14ac:dyDescent="0.25">
      <c r="A83819" s="1">
        <v>43671</v>
      </c>
      <c r="B83819">
        <v>2019</v>
      </c>
      <c r="C83819">
        <v>7</v>
      </c>
      <c r="D83819">
        <v>25</v>
      </c>
      <c r="E83819" s="2">
        <v>15</v>
      </c>
      <c r="F83819" s="2">
        <v>5</v>
      </c>
      <c r="G83819" s="21">
        <v>4959</v>
      </c>
      <c r="H83819" s="15"/>
      <c r="I83819" s="17"/>
    </row>
    <row r="83820" spans="1:9" x14ac:dyDescent="0.25">
      <c r="A83820" s="1">
        <v>43671</v>
      </c>
      <c r="B83820">
        <v>2019</v>
      </c>
      <c r="C83820">
        <v>7</v>
      </c>
      <c r="D83820">
        <v>25</v>
      </c>
      <c r="E83820" s="2">
        <v>16</v>
      </c>
      <c r="F83820" s="2">
        <v>5</v>
      </c>
      <c r="G83820" s="21">
        <v>4960</v>
      </c>
      <c r="H83820" s="15"/>
      <c r="I83820" s="17"/>
    </row>
    <row r="83821" spans="1:9" x14ac:dyDescent="0.25">
      <c r="A83821" s="1">
        <v>43671</v>
      </c>
      <c r="B83821">
        <v>2019</v>
      </c>
      <c r="C83821">
        <v>7</v>
      </c>
      <c r="D83821">
        <v>25</v>
      </c>
      <c r="E83821" s="2">
        <v>17</v>
      </c>
      <c r="F83821" s="2">
        <v>5</v>
      </c>
      <c r="G83821" s="21">
        <v>4961</v>
      </c>
      <c r="H83821" s="15"/>
      <c r="I83821" s="17"/>
    </row>
    <row r="83822" spans="1:9" x14ac:dyDescent="0.25">
      <c r="A83822" s="1">
        <v>43671</v>
      </c>
      <c r="B83822">
        <v>2019</v>
      </c>
      <c r="C83822">
        <v>7</v>
      </c>
      <c r="D83822">
        <v>25</v>
      </c>
      <c r="E83822" s="2">
        <v>18</v>
      </c>
      <c r="F83822" s="2">
        <v>5</v>
      </c>
      <c r="G83822" s="21">
        <v>4962</v>
      </c>
      <c r="H83822" s="15"/>
      <c r="I83822" s="17"/>
    </row>
    <row r="83823" spans="1:9" x14ac:dyDescent="0.25">
      <c r="A83823" s="1">
        <v>43671</v>
      </c>
      <c r="B83823">
        <v>2019</v>
      </c>
      <c r="C83823">
        <v>7</v>
      </c>
      <c r="D83823">
        <v>25</v>
      </c>
      <c r="E83823" s="2">
        <v>19</v>
      </c>
      <c r="F83823" s="2">
        <v>5</v>
      </c>
      <c r="G83823" s="21">
        <v>4963</v>
      </c>
      <c r="H83823" s="15"/>
      <c r="I83823" s="17"/>
    </row>
    <row r="83824" spans="1:9" x14ac:dyDescent="0.25">
      <c r="A83824" s="1">
        <v>43671</v>
      </c>
      <c r="B83824">
        <v>2019</v>
      </c>
      <c r="C83824">
        <v>7</v>
      </c>
      <c r="D83824">
        <v>25</v>
      </c>
      <c r="E83824" s="2">
        <v>20</v>
      </c>
      <c r="F83824" s="2">
        <v>5</v>
      </c>
      <c r="G83824" s="21">
        <v>4964</v>
      </c>
      <c r="H83824" s="15"/>
      <c r="I83824" s="17"/>
    </row>
    <row r="83825" spans="1:9" x14ac:dyDescent="0.25">
      <c r="A83825" s="1">
        <v>43671</v>
      </c>
      <c r="B83825">
        <v>2019</v>
      </c>
      <c r="C83825">
        <v>7</v>
      </c>
      <c r="D83825">
        <v>25</v>
      </c>
      <c r="E83825" s="2">
        <v>21</v>
      </c>
      <c r="F83825" s="2">
        <v>5</v>
      </c>
      <c r="G83825" s="21">
        <v>4965</v>
      </c>
      <c r="H83825" s="15"/>
      <c r="I83825" s="17"/>
    </row>
    <row r="83826" spans="1:9" x14ac:dyDescent="0.25">
      <c r="A83826" s="1">
        <v>43671</v>
      </c>
      <c r="B83826">
        <v>2019</v>
      </c>
      <c r="C83826">
        <v>7</v>
      </c>
      <c r="D83826">
        <v>25</v>
      </c>
      <c r="E83826" s="2">
        <v>22</v>
      </c>
      <c r="F83826" s="2">
        <v>5</v>
      </c>
      <c r="G83826" s="21">
        <v>4966</v>
      </c>
      <c r="H83826" s="15"/>
      <c r="I83826" s="17"/>
    </row>
    <row r="83827" spans="1:9" x14ac:dyDescent="0.25">
      <c r="A83827" s="1">
        <v>43671</v>
      </c>
      <c r="B83827">
        <v>2019</v>
      </c>
      <c r="C83827">
        <v>7</v>
      </c>
      <c r="D83827">
        <v>25</v>
      </c>
      <c r="E83827" s="2">
        <v>23</v>
      </c>
      <c r="F83827" s="2">
        <v>5</v>
      </c>
      <c r="G83827" s="21">
        <v>4967</v>
      </c>
      <c r="H83827" s="15"/>
      <c r="I83827" s="17"/>
    </row>
    <row r="83828" spans="1:9" x14ac:dyDescent="0.25">
      <c r="A83828" s="1">
        <v>43671</v>
      </c>
      <c r="B83828">
        <v>2019</v>
      </c>
      <c r="C83828">
        <v>7</v>
      </c>
      <c r="D83828">
        <v>25</v>
      </c>
      <c r="E83828" s="2">
        <v>24</v>
      </c>
      <c r="F83828" s="2">
        <v>5</v>
      </c>
      <c r="G83828" s="21">
        <v>4968</v>
      </c>
      <c r="H83828" s="15"/>
      <c r="I83828" s="17"/>
    </row>
    <row r="83829" spans="1:9" x14ac:dyDescent="0.25">
      <c r="A83829" s="1">
        <v>43672</v>
      </c>
      <c r="B83829">
        <v>2019</v>
      </c>
      <c r="C83829">
        <v>7</v>
      </c>
      <c r="D83829">
        <v>26</v>
      </c>
      <c r="E83829" s="2">
        <v>1</v>
      </c>
      <c r="F83829" s="2">
        <v>6</v>
      </c>
      <c r="G83829" s="21">
        <v>4969</v>
      </c>
      <c r="H83829" s="15"/>
      <c r="I83829" s="17"/>
    </row>
    <row r="83830" spans="1:9" x14ac:dyDescent="0.25">
      <c r="A83830" s="1">
        <v>43672</v>
      </c>
      <c r="B83830">
        <v>2019</v>
      </c>
      <c r="C83830">
        <v>7</v>
      </c>
      <c r="D83830">
        <v>26</v>
      </c>
      <c r="E83830" s="2">
        <v>2</v>
      </c>
      <c r="F83830" s="2">
        <v>6</v>
      </c>
      <c r="G83830" s="21">
        <v>4970</v>
      </c>
      <c r="H83830" s="15"/>
      <c r="I83830" s="17"/>
    </row>
    <row r="83831" spans="1:9" x14ac:dyDescent="0.25">
      <c r="A83831" s="1">
        <v>43672</v>
      </c>
      <c r="B83831">
        <v>2019</v>
      </c>
      <c r="C83831">
        <v>7</v>
      </c>
      <c r="D83831">
        <v>26</v>
      </c>
      <c r="E83831" s="2">
        <v>3</v>
      </c>
      <c r="F83831" s="2">
        <v>6</v>
      </c>
      <c r="G83831" s="21">
        <v>4971</v>
      </c>
      <c r="H83831" s="15"/>
      <c r="I83831" s="17"/>
    </row>
    <row r="83832" spans="1:9" x14ac:dyDescent="0.25">
      <c r="A83832" s="1">
        <v>43672</v>
      </c>
      <c r="B83832">
        <v>2019</v>
      </c>
      <c r="C83832">
        <v>7</v>
      </c>
      <c r="D83832">
        <v>26</v>
      </c>
      <c r="E83832" s="2">
        <v>4</v>
      </c>
      <c r="F83832" s="2">
        <v>6</v>
      </c>
      <c r="G83832" s="21">
        <v>4972</v>
      </c>
      <c r="H83832" s="15"/>
      <c r="I83832" s="17"/>
    </row>
    <row r="83833" spans="1:9" x14ac:dyDescent="0.25">
      <c r="A83833" s="1">
        <v>43672</v>
      </c>
      <c r="B83833">
        <v>2019</v>
      </c>
      <c r="C83833">
        <v>7</v>
      </c>
      <c r="D83833">
        <v>26</v>
      </c>
      <c r="E83833" s="2">
        <v>5</v>
      </c>
      <c r="F83833" s="2">
        <v>6</v>
      </c>
      <c r="G83833" s="21">
        <v>4973</v>
      </c>
      <c r="H83833" s="15"/>
      <c r="I83833" s="17"/>
    </row>
    <row r="83834" spans="1:9" x14ac:dyDescent="0.25">
      <c r="A83834" s="1">
        <v>43672</v>
      </c>
      <c r="B83834">
        <v>2019</v>
      </c>
      <c r="C83834">
        <v>7</v>
      </c>
      <c r="D83834">
        <v>26</v>
      </c>
      <c r="E83834" s="2">
        <v>6</v>
      </c>
      <c r="F83834" s="2">
        <v>6</v>
      </c>
      <c r="G83834" s="21">
        <v>4974</v>
      </c>
      <c r="H83834" s="15"/>
      <c r="I83834" s="17"/>
    </row>
    <row r="83835" spans="1:9" x14ac:dyDescent="0.25">
      <c r="A83835" s="1">
        <v>43672</v>
      </c>
      <c r="B83835">
        <v>2019</v>
      </c>
      <c r="C83835">
        <v>7</v>
      </c>
      <c r="D83835">
        <v>26</v>
      </c>
      <c r="E83835" s="2">
        <v>7</v>
      </c>
      <c r="F83835" s="2">
        <v>6</v>
      </c>
      <c r="G83835" s="21">
        <v>4975</v>
      </c>
      <c r="H83835" s="15"/>
      <c r="I83835" s="17"/>
    </row>
    <row r="83836" spans="1:9" x14ac:dyDescent="0.25">
      <c r="A83836" s="1">
        <v>43672</v>
      </c>
      <c r="B83836">
        <v>2019</v>
      </c>
      <c r="C83836">
        <v>7</v>
      </c>
      <c r="D83836">
        <v>26</v>
      </c>
      <c r="E83836" s="2">
        <v>8</v>
      </c>
      <c r="F83836" s="2">
        <v>6</v>
      </c>
      <c r="G83836" s="21">
        <v>4976</v>
      </c>
      <c r="H83836" s="15"/>
      <c r="I83836" s="17"/>
    </row>
    <row r="83837" spans="1:9" x14ac:dyDescent="0.25">
      <c r="A83837" s="1">
        <v>43672</v>
      </c>
      <c r="B83837">
        <v>2019</v>
      </c>
      <c r="C83837">
        <v>7</v>
      </c>
      <c r="D83837">
        <v>26</v>
      </c>
      <c r="E83837" s="2">
        <v>9</v>
      </c>
      <c r="F83837" s="2">
        <v>6</v>
      </c>
      <c r="G83837" s="21">
        <v>4977</v>
      </c>
      <c r="H83837" s="15"/>
      <c r="I83837" s="17"/>
    </row>
    <row r="83838" spans="1:9" x14ac:dyDescent="0.25">
      <c r="A83838" s="1">
        <v>43672</v>
      </c>
      <c r="B83838">
        <v>2019</v>
      </c>
      <c r="C83838">
        <v>7</v>
      </c>
      <c r="D83838">
        <v>26</v>
      </c>
      <c r="E83838" s="2">
        <v>10</v>
      </c>
      <c r="F83838" s="2">
        <v>6</v>
      </c>
      <c r="G83838" s="21">
        <v>4978</v>
      </c>
      <c r="H83838" s="15"/>
      <c r="I83838" s="17"/>
    </row>
    <row r="83839" spans="1:9" x14ac:dyDescent="0.25">
      <c r="A83839" s="1">
        <v>43672</v>
      </c>
      <c r="B83839">
        <v>2019</v>
      </c>
      <c r="C83839">
        <v>7</v>
      </c>
      <c r="D83839">
        <v>26</v>
      </c>
      <c r="E83839" s="2">
        <v>11</v>
      </c>
      <c r="F83839" s="2">
        <v>6</v>
      </c>
      <c r="G83839" s="21">
        <v>4979</v>
      </c>
      <c r="H83839" s="15"/>
      <c r="I83839" s="17"/>
    </row>
    <row r="83840" spans="1:9" x14ac:dyDescent="0.25">
      <c r="A83840" s="1">
        <v>43672</v>
      </c>
      <c r="B83840">
        <v>2019</v>
      </c>
      <c r="C83840">
        <v>7</v>
      </c>
      <c r="D83840">
        <v>26</v>
      </c>
      <c r="E83840" s="2">
        <v>12</v>
      </c>
      <c r="F83840" s="2">
        <v>6</v>
      </c>
      <c r="G83840" s="21">
        <v>4980</v>
      </c>
      <c r="H83840" s="15"/>
      <c r="I83840" s="17"/>
    </row>
    <row r="83841" spans="1:9" x14ac:dyDescent="0.25">
      <c r="A83841" s="1">
        <v>43672</v>
      </c>
      <c r="B83841">
        <v>2019</v>
      </c>
      <c r="C83841">
        <v>7</v>
      </c>
      <c r="D83841">
        <v>26</v>
      </c>
      <c r="E83841" s="2">
        <v>13</v>
      </c>
      <c r="F83841" s="2">
        <v>6</v>
      </c>
      <c r="G83841" s="21">
        <v>4981</v>
      </c>
      <c r="H83841" s="15"/>
      <c r="I83841" s="17"/>
    </row>
    <row r="83842" spans="1:9" x14ac:dyDescent="0.25">
      <c r="A83842" s="1">
        <v>43672</v>
      </c>
      <c r="B83842">
        <v>2019</v>
      </c>
      <c r="C83842">
        <v>7</v>
      </c>
      <c r="D83842">
        <v>26</v>
      </c>
      <c r="E83842" s="2">
        <v>14</v>
      </c>
      <c r="F83842" s="2">
        <v>6</v>
      </c>
      <c r="G83842" s="21">
        <v>4982</v>
      </c>
      <c r="H83842" s="15"/>
      <c r="I83842" s="17"/>
    </row>
    <row r="83843" spans="1:9" x14ac:dyDescent="0.25">
      <c r="A83843" s="1">
        <v>43672</v>
      </c>
      <c r="B83843">
        <v>2019</v>
      </c>
      <c r="C83843">
        <v>7</v>
      </c>
      <c r="D83843">
        <v>26</v>
      </c>
      <c r="E83843" s="2">
        <v>15</v>
      </c>
      <c r="F83843" s="2">
        <v>6</v>
      </c>
      <c r="G83843" s="21">
        <v>4983</v>
      </c>
      <c r="H83843" s="15"/>
      <c r="I83843" s="17"/>
    </row>
    <row r="83844" spans="1:9" x14ac:dyDescent="0.25">
      <c r="A83844" s="1">
        <v>43672</v>
      </c>
      <c r="B83844">
        <v>2019</v>
      </c>
      <c r="C83844">
        <v>7</v>
      </c>
      <c r="D83844">
        <v>26</v>
      </c>
      <c r="E83844" s="2">
        <v>16</v>
      </c>
      <c r="F83844" s="2">
        <v>6</v>
      </c>
      <c r="G83844" s="21">
        <v>4984</v>
      </c>
      <c r="H83844" s="15"/>
      <c r="I83844" s="17"/>
    </row>
    <row r="83845" spans="1:9" x14ac:dyDescent="0.25">
      <c r="A83845" s="1">
        <v>43672</v>
      </c>
      <c r="B83845">
        <v>2019</v>
      </c>
      <c r="C83845">
        <v>7</v>
      </c>
      <c r="D83845">
        <v>26</v>
      </c>
      <c r="E83845" s="2">
        <v>17</v>
      </c>
      <c r="F83845" s="2">
        <v>6</v>
      </c>
      <c r="G83845" s="21">
        <v>4985</v>
      </c>
      <c r="H83845" s="15"/>
      <c r="I83845" s="17"/>
    </row>
    <row r="83846" spans="1:9" x14ac:dyDescent="0.25">
      <c r="A83846" s="1">
        <v>43672</v>
      </c>
      <c r="B83846">
        <v>2019</v>
      </c>
      <c r="C83846">
        <v>7</v>
      </c>
      <c r="D83846">
        <v>26</v>
      </c>
      <c r="E83846" s="2">
        <v>18</v>
      </c>
      <c r="F83846" s="2">
        <v>6</v>
      </c>
      <c r="G83846" s="21">
        <v>4986</v>
      </c>
      <c r="H83846" s="15"/>
      <c r="I83846" s="17"/>
    </row>
    <row r="83847" spans="1:9" x14ac:dyDescent="0.25">
      <c r="A83847" s="1">
        <v>43672</v>
      </c>
      <c r="B83847">
        <v>2019</v>
      </c>
      <c r="C83847">
        <v>7</v>
      </c>
      <c r="D83847">
        <v>26</v>
      </c>
      <c r="E83847" s="2">
        <v>19</v>
      </c>
      <c r="F83847" s="2">
        <v>6</v>
      </c>
      <c r="G83847" s="21">
        <v>4987</v>
      </c>
      <c r="H83847" s="15"/>
      <c r="I83847" s="17"/>
    </row>
    <row r="83848" spans="1:9" x14ac:dyDescent="0.25">
      <c r="A83848" s="1">
        <v>43672</v>
      </c>
      <c r="B83848">
        <v>2019</v>
      </c>
      <c r="C83848">
        <v>7</v>
      </c>
      <c r="D83848">
        <v>26</v>
      </c>
      <c r="E83848" s="2">
        <v>20</v>
      </c>
      <c r="F83848" s="2">
        <v>6</v>
      </c>
      <c r="G83848" s="21">
        <v>4988</v>
      </c>
      <c r="H83848" s="15"/>
      <c r="I83848" s="17"/>
    </row>
    <row r="83849" spans="1:9" x14ac:dyDescent="0.25">
      <c r="A83849" s="1">
        <v>43672</v>
      </c>
      <c r="B83849">
        <v>2019</v>
      </c>
      <c r="C83849">
        <v>7</v>
      </c>
      <c r="D83849">
        <v>26</v>
      </c>
      <c r="E83849" s="2">
        <v>21</v>
      </c>
      <c r="F83849" s="2">
        <v>6</v>
      </c>
      <c r="G83849" s="21">
        <v>4989</v>
      </c>
      <c r="H83849" s="15"/>
      <c r="I83849" s="17"/>
    </row>
    <row r="83850" spans="1:9" x14ac:dyDescent="0.25">
      <c r="A83850" s="1">
        <v>43672</v>
      </c>
      <c r="B83850">
        <v>2019</v>
      </c>
      <c r="C83850">
        <v>7</v>
      </c>
      <c r="D83850">
        <v>26</v>
      </c>
      <c r="E83850" s="2">
        <v>22</v>
      </c>
      <c r="F83850" s="2">
        <v>6</v>
      </c>
      <c r="G83850" s="21">
        <v>4990</v>
      </c>
      <c r="H83850" s="15"/>
      <c r="I83850" s="17"/>
    </row>
    <row r="83851" spans="1:9" x14ac:dyDescent="0.25">
      <c r="A83851" s="1">
        <v>43672</v>
      </c>
      <c r="B83851">
        <v>2019</v>
      </c>
      <c r="C83851">
        <v>7</v>
      </c>
      <c r="D83851">
        <v>26</v>
      </c>
      <c r="E83851" s="2">
        <v>23</v>
      </c>
      <c r="F83851" s="2">
        <v>6</v>
      </c>
      <c r="G83851" s="21">
        <v>4991</v>
      </c>
      <c r="H83851" s="15"/>
      <c r="I83851" s="17"/>
    </row>
    <row r="83852" spans="1:9" x14ac:dyDescent="0.25">
      <c r="A83852" s="1">
        <v>43672</v>
      </c>
      <c r="B83852">
        <v>2019</v>
      </c>
      <c r="C83852">
        <v>7</v>
      </c>
      <c r="D83852">
        <v>26</v>
      </c>
      <c r="E83852" s="2">
        <v>24</v>
      </c>
      <c r="F83852" s="2">
        <v>6</v>
      </c>
      <c r="G83852" s="21">
        <v>4992</v>
      </c>
      <c r="H83852" s="15"/>
      <c r="I83852" s="17"/>
    </row>
    <row r="83853" spans="1:9" x14ac:dyDescent="0.25">
      <c r="A83853" s="1">
        <v>43673</v>
      </c>
      <c r="B83853">
        <v>2019</v>
      </c>
      <c r="C83853">
        <v>7</v>
      </c>
      <c r="D83853">
        <v>27</v>
      </c>
      <c r="E83853" s="2">
        <v>1</v>
      </c>
      <c r="F83853" s="2">
        <v>7</v>
      </c>
      <c r="G83853" s="21">
        <v>4993</v>
      </c>
      <c r="H83853" s="15"/>
      <c r="I83853" s="17"/>
    </row>
    <row r="83854" spans="1:9" x14ac:dyDescent="0.25">
      <c r="A83854" s="1">
        <v>43673</v>
      </c>
      <c r="B83854">
        <v>2019</v>
      </c>
      <c r="C83854">
        <v>7</v>
      </c>
      <c r="D83854">
        <v>27</v>
      </c>
      <c r="E83854" s="2">
        <v>2</v>
      </c>
      <c r="F83854" s="2">
        <v>7</v>
      </c>
      <c r="G83854" s="21">
        <v>4994</v>
      </c>
      <c r="H83854" s="15"/>
      <c r="I83854" s="17"/>
    </row>
    <row r="83855" spans="1:9" x14ac:dyDescent="0.25">
      <c r="A83855" s="1">
        <v>43673</v>
      </c>
      <c r="B83855">
        <v>2019</v>
      </c>
      <c r="C83855">
        <v>7</v>
      </c>
      <c r="D83855">
        <v>27</v>
      </c>
      <c r="E83855" s="2">
        <v>3</v>
      </c>
      <c r="F83855" s="2">
        <v>7</v>
      </c>
      <c r="G83855" s="21">
        <v>4995</v>
      </c>
      <c r="H83855" s="15"/>
      <c r="I83855" s="17"/>
    </row>
    <row r="83856" spans="1:9" x14ac:dyDescent="0.25">
      <c r="A83856" s="1">
        <v>43673</v>
      </c>
      <c r="B83856">
        <v>2019</v>
      </c>
      <c r="C83856">
        <v>7</v>
      </c>
      <c r="D83856">
        <v>27</v>
      </c>
      <c r="E83856" s="2">
        <v>4</v>
      </c>
      <c r="F83856" s="2">
        <v>7</v>
      </c>
      <c r="G83856" s="21">
        <v>4996</v>
      </c>
      <c r="H83856" s="15"/>
      <c r="I83856" s="17"/>
    </row>
    <row r="83857" spans="1:9" x14ac:dyDescent="0.25">
      <c r="A83857" s="1">
        <v>43673</v>
      </c>
      <c r="B83857">
        <v>2019</v>
      </c>
      <c r="C83857">
        <v>7</v>
      </c>
      <c r="D83857">
        <v>27</v>
      </c>
      <c r="E83857" s="2">
        <v>5</v>
      </c>
      <c r="F83857" s="2">
        <v>7</v>
      </c>
      <c r="G83857" s="21">
        <v>4997</v>
      </c>
      <c r="H83857" s="15"/>
      <c r="I83857" s="17"/>
    </row>
    <row r="83858" spans="1:9" x14ac:dyDescent="0.25">
      <c r="A83858" s="1">
        <v>43673</v>
      </c>
      <c r="B83858">
        <v>2019</v>
      </c>
      <c r="C83858">
        <v>7</v>
      </c>
      <c r="D83858">
        <v>27</v>
      </c>
      <c r="E83858" s="2">
        <v>6</v>
      </c>
      <c r="F83858" s="2">
        <v>7</v>
      </c>
      <c r="G83858" s="21">
        <v>4998</v>
      </c>
      <c r="H83858" s="15"/>
      <c r="I83858" s="17"/>
    </row>
    <row r="83859" spans="1:9" x14ac:dyDescent="0.25">
      <c r="A83859" s="1">
        <v>43673</v>
      </c>
      <c r="B83859">
        <v>2019</v>
      </c>
      <c r="C83859">
        <v>7</v>
      </c>
      <c r="D83859">
        <v>27</v>
      </c>
      <c r="E83859" s="2">
        <v>7</v>
      </c>
      <c r="F83859" s="2">
        <v>7</v>
      </c>
      <c r="G83859" s="21">
        <v>4999</v>
      </c>
      <c r="H83859" s="15"/>
      <c r="I83859" s="17"/>
    </row>
    <row r="83860" spans="1:9" x14ac:dyDescent="0.25">
      <c r="A83860" s="1">
        <v>43673</v>
      </c>
      <c r="B83860">
        <v>2019</v>
      </c>
      <c r="C83860">
        <v>7</v>
      </c>
      <c r="D83860">
        <v>27</v>
      </c>
      <c r="E83860" s="2">
        <v>8</v>
      </c>
      <c r="F83860" s="2">
        <v>7</v>
      </c>
      <c r="G83860" s="21">
        <v>5000</v>
      </c>
      <c r="H83860" s="15"/>
      <c r="I83860" s="17"/>
    </row>
    <row r="83861" spans="1:9" x14ac:dyDescent="0.25">
      <c r="A83861" s="1">
        <v>43673</v>
      </c>
      <c r="B83861">
        <v>2019</v>
      </c>
      <c r="C83861">
        <v>7</v>
      </c>
      <c r="D83861">
        <v>27</v>
      </c>
      <c r="E83861" s="2">
        <v>9</v>
      </c>
      <c r="F83861" s="2">
        <v>7</v>
      </c>
      <c r="G83861" s="21">
        <v>5001</v>
      </c>
      <c r="H83861" s="15"/>
      <c r="I83861" s="17"/>
    </row>
    <row r="83862" spans="1:9" x14ac:dyDescent="0.25">
      <c r="A83862" s="1">
        <v>43673</v>
      </c>
      <c r="B83862">
        <v>2019</v>
      </c>
      <c r="C83862">
        <v>7</v>
      </c>
      <c r="D83862">
        <v>27</v>
      </c>
      <c r="E83862" s="2">
        <v>10</v>
      </c>
      <c r="F83862" s="2">
        <v>7</v>
      </c>
      <c r="G83862" s="21">
        <v>5002</v>
      </c>
      <c r="H83862" s="15"/>
      <c r="I83862" s="17"/>
    </row>
    <row r="83863" spans="1:9" x14ac:dyDescent="0.25">
      <c r="A83863" s="1">
        <v>43673</v>
      </c>
      <c r="B83863">
        <v>2019</v>
      </c>
      <c r="C83863">
        <v>7</v>
      </c>
      <c r="D83863">
        <v>27</v>
      </c>
      <c r="E83863" s="2">
        <v>11</v>
      </c>
      <c r="F83863" s="2">
        <v>7</v>
      </c>
      <c r="G83863" s="21">
        <v>5003</v>
      </c>
      <c r="H83863" s="15"/>
      <c r="I83863" s="17"/>
    </row>
    <row r="83864" spans="1:9" x14ac:dyDescent="0.25">
      <c r="A83864" s="1">
        <v>43673</v>
      </c>
      <c r="B83864">
        <v>2019</v>
      </c>
      <c r="C83864">
        <v>7</v>
      </c>
      <c r="D83864">
        <v>27</v>
      </c>
      <c r="E83864" s="2">
        <v>12</v>
      </c>
      <c r="F83864" s="2">
        <v>7</v>
      </c>
      <c r="G83864" s="21">
        <v>5004</v>
      </c>
      <c r="H83864" s="15"/>
      <c r="I83864" s="17"/>
    </row>
    <row r="83865" spans="1:9" x14ac:dyDescent="0.25">
      <c r="A83865" s="1">
        <v>43673</v>
      </c>
      <c r="B83865">
        <v>2019</v>
      </c>
      <c r="C83865">
        <v>7</v>
      </c>
      <c r="D83865">
        <v>27</v>
      </c>
      <c r="E83865" s="2">
        <v>13</v>
      </c>
      <c r="F83865" s="2">
        <v>7</v>
      </c>
      <c r="G83865" s="21">
        <v>5005</v>
      </c>
      <c r="H83865" s="15"/>
      <c r="I83865" s="17"/>
    </row>
    <row r="83866" spans="1:9" x14ac:dyDescent="0.25">
      <c r="A83866" s="1">
        <v>43673</v>
      </c>
      <c r="B83866">
        <v>2019</v>
      </c>
      <c r="C83866">
        <v>7</v>
      </c>
      <c r="D83866">
        <v>27</v>
      </c>
      <c r="E83866" s="2">
        <v>14</v>
      </c>
      <c r="F83866" s="2">
        <v>7</v>
      </c>
      <c r="G83866" s="21">
        <v>5006</v>
      </c>
      <c r="H83866" s="15"/>
      <c r="I83866" s="17"/>
    </row>
    <row r="83867" spans="1:9" x14ac:dyDescent="0.25">
      <c r="A83867" s="1">
        <v>43673</v>
      </c>
      <c r="B83867">
        <v>2019</v>
      </c>
      <c r="C83867">
        <v>7</v>
      </c>
      <c r="D83867">
        <v>27</v>
      </c>
      <c r="E83867" s="2">
        <v>15</v>
      </c>
      <c r="F83867" s="2">
        <v>7</v>
      </c>
      <c r="G83867" s="21">
        <v>5007</v>
      </c>
      <c r="H83867" s="15"/>
      <c r="I83867" s="17"/>
    </row>
    <row r="83868" spans="1:9" x14ac:dyDescent="0.25">
      <c r="A83868" s="1">
        <v>43673</v>
      </c>
      <c r="B83868">
        <v>2019</v>
      </c>
      <c r="C83868">
        <v>7</v>
      </c>
      <c r="D83868">
        <v>27</v>
      </c>
      <c r="E83868" s="2">
        <v>16</v>
      </c>
      <c r="F83868" s="2">
        <v>7</v>
      </c>
      <c r="G83868" s="21">
        <v>5008</v>
      </c>
      <c r="H83868" s="15"/>
      <c r="I83868" s="17"/>
    </row>
    <row r="83869" spans="1:9" x14ac:dyDescent="0.25">
      <c r="A83869" s="1">
        <v>43673</v>
      </c>
      <c r="B83869">
        <v>2019</v>
      </c>
      <c r="C83869">
        <v>7</v>
      </c>
      <c r="D83869">
        <v>27</v>
      </c>
      <c r="E83869" s="2">
        <v>17</v>
      </c>
      <c r="F83869" s="2">
        <v>7</v>
      </c>
      <c r="G83869" s="21">
        <v>5009</v>
      </c>
      <c r="H83869" s="15"/>
      <c r="I83869" s="17"/>
    </row>
    <row r="83870" spans="1:9" x14ac:dyDescent="0.25">
      <c r="A83870" s="1">
        <v>43673</v>
      </c>
      <c r="B83870">
        <v>2019</v>
      </c>
      <c r="C83870">
        <v>7</v>
      </c>
      <c r="D83870">
        <v>27</v>
      </c>
      <c r="E83870" s="2">
        <v>18</v>
      </c>
      <c r="F83870" s="2">
        <v>7</v>
      </c>
      <c r="G83870" s="21">
        <v>5010</v>
      </c>
      <c r="H83870" s="15"/>
      <c r="I83870" s="17"/>
    </row>
    <row r="83871" spans="1:9" x14ac:dyDescent="0.25">
      <c r="A83871" s="1">
        <v>43673</v>
      </c>
      <c r="B83871">
        <v>2019</v>
      </c>
      <c r="C83871">
        <v>7</v>
      </c>
      <c r="D83871">
        <v>27</v>
      </c>
      <c r="E83871" s="2">
        <v>19</v>
      </c>
      <c r="F83871" s="2">
        <v>7</v>
      </c>
      <c r="G83871" s="21">
        <v>5011</v>
      </c>
      <c r="H83871" s="15"/>
      <c r="I83871" s="17"/>
    </row>
    <row r="83872" spans="1:9" x14ac:dyDescent="0.25">
      <c r="A83872" s="1">
        <v>43673</v>
      </c>
      <c r="B83872">
        <v>2019</v>
      </c>
      <c r="C83872">
        <v>7</v>
      </c>
      <c r="D83872">
        <v>27</v>
      </c>
      <c r="E83872" s="2">
        <v>20</v>
      </c>
      <c r="F83872" s="2">
        <v>7</v>
      </c>
      <c r="G83872" s="21">
        <v>5012</v>
      </c>
      <c r="H83872" s="15"/>
      <c r="I83872" s="17"/>
    </row>
    <row r="83873" spans="1:9" x14ac:dyDescent="0.25">
      <c r="A83873" s="1">
        <v>43673</v>
      </c>
      <c r="B83873">
        <v>2019</v>
      </c>
      <c r="C83873">
        <v>7</v>
      </c>
      <c r="D83873">
        <v>27</v>
      </c>
      <c r="E83873" s="2">
        <v>21</v>
      </c>
      <c r="F83873" s="2">
        <v>7</v>
      </c>
      <c r="G83873" s="21">
        <v>5013</v>
      </c>
      <c r="H83873" s="15"/>
      <c r="I83873" s="17"/>
    </row>
    <row r="83874" spans="1:9" x14ac:dyDescent="0.25">
      <c r="A83874" s="1">
        <v>43673</v>
      </c>
      <c r="B83874">
        <v>2019</v>
      </c>
      <c r="C83874">
        <v>7</v>
      </c>
      <c r="D83874">
        <v>27</v>
      </c>
      <c r="E83874" s="2">
        <v>22</v>
      </c>
      <c r="F83874" s="2">
        <v>7</v>
      </c>
      <c r="G83874" s="21">
        <v>5014</v>
      </c>
      <c r="H83874" s="15"/>
      <c r="I83874" s="17"/>
    </row>
    <row r="83875" spans="1:9" x14ac:dyDescent="0.25">
      <c r="A83875" s="1">
        <v>43673</v>
      </c>
      <c r="B83875">
        <v>2019</v>
      </c>
      <c r="C83875">
        <v>7</v>
      </c>
      <c r="D83875">
        <v>27</v>
      </c>
      <c r="E83875" s="2">
        <v>23</v>
      </c>
      <c r="F83875" s="2">
        <v>7</v>
      </c>
      <c r="G83875" s="21">
        <v>5015</v>
      </c>
      <c r="H83875" s="15"/>
      <c r="I83875" s="17"/>
    </row>
    <row r="83876" spans="1:9" x14ac:dyDescent="0.25">
      <c r="A83876" s="1">
        <v>43673</v>
      </c>
      <c r="B83876">
        <v>2019</v>
      </c>
      <c r="C83876">
        <v>7</v>
      </c>
      <c r="D83876">
        <v>27</v>
      </c>
      <c r="E83876" s="2">
        <v>24</v>
      </c>
      <c r="F83876" s="2">
        <v>7</v>
      </c>
      <c r="G83876" s="21">
        <v>5016</v>
      </c>
      <c r="H83876" s="15"/>
      <c r="I83876" s="17"/>
    </row>
    <row r="83877" spans="1:9" x14ac:dyDescent="0.25">
      <c r="A83877" s="1">
        <v>43674</v>
      </c>
      <c r="B83877">
        <v>2019</v>
      </c>
      <c r="C83877">
        <v>7</v>
      </c>
      <c r="D83877">
        <v>28</v>
      </c>
      <c r="E83877" s="2">
        <v>1</v>
      </c>
      <c r="F83877" s="2">
        <v>1</v>
      </c>
      <c r="G83877" s="21">
        <v>5017</v>
      </c>
      <c r="H83877" s="15"/>
      <c r="I83877" s="17"/>
    </row>
    <row r="83878" spans="1:9" x14ac:dyDescent="0.25">
      <c r="A83878" s="1">
        <v>43674</v>
      </c>
      <c r="B83878">
        <v>2019</v>
      </c>
      <c r="C83878">
        <v>7</v>
      </c>
      <c r="D83878">
        <v>28</v>
      </c>
      <c r="E83878" s="2">
        <v>2</v>
      </c>
      <c r="F83878" s="2">
        <v>1</v>
      </c>
      <c r="G83878" s="21">
        <v>5018</v>
      </c>
      <c r="H83878" s="15"/>
      <c r="I83878" s="17"/>
    </row>
    <row r="83879" spans="1:9" x14ac:dyDescent="0.25">
      <c r="A83879" s="1">
        <v>43674</v>
      </c>
      <c r="B83879">
        <v>2019</v>
      </c>
      <c r="C83879">
        <v>7</v>
      </c>
      <c r="D83879">
        <v>28</v>
      </c>
      <c r="E83879" s="2">
        <v>3</v>
      </c>
      <c r="F83879" s="2">
        <v>1</v>
      </c>
      <c r="G83879" s="21">
        <v>5019</v>
      </c>
      <c r="H83879" s="15"/>
      <c r="I83879" s="17"/>
    </row>
    <row r="83880" spans="1:9" x14ac:dyDescent="0.25">
      <c r="A83880" s="1">
        <v>43674</v>
      </c>
      <c r="B83880">
        <v>2019</v>
      </c>
      <c r="C83880">
        <v>7</v>
      </c>
      <c r="D83880">
        <v>28</v>
      </c>
      <c r="E83880" s="2">
        <v>4</v>
      </c>
      <c r="F83880" s="2">
        <v>1</v>
      </c>
      <c r="G83880" s="21">
        <v>5020</v>
      </c>
      <c r="H83880" s="15"/>
      <c r="I83880" s="17"/>
    </row>
    <row r="83881" spans="1:9" x14ac:dyDescent="0.25">
      <c r="A83881" s="1">
        <v>43674</v>
      </c>
      <c r="B83881">
        <v>2019</v>
      </c>
      <c r="C83881">
        <v>7</v>
      </c>
      <c r="D83881">
        <v>28</v>
      </c>
      <c r="E83881" s="2">
        <v>5</v>
      </c>
      <c r="F83881" s="2">
        <v>1</v>
      </c>
      <c r="G83881" s="21">
        <v>5021</v>
      </c>
      <c r="H83881" s="15"/>
      <c r="I83881" s="17"/>
    </row>
    <row r="83882" spans="1:9" x14ac:dyDescent="0.25">
      <c r="A83882" s="1">
        <v>43674</v>
      </c>
      <c r="B83882">
        <v>2019</v>
      </c>
      <c r="C83882">
        <v>7</v>
      </c>
      <c r="D83882">
        <v>28</v>
      </c>
      <c r="E83882" s="2">
        <v>6</v>
      </c>
      <c r="F83882" s="2">
        <v>1</v>
      </c>
      <c r="G83882" s="21">
        <v>5022</v>
      </c>
      <c r="H83882" s="15"/>
      <c r="I83882" s="17"/>
    </row>
    <row r="83883" spans="1:9" x14ac:dyDescent="0.25">
      <c r="A83883" s="1">
        <v>43674</v>
      </c>
      <c r="B83883">
        <v>2019</v>
      </c>
      <c r="C83883">
        <v>7</v>
      </c>
      <c r="D83883">
        <v>28</v>
      </c>
      <c r="E83883" s="2">
        <v>7</v>
      </c>
      <c r="F83883" s="2">
        <v>1</v>
      </c>
      <c r="G83883" s="21">
        <v>5023</v>
      </c>
      <c r="H83883" s="15"/>
      <c r="I83883" s="17"/>
    </row>
    <row r="83884" spans="1:9" x14ac:dyDescent="0.25">
      <c r="A83884" s="1">
        <v>43674</v>
      </c>
      <c r="B83884">
        <v>2019</v>
      </c>
      <c r="C83884">
        <v>7</v>
      </c>
      <c r="D83884">
        <v>28</v>
      </c>
      <c r="E83884" s="2">
        <v>8</v>
      </c>
      <c r="F83884" s="2">
        <v>1</v>
      </c>
      <c r="G83884" s="21">
        <v>5024</v>
      </c>
      <c r="H83884" s="15"/>
      <c r="I83884" s="17"/>
    </row>
    <row r="83885" spans="1:9" x14ac:dyDescent="0.25">
      <c r="A83885" s="1">
        <v>43674</v>
      </c>
      <c r="B83885">
        <v>2019</v>
      </c>
      <c r="C83885">
        <v>7</v>
      </c>
      <c r="D83885">
        <v>28</v>
      </c>
      <c r="E83885" s="2">
        <v>9</v>
      </c>
      <c r="F83885" s="2">
        <v>1</v>
      </c>
      <c r="G83885" s="21">
        <v>5025</v>
      </c>
      <c r="H83885" s="15"/>
      <c r="I83885" s="17"/>
    </row>
    <row r="83886" spans="1:9" x14ac:dyDescent="0.25">
      <c r="A83886" s="1">
        <v>43674</v>
      </c>
      <c r="B83886">
        <v>2019</v>
      </c>
      <c r="C83886">
        <v>7</v>
      </c>
      <c r="D83886">
        <v>28</v>
      </c>
      <c r="E83886" s="2">
        <v>10</v>
      </c>
      <c r="F83886" s="2">
        <v>1</v>
      </c>
      <c r="G83886" s="21">
        <v>5026</v>
      </c>
      <c r="H83886" s="15"/>
      <c r="I83886" s="17"/>
    </row>
    <row r="83887" spans="1:9" x14ac:dyDescent="0.25">
      <c r="A83887" s="1">
        <v>43674</v>
      </c>
      <c r="B83887">
        <v>2019</v>
      </c>
      <c r="C83887">
        <v>7</v>
      </c>
      <c r="D83887">
        <v>28</v>
      </c>
      <c r="E83887" s="2">
        <v>11</v>
      </c>
      <c r="F83887" s="2">
        <v>1</v>
      </c>
      <c r="G83887" s="21">
        <v>5027</v>
      </c>
      <c r="H83887" s="15"/>
      <c r="I83887" s="17"/>
    </row>
    <row r="83888" spans="1:9" x14ac:dyDescent="0.25">
      <c r="A83888" s="1">
        <v>43674</v>
      </c>
      <c r="B83888">
        <v>2019</v>
      </c>
      <c r="C83888">
        <v>7</v>
      </c>
      <c r="D83888">
        <v>28</v>
      </c>
      <c r="E83888" s="2">
        <v>12</v>
      </c>
      <c r="F83888" s="2">
        <v>1</v>
      </c>
      <c r="G83888" s="21">
        <v>5028</v>
      </c>
      <c r="H83888" s="15"/>
      <c r="I83888" s="17"/>
    </row>
    <row r="83889" spans="1:9" x14ac:dyDescent="0.25">
      <c r="A83889" s="1">
        <v>43674</v>
      </c>
      <c r="B83889">
        <v>2019</v>
      </c>
      <c r="C83889">
        <v>7</v>
      </c>
      <c r="D83889">
        <v>28</v>
      </c>
      <c r="E83889" s="2">
        <v>13</v>
      </c>
      <c r="F83889" s="2">
        <v>1</v>
      </c>
      <c r="G83889" s="21">
        <v>5029</v>
      </c>
      <c r="H83889" s="15"/>
      <c r="I83889" s="17"/>
    </row>
    <row r="83890" spans="1:9" x14ac:dyDescent="0.25">
      <c r="A83890" s="1">
        <v>43674</v>
      </c>
      <c r="B83890">
        <v>2019</v>
      </c>
      <c r="C83890">
        <v>7</v>
      </c>
      <c r="D83890">
        <v>28</v>
      </c>
      <c r="E83890" s="2">
        <v>14</v>
      </c>
      <c r="F83890" s="2">
        <v>1</v>
      </c>
      <c r="G83890" s="21">
        <v>5030</v>
      </c>
      <c r="H83890" s="15"/>
      <c r="I83890" s="17"/>
    </row>
    <row r="83891" spans="1:9" x14ac:dyDescent="0.25">
      <c r="A83891" s="1">
        <v>43674</v>
      </c>
      <c r="B83891">
        <v>2019</v>
      </c>
      <c r="C83891">
        <v>7</v>
      </c>
      <c r="D83891">
        <v>28</v>
      </c>
      <c r="E83891" s="2">
        <v>15</v>
      </c>
      <c r="F83891" s="2">
        <v>1</v>
      </c>
      <c r="G83891" s="21">
        <v>5031</v>
      </c>
      <c r="H83891" s="15"/>
      <c r="I83891" s="17"/>
    </row>
    <row r="83892" spans="1:9" x14ac:dyDescent="0.25">
      <c r="A83892" s="1">
        <v>43674</v>
      </c>
      <c r="B83892">
        <v>2019</v>
      </c>
      <c r="C83892">
        <v>7</v>
      </c>
      <c r="D83892">
        <v>28</v>
      </c>
      <c r="E83892" s="2">
        <v>16</v>
      </c>
      <c r="F83892" s="2">
        <v>1</v>
      </c>
      <c r="G83892" s="21">
        <v>5032</v>
      </c>
      <c r="H83892" s="15"/>
      <c r="I83892" s="17"/>
    </row>
    <row r="83893" spans="1:9" x14ac:dyDescent="0.25">
      <c r="A83893" s="1">
        <v>43674</v>
      </c>
      <c r="B83893">
        <v>2019</v>
      </c>
      <c r="C83893">
        <v>7</v>
      </c>
      <c r="D83893">
        <v>28</v>
      </c>
      <c r="E83893" s="2">
        <v>17</v>
      </c>
      <c r="F83893" s="2">
        <v>1</v>
      </c>
      <c r="G83893" s="21">
        <v>5033</v>
      </c>
      <c r="H83893" s="15"/>
      <c r="I83893" s="17"/>
    </row>
    <row r="83894" spans="1:9" x14ac:dyDescent="0.25">
      <c r="A83894" s="1">
        <v>43674</v>
      </c>
      <c r="B83894">
        <v>2019</v>
      </c>
      <c r="C83894">
        <v>7</v>
      </c>
      <c r="D83894">
        <v>28</v>
      </c>
      <c r="E83894" s="2">
        <v>18</v>
      </c>
      <c r="F83894" s="2">
        <v>1</v>
      </c>
      <c r="G83894" s="21">
        <v>5034</v>
      </c>
      <c r="H83894" s="15"/>
      <c r="I83894" s="17"/>
    </row>
    <row r="83895" spans="1:9" x14ac:dyDescent="0.25">
      <c r="A83895" s="1">
        <v>43674</v>
      </c>
      <c r="B83895">
        <v>2019</v>
      </c>
      <c r="C83895">
        <v>7</v>
      </c>
      <c r="D83895">
        <v>28</v>
      </c>
      <c r="E83895" s="2">
        <v>19</v>
      </c>
      <c r="F83895" s="2">
        <v>1</v>
      </c>
      <c r="G83895" s="21">
        <v>5035</v>
      </c>
      <c r="H83895" s="15"/>
      <c r="I83895" s="17"/>
    </row>
    <row r="83896" spans="1:9" x14ac:dyDescent="0.25">
      <c r="A83896" s="1">
        <v>43674</v>
      </c>
      <c r="B83896">
        <v>2019</v>
      </c>
      <c r="C83896">
        <v>7</v>
      </c>
      <c r="D83896">
        <v>28</v>
      </c>
      <c r="E83896" s="2">
        <v>20</v>
      </c>
      <c r="F83896" s="2">
        <v>1</v>
      </c>
      <c r="G83896" s="21">
        <v>5036</v>
      </c>
      <c r="H83896" s="15"/>
      <c r="I83896" s="17"/>
    </row>
    <row r="83897" spans="1:9" x14ac:dyDescent="0.25">
      <c r="A83897" s="1">
        <v>43674</v>
      </c>
      <c r="B83897">
        <v>2019</v>
      </c>
      <c r="C83897">
        <v>7</v>
      </c>
      <c r="D83897">
        <v>28</v>
      </c>
      <c r="E83897" s="2">
        <v>21</v>
      </c>
      <c r="F83897" s="2">
        <v>1</v>
      </c>
      <c r="G83897" s="21">
        <v>5037</v>
      </c>
      <c r="H83897" s="15"/>
      <c r="I83897" s="17"/>
    </row>
    <row r="83898" spans="1:9" x14ac:dyDescent="0.25">
      <c r="A83898" s="1">
        <v>43674</v>
      </c>
      <c r="B83898">
        <v>2019</v>
      </c>
      <c r="C83898">
        <v>7</v>
      </c>
      <c r="D83898">
        <v>28</v>
      </c>
      <c r="E83898" s="2">
        <v>22</v>
      </c>
      <c r="F83898" s="2">
        <v>1</v>
      </c>
      <c r="G83898" s="21">
        <v>5038</v>
      </c>
      <c r="H83898" s="15"/>
      <c r="I83898" s="17"/>
    </row>
    <row r="83899" spans="1:9" x14ac:dyDescent="0.25">
      <c r="A83899" s="1">
        <v>43674</v>
      </c>
      <c r="B83899">
        <v>2019</v>
      </c>
      <c r="C83899">
        <v>7</v>
      </c>
      <c r="D83899">
        <v>28</v>
      </c>
      <c r="E83899" s="2">
        <v>23</v>
      </c>
      <c r="F83899" s="2">
        <v>1</v>
      </c>
      <c r="G83899" s="21">
        <v>5039</v>
      </c>
      <c r="H83899" s="15"/>
      <c r="I83899" s="17"/>
    </row>
    <row r="83900" spans="1:9" x14ac:dyDescent="0.25">
      <c r="A83900" s="1">
        <v>43674</v>
      </c>
      <c r="B83900">
        <v>2019</v>
      </c>
      <c r="C83900">
        <v>7</v>
      </c>
      <c r="D83900">
        <v>28</v>
      </c>
      <c r="E83900" s="2">
        <v>24</v>
      </c>
      <c r="F83900" s="2">
        <v>1</v>
      </c>
      <c r="G83900" s="21">
        <v>5040</v>
      </c>
      <c r="H83900" s="15"/>
      <c r="I83900" s="17"/>
    </row>
    <row r="83901" spans="1:9" x14ac:dyDescent="0.25">
      <c r="A83901" s="1">
        <v>43675</v>
      </c>
      <c r="B83901">
        <v>2019</v>
      </c>
      <c r="C83901">
        <v>7</v>
      </c>
      <c r="D83901">
        <v>29</v>
      </c>
      <c r="E83901" s="2">
        <v>1</v>
      </c>
      <c r="F83901" s="2">
        <v>2</v>
      </c>
      <c r="G83901" s="21">
        <v>5041</v>
      </c>
      <c r="H83901" s="15"/>
      <c r="I83901" s="17"/>
    </row>
    <row r="83902" spans="1:9" x14ac:dyDescent="0.25">
      <c r="A83902" s="1">
        <v>43675</v>
      </c>
      <c r="B83902">
        <v>2019</v>
      </c>
      <c r="C83902">
        <v>7</v>
      </c>
      <c r="D83902">
        <v>29</v>
      </c>
      <c r="E83902" s="2">
        <v>2</v>
      </c>
      <c r="F83902" s="2">
        <v>2</v>
      </c>
      <c r="G83902" s="21">
        <v>5042</v>
      </c>
      <c r="H83902" s="15"/>
      <c r="I83902" s="17"/>
    </row>
    <row r="83903" spans="1:9" x14ac:dyDescent="0.25">
      <c r="A83903" s="1">
        <v>43675</v>
      </c>
      <c r="B83903">
        <v>2019</v>
      </c>
      <c r="C83903">
        <v>7</v>
      </c>
      <c r="D83903">
        <v>29</v>
      </c>
      <c r="E83903" s="2">
        <v>3</v>
      </c>
      <c r="F83903" s="2">
        <v>2</v>
      </c>
      <c r="G83903" s="21">
        <v>5043</v>
      </c>
      <c r="H83903" s="15"/>
      <c r="I83903" s="17"/>
    </row>
    <row r="83904" spans="1:9" x14ac:dyDescent="0.25">
      <c r="A83904" s="1">
        <v>43675</v>
      </c>
      <c r="B83904">
        <v>2019</v>
      </c>
      <c r="C83904">
        <v>7</v>
      </c>
      <c r="D83904">
        <v>29</v>
      </c>
      <c r="E83904" s="2">
        <v>4</v>
      </c>
      <c r="F83904" s="2">
        <v>2</v>
      </c>
      <c r="G83904" s="21">
        <v>5044</v>
      </c>
      <c r="H83904" s="15"/>
      <c r="I83904" s="17"/>
    </row>
    <row r="83905" spans="1:9" x14ac:dyDescent="0.25">
      <c r="A83905" s="1">
        <v>43675</v>
      </c>
      <c r="B83905">
        <v>2019</v>
      </c>
      <c r="C83905">
        <v>7</v>
      </c>
      <c r="D83905">
        <v>29</v>
      </c>
      <c r="E83905" s="2">
        <v>5</v>
      </c>
      <c r="F83905" s="2">
        <v>2</v>
      </c>
      <c r="G83905" s="21">
        <v>5045</v>
      </c>
      <c r="H83905" s="15"/>
      <c r="I83905" s="17"/>
    </row>
    <row r="83906" spans="1:9" x14ac:dyDescent="0.25">
      <c r="A83906" s="1">
        <v>43675</v>
      </c>
      <c r="B83906">
        <v>2019</v>
      </c>
      <c r="C83906">
        <v>7</v>
      </c>
      <c r="D83906">
        <v>29</v>
      </c>
      <c r="E83906" s="2">
        <v>6</v>
      </c>
      <c r="F83906" s="2">
        <v>2</v>
      </c>
      <c r="G83906" s="21">
        <v>5046</v>
      </c>
      <c r="H83906" s="15"/>
      <c r="I83906" s="17"/>
    </row>
    <row r="83907" spans="1:9" x14ac:dyDescent="0.25">
      <c r="A83907" s="1">
        <v>43675</v>
      </c>
      <c r="B83907">
        <v>2019</v>
      </c>
      <c r="C83907">
        <v>7</v>
      </c>
      <c r="D83907">
        <v>29</v>
      </c>
      <c r="E83907" s="2">
        <v>7</v>
      </c>
      <c r="F83907" s="2">
        <v>2</v>
      </c>
      <c r="G83907" s="21">
        <v>5047</v>
      </c>
      <c r="H83907" s="15"/>
      <c r="I83907" s="17"/>
    </row>
    <row r="83908" spans="1:9" x14ac:dyDescent="0.25">
      <c r="A83908" s="1">
        <v>43675</v>
      </c>
      <c r="B83908">
        <v>2019</v>
      </c>
      <c r="C83908">
        <v>7</v>
      </c>
      <c r="D83908">
        <v>29</v>
      </c>
      <c r="E83908" s="2">
        <v>8</v>
      </c>
      <c r="F83908" s="2">
        <v>2</v>
      </c>
      <c r="G83908" s="21">
        <v>5048</v>
      </c>
      <c r="H83908" s="15"/>
      <c r="I83908" s="17"/>
    </row>
    <row r="83909" spans="1:9" x14ac:dyDescent="0.25">
      <c r="A83909" s="1">
        <v>43675</v>
      </c>
      <c r="B83909">
        <v>2019</v>
      </c>
      <c r="C83909">
        <v>7</v>
      </c>
      <c r="D83909">
        <v>29</v>
      </c>
      <c r="E83909" s="2">
        <v>9</v>
      </c>
      <c r="F83909" s="2">
        <v>2</v>
      </c>
      <c r="G83909" s="21">
        <v>5049</v>
      </c>
      <c r="H83909" s="15"/>
      <c r="I83909" s="17"/>
    </row>
    <row r="83910" spans="1:9" x14ac:dyDescent="0.25">
      <c r="A83910" s="1">
        <v>43675</v>
      </c>
      <c r="B83910">
        <v>2019</v>
      </c>
      <c r="C83910">
        <v>7</v>
      </c>
      <c r="D83910">
        <v>29</v>
      </c>
      <c r="E83910" s="2">
        <v>10</v>
      </c>
      <c r="F83910" s="2">
        <v>2</v>
      </c>
      <c r="G83910" s="21">
        <v>5050</v>
      </c>
      <c r="H83910" s="15"/>
      <c r="I83910" s="17"/>
    </row>
    <row r="83911" spans="1:9" x14ac:dyDescent="0.25">
      <c r="A83911" s="1">
        <v>43675</v>
      </c>
      <c r="B83911">
        <v>2019</v>
      </c>
      <c r="C83911">
        <v>7</v>
      </c>
      <c r="D83911">
        <v>29</v>
      </c>
      <c r="E83911" s="2">
        <v>11</v>
      </c>
      <c r="F83911" s="2">
        <v>2</v>
      </c>
      <c r="G83911" s="21">
        <v>5051</v>
      </c>
      <c r="H83911" s="15"/>
      <c r="I83911" s="17"/>
    </row>
    <row r="83912" spans="1:9" x14ac:dyDescent="0.25">
      <c r="A83912" s="1">
        <v>43675</v>
      </c>
      <c r="B83912">
        <v>2019</v>
      </c>
      <c r="C83912">
        <v>7</v>
      </c>
      <c r="D83912">
        <v>29</v>
      </c>
      <c r="E83912" s="2">
        <v>12</v>
      </c>
      <c r="F83912" s="2">
        <v>2</v>
      </c>
      <c r="G83912" s="21">
        <v>5052</v>
      </c>
      <c r="H83912" s="15"/>
      <c r="I83912" s="17"/>
    </row>
    <row r="83913" spans="1:9" x14ac:dyDescent="0.25">
      <c r="A83913" s="1">
        <v>43675</v>
      </c>
      <c r="B83913">
        <v>2019</v>
      </c>
      <c r="C83913">
        <v>7</v>
      </c>
      <c r="D83913">
        <v>29</v>
      </c>
      <c r="E83913" s="2">
        <v>13</v>
      </c>
      <c r="F83913" s="2">
        <v>2</v>
      </c>
      <c r="G83913" s="21">
        <v>5053</v>
      </c>
      <c r="H83913" s="15"/>
      <c r="I83913" s="17"/>
    </row>
    <row r="83914" spans="1:9" x14ac:dyDescent="0.25">
      <c r="A83914" s="1">
        <v>43675</v>
      </c>
      <c r="B83914">
        <v>2019</v>
      </c>
      <c r="C83914">
        <v>7</v>
      </c>
      <c r="D83914">
        <v>29</v>
      </c>
      <c r="E83914" s="2">
        <v>14</v>
      </c>
      <c r="F83914" s="2">
        <v>2</v>
      </c>
      <c r="G83914" s="21">
        <v>5054</v>
      </c>
      <c r="H83914" s="15"/>
      <c r="I83914" s="17"/>
    </row>
    <row r="83915" spans="1:9" x14ac:dyDescent="0.25">
      <c r="A83915" s="1">
        <v>43675</v>
      </c>
      <c r="B83915">
        <v>2019</v>
      </c>
      <c r="C83915">
        <v>7</v>
      </c>
      <c r="D83915">
        <v>29</v>
      </c>
      <c r="E83915" s="2">
        <v>15</v>
      </c>
      <c r="F83915" s="2">
        <v>2</v>
      </c>
      <c r="G83915" s="21">
        <v>5055</v>
      </c>
      <c r="H83915" s="15"/>
      <c r="I83915" s="17"/>
    </row>
    <row r="83916" spans="1:9" x14ac:dyDescent="0.25">
      <c r="A83916" s="1">
        <v>43675</v>
      </c>
      <c r="B83916">
        <v>2019</v>
      </c>
      <c r="C83916">
        <v>7</v>
      </c>
      <c r="D83916">
        <v>29</v>
      </c>
      <c r="E83916" s="2">
        <v>16</v>
      </c>
      <c r="F83916" s="2">
        <v>2</v>
      </c>
      <c r="G83916" s="21">
        <v>5056</v>
      </c>
      <c r="H83916" s="15"/>
      <c r="I83916" s="17"/>
    </row>
    <row r="83917" spans="1:9" x14ac:dyDescent="0.25">
      <c r="A83917" s="1">
        <v>43675</v>
      </c>
      <c r="B83917">
        <v>2019</v>
      </c>
      <c r="C83917">
        <v>7</v>
      </c>
      <c r="D83917">
        <v>29</v>
      </c>
      <c r="E83917" s="2">
        <v>17</v>
      </c>
      <c r="F83917" s="2">
        <v>2</v>
      </c>
      <c r="G83917" s="21">
        <v>5057</v>
      </c>
      <c r="H83917" s="15"/>
      <c r="I83917" s="17"/>
    </row>
    <row r="83918" spans="1:9" x14ac:dyDescent="0.25">
      <c r="A83918" s="1">
        <v>43675</v>
      </c>
      <c r="B83918">
        <v>2019</v>
      </c>
      <c r="C83918">
        <v>7</v>
      </c>
      <c r="D83918">
        <v>29</v>
      </c>
      <c r="E83918" s="2">
        <v>18</v>
      </c>
      <c r="F83918" s="2">
        <v>2</v>
      </c>
      <c r="G83918" s="21">
        <v>5058</v>
      </c>
      <c r="H83918" s="15"/>
      <c r="I83918" s="17"/>
    </row>
    <row r="83919" spans="1:9" x14ac:dyDescent="0.25">
      <c r="A83919" s="1">
        <v>43675</v>
      </c>
      <c r="B83919">
        <v>2019</v>
      </c>
      <c r="C83919">
        <v>7</v>
      </c>
      <c r="D83919">
        <v>29</v>
      </c>
      <c r="E83919" s="2">
        <v>19</v>
      </c>
      <c r="F83919" s="2">
        <v>2</v>
      </c>
      <c r="G83919" s="21">
        <v>5059</v>
      </c>
      <c r="H83919" s="15"/>
      <c r="I83919" s="17"/>
    </row>
    <row r="83920" spans="1:9" x14ac:dyDescent="0.25">
      <c r="A83920" s="1">
        <v>43675</v>
      </c>
      <c r="B83920">
        <v>2019</v>
      </c>
      <c r="C83920">
        <v>7</v>
      </c>
      <c r="D83920">
        <v>29</v>
      </c>
      <c r="E83920" s="2">
        <v>20</v>
      </c>
      <c r="F83920" s="2">
        <v>2</v>
      </c>
      <c r="G83920" s="21">
        <v>5060</v>
      </c>
      <c r="H83920" s="15"/>
      <c r="I83920" s="17"/>
    </row>
    <row r="83921" spans="1:9" x14ac:dyDescent="0.25">
      <c r="A83921" s="1">
        <v>43675</v>
      </c>
      <c r="B83921">
        <v>2019</v>
      </c>
      <c r="C83921">
        <v>7</v>
      </c>
      <c r="D83921">
        <v>29</v>
      </c>
      <c r="E83921" s="2">
        <v>21</v>
      </c>
      <c r="F83921" s="2">
        <v>2</v>
      </c>
      <c r="G83921" s="21">
        <v>5061</v>
      </c>
      <c r="H83921" s="15"/>
      <c r="I83921" s="17"/>
    </row>
    <row r="83922" spans="1:9" x14ac:dyDescent="0.25">
      <c r="A83922" s="1">
        <v>43675</v>
      </c>
      <c r="B83922">
        <v>2019</v>
      </c>
      <c r="C83922">
        <v>7</v>
      </c>
      <c r="D83922">
        <v>29</v>
      </c>
      <c r="E83922" s="2">
        <v>22</v>
      </c>
      <c r="F83922" s="2">
        <v>2</v>
      </c>
      <c r="G83922" s="21">
        <v>5062</v>
      </c>
      <c r="H83922" s="15"/>
      <c r="I83922" s="17"/>
    </row>
    <row r="83923" spans="1:9" x14ac:dyDescent="0.25">
      <c r="A83923" s="1">
        <v>43675</v>
      </c>
      <c r="B83923">
        <v>2019</v>
      </c>
      <c r="C83923">
        <v>7</v>
      </c>
      <c r="D83923">
        <v>29</v>
      </c>
      <c r="E83923" s="2">
        <v>23</v>
      </c>
      <c r="F83923" s="2">
        <v>2</v>
      </c>
      <c r="G83923" s="21">
        <v>5063</v>
      </c>
      <c r="H83923" s="15"/>
      <c r="I83923" s="17"/>
    </row>
    <row r="83924" spans="1:9" x14ac:dyDescent="0.25">
      <c r="A83924" s="1">
        <v>43675</v>
      </c>
      <c r="B83924">
        <v>2019</v>
      </c>
      <c r="C83924">
        <v>7</v>
      </c>
      <c r="D83924">
        <v>29</v>
      </c>
      <c r="E83924" s="2">
        <v>24</v>
      </c>
      <c r="F83924" s="2">
        <v>2</v>
      </c>
      <c r="G83924" s="21">
        <v>5064</v>
      </c>
      <c r="H83924" s="15"/>
      <c r="I83924" s="17"/>
    </row>
    <row r="83925" spans="1:9" x14ac:dyDescent="0.25">
      <c r="A83925" s="1">
        <v>43676</v>
      </c>
      <c r="B83925">
        <v>2019</v>
      </c>
      <c r="C83925">
        <v>7</v>
      </c>
      <c r="D83925">
        <v>30</v>
      </c>
      <c r="E83925" s="2">
        <v>1</v>
      </c>
      <c r="F83925" s="2">
        <v>3</v>
      </c>
      <c r="G83925" s="21">
        <v>5065</v>
      </c>
      <c r="H83925" s="15"/>
      <c r="I83925" s="17"/>
    </row>
    <row r="83926" spans="1:9" x14ac:dyDescent="0.25">
      <c r="A83926" s="1">
        <v>43676</v>
      </c>
      <c r="B83926">
        <v>2019</v>
      </c>
      <c r="C83926">
        <v>7</v>
      </c>
      <c r="D83926">
        <v>30</v>
      </c>
      <c r="E83926" s="2">
        <v>2</v>
      </c>
      <c r="F83926" s="2">
        <v>3</v>
      </c>
      <c r="G83926" s="21">
        <v>5066</v>
      </c>
      <c r="H83926" s="15"/>
      <c r="I83926" s="17"/>
    </row>
    <row r="83927" spans="1:9" x14ac:dyDescent="0.25">
      <c r="A83927" s="1">
        <v>43676</v>
      </c>
      <c r="B83927">
        <v>2019</v>
      </c>
      <c r="C83927">
        <v>7</v>
      </c>
      <c r="D83927">
        <v>30</v>
      </c>
      <c r="E83927" s="2">
        <v>3</v>
      </c>
      <c r="F83927" s="2">
        <v>3</v>
      </c>
      <c r="G83927" s="21">
        <v>5067</v>
      </c>
      <c r="H83927" s="15"/>
      <c r="I83927" s="17"/>
    </row>
    <row r="83928" spans="1:9" x14ac:dyDescent="0.25">
      <c r="A83928" s="1">
        <v>43676</v>
      </c>
      <c r="B83928">
        <v>2019</v>
      </c>
      <c r="C83928">
        <v>7</v>
      </c>
      <c r="D83928">
        <v>30</v>
      </c>
      <c r="E83928" s="2">
        <v>4</v>
      </c>
      <c r="F83928" s="2">
        <v>3</v>
      </c>
      <c r="G83928" s="21">
        <v>5068</v>
      </c>
      <c r="H83928" s="15"/>
      <c r="I83928" s="17"/>
    </row>
    <row r="83929" spans="1:9" x14ac:dyDescent="0.25">
      <c r="A83929" s="1">
        <v>43676</v>
      </c>
      <c r="B83929">
        <v>2019</v>
      </c>
      <c r="C83929">
        <v>7</v>
      </c>
      <c r="D83929">
        <v>30</v>
      </c>
      <c r="E83929" s="2">
        <v>5</v>
      </c>
      <c r="F83929" s="2">
        <v>3</v>
      </c>
      <c r="G83929" s="21">
        <v>5069</v>
      </c>
      <c r="H83929" s="15"/>
      <c r="I83929" s="17"/>
    </row>
    <row r="83930" spans="1:9" x14ac:dyDescent="0.25">
      <c r="A83930" s="1">
        <v>43676</v>
      </c>
      <c r="B83930">
        <v>2019</v>
      </c>
      <c r="C83930">
        <v>7</v>
      </c>
      <c r="D83930">
        <v>30</v>
      </c>
      <c r="E83930" s="2">
        <v>6</v>
      </c>
      <c r="F83930" s="2">
        <v>3</v>
      </c>
      <c r="G83930" s="21">
        <v>5070</v>
      </c>
      <c r="H83930" s="15"/>
      <c r="I83930" s="17"/>
    </row>
    <row r="83931" spans="1:9" x14ac:dyDescent="0.25">
      <c r="A83931" s="1">
        <v>43676</v>
      </c>
      <c r="B83931">
        <v>2019</v>
      </c>
      <c r="C83931">
        <v>7</v>
      </c>
      <c r="D83931">
        <v>30</v>
      </c>
      <c r="E83931" s="2">
        <v>7</v>
      </c>
      <c r="F83931" s="2">
        <v>3</v>
      </c>
      <c r="G83931" s="21">
        <v>5071</v>
      </c>
      <c r="H83931" s="15"/>
      <c r="I83931" s="17"/>
    </row>
    <row r="83932" spans="1:9" x14ac:dyDescent="0.25">
      <c r="A83932" s="1">
        <v>43676</v>
      </c>
      <c r="B83932">
        <v>2019</v>
      </c>
      <c r="C83932">
        <v>7</v>
      </c>
      <c r="D83932">
        <v>30</v>
      </c>
      <c r="E83932" s="2">
        <v>8</v>
      </c>
      <c r="F83932" s="2">
        <v>3</v>
      </c>
      <c r="G83932" s="21">
        <v>5072</v>
      </c>
      <c r="H83932" s="15"/>
      <c r="I83932" s="17"/>
    </row>
    <row r="83933" spans="1:9" x14ac:dyDescent="0.25">
      <c r="A83933" s="1">
        <v>43676</v>
      </c>
      <c r="B83933">
        <v>2019</v>
      </c>
      <c r="C83933">
        <v>7</v>
      </c>
      <c r="D83933">
        <v>30</v>
      </c>
      <c r="E83933" s="2">
        <v>9</v>
      </c>
      <c r="F83933" s="2">
        <v>3</v>
      </c>
      <c r="G83933" s="21">
        <v>5073</v>
      </c>
      <c r="H83933" s="15"/>
      <c r="I83933" s="17"/>
    </row>
    <row r="83934" spans="1:9" x14ac:dyDescent="0.25">
      <c r="A83934" s="1">
        <v>43676</v>
      </c>
      <c r="B83934">
        <v>2019</v>
      </c>
      <c r="C83934">
        <v>7</v>
      </c>
      <c r="D83934">
        <v>30</v>
      </c>
      <c r="E83934" s="2">
        <v>10</v>
      </c>
      <c r="F83934" s="2">
        <v>3</v>
      </c>
      <c r="G83934" s="21">
        <v>5074</v>
      </c>
      <c r="H83934" s="15"/>
      <c r="I83934" s="17"/>
    </row>
    <row r="83935" spans="1:9" x14ac:dyDescent="0.25">
      <c r="A83935" s="1">
        <v>43676</v>
      </c>
      <c r="B83935">
        <v>2019</v>
      </c>
      <c r="C83935">
        <v>7</v>
      </c>
      <c r="D83935">
        <v>30</v>
      </c>
      <c r="E83935" s="2">
        <v>11</v>
      </c>
      <c r="F83935" s="2">
        <v>3</v>
      </c>
      <c r="G83935" s="21">
        <v>5075</v>
      </c>
      <c r="H83935" s="15"/>
      <c r="I83935" s="17"/>
    </row>
    <row r="83936" spans="1:9" x14ac:dyDescent="0.25">
      <c r="A83936" s="1">
        <v>43676</v>
      </c>
      <c r="B83936">
        <v>2019</v>
      </c>
      <c r="C83936">
        <v>7</v>
      </c>
      <c r="D83936">
        <v>30</v>
      </c>
      <c r="E83936" s="2">
        <v>12</v>
      </c>
      <c r="F83936" s="2">
        <v>3</v>
      </c>
      <c r="G83936" s="21">
        <v>5076</v>
      </c>
      <c r="H83936" s="15"/>
      <c r="I83936" s="17"/>
    </row>
    <row r="83937" spans="1:9" x14ac:dyDescent="0.25">
      <c r="A83937" s="1">
        <v>43676</v>
      </c>
      <c r="B83937">
        <v>2019</v>
      </c>
      <c r="C83937">
        <v>7</v>
      </c>
      <c r="D83937">
        <v>30</v>
      </c>
      <c r="E83937" s="2">
        <v>13</v>
      </c>
      <c r="F83937" s="2">
        <v>3</v>
      </c>
      <c r="G83937" s="21">
        <v>5077</v>
      </c>
      <c r="H83937" s="15"/>
      <c r="I83937" s="17"/>
    </row>
    <row r="83938" spans="1:9" x14ac:dyDescent="0.25">
      <c r="A83938" s="1">
        <v>43676</v>
      </c>
      <c r="B83938">
        <v>2019</v>
      </c>
      <c r="C83938">
        <v>7</v>
      </c>
      <c r="D83938">
        <v>30</v>
      </c>
      <c r="E83938" s="2">
        <v>14</v>
      </c>
      <c r="F83938" s="2">
        <v>3</v>
      </c>
      <c r="G83938" s="21">
        <v>5078</v>
      </c>
      <c r="H83938" s="15"/>
      <c r="I83938" s="17"/>
    </row>
    <row r="83939" spans="1:9" x14ac:dyDescent="0.25">
      <c r="A83939" s="1">
        <v>43676</v>
      </c>
      <c r="B83939">
        <v>2019</v>
      </c>
      <c r="C83939">
        <v>7</v>
      </c>
      <c r="D83939">
        <v>30</v>
      </c>
      <c r="E83939" s="2">
        <v>15</v>
      </c>
      <c r="F83939" s="2">
        <v>3</v>
      </c>
      <c r="G83939" s="21">
        <v>5079</v>
      </c>
      <c r="H83939" s="15"/>
      <c r="I83939" s="17"/>
    </row>
    <row r="83940" spans="1:9" x14ac:dyDescent="0.25">
      <c r="A83940" s="1">
        <v>43676</v>
      </c>
      <c r="B83940">
        <v>2019</v>
      </c>
      <c r="C83940">
        <v>7</v>
      </c>
      <c r="D83940">
        <v>30</v>
      </c>
      <c r="E83940" s="2">
        <v>16</v>
      </c>
      <c r="F83940" s="2">
        <v>3</v>
      </c>
      <c r="G83940" s="21">
        <v>5080</v>
      </c>
      <c r="H83940" s="15"/>
      <c r="I83940" s="17"/>
    </row>
    <row r="83941" spans="1:9" x14ac:dyDescent="0.25">
      <c r="A83941" s="1">
        <v>43676</v>
      </c>
      <c r="B83941">
        <v>2019</v>
      </c>
      <c r="C83941">
        <v>7</v>
      </c>
      <c r="D83941">
        <v>30</v>
      </c>
      <c r="E83941" s="2">
        <v>17</v>
      </c>
      <c r="F83941" s="2">
        <v>3</v>
      </c>
      <c r="G83941" s="21">
        <v>5081</v>
      </c>
      <c r="H83941" s="15"/>
      <c r="I83941" s="17"/>
    </row>
    <row r="83942" spans="1:9" x14ac:dyDescent="0.25">
      <c r="A83942" s="1">
        <v>43676</v>
      </c>
      <c r="B83942">
        <v>2019</v>
      </c>
      <c r="C83942">
        <v>7</v>
      </c>
      <c r="D83942">
        <v>30</v>
      </c>
      <c r="E83942" s="2">
        <v>18</v>
      </c>
      <c r="F83942" s="2">
        <v>3</v>
      </c>
      <c r="G83942" s="21">
        <v>5082</v>
      </c>
      <c r="H83942" s="15"/>
      <c r="I83942" s="17"/>
    </row>
    <row r="83943" spans="1:9" x14ac:dyDescent="0.25">
      <c r="A83943" s="1">
        <v>43676</v>
      </c>
      <c r="B83943">
        <v>2019</v>
      </c>
      <c r="C83943">
        <v>7</v>
      </c>
      <c r="D83943">
        <v>30</v>
      </c>
      <c r="E83943" s="2">
        <v>19</v>
      </c>
      <c r="F83943" s="2">
        <v>3</v>
      </c>
      <c r="G83943" s="21">
        <v>5083</v>
      </c>
      <c r="H83943" s="15"/>
      <c r="I83943" s="17"/>
    </row>
    <row r="83944" spans="1:9" x14ac:dyDescent="0.25">
      <c r="A83944" s="1">
        <v>43676</v>
      </c>
      <c r="B83944">
        <v>2019</v>
      </c>
      <c r="C83944">
        <v>7</v>
      </c>
      <c r="D83944">
        <v>30</v>
      </c>
      <c r="E83944" s="2">
        <v>20</v>
      </c>
      <c r="F83944" s="2">
        <v>3</v>
      </c>
      <c r="G83944" s="21">
        <v>5084</v>
      </c>
      <c r="H83944" s="15"/>
      <c r="I83944" s="17"/>
    </row>
    <row r="83945" spans="1:9" x14ac:dyDescent="0.25">
      <c r="A83945" s="1">
        <v>43676</v>
      </c>
      <c r="B83945">
        <v>2019</v>
      </c>
      <c r="C83945">
        <v>7</v>
      </c>
      <c r="D83945">
        <v>30</v>
      </c>
      <c r="E83945" s="2">
        <v>21</v>
      </c>
      <c r="F83945" s="2">
        <v>3</v>
      </c>
      <c r="G83945" s="21">
        <v>5085</v>
      </c>
      <c r="H83945" s="15"/>
      <c r="I83945" s="17"/>
    </row>
    <row r="83946" spans="1:9" x14ac:dyDescent="0.25">
      <c r="A83946" s="1">
        <v>43676</v>
      </c>
      <c r="B83946">
        <v>2019</v>
      </c>
      <c r="C83946">
        <v>7</v>
      </c>
      <c r="D83946">
        <v>30</v>
      </c>
      <c r="E83946" s="2">
        <v>22</v>
      </c>
      <c r="F83946" s="2">
        <v>3</v>
      </c>
      <c r="G83946" s="21">
        <v>5086</v>
      </c>
      <c r="H83946" s="15"/>
      <c r="I83946" s="17"/>
    </row>
    <row r="83947" spans="1:9" x14ac:dyDescent="0.25">
      <c r="A83947" s="1">
        <v>43676</v>
      </c>
      <c r="B83947">
        <v>2019</v>
      </c>
      <c r="C83947">
        <v>7</v>
      </c>
      <c r="D83947">
        <v>30</v>
      </c>
      <c r="E83947" s="2">
        <v>23</v>
      </c>
      <c r="F83947" s="2">
        <v>3</v>
      </c>
      <c r="G83947" s="21">
        <v>5087</v>
      </c>
      <c r="H83947" s="15"/>
      <c r="I83947" s="17"/>
    </row>
    <row r="83948" spans="1:9" x14ac:dyDescent="0.25">
      <c r="A83948" s="1">
        <v>43676</v>
      </c>
      <c r="B83948">
        <v>2019</v>
      </c>
      <c r="C83948">
        <v>7</v>
      </c>
      <c r="D83948">
        <v>30</v>
      </c>
      <c r="E83948" s="2">
        <v>24</v>
      </c>
      <c r="F83948" s="2">
        <v>3</v>
      </c>
      <c r="G83948" s="21">
        <v>5088</v>
      </c>
      <c r="H83948" s="15"/>
      <c r="I83948" s="17"/>
    </row>
    <row r="83949" spans="1:9" x14ac:dyDescent="0.25">
      <c r="A83949" s="1">
        <v>43677</v>
      </c>
      <c r="B83949">
        <v>2019</v>
      </c>
      <c r="C83949">
        <v>7</v>
      </c>
      <c r="D83949">
        <v>31</v>
      </c>
      <c r="E83949" s="2">
        <v>1</v>
      </c>
      <c r="F83949" s="2">
        <v>4</v>
      </c>
      <c r="G83949" s="21">
        <v>5089</v>
      </c>
      <c r="H83949" s="15"/>
      <c r="I83949" s="17"/>
    </row>
    <row r="83950" spans="1:9" x14ac:dyDescent="0.25">
      <c r="A83950" s="1">
        <v>43677</v>
      </c>
      <c r="B83950">
        <v>2019</v>
      </c>
      <c r="C83950">
        <v>7</v>
      </c>
      <c r="D83950">
        <v>31</v>
      </c>
      <c r="E83950" s="2">
        <v>2</v>
      </c>
      <c r="F83950" s="2">
        <v>4</v>
      </c>
      <c r="G83950" s="21">
        <v>5090</v>
      </c>
      <c r="H83950" s="15"/>
      <c r="I83950" s="17"/>
    </row>
    <row r="83951" spans="1:9" x14ac:dyDescent="0.25">
      <c r="A83951" s="1">
        <v>43677</v>
      </c>
      <c r="B83951">
        <v>2019</v>
      </c>
      <c r="C83951">
        <v>7</v>
      </c>
      <c r="D83951">
        <v>31</v>
      </c>
      <c r="E83951" s="2">
        <v>3</v>
      </c>
      <c r="F83951" s="2">
        <v>4</v>
      </c>
      <c r="G83951" s="21">
        <v>5091</v>
      </c>
      <c r="H83951" s="15"/>
      <c r="I83951" s="17"/>
    </row>
    <row r="83952" spans="1:9" x14ac:dyDescent="0.25">
      <c r="A83952" s="1">
        <v>43677</v>
      </c>
      <c r="B83952">
        <v>2019</v>
      </c>
      <c r="C83952">
        <v>7</v>
      </c>
      <c r="D83952">
        <v>31</v>
      </c>
      <c r="E83952" s="2">
        <v>4</v>
      </c>
      <c r="F83952" s="2">
        <v>4</v>
      </c>
      <c r="G83952" s="21">
        <v>5092</v>
      </c>
      <c r="H83952" s="15"/>
      <c r="I83952" s="17"/>
    </row>
    <row r="83953" spans="1:9" x14ac:dyDescent="0.25">
      <c r="A83953" s="1">
        <v>43677</v>
      </c>
      <c r="B83953">
        <v>2019</v>
      </c>
      <c r="C83953">
        <v>7</v>
      </c>
      <c r="D83953">
        <v>31</v>
      </c>
      <c r="E83953" s="2">
        <v>5</v>
      </c>
      <c r="F83953" s="2">
        <v>4</v>
      </c>
      <c r="G83953" s="21">
        <v>5093</v>
      </c>
      <c r="H83953" s="15"/>
      <c r="I83953" s="17"/>
    </row>
    <row r="83954" spans="1:9" x14ac:dyDescent="0.25">
      <c r="A83954" s="1">
        <v>43677</v>
      </c>
      <c r="B83954">
        <v>2019</v>
      </c>
      <c r="C83954">
        <v>7</v>
      </c>
      <c r="D83954">
        <v>31</v>
      </c>
      <c r="E83954" s="2">
        <v>6</v>
      </c>
      <c r="F83954" s="2">
        <v>4</v>
      </c>
      <c r="G83954" s="21">
        <v>5094</v>
      </c>
      <c r="H83954" s="15"/>
      <c r="I83954" s="17"/>
    </row>
    <row r="83955" spans="1:9" x14ac:dyDescent="0.25">
      <c r="A83955" s="1">
        <v>43677</v>
      </c>
      <c r="B83955">
        <v>2019</v>
      </c>
      <c r="C83955">
        <v>7</v>
      </c>
      <c r="D83955">
        <v>31</v>
      </c>
      <c r="E83955" s="2">
        <v>7</v>
      </c>
      <c r="F83955" s="2">
        <v>4</v>
      </c>
      <c r="G83955" s="21">
        <v>5095</v>
      </c>
      <c r="H83955" s="15"/>
      <c r="I83955" s="17"/>
    </row>
    <row r="83956" spans="1:9" x14ac:dyDescent="0.25">
      <c r="A83956" s="1">
        <v>43677</v>
      </c>
      <c r="B83956">
        <v>2019</v>
      </c>
      <c r="C83956">
        <v>7</v>
      </c>
      <c r="D83956">
        <v>31</v>
      </c>
      <c r="E83956" s="2">
        <v>8</v>
      </c>
      <c r="F83956" s="2">
        <v>4</v>
      </c>
      <c r="G83956" s="21">
        <v>5096</v>
      </c>
      <c r="H83956" s="15"/>
      <c r="I83956" s="17"/>
    </row>
    <row r="83957" spans="1:9" x14ac:dyDescent="0.25">
      <c r="A83957" s="1">
        <v>43677</v>
      </c>
      <c r="B83957">
        <v>2019</v>
      </c>
      <c r="C83957">
        <v>7</v>
      </c>
      <c r="D83957">
        <v>31</v>
      </c>
      <c r="E83957" s="2">
        <v>9</v>
      </c>
      <c r="F83957" s="2">
        <v>4</v>
      </c>
      <c r="G83957" s="21">
        <v>5097</v>
      </c>
      <c r="H83957" s="15"/>
      <c r="I83957" s="17"/>
    </row>
    <row r="83958" spans="1:9" x14ac:dyDescent="0.25">
      <c r="A83958" s="1">
        <v>43677</v>
      </c>
      <c r="B83958">
        <v>2019</v>
      </c>
      <c r="C83958">
        <v>7</v>
      </c>
      <c r="D83958">
        <v>31</v>
      </c>
      <c r="E83958" s="2">
        <v>10</v>
      </c>
      <c r="F83958" s="2">
        <v>4</v>
      </c>
      <c r="G83958" s="21">
        <v>5098</v>
      </c>
      <c r="H83958" s="15"/>
      <c r="I83958" s="17"/>
    </row>
    <row r="83959" spans="1:9" x14ac:dyDescent="0.25">
      <c r="A83959" s="1">
        <v>43677</v>
      </c>
      <c r="B83959">
        <v>2019</v>
      </c>
      <c r="C83959">
        <v>7</v>
      </c>
      <c r="D83959">
        <v>31</v>
      </c>
      <c r="E83959" s="2">
        <v>11</v>
      </c>
      <c r="F83959" s="2">
        <v>4</v>
      </c>
      <c r="G83959" s="21">
        <v>5099</v>
      </c>
      <c r="H83959" s="15"/>
      <c r="I83959" s="17"/>
    </row>
    <row r="83960" spans="1:9" x14ac:dyDescent="0.25">
      <c r="A83960" s="1">
        <v>43677</v>
      </c>
      <c r="B83960">
        <v>2019</v>
      </c>
      <c r="C83960">
        <v>7</v>
      </c>
      <c r="D83960">
        <v>31</v>
      </c>
      <c r="E83960" s="2">
        <v>12</v>
      </c>
      <c r="F83960" s="2">
        <v>4</v>
      </c>
      <c r="G83960" s="21">
        <v>5100</v>
      </c>
      <c r="H83960" s="15"/>
      <c r="I83960" s="17"/>
    </row>
    <row r="83961" spans="1:9" x14ac:dyDescent="0.25">
      <c r="A83961" s="1">
        <v>43677</v>
      </c>
      <c r="B83961">
        <v>2019</v>
      </c>
      <c r="C83961">
        <v>7</v>
      </c>
      <c r="D83961">
        <v>31</v>
      </c>
      <c r="E83961" s="2">
        <v>13</v>
      </c>
      <c r="F83961" s="2">
        <v>4</v>
      </c>
      <c r="G83961" s="21">
        <v>5101</v>
      </c>
      <c r="H83961" s="15"/>
      <c r="I83961" s="17"/>
    </row>
    <row r="83962" spans="1:9" x14ac:dyDescent="0.25">
      <c r="A83962" s="1">
        <v>43677</v>
      </c>
      <c r="B83962">
        <v>2019</v>
      </c>
      <c r="C83962">
        <v>7</v>
      </c>
      <c r="D83962">
        <v>31</v>
      </c>
      <c r="E83962" s="2">
        <v>14</v>
      </c>
      <c r="F83962" s="2">
        <v>4</v>
      </c>
      <c r="G83962" s="21">
        <v>5102</v>
      </c>
      <c r="H83962" s="15"/>
      <c r="I83962" s="17"/>
    </row>
    <row r="83963" spans="1:9" x14ac:dyDescent="0.25">
      <c r="A83963" s="1">
        <v>43677</v>
      </c>
      <c r="B83963">
        <v>2019</v>
      </c>
      <c r="C83963">
        <v>7</v>
      </c>
      <c r="D83963">
        <v>31</v>
      </c>
      <c r="E83963" s="2">
        <v>15</v>
      </c>
      <c r="F83963" s="2">
        <v>4</v>
      </c>
      <c r="G83963" s="21">
        <v>5103</v>
      </c>
      <c r="H83963" s="15"/>
      <c r="I83963" s="17"/>
    </row>
    <row r="83964" spans="1:9" x14ac:dyDescent="0.25">
      <c r="A83964" s="1">
        <v>43677</v>
      </c>
      <c r="B83964">
        <v>2019</v>
      </c>
      <c r="C83964">
        <v>7</v>
      </c>
      <c r="D83964">
        <v>31</v>
      </c>
      <c r="E83964" s="2">
        <v>16</v>
      </c>
      <c r="F83964" s="2">
        <v>4</v>
      </c>
      <c r="G83964" s="21">
        <v>5104</v>
      </c>
      <c r="H83964" s="15"/>
      <c r="I83964" s="17"/>
    </row>
    <row r="83965" spans="1:9" x14ac:dyDescent="0.25">
      <c r="A83965" s="1">
        <v>43677</v>
      </c>
      <c r="B83965">
        <v>2019</v>
      </c>
      <c r="C83965">
        <v>7</v>
      </c>
      <c r="D83965">
        <v>31</v>
      </c>
      <c r="E83965" s="2">
        <v>17</v>
      </c>
      <c r="F83965" s="2">
        <v>4</v>
      </c>
      <c r="G83965" s="21">
        <v>5105</v>
      </c>
      <c r="H83965" s="15"/>
      <c r="I83965" s="17"/>
    </row>
    <row r="83966" spans="1:9" x14ac:dyDescent="0.25">
      <c r="A83966" s="1">
        <v>43677</v>
      </c>
      <c r="B83966">
        <v>2019</v>
      </c>
      <c r="C83966">
        <v>7</v>
      </c>
      <c r="D83966">
        <v>31</v>
      </c>
      <c r="E83966" s="2">
        <v>18</v>
      </c>
      <c r="F83966" s="2">
        <v>4</v>
      </c>
      <c r="G83966" s="21">
        <v>5106</v>
      </c>
      <c r="H83966" s="15"/>
      <c r="I83966" s="17"/>
    </row>
    <row r="83967" spans="1:9" x14ac:dyDescent="0.25">
      <c r="A83967" s="1">
        <v>43677</v>
      </c>
      <c r="B83967">
        <v>2019</v>
      </c>
      <c r="C83967">
        <v>7</v>
      </c>
      <c r="D83967">
        <v>31</v>
      </c>
      <c r="E83967" s="2">
        <v>19</v>
      </c>
      <c r="F83967" s="2">
        <v>4</v>
      </c>
      <c r="G83967" s="21">
        <v>5107</v>
      </c>
      <c r="H83967" s="15"/>
      <c r="I83967" s="17"/>
    </row>
    <row r="83968" spans="1:9" x14ac:dyDescent="0.25">
      <c r="A83968" s="1">
        <v>43677</v>
      </c>
      <c r="B83968">
        <v>2019</v>
      </c>
      <c r="C83968">
        <v>7</v>
      </c>
      <c r="D83968">
        <v>31</v>
      </c>
      <c r="E83968" s="2">
        <v>20</v>
      </c>
      <c r="F83968" s="2">
        <v>4</v>
      </c>
      <c r="G83968" s="21">
        <v>5108</v>
      </c>
      <c r="H83968" s="15"/>
      <c r="I83968" s="17"/>
    </row>
    <row r="83969" spans="1:9" x14ac:dyDescent="0.25">
      <c r="A83969" s="1">
        <v>43677</v>
      </c>
      <c r="B83969">
        <v>2019</v>
      </c>
      <c r="C83969">
        <v>7</v>
      </c>
      <c r="D83969">
        <v>31</v>
      </c>
      <c r="E83969" s="2">
        <v>21</v>
      </c>
      <c r="F83969" s="2">
        <v>4</v>
      </c>
      <c r="G83969" s="21">
        <v>5109</v>
      </c>
      <c r="H83969" s="15"/>
      <c r="I83969" s="17"/>
    </row>
    <row r="83970" spans="1:9" x14ac:dyDescent="0.25">
      <c r="A83970" s="1">
        <v>43677</v>
      </c>
      <c r="B83970">
        <v>2019</v>
      </c>
      <c r="C83970">
        <v>7</v>
      </c>
      <c r="D83970">
        <v>31</v>
      </c>
      <c r="E83970" s="2">
        <v>22</v>
      </c>
      <c r="F83970" s="2">
        <v>4</v>
      </c>
      <c r="G83970" s="21">
        <v>5110</v>
      </c>
      <c r="H83970" s="15"/>
      <c r="I83970" s="17"/>
    </row>
    <row r="83971" spans="1:9" x14ac:dyDescent="0.25">
      <c r="A83971" s="1">
        <v>43677</v>
      </c>
      <c r="B83971">
        <v>2019</v>
      </c>
      <c r="C83971">
        <v>7</v>
      </c>
      <c r="D83971">
        <v>31</v>
      </c>
      <c r="E83971" s="2">
        <v>23</v>
      </c>
      <c r="F83971" s="2">
        <v>4</v>
      </c>
      <c r="G83971" s="21">
        <v>5111</v>
      </c>
      <c r="H83971" s="15"/>
      <c r="I83971" s="17"/>
    </row>
    <row r="83972" spans="1:9" x14ac:dyDescent="0.25">
      <c r="A83972" s="1">
        <v>43677</v>
      </c>
      <c r="B83972">
        <v>2019</v>
      </c>
      <c r="C83972">
        <v>7</v>
      </c>
      <c r="D83972">
        <v>31</v>
      </c>
      <c r="E83972" s="2">
        <v>24</v>
      </c>
      <c r="F83972" s="2">
        <v>4</v>
      </c>
      <c r="G83972" s="21">
        <v>5112</v>
      </c>
      <c r="H83972" s="15"/>
      <c r="I83972" s="17"/>
    </row>
    <row r="83973" spans="1:9" x14ac:dyDescent="0.25">
      <c r="A83973" s="1">
        <v>43678</v>
      </c>
      <c r="B83973">
        <v>2019</v>
      </c>
      <c r="C83973">
        <v>8</v>
      </c>
      <c r="D83973">
        <v>1</v>
      </c>
      <c r="E83973" s="2">
        <v>1</v>
      </c>
      <c r="F83973" s="2">
        <v>5</v>
      </c>
      <c r="G83973" s="21">
        <v>5113</v>
      </c>
      <c r="H83973" s="15"/>
      <c r="I83973" s="17"/>
    </row>
    <row r="83974" spans="1:9" x14ac:dyDescent="0.25">
      <c r="A83974" s="1">
        <v>43678</v>
      </c>
      <c r="B83974">
        <v>2019</v>
      </c>
      <c r="C83974">
        <v>8</v>
      </c>
      <c r="D83974">
        <v>1</v>
      </c>
      <c r="E83974" s="2">
        <v>2</v>
      </c>
      <c r="F83974" s="2">
        <v>5</v>
      </c>
      <c r="G83974" s="21">
        <v>5114</v>
      </c>
      <c r="H83974" s="15"/>
      <c r="I83974" s="17"/>
    </row>
    <row r="83975" spans="1:9" x14ac:dyDescent="0.25">
      <c r="A83975" s="1">
        <v>43678</v>
      </c>
      <c r="B83975">
        <v>2019</v>
      </c>
      <c r="C83975">
        <v>8</v>
      </c>
      <c r="D83975">
        <v>1</v>
      </c>
      <c r="E83975" s="2">
        <v>3</v>
      </c>
      <c r="F83975" s="2">
        <v>5</v>
      </c>
      <c r="G83975" s="21">
        <v>5115</v>
      </c>
      <c r="H83975" s="15"/>
      <c r="I83975" s="17"/>
    </row>
    <row r="83976" spans="1:9" x14ac:dyDescent="0.25">
      <c r="A83976" s="1">
        <v>43678</v>
      </c>
      <c r="B83976">
        <v>2019</v>
      </c>
      <c r="C83976">
        <v>8</v>
      </c>
      <c r="D83976">
        <v>1</v>
      </c>
      <c r="E83976" s="2">
        <v>4</v>
      </c>
      <c r="F83976" s="2">
        <v>5</v>
      </c>
      <c r="G83976" s="21">
        <v>5116</v>
      </c>
      <c r="H83976" s="15"/>
      <c r="I83976" s="17"/>
    </row>
    <row r="83977" spans="1:9" x14ac:dyDescent="0.25">
      <c r="A83977" s="1">
        <v>43678</v>
      </c>
      <c r="B83977">
        <v>2019</v>
      </c>
      <c r="C83977">
        <v>8</v>
      </c>
      <c r="D83977">
        <v>1</v>
      </c>
      <c r="E83977" s="2">
        <v>5</v>
      </c>
      <c r="F83977" s="2">
        <v>5</v>
      </c>
      <c r="G83977" s="21">
        <v>5117</v>
      </c>
      <c r="H83977" s="15"/>
      <c r="I83977" s="17"/>
    </row>
    <row r="83978" spans="1:9" x14ac:dyDescent="0.25">
      <c r="A83978" s="1">
        <v>43678</v>
      </c>
      <c r="B83978">
        <v>2019</v>
      </c>
      <c r="C83978">
        <v>8</v>
      </c>
      <c r="D83978">
        <v>1</v>
      </c>
      <c r="E83978" s="2">
        <v>6</v>
      </c>
      <c r="F83978" s="2">
        <v>5</v>
      </c>
      <c r="G83978" s="21">
        <v>5118</v>
      </c>
      <c r="H83978" s="15"/>
      <c r="I83978" s="17"/>
    </row>
    <row r="83979" spans="1:9" x14ac:dyDescent="0.25">
      <c r="A83979" s="1">
        <v>43678</v>
      </c>
      <c r="B83979">
        <v>2019</v>
      </c>
      <c r="C83979">
        <v>8</v>
      </c>
      <c r="D83979">
        <v>1</v>
      </c>
      <c r="E83979" s="2">
        <v>7</v>
      </c>
      <c r="F83979" s="2">
        <v>5</v>
      </c>
      <c r="G83979" s="21">
        <v>5119</v>
      </c>
      <c r="H83979" s="15"/>
      <c r="I83979" s="17"/>
    </row>
    <row r="83980" spans="1:9" x14ac:dyDescent="0.25">
      <c r="A83980" s="1">
        <v>43678</v>
      </c>
      <c r="B83980">
        <v>2019</v>
      </c>
      <c r="C83980">
        <v>8</v>
      </c>
      <c r="D83980">
        <v>1</v>
      </c>
      <c r="E83980" s="2">
        <v>8</v>
      </c>
      <c r="F83980" s="2">
        <v>5</v>
      </c>
      <c r="G83980" s="21">
        <v>5120</v>
      </c>
      <c r="H83980" s="15"/>
      <c r="I83980" s="17"/>
    </row>
    <row r="83981" spans="1:9" x14ac:dyDescent="0.25">
      <c r="A83981" s="1">
        <v>43678</v>
      </c>
      <c r="B83981">
        <v>2019</v>
      </c>
      <c r="C83981">
        <v>8</v>
      </c>
      <c r="D83981">
        <v>1</v>
      </c>
      <c r="E83981" s="2">
        <v>9</v>
      </c>
      <c r="F83981" s="2">
        <v>5</v>
      </c>
      <c r="G83981" s="21">
        <v>5121</v>
      </c>
      <c r="H83981" s="15"/>
      <c r="I83981" s="17"/>
    </row>
    <row r="83982" spans="1:9" x14ac:dyDescent="0.25">
      <c r="A83982" s="1">
        <v>43678</v>
      </c>
      <c r="B83982">
        <v>2019</v>
      </c>
      <c r="C83982">
        <v>8</v>
      </c>
      <c r="D83982">
        <v>1</v>
      </c>
      <c r="E83982" s="2">
        <v>10</v>
      </c>
      <c r="F83982" s="2">
        <v>5</v>
      </c>
      <c r="G83982" s="21">
        <v>5122</v>
      </c>
      <c r="H83982" s="15"/>
      <c r="I83982" s="17"/>
    </row>
    <row r="83983" spans="1:9" x14ac:dyDescent="0.25">
      <c r="A83983" s="1">
        <v>43678</v>
      </c>
      <c r="B83983">
        <v>2019</v>
      </c>
      <c r="C83983">
        <v>8</v>
      </c>
      <c r="D83983">
        <v>1</v>
      </c>
      <c r="E83983" s="2">
        <v>11</v>
      </c>
      <c r="F83983" s="2">
        <v>5</v>
      </c>
      <c r="G83983" s="21">
        <v>5123</v>
      </c>
      <c r="H83983" s="15"/>
      <c r="I83983" s="17"/>
    </row>
    <row r="83984" spans="1:9" x14ac:dyDescent="0.25">
      <c r="A83984" s="1">
        <v>43678</v>
      </c>
      <c r="B83984">
        <v>2019</v>
      </c>
      <c r="C83984">
        <v>8</v>
      </c>
      <c r="D83984">
        <v>1</v>
      </c>
      <c r="E83984" s="2">
        <v>12</v>
      </c>
      <c r="F83984" s="2">
        <v>5</v>
      </c>
      <c r="G83984" s="21">
        <v>5124</v>
      </c>
      <c r="H83984" s="15"/>
      <c r="I83984" s="17"/>
    </row>
    <row r="83985" spans="1:9" x14ac:dyDescent="0.25">
      <c r="A83985" s="1">
        <v>43678</v>
      </c>
      <c r="B83985">
        <v>2019</v>
      </c>
      <c r="C83985">
        <v>8</v>
      </c>
      <c r="D83985">
        <v>1</v>
      </c>
      <c r="E83985" s="2">
        <v>13</v>
      </c>
      <c r="F83985" s="2">
        <v>5</v>
      </c>
      <c r="G83985" s="21">
        <v>5125</v>
      </c>
      <c r="H83985" s="15"/>
      <c r="I83985" s="17"/>
    </row>
    <row r="83986" spans="1:9" x14ac:dyDescent="0.25">
      <c r="A83986" s="1">
        <v>43678</v>
      </c>
      <c r="B83986">
        <v>2019</v>
      </c>
      <c r="C83986">
        <v>8</v>
      </c>
      <c r="D83986">
        <v>1</v>
      </c>
      <c r="E83986" s="2">
        <v>14</v>
      </c>
      <c r="F83986" s="2">
        <v>5</v>
      </c>
      <c r="G83986" s="21">
        <v>5126</v>
      </c>
      <c r="H83986" s="15"/>
      <c r="I83986" s="17"/>
    </row>
    <row r="83987" spans="1:9" x14ac:dyDescent="0.25">
      <c r="A83987" s="1">
        <v>43678</v>
      </c>
      <c r="B83987">
        <v>2019</v>
      </c>
      <c r="C83987">
        <v>8</v>
      </c>
      <c r="D83987">
        <v>1</v>
      </c>
      <c r="E83987" s="2">
        <v>15</v>
      </c>
      <c r="F83987" s="2">
        <v>5</v>
      </c>
      <c r="G83987" s="21">
        <v>5127</v>
      </c>
      <c r="H83987" s="15"/>
      <c r="I83987" s="17"/>
    </row>
    <row r="83988" spans="1:9" x14ac:dyDescent="0.25">
      <c r="A83988" s="1">
        <v>43678</v>
      </c>
      <c r="B83988">
        <v>2019</v>
      </c>
      <c r="C83988">
        <v>8</v>
      </c>
      <c r="D83988">
        <v>1</v>
      </c>
      <c r="E83988" s="2">
        <v>16</v>
      </c>
      <c r="F83988" s="2">
        <v>5</v>
      </c>
      <c r="G83988" s="21">
        <v>5128</v>
      </c>
      <c r="H83988" s="15"/>
      <c r="I83988" s="17"/>
    </row>
    <row r="83989" spans="1:9" x14ac:dyDescent="0.25">
      <c r="A83989" s="1">
        <v>43678</v>
      </c>
      <c r="B83989">
        <v>2019</v>
      </c>
      <c r="C83989">
        <v>8</v>
      </c>
      <c r="D83989">
        <v>1</v>
      </c>
      <c r="E83989" s="2">
        <v>17</v>
      </c>
      <c r="F83989" s="2">
        <v>5</v>
      </c>
      <c r="G83989" s="21">
        <v>5129</v>
      </c>
      <c r="H83989" s="15"/>
      <c r="I83989" s="17"/>
    </row>
    <row r="83990" spans="1:9" x14ac:dyDescent="0.25">
      <c r="A83990" s="1">
        <v>43678</v>
      </c>
      <c r="B83990">
        <v>2019</v>
      </c>
      <c r="C83990">
        <v>8</v>
      </c>
      <c r="D83990">
        <v>1</v>
      </c>
      <c r="E83990" s="2">
        <v>18</v>
      </c>
      <c r="F83990" s="2">
        <v>5</v>
      </c>
      <c r="G83990" s="21">
        <v>5130</v>
      </c>
      <c r="H83990" s="15"/>
      <c r="I83990" s="17"/>
    </row>
    <row r="83991" spans="1:9" x14ac:dyDescent="0.25">
      <c r="A83991" s="1">
        <v>43678</v>
      </c>
      <c r="B83991">
        <v>2019</v>
      </c>
      <c r="C83991">
        <v>8</v>
      </c>
      <c r="D83991">
        <v>1</v>
      </c>
      <c r="E83991" s="2">
        <v>19</v>
      </c>
      <c r="F83991" s="2">
        <v>5</v>
      </c>
      <c r="G83991" s="21">
        <v>5131</v>
      </c>
      <c r="H83991" s="15"/>
      <c r="I83991" s="17"/>
    </row>
    <row r="83992" spans="1:9" x14ac:dyDescent="0.25">
      <c r="A83992" s="1">
        <v>43678</v>
      </c>
      <c r="B83992">
        <v>2019</v>
      </c>
      <c r="C83992">
        <v>8</v>
      </c>
      <c r="D83992">
        <v>1</v>
      </c>
      <c r="E83992" s="2">
        <v>20</v>
      </c>
      <c r="F83992" s="2">
        <v>5</v>
      </c>
      <c r="G83992" s="21">
        <v>5132</v>
      </c>
      <c r="H83992" s="15"/>
      <c r="I83992" s="17"/>
    </row>
    <row r="83993" spans="1:9" x14ac:dyDescent="0.25">
      <c r="A83993" s="1">
        <v>43678</v>
      </c>
      <c r="B83993">
        <v>2019</v>
      </c>
      <c r="C83993">
        <v>8</v>
      </c>
      <c r="D83993">
        <v>1</v>
      </c>
      <c r="E83993" s="2">
        <v>21</v>
      </c>
      <c r="F83993" s="2">
        <v>5</v>
      </c>
      <c r="G83993" s="21">
        <v>5133</v>
      </c>
      <c r="H83993" s="15"/>
      <c r="I83993" s="17"/>
    </row>
    <row r="83994" spans="1:9" x14ac:dyDescent="0.25">
      <c r="A83994" s="1">
        <v>43678</v>
      </c>
      <c r="B83994">
        <v>2019</v>
      </c>
      <c r="C83994">
        <v>8</v>
      </c>
      <c r="D83994">
        <v>1</v>
      </c>
      <c r="E83994" s="2">
        <v>22</v>
      </c>
      <c r="F83994" s="2">
        <v>5</v>
      </c>
      <c r="G83994" s="21">
        <v>5134</v>
      </c>
      <c r="H83994" s="15"/>
      <c r="I83994" s="17"/>
    </row>
    <row r="83995" spans="1:9" x14ac:dyDescent="0.25">
      <c r="A83995" s="1">
        <v>43678</v>
      </c>
      <c r="B83995">
        <v>2019</v>
      </c>
      <c r="C83995">
        <v>8</v>
      </c>
      <c r="D83995">
        <v>1</v>
      </c>
      <c r="E83995" s="2">
        <v>23</v>
      </c>
      <c r="F83995" s="2">
        <v>5</v>
      </c>
      <c r="G83995" s="21">
        <v>5135</v>
      </c>
      <c r="H83995" s="15"/>
      <c r="I83995" s="17"/>
    </row>
    <row r="83996" spans="1:9" x14ac:dyDescent="0.25">
      <c r="A83996" s="1">
        <v>43678</v>
      </c>
      <c r="B83996">
        <v>2019</v>
      </c>
      <c r="C83996">
        <v>8</v>
      </c>
      <c r="D83996">
        <v>1</v>
      </c>
      <c r="E83996" s="2">
        <v>24</v>
      </c>
      <c r="F83996" s="2">
        <v>5</v>
      </c>
      <c r="G83996" s="21">
        <v>5136</v>
      </c>
      <c r="H83996" s="15"/>
      <c r="I83996" s="17"/>
    </row>
    <row r="83997" spans="1:9" x14ac:dyDescent="0.25">
      <c r="A83997" s="1">
        <v>43679</v>
      </c>
      <c r="B83997">
        <v>2019</v>
      </c>
      <c r="C83997">
        <v>8</v>
      </c>
      <c r="D83997">
        <v>2</v>
      </c>
      <c r="E83997" s="2">
        <v>1</v>
      </c>
      <c r="F83997" s="2">
        <v>6</v>
      </c>
      <c r="G83997" s="21">
        <v>5137</v>
      </c>
      <c r="H83997" s="15"/>
      <c r="I83997" s="17"/>
    </row>
    <row r="83998" spans="1:9" x14ac:dyDescent="0.25">
      <c r="A83998" s="1">
        <v>43679</v>
      </c>
      <c r="B83998">
        <v>2019</v>
      </c>
      <c r="C83998">
        <v>8</v>
      </c>
      <c r="D83998">
        <v>2</v>
      </c>
      <c r="E83998" s="2">
        <v>2</v>
      </c>
      <c r="F83998" s="2">
        <v>6</v>
      </c>
      <c r="G83998" s="21">
        <v>5138</v>
      </c>
      <c r="H83998" s="15"/>
      <c r="I83998" s="17"/>
    </row>
    <row r="83999" spans="1:9" x14ac:dyDescent="0.25">
      <c r="A83999" s="1">
        <v>43679</v>
      </c>
      <c r="B83999">
        <v>2019</v>
      </c>
      <c r="C83999">
        <v>8</v>
      </c>
      <c r="D83999">
        <v>2</v>
      </c>
      <c r="E83999" s="2">
        <v>3</v>
      </c>
      <c r="F83999" s="2">
        <v>6</v>
      </c>
      <c r="G83999" s="21">
        <v>5139</v>
      </c>
      <c r="H83999" s="15"/>
      <c r="I83999" s="17"/>
    </row>
    <row r="84000" spans="1:9" x14ac:dyDescent="0.25">
      <c r="A84000" s="1">
        <v>43679</v>
      </c>
      <c r="B84000">
        <v>2019</v>
      </c>
      <c r="C84000">
        <v>8</v>
      </c>
      <c r="D84000">
        <v>2</v>
      </c>
      <c r="E84000" s="2">
        <v>4</v>
      </c>
      <c r="F84000" s="2">
        <v>6</v>
      </c>
      <c r="G84000" s="21">
        <v>5140</v>
      </c>
      <c r="H84000" s="15"/>
      <c r="I84000" s="17"/>
    </row>
    <row r="84001" spans="1:9" x14ac:dyDescent="0.25">
      <c r="A84001" s="1">
        <v>43679</v>
      </c>
      <c r="B84001">
        <v>2019</v>
      </c>
      <c r="C84001">
        <v>8</v>
      </c>
      <c r="D84001">
        <v>2</v>
      </c>
      <c r="E84001" s="2">
        <v>5</v>
      </c>
      <c r="F84001" s="2">
        <v>6</v>
      </c>
      <c r="G84001" s="21">
        <v>5141</v>
      </c>
      <c r="H84001" s="15"/>
      <c r="I84001" s="17"/>
    </row>
    <row r="84002" spans="1:9" x14ac:dyDescent="0.25">
      <c r="A84002" s="1">
        <v>43679</v>
      </c>
      <c r="B84002">
        <v>2019</v>
      </c>
      <c r="C84002">
        <v>8</v>
      </c>
      <c r="D84002">
        <v>2</v>
      </c>
      <c r="E84002" s="2">
        <v>6</v>
      </c>
      <c r="F84002" s="2">
        <v>6</v>
      </c>
      <c r="G84002" s="21">
        <v>5142</v>
      </c>
      <c r="H84002" s="15"/>
      <c r="I84002" s="17"/>
    </row>
    <row r="84003" spans="1:9" x14ac:dyDescent="0.25">
      <c r="A84003" s="1">
        <v>43679</v>
      </c>
      <c r="B84003">
        <v>2019</v>
      </c>
      <c r="C84003">
        <v>8</v>
      </c>
      <c r="D84003">
        <v>2</v>
      </c>
      <c r="E84003" s="2">
        <v>7</v>
      </c>
      <c r="F84003" s="2">
        <v>6</v>
      </c>
      <c r="G84003" s="21">
        <v>5143</v>
      </c>
      <c r="H84003" s="15"/>
      <c r="I84003" s="17"/>
    </row>
    <row r="84004" spans="1:9" x14ac:dyDescent="0.25">
      <c r="A84004" s="1">
        <v>43679</v>
      </c>
      <c r="B84004">
        <v>2019</v>
      </c>
      <c r="C84004">
        <v>8</v>
      </c>
      <c r="D84004">
        <v>2</v>
      </c>
      <c r="E84004" s="2">
        <v>8</v>
      </c>
      <c r="F84004" s="2">
        <v>6</v>
      </c>
      <c r="G84004" s="21">
        <v>5144</v>
      </c>
      <c r="H84004" s="15"/>
      <c r="I84004" s="17"/>
    </row>
    <row r="84005" spans="1:9" x14ac:dyDescent="0.25">
      <c r="A84005" s="1">
        <v>43679</v>
      </c>
      <c r="B84005">
        <v>2019</v>
      </c>
      <c r="C84005">
        <v>8</v>
      </c>
      <c r="D84005">
        <v>2</v>
      </c>
      <c r="E84005" s="2">
        <v>9</v>
      </c>
      <c r="F84005" s="2">
        <v>6</v>
      </c>
      <c r="G84005" s="21">
        <v>5145</v>
      </c>
      <c r="H84005" s="15"/>
      <c r="I84005" s="17"/>
    </row>
    <row r="84006" spans="1:9" x14ac:dyDescent="0.25">
      <c r="A84006" s="1">
        <v>43679</v>
      </c>
      <c r="B84006">
        <v>2019</v>
      </c>
      <c r="C84006">
        <v>8</v>
      </c>
      <c r="D84006">
        <v>2</v>
      </c>
      <c r="E84006" s="2">
        <v>10</v>
      </c>
      <c r="F84006" s="2">
        <v>6</v>
      </c>
      <c r="G84006" s="21">
        <v>5146</v>
      </c>
      <c r="H84006" s="15"/>
      <c r="I84006" s="17"/>
    </row>
    <row r="84007" spans="1:9" x14ac:dyDescent="0.25">
      <c r="A84007" s="1">
        <v>43679</v>
      </c>
      <c r="B84007">
        <v>2019</v>
      </c>
      <c r="C84007">
        <v>8</v>
      </c>
      <c r="D84007">
        <v>2</v>
      </c>
      <c r="E84007" s="2">
        <v>11</v>
      </c>
      <c r="F84007" s="2">
        <v>6</v>
      </c>
      <c r="G84007" s="21">
        <v>5147</v>
      </c>
      <c r="H84007" s="15"/>
      <c r="I84007" s="17"/>
    </row>
    <row r="84008" spans="1:9" x14ac:dyDescent="0.25">
      <c r="A84008" s="1">
        <v>43679</v>
      </c>
      <c r="B84008">
        <v>2019</v>
      </c>
      <c r="C84008">
        <v>8</v>
      </c>
      <c r="D84008">
        <v>2</v>
      </c>
      <c r="E84008" s="2">
        <v>12</v>
      </c>
      <c r="F84008" s="2">
        <v>6</v>
      </c>
      <c r="G84008" s="21">
        <v>5148</v>
      </c>
      <c r="H84008" s="15"/>
      <c r="I84008" s="17"/>
    </row>
    <row r="84009" spans="1:9" x14ac:dyDescent="0.25">
      <c r="A84009" s="1">
        <v>43679</v>
      </c>
      <c r="B84009">
        <v>2019</v>
      </c>
      <c r="C84009">
        <v>8</v>
      </c>
      <c r="D84009">
        <v>2</v>
      </c>
      <c r="E84009" s="2">
        <v>13</v>
      </c>
      <c r="F84009" s="2">
        <v>6</v>
      </c>
      <c r="G84009" s="21">
        <v>5149</v>
      </c>
      <c r="H84009" s="15"/>
      <c r="I84009" s="17"/>
    </row>
    <row r="84010" spans="1:9" x14ac:dyDescent="0.25">
      <c r="A84010" s="1">
        <v>43679</v>
      </c>
      <c r="B84010">
        <v>2019</v>
      </c>
      <c r="C84010">
        <v>8</v>
      </c>
      <c r="D84010">
        <v>2</v>
      </c>
      <c r="E84010" s="2">
        <v>14</v>
      </c>
      <c r="F84010" s="2">
        <v>6</v>
      </c>
      <c r="G84010" s="21">
        <v>5150</v>
      </c>
      <c r="H84010" s="15"/>
      <c r="I84010" s="17"/>
    </row>
    <row r="84011" spans="1:9" x14ac:dyDescent="0.25">
      <c r="A84011" s="1">
        <v>43679</v>
      </c>
      <c r="B84011">
        <v>2019</v>
      </c>
      <c r="C84011">
        <v>8</v>
      </c>
      <c r="D84011">
        <v>2</v>
      </c>
      <c r="E84011" s="2">
        <v>15</v>
      </c>
      <c r="F84011" s="2">
        <v>6</v>
      </c>
      <c r="G84011" s="21">
        <v>5151</v>
      </c>
      <c r="H84011" s="15"/>
      <c r="I84011" s="17"/>
    </row>
    <row r="84012" spans="1:9" x14ac:dyDescent="0.25">
      <c r="A84012" s="1">
        <v>43679</v>
      </c>
      <c r="B84012">
        <v>2019</v>
      </c>
      <c r="C84012">
        <v>8</v>
      </c>
      <c r="D84012">
        <v>2</v>
      </c>
      <c r="E84012" s="2">
        <v>16</v>
      </c>
      <c r="F84012" s="2">
        <v>6</v>
      </c>
      <c r="G84012" s="21">
        <v>5152</v>
      </c>
      <c r="H84012" s="15"/>
      <c r="I84012" s="17"/>
    </row>
    <row r="84013" spans="1:9" x14ac:dyDescent="0.25">
      <c r="A84013" s="1">
        <v>43679</v>
      </c>
      <c r="B84013">
        <v>2019</v>
      </c>
      <c r="C84013">
        <v>8</v>
      </c>
      <c r="D84013">
        <v>2</v>
      </c>
      <c r="E84013" s="2">
        <v>17</v>
      </c>
      <c r="F84013" s="2">
        <v>6</v>
      </c>
      <c r="G84013" s="21">
        <v>5153</v>
      </c>
      <c r="H84013" s="15"/>
      <c r="I84013" s="17"/>
    </row>
    <row r="84014" spans="1:9" x14ac:dyDescent="0.25">
      <c r="A84014" s="1">
        <v>43679</v>
      </c>
      <c r="B84014">
        <v>2019</v>
      </c>
      <c r="C84014">
        <v>8</v>
      </c>
      <c r="D84014">
        <v>2</v>
      </c>
      <c r="E84014" s="2">
        <v>18</v>
      </c>
      <c r="F84014" s="2">
        <v>6</v>
      </c>
      <c r="G84014" s="21">
        <v>5154</v>
      </c>
      <c r="H84014" s="15"/>
      <c r="I84014" s="17"/>
    </row>
    <row r="84015" spans="1:9" x14ac:dyDescent="0.25">
      <c r="A84015" s="1">
        <v>43679</v>
      </c>
      <c r="B84015">
        <v>2019</v>
      </c>
      <c r="C84015">
        <v>8</v>
      </c>
      <c r="D84015">
        <v>2</v>
      </c>
      <c r="E84015" s="2">
        <v>19</v>
      </c>
      <c r="F84015" s="2">
        <v>6</v>
      </c>
      <c r="G84015" s="21">
        <v>5155</v>
      </c>
      <c r="H84015" s="15"/>
      <c r="I84015" s="17"/>
    </row>
    <row r="84016" spans="1:9" x14ac:dyDescent="0.25">
      <c r="A84016" s="1">
        <v>43679</v>
      </c>
      <c r="B84016">
        <v>2019</v>
      </c>
      <c r="C84016">
        <v>8</v>
      </c>
      <c r="D84016">
        <v>2</v>
      </c>
      <c r="E84016" s="2">
        <v>20</v>
      </c>
      <c r="F84016" s="2">
        <v>6</v>
      </c>
      <c r="G84016" s="21">
        <v>5156</v>
      </c>
      <c r="H84016" s="15"/>
      <c r="I84016" s="17"/>
    </row>
    <row r="84017" spans="1:9" x14ac:dyDescent="0.25">
      <c r="A84017" s="1">
        <v>43679</v>
      </c>
      <c r="B84017">
        <v>2019</v>
      </c>
      <c r="C84017">
        <v>8</v>
      </c>
      <c r="D84017">
        <v>2</v>
      </c>
      <c r="E84017" s="2">
        <v>21</v>
      </c>
      <c r="F84017" s="2">
        <v>6</v>
      </c>
      <c r="G84017" s="21">
        <v>5157</v>
      </c>
      <c r="H84017" s="15"/>
      <c r="I84017" s="17"/>
    </row>
    <row r="84018" spans="1:9" x14ac:dyDescent="0.25">
      <c r="A84018" s="1">
        <v>43679</v>
      </c>
      <c r="B84018">
        <v>2019</v>
      </c>
      <c r="C84018">
        <v>8</v>
      </c>
      <c r="D84018">
        <v>2</v>
      </c>
      <c r="E84018" s="2">
        <v>22</v>
      </c>
      <c r="F84018" s="2">
        <v>6</v>
      </c>
      <c r="G84018" s="21">
        <v>5158</v>
      </c>
      <c r="H84018" s="15"/>
      <c r="I84018" s="17"/>
    </row>
    <row r="84019" spans="1:9" x14ac:dyDescent="0.25">
      <c r="A84019" s="1">
        <v>43679</v>
      </c>
      <c r="B84019">
        <v>2019</v>
      </c>
      <c r="C84019">
        <v>8</v>
      </c>
      <c r="D84019">
        <v>2</v>
      </c>
      <c r="E84019" s="2">
        <v>23</v>
      </c>
      <c r="F84019" s="2">
        <v>6</v>
      </c>
      <c r="G84019" s="21">
        <v>5159</v>
      </c>
      <c r="H84019" s="15"/>
      <c r="I84019" s="17"/>
    </row>
    <row r="84020" spans="1:9" x14ac:dyDescent="0.25">
      <c r="A84020" s="1">
        <v>43679</v>
      </c>
      <c r="B84020">
        <v>2019</v>
      </c>
      <c r="C84020">
        <v>8</v>
      </c>
      <c r="D84020">
        <v>2</v>
      </c>
      <c r="E84020" s="2">
        <v>24</v>
      </c>
      <c r="F84020" s="2">
        <v>6</v>
      </c>
      <c r="G84020" s="21">
        <v>5160</v>
      </c>
      <c r="H84020" s="15"/>
      <c r="I84020" s="17"/>
    </row>
    <row r="84021" spans="1:9" x14ac:dyDescent="0.25">
      <c r="A84021" s="1">
        <v>43680</v>
      </c>
      <c r="B84021">
        <v>2019</v>
      </c>
      <c r="C84021">
        <v>8</v>
      </c>
      <c r="D84021">
        <v>3</v>
      </c>
      <c r="E84021" s="2">
        <v>1</v>
      </c>
      <c r="F84021" s="2">
        <v>7</v>
      </c>
      <c r="G84021" s="21">
        <v>5161</v>
      </c>
      <c r="H84021" s="15"/>
      <c r="I84021" s="17"/>
    </row>
    <row r="84022" spans="1:9" x14ac:dyDescent="0.25">
      <c r="A84022" s="1">
        <v>43680</v>
      </c>
      <c r="B84022">
        <v>2019</v>
      </c>
      <c r="C84022">
        <v>8</v>
      </c>
      <c r="D84022">
        <v>3</v>
      </c>
      <c r="E84022" s="2">
        <v>2</v>
      </c>
      <c r="F84022" s="2">
        <v>7</v>
      </c>
      <c r="G84022" s="21">
        <v>5162</v>
      </c>
      <c r="H84022" s="15"/>
      <c r="I84022" s="17"/>
    </row>
    <row r="84023" spans="1:9" x14ac:dyDescent="0.25">
      <c r="A84023" s="1">
        <v>43680</v>
      </c>
      <c r="B84023">
        <v>2019</v>
      </c>
      <c r="C84023">
        <v>8</v>
      </c>
      <c r="D84023">
        <v>3</v>
      </c>
      <c r="E84023" s="2">
        <v>3</v>
      </c>
      <c r="F84023" s="2">
        <v>7</v>
      </c>
      <c r="G84023" s="21">
        <v>5163</v>
      </c>
      <c r="H84023" s="15"/>
      <c r="I84023" s="17"/>
    </row>
    <row r="84024" spans="1:9" x14ac:dyDescent="0.25">
      <c r="A84024" s="1">
        <v>43680</v>
      </c>
      <c r="B84024">
        <v>2019</v>
      </c>
      <c r="C84024">
        <v>8</v>
      </c>
      <c r="D84024">
        <v>3</v>
      </c>
      <c r="E84024" s="2">
        <v>4</v>
      </c>
      <c r="F84024" s="2">
        <v>7</v>
      </c>
      <c r="G84024" s="21">
        <v>5164</v>
      </c>
      <c r="H84024" s="15"/>
      <c r="I84024" s="17"/>
    </row>
    <row r="84025" spans="1:9" x14ac:dyDescent="0.25">
      <c r="A84025" s="1">
        <v>43680</v>
      </c>
      <c r="B84025">
        <v>2019</v>
      </c>
      <c r="C84025">
        <v>8</v>
      </c>
      <c r="D84025">
        <v>3</v>
      </c>
      <c r="E84025" s="2">
        <v>5</v>
      </c>
      <c r="F84025" s="2">
        <v>7</v>
      </c>
      <c r="G84025" s="21">
        <v>5165</v>
      </c>
      <c r="H84025" s="15"/>
      <c r="I84025" s="17"/>
    </row>
    <row r="84026" spans="1:9" x14ac:dyDescent="0.25">
      <c r="A84026" s="1">
        <v>43680</v>
      </c>
      <c r="B84026">
        <v>2019</v>
      </c>
      <c r="C84026">
        <v>8</v>
      </c>
      <c r="D84026">
        <v>3</v>
      </c>
      <c r="E84026" s="2">
        <v>6</v>
      </c>
      <c r="F84026" s="2">
        <v>7</v>
      </c>
      <c r="G84026" s="21">
        <v>5166</v>
      </c>
      <c r="H84026" s="15"/>
      <c r="I84026" s="17"/>
    </row>
    <row r="84027" spans="1:9" x14ac:dyDescent="0.25">
      <c r="A84027" s="1">
        <v>43680</v>
      </c>
      <c r="B84027">
        <v>2019</v>
      </c>
      <c r="C84027">
        <v>8</v>
      </c>
      <c r="D84027">
        <v>3</v>
      </c>
      <c r="E84027" s="2">
        <v>7</v>
      </c>
      <c r="F84027" s="2">
        <v>7</v>
      </c>
      <c r="G84027" s="21">
        <v>5167</v>
      </c>
      <c r="H84027" s="15"/>
      <c r="I84027" s="17"/>
    </row>
    <row r="84028" spans="1:9" x14ac:dyDescent="0.25">
      <c r="A84028" s="1">
        <v>43680</v>
      </c>
      <c r="B84028">
        <v>2019</v>
      </c>
      <c r="C84028">
        <v>8</v>
      </c>
      <c r="D84028">
        <v>3</v>
      </c>
      <c r="E84028" s="2">
        <v>8</v>
      </c>
      <c r="F84028" s="2">
        <v>7</v>
      </c>
      <c r="G84028" s="21">
        <v>5168</v>
      </c>
      <c r="H84028" s="15"/>
      <c r="I84028" s="17"/>
    </row>
    <row r="84029" spans="1:9" x14ac:dyDescent="0.25">
      <c r="A84029" s="1">
        <v>43680</v>
      </c>
      <c r="B84029">
        <v>2019</v>
      </c>
      <c r="C84029">
        <v>8</v>
      </c>
      <c r="D84029">
        <v>3</v>
      </c>
      <c r="E84029" s="2">
        <v>9</v>
      </c>
      <c r="F84029" s="2">
        <v>7</v>
      </c>
      <c r="G84029" s="21">
        <v>5169</v>
      </c>
      <c r="H84029" s="15"/>
      <c r="I84029" s="17"/>
    </row>
    <row r="84030" spans="1:9" x14ac:dyDescent="0.25">
      <c r="A84030" s="1">
        <v>43680</v>
      </c>
      <c r="B84030">
        <v>2019</v>
      </c>
      <c r="C84030">
        <v>8</v>
      </c>
      <c r="D84030">
        <v>3</v>
      </c>
      <c r="E84030" s="2">
        <v>10</v>
      </c>
      <c r="F84030" s="2">
        <v>7</v>
      </c>
      <c r="G84030" s="21">
        <v>5170</v>
      </c>
      <c r="H84030" s="15"/>
      <c r="I84030" s="17"/>
    </row>
    <row r="84031" spans="1:9" x14ac:dyDescent="0.25">
      <c r="A84031" s="1">
        <v>43680</v>
      </c>
      <c r="B84031">
        <v>2019</v>
      </c>
      <c r="C84031">
        <v>8</v>
      </c>
      <c r="D84031">
        <v>3</v>
      </c>
      <c r="E84031" s="2">
        <v>11</v>
      </c>
      <c r="F84031" s="2">
        <v>7</v>
      </c>
      <c r="G84031" s="21">
        <v>5171</v>
      </c>
      <c r="H84031" s="15"/>
      <c r="I84031" s="17"/>
    </row>
    <row r="84032" spans="1:9" x14ac:dyDescent="0.25">
      <c r="A84032" s="1">
        <v>43680</v>
      </c>
      <c r="B84032">
        <v>2019</v>
      </c>
      <c r="C84032">
        <v>8</v>
      </c>
      <c r="D84032">
        <v>3</v>
      </c>
      <c r="E84032" s="2">
        <v>12</v>
      </c>
      <c r="F84032" s="2">
        <v>7</v>
      </c>
      <c r="G84032" s="21">
        <v>5172</v>
      </c>
      <c r="H84032" s="15"/>
      <c r="I84032" s="17"/>
    </row>
    <row r="84033" spans="1:9" x14ac:dyDescent="0.25">
      <c r="A84033" s="1">
        <v>43680</v>
      </c>
      <c r="B84033">
        <v>2019</v>
      </c>
      <c r="C84033">
        <v>8</v>
      </c>
      <c r="D84033">
        <v>3</v>
      </c>
      <c r="E84033" s="2">
        <v>13</v>
      </c>
      <c r="F84033" s="2">
        <v>7</v>
      </c>
      <c r="G84033" s="21">
        <v>5173</v>
      </c>
      <c r="H84033" s="15"/>
      <c r="I84033" s="17"/>
    </row>
    <row r="84034" spans="1:9" x14ac:dyDescent="0.25">
      <c r="A84034" s="1">
        <v>43680</v>
      </c>
      <c r="B84034">
        <v>2019</v>
      </c>
      <c r="C84034">
        <v>8</v>
      </c>
      <c r="D84034">
        <v>3</v>
      </c>
      <c r="E84034" s="2">
        <v>14</v>
      </c>
      <c r="F84034" s="2">
        <v>7</v>
      </c>
      <c r="G84034" s="21">
        <v>5174</v>
      </c>
      <c r="H84034" s="15"/>
      <c r="I84034" s="17"/>
    </row>
    <row r="84035" spans="1:9" x14ac:dyDescent="0.25">
      <c r="A84035" s="1">
        <v>43680</v>
      </c>
      <c r="B84035">
        <v>2019</v>
      </c>
      <c r="C84035">
        <v>8</v>
      </c>
      <c r="D84035">
        <v>3</v>
      </c>
      <c r="E84035" s="2">
        <v>15</v>
      </c>
      <c r="F84035" s="2">
        <v>7</v>
      </c>
      <c r="G84035" s="21">
        <v>5175</v>
      </c>
      <c r="H84035" s="15"/>
      <c r="I84035" s="17"/>
    </row>
    <row r="84036" spans="1:9" x14ac:dyDescent="0.25">
      <c r="A84036" s="1">
        <v>43680</v>
      </c>
      <c r="B84036">
        <v>2019</v>
      </c>
      <c r="C84036">
        <v>8</v>
      </c>
      <c r="D84036">
        <v>3</v>
      </c>
      <c r="E84036" s="2">
        <v>16</v>
      </c>
      <c r="F84036" s="2">
        <v>7</v>
      </c>
      <c r="G84036" s="21">
        <v>5176</v>
      </c>
      <c r="H84036" s="15"/>
      <c r="I84036" s="17"/>
    </row>
    <row r="84037" spans="1:9" x14ac:dyDescent="0.25">
      <c r="A84037" s="1">
        <v>43680</v>
      </c>
      <c r="B84037">
        <v>2019</v>
      </c>
      <c r="C84037">
        <v>8</v>
      </c>
      <c r="D84037">
        <v>3</v>
      </c>
      <c r="E84037" s="2">
        <v>17</v>
      </c>
      <c r="F84037" s="2">
        <v>7</v>
      </c>
      <c r="G84037" s="21">
        <v>5177</v>
      </c>
      <c r="H84037" s="15"/>
      <c r="I84037" s="17"/>
    </row>
    <row r="84038" spans="1:9" x14ac:dyDescent="0.25">
      <c r="A84038" s="1">
        <v>43680</v>
      </c>
      <c r="B84038">
        <v>2019</v>
      </c>
      <c r="C84038">
        <v>8</v>
      </c>
      <c r="D84038">
        <v>3</v>
      </c>
      <c r="E84038" s="2">
        <v>18</v>
      </c>
      <c r="F84038" s="2">
        <v>7</v>
      </c>
      <c r="G84038" s="21">
        <v>5178</v>
      </c>
      <c r="H84038" s="15"/>
      <c r="I84038" s="17"/>
    </row>
    <row r="84039" spans="1:9" x14ac:dyDescent="0.25">
      <c r="A84039" s="1">
        <v>43680</v>
      </c>
      <c r="B84039">
        <v>2019</v>
      </c>
      <c r="C84039">
        <v>8</v>
      </c>
      <c r="D84039">
        <v>3</v>
      </c>
      <c r="E84039" s="2">
        <v>19</v>
      </c>
      <c r="F84039" s="2">
        <v>7</v>
      </c>
      <c r="G84039" s="21">
        <v>5179</v>
      </c>
      <c r="H84039" s="15"/>
      <c r="I84039" s="17"/>
    </row>
    <row r="84040" spans="1:9" x14ac:dyDescent="0.25">
      <c r="A84040" s="1">
        <v>43680</v>
      </c>
      <c r="B84040">
        <v>2019</v>
      </c>
      <c r="C84040">
        <v>8</v>
      </c>
      <c r="D84040">
        <v>3</v>
      </c>
      <c r="E84040" s="2">
        <v>20</v>
      </c>
      <c r="F84040" s="2">
        <v>7</v>
      </c>
      <c r="G84040" s="21">
        <v>5180</v>
      </c>
      <c r="H84040" s="15"/>
      <c r="I84040" s="17"/>
    </row>
    <row r="84041" spans="1:9" x14ac:dyDescent="0.25">
      <c r="A84041" s="1">
        <v>43680</v>
      </c>
      <c r="B84041">
        <v>2019</v>
      </c>
      <c r="C84041">
        <v>8</v>
      </c>
      <c r="D84041">
        <v>3</v>
      </c>
      <c r="E84041" s="2">
        <v>21</v>
      </c>
      <c r="F84041" s="2">
        <v>7</v>
      </c>
      <c r="G84041" s="21">
        <v>5181</v>
      </c>
      <c r="H84041" s="15"/>
      <c r="I84041" s="17"/>
    </row>
    <row r="84042" spans="1:9" x14ac:dyDescent="0.25">
      <c r="A84042" s="1">
        <v>43680</v>
      </c>
      <c r="B84042">
        <v>2019</v>
      </c>
      <c r="C84042">
        <v>8</v>
      </c>
      <c r="D84042">
        <v>3</v>
      </c>
      <c r="E84042" s="2">
        <v>22</v>
      </c>
      <c r="F84042" s="2">
        <v>7</v>
      </c>
      <c r="G84042" s="21">
        <v>5182</v>
      </c>
      <c r="H84042" s="15"/>
      <c r="I84042" s="17"/>
    </row>
    <row r="84043" spans="1:9" x14ac:dyDescent="0.25">
      <c r="A84043" s="1">
        <v>43680</v>
      </c>
      <c r="B84043">
        <v>2019</v>
      </c>
      <c r="C84043">
        <v>8</v>
      </c>
      <c r="D84043">
        <v>3</v>
      </c>
      <c r="E84043" s="2">
        <v>23</v>
      </c>
      <c r="F84043" s="2">
        <v>7</v>
      </c>
      <c r="G84043" s="21">
        <v>5183</v>
      </c>
      <c r="H84043" s="15"/>
      <c r="I84043" s="17"/>
    </row>
    <row r="84044" spans="1:9" x14ac:dyDescent="0.25">
      <c r="A84044" s="1">
        <v>43680</v>
      </c>
      <c r="B84044">
        <v>2019</v>
      </c>
      <c r="C84044">
        <v>8</v>
      </c>
      <c r="D84044">
        <v>3</v>
      </c>
      <c r="E84044" s="2">
        <v>24</v>
      </c>
      <c r="F84044" s="2">
        <v>7</v>
      </c>
      <c r="G84044" s="21">
        <v>5184</v>
      </c>
      <c r="H84044" s="15"/>
      <c r="I84044" s="17"/>
    </row>
    <row r="84045" spans="1:9" x14ac:dyDescent="0.25">
      <c r="A84045" s="1">
        <v>43681</v>
      </c>
      <c r="B84045">
        <v>2019</v>
      </c>
      <c r="C84045">
        <v>8</v>
      </c>
      <c r="D84045">
        <v>4</v>
      </c>
      <c r="E84045" s="2">
        <v>1</v>
      </c>
      <c r="F84045" s="2">
        <v>1</v>
      </c>
      <c r="G84045" s="21">
        <v>5185</v>
      </c>
      <c r="H84045" s="15"/>
      <c r="I84045" s="17"/>
    </row>
    <row r="84046" spans="1:9" x14ac:dyDescent="0.25">
      <c r="A84046" s="1">
        <v>43681</v>
      </c>
      <c r="B84046">
        <v>2019</v>
      </c>
      <c r="C84046">
        <v>8</v>
      </c>
      <c r="D84046">
        <v>4</v>
      </c>
      <c r="E84046" s="2">
        <v>2</v>
      </c>
      <c r="F84046" s="2">
        <v>1</v>
      </c>
      <c r="G84046" s="21">
        <v>5186</v>
      </c>
      <c r="H84046" s="15"/>
      <c r="I84046" s="17"/>
    </row>
    <row r="84047" spans="1:9" x14ac:dyDescent="0.25">
      <c r="A84047" s="1">
        <v>43681</v>
      </c>
      <c r="B84047">
        <v>2019</v>
      </c>
      <c r="C84047">
        <v>8</v>
      </c>
      <c r="D84047">
        <v>4</v>
      </c>
      <c r="E84047" s="2">
        <v>3</v>
      </c>
      <c r="F84047" s="2">
        <v>1</v>
      </c>
      <c r="G84047" s="21">
        <v>5187</v>
      </c>
      <c r="H84047" s="15"/>
      <c r="I84047" s="17"/>
    </row>
    <row r="84048" spans="1:9" x14ac:dyDescent="0.25">
      <c r="A84048" s="1">
        <v>43681</v>
      </c>
      <c r="B84048">
        <v>2019</v>
      </c>
      <c r="C84048">
        <v>8</v>
      </c>
      <c r="D84048">
        <v>4</v>
      </c>
      <c r="E84048" s="2">
        <v>4</v>
      </c>
      <c r="F84048" s="2">
        <v>1</v>
      </c>
      <c r="G84048" s="21">
        <v>5188</v>
      </c>
      <c r="H84048" s="15"/>
      <c r="I84048" s="17"/>
    </row>
    <row r="84049" spans="1:9" x14ac:dyDescent="0.25">
      <c r="A84049" s="1">
        <v>43681</v>
      </c>
      <c r="B84049">
        <v>2019</v>
      </c>
      <c r="C84049">
        <v>8</v>
      </c>
      <c r="D84049">
        <v>4</v>
      </c>
      <c r="E84049" s="2">
        <v>5</v>
      </c>
      <c r="F84049" s="2">
        <v>1</v>
      </c>
      <c r="G84049" s="21">
        <v>5189</v>
      </c>
      <c r="H84049" s="15"/>
      <c r="I84049" s="17"/>
    </row>
    <row r="84050" spans="1:9" x14ac:dyDescent="0.25">
      <c r="A84050" s="1">
        <v>43681</v>
      </c>
      <c r="B84050">
        <v>2019</v>
      </c>
      <c r="C84050">
        <v>8</v>
      </c>
      <c r="D84050">
        <v>4</v>
      </c>
      <c r="E84050" s="2">
        <v>6</v>
      </c>
      <c r="F84050" s="2">
        <v>1</v>
      </c>
      <c r="G84050" s="21">
        <v>5190</v>
      </c>
      <c r="H84050" s="15"/>
      <c r="I84050" s="17"/>
    </row>
    <row r="84051" spans="1:9" x14ac:dyDescent="0.25">
      <c r="A84051" s="1">
        <v>43681</v>
      </c>
      <c r="B84051">
        <v>2019</v>
      </c>
      <c r="C84051">
        <v>8</v>
      </c>
      <c r="D84051">
        <v>4</v>
      </c>
      <c r="E84051" s="2">
        <v>7</v>
      </c>
      <c r="F84051" s="2">
        <v>1</v>
      </c>
      <c r="G84051" s="21">
        <v>5191</v>
      </c>
      <c r="H84051" s="15"/>
      <c r="I84051" s="17"/>
    </row>
    <row r="84052" spans="1:9" x14ac:dyDescent="0.25">
      <c r="A84052" s="1">
        <v>43681</v>
      </c>
      <c r="B84052">
        <v>2019</v>
      </c>
      <c r="C84052">
        <v>8</v>
      </c>
      <c r="D84052">
        <v>4</v>
      </c>
      <c r="E84052" s="2">
        <v>8</v>
      </c>
      <c r="F84052" s="2">
        <v>1</v>
      </c>
      <c r="G84052" s="21">
        <v>5192</v>
      </c>
      <c r="H84052" s="15"/>
      <c r="I84052" s="17"/>
    </row>
    <row r="84053" spans="1:9" x14ac:dyDescent="0.25">
      <c r="A84053" s="1">
        <v>43681</v>
      </c>
      <c r="B84053">
        <v>2019</v>
      </c>
      <c r="C84053">
        <v>8</v>
      </c>
      <c r="D84053">
        <v>4</v>
      </c>
      <c r="E84053" s="2">
        <v>9</v>
      </c>
      <c r="F84053" s="2">
        <v>1</v>
      </c>
      <c r="G84053" s="21">
        <v>5193</v>
      </c>
      <c r="H84053" s="15"/>
      <c r="I84053" s="17"/>
    </row>
    <row r="84054" spans="1:9" x14ac:dyDescent="0.25">
      <c r="A84054" s="1">
        <v>43681</v>
      </c>
      <c r="B84054">
        <v>2019</v>
      </c>
      <c r="C84054">
        <v>8</v>
      </c>
      <c r="D84054">
        <v>4</v>
      </c>
      <c r="E84054" s="2">
        <v>10</v>
      </c>
      <c r="F84054" s="2">
        <v>1</v>
      </c>
      <c r="G84054" s="21">
        <v>5194</v>
      </c>
      <c r="H84054" s="15"/>
      <c r="I84054" s="17"/>
    </row>
    <row r="84055" spans="1:9" x14ac:dyDescent="0.25">
      <c r="A84055" s="1">
        <v>43681</v>
      </c>
      <c r="B84055">
        <v>2019</v>
      </c>
      <c r="C84055">
        <v>8</v>
      </c>
      <c r="D84055">
        <v>4</v>
      </c>
      <c r="E84055" s="2">
        <v>11</v>
      </c>
      <c r="F84055" s="2">
        <v>1</v>
      </c>
      <c r="G84055" s="21">
        <v>5195</v>
      </c>
      <c r="H84055" s="15"/>
      <c r="I84055" s="17"/>
    </row>
    <row r="84056" spans="1:9" x14ac:dyDescent="0.25">
      <c r="A84056" s="1">
        <v>43681</v>
      </c>
      <c r="B84056">
        <v>2019</v>
      </c>
      <c r="C84056">
        <v>8</v>
      </c>
      <c r="D84056">
        <v>4</v>
      </c>
      <c r="E84056" s="2">
        <v>12</v>
      </c>
      <c r="F84056" s="2">
        <v>1</v>
      </c>
      <c r="G84056" s="21">
        <v>5196</v>
      </c>
      <c r="H84056" s="15"/>
      <c r="I84056" s="17"/>
    </row>
    <row r="84057" spans="1:9" x14ac:dyDescent="0.25">
      <c r="A84057" s="1">
        <v>43681</v>
      </c>
      <c r="B84057">
        <v>2019</v>
      </c>
      <c r="C84057">
        <v>8</v>
      </c>
      <c r="D84057">
        <v>4</v>
      </c>
      <c r="E84057" s="2">
        <v>13</v>
      </c>
      <c r="F84057" s="2">
        <v>1</v>
      </c>
      <c r="G84057" s="21">
        <v>5197</v>
      </c>
      <c r="H84057" s="15"/>
      <c r="I84057" s="17"/>
    </row>
    <row r="84058" spans="1:9" x14ac:dyDescent="0.25">
      <c r="A84058" s="1">
        <v>43681</v>
      </c>
      <c r="B84058">
        <v>2019</v>
      </c>
      <c r="C84058">
        <v>8</v>
      </c>
      <c r="D84058">
        <v>4</v>
      </c>
      <c r="E84058" s="2">
        <v>14</v>
      </c>
      <c r="F84058" s="2">
        <v>1</v>
      </c>
      <c r="G84058" s="21">
        <v>5198</v>
      </c>
      <c r="H84058" s="15"/>
      <c r="I84058" s="17"/>
    </row>
    <row r="84059" spans="1:9" x14ac:dyDescent="0.25">
      <c r="A84059" s="1">
        <v>43681</v>
      </c>
      <c r="B84059">
        <v>2019</v>
      </c>
      <c r="C84059">
        <v>8</v>
      </c>
      <c r="D84059">
        <v>4</v>
      </c>
      <c r="E84059" s="2">
        <v>15</v>
      </c>
      <c r="F84059" s="2">
        <v>1</v>
      </c>
      <c r="G84059" s="21">
        <v>5199</v>
      </c>
      <c r="H84059" s="15"/>
      <c r="I84059" s="17"/>
    </row>
    <row r="84060" spans="1:9" x14ac:dyDescent="0.25">
      <c r="A84060" s="1">
        <v>43681</v>
      </c>
      <c r="B84060">
        <v>2019</v>
      </c>
      <c r="C84060">
        <v>8</v>
      </c>
      <c r="D84060">
        <v>4</v>
      </c>
      <c r="E84060" s="2">
        <v>16</v>
      </c>
      <c r="F84060" s="2">
        <v>1</v>
      </c>
      <c r="G84060" s="21">
        <v>5200</v>
      </c>
      <c r="H84060" s="15"/>
      <c r="I84060" s="17"/>
    </row>
    <row r="84061" spans="1:9" x14ac:dyDescent="0.25">
      <c r="A84061" s="1">
        <v>43681</v>
      </c>
      <c r="B84061">
        <v>2019</v>
      </c>
      <c r="C84061">
        <v>8</v>
      </c>
      <c r="D84061">
        <v>4</v>
      </c>
      <c r="E84061" s="2">
        <v>17</v>
      </c>
      <c r="F84061" s="2">
        <v>1</v>
      </c>
      <c r="G84061" s="21">
        <v>5201</v>
      </c>
      <c r="H84061" s="15"/>
      <c r="I84061" s="17"/>
    </row>
    <row r="84062" spans="1:9" x14ac:dyDescent="0.25">
      <c r="A84062" s="1">
        <v>43681</v>
      </c>
      <c r="B84062">
        <v>2019</v>
      </c>
      <c r="C84062">
        <v>8</v>
      </c>
      <c r="D84062">
        <v>4</v>
      </c>
      <c r="E84062" s="2">
        <v>18</v>
      </c>
      <c r="F84062" s="2">
        <v>1</v>
      </c>
      <c r="G84062" s="21">
        <v>5202</v>
      </c>
      <c r="H84062" s="15"/>
      <c r="I84062" s="17"/>
    </row>
    <row r="84063" spans="1:9" x14ac:dyDescent="0.25">
      <c r="A84063" s="1">
        <v>43681</v>
      </c>
      <c r="B84063">
        <v>2019</v>
      </c>
      <c r="C84063">
        <v>8</v>
      </c>
      <c r="D84063">
        <v>4</v>
      </c>
      <c r="E84063" s="2">
        <v>19</v>
      </c>
      <c r="F84063" s="2">
        <v>1</v>
      </c>
      <c r="G84063" s="21">
        <v>5203</v>
      </c>
      <c r="H84063" s="15"/>
      <c r="I84063" s="17"/>
    </row>
    <row r="84064" spans="1:9" x14ac:dyDescent="0.25">
      <c r="A84064" s="1">
        <v>43681</v>
      </c>
      <c r="B84064">
        <v>2019</v>
      </c>
      <c r="C84064">
        <v>8</v>
      </c>
      <c r="D84064">
        <v>4</v>
      </c>
      <c r="E84064" s="2">
        <v>20</v>
      </c>
      <c r="F84064" s="2">
        <v>1</v>
      </c>
      <c r="G84064" s="21">
        <v>5204</v>
      </c>
      <c r="H84064" s="15"/>
      <c r="I84064" s="17"/>
    </row>
    <row r="84065" spans="1:9" x14ac:dyDescent="0.25">
      <c r="A84065" s="1">
        <v>43681</v>
      </c>
      <c r="B84065">
        <v>2019</v>
      </c>
      <c r="C84065">
        <v>8</v>
      </c>
      <c r="D84065">
        <v>4</v>
      </c>
      <c r="E84065" s="2">
        <v>21</v>
      </c>
      <c r="F84065" s="2">
        <v>1</v>
      </c>
      <c r="G84065" s="21">
        <v>5205</v>
      </c>
      <c r="H84065" s="15"/>
      <c r="I84065" s="17"/>
    </row>
    <row r="84066" spans="1:9" x14ac:dyDescent="0.25">
      <c r="A84066" s="1">
        <v>43681</v>
      </c>
      <c r="B84066">
        <v>2019</v>
      </c>
      <c r="C84066">
        <v>8</v>
      </c>
      <c r="D84066">
        <v>4</v>
      </c>
      <c r="E84066" s="2">
        <v>22</v>
      </c>
      <c r="F84066" s="2">
        <v>1</v>
      </c>
      <c r="G84066" s="21">
        <v>5206</v>
      </c>
      <c r="H84066" s="15"/>
      <c r="I84066" s="17"/>
    </row>
    <row r="84067" spans="1:9" x14ac:dyDescent="0.25">
      <c r="A84067" s="1">
        <v>43681</v>
      </c>
      <c r="B84067">
        <v>2019</v>
      </c>
      <c r="C84067">
        <v>8</v>
      </c>
      <c r="D84067">
        <v>4</v>
      </c>
      <c r="E84067" s="2">
        <v>23</v>
      </c>
      <c r="F84067" s="2">
        <v>1</v>
      </c>
      <c r="G84067" s="21">
        <v>5207</v>
      </c>
      <c r="H84067" s="15"/>
      <c r="I84067" s="17"/>
    </row>
    <row r="84068" spans="1:9" x14ac:dyDescent="0.25">
      <c r="A84068" s="1">
        <v>43681</v>
      </c>
      <c r="B84068">
        <v>2019</v>
      </c>
      <c r="C84068">
        <v>8</v>
      </c>
      <c r="D84068">
        <v>4</v>
      </c>
      <c r="E84068" s="2">
        <v>24</v>
      </c>
      <c r="F84068" s="2">
        <v>1</v>
      </c>
      <c r="G84068" s="21">
        <v>5208</v>
      </c>
      <c r="H84068" s="15"/>
      <c r="I84068" s="17"/>
    </row>
    <row r="84069" spans="1:9" x14ac:dyDescent="0.25">
      <c r="A84069" s="1">
        <v>43682</v>
      </c>
      <c r="B84069">
        <v>2019</v>
      </c>
      <c r="C84069">
        <v>8</v>
      </c>
      <c r="D84069">
        <v>5</v>
      </c>
      <c r="E84069" s="2">
        <v>1</v>
      </c>
      <c r="F84069" s="2">
        <v>2</v>
      </c>
      <c r="G84069" s="21">
        <v>5209</v>
      </c>
      <c r="H84069" s="15"/>
      <c r="I84069" s="17"/>
    </row>
    <row r="84070" spans="1:9" x14ac:dyDescent="0.25">
      <c r="A84070" s="1">
        <v>43682</v>
      </c>
      <c r="B84070">
        <v>2019</v>
      </c>
      <c r="C84070">
        <v>8</v>
      </c>
      <c r="D84070">
        <v>5</v>
      </c>
      <c r="E84070" s="2">
        <v>2</v>
      </c>
      <c r="F84070" s="2">
        <v>2</v>
      </c>
      <c r="G84070" s="21">
        <v>5210</v>
      </c>
      <c r="H84070" s="15"/>
      <c r="I84070" s="17"/>
    </row>
    <row r="84071" spans="1:9" x14ac:dyDescent="0.25">
      <c r="A84071" s="1">
        <v>43682</v>
      </c>
      <c r="B84071">
        <v>2019</v>
      </c>
      <c r="C84071">
        <v>8</v>
      </c>
      <c r="D84071">
        <v>5</v>
      </c>
      <c r="E84071" s="2">
        <v>3</v>
      </c>
      <c r="F84071" s="2">
        <v>2</v>
      </c>
      <c r="G84071" s="21">
        <v>5211</v>
      </c>
      <c r="H84071" s="15"/>
      <c r="I84071" s="17"/>
    </row>
    <row r="84072" spans="1:9" x14ac:dyDescent="0.25">
      <c r="A84072" s="1">
        <v>43682</v>
      </c>
      <c r="B84072">
        <v>2019</v>
      </c>
      <c r="C84072">
        <v>8</v>
      </c>
      <c r="D84072">
        <v>5</v>
      </c>
      <c r="E84072" s="2">
        <v>4</v>
      </c>
      <c r="F84072" s="2">
        <v>2</v>
      </c>
      <c r="G84072" s="21">
        <v>5212</v>
      </c>
      <c r="H84072" s="15"/>
      <c r="I84072" s="17"/>
    </row>
    <row r="84073" spans="1:9" x14ac:dyDescent="0.25">
      <c r="A84073" s="1">
        <v>43682</v>
      </c>
      <c r="B84073">
        <v>2019</v>
      </c>
      <c r="C84073">
        <v>8</v>
      </c>
      <c r="D84073">
        <v>5</v>
      </c>
      <c r="E84073" s="2">
        <v>5</v>
      </c>
      <c r="F84073" s="2">
        <v>2</v>
      </c>
      <c r="G84073" s="21">
        <v>5213</v>
      </c>
      <c r="H84073" s="15"/>
      <c r="I84073" s="17"/>
    </row>
    <row r="84074" spans="1:9" x14ac:dyDescent="0.25">
      <c r="A84074" s="1">
        <v>43682</v>
      </c>
      <c r="B84074">
        <v>2019</v>
      </c>
      <c r="C84074">
        <v>8</v>
      </c>
      <c r="D84074">
        <v>5</v>
      </c>
      <c r="E84074" s="2">
        <v>6</v>
      </c>
      <c r="F84074" s="2">
        <v>2</v>
      </c>
      <c r="G84074" s="21">
        <v>5214</v>
      </c>
      <c r="H84074" s="15"/>
      <c r="I84074" s="17"/>
    </row>
    <row r="84075" spans="1:9" x14ac:dyDescent="0.25">
      <c r="A84075" s="1">
        <v>43682</v>
      </c>
      <c r="B84075">
        <v>2019</v>
      </c>
      <c r="C84075">
        <v>8</v>
      </c>
      <c r="D84075">
        <v>5</v>
      </c>
      <c r="E84075" s="2">
        <v>7</v>
      </c>
      <c r="F84075" s="2">
        <v>2</v>
      </c>
      <c r="G84075" s="21">
        <v>5215</v>
      </c>
      <c r="H84075" s="15"/>
      <c r="I84075" s="17"/>
    </row>
    <row r="84076" spans="1:9" x14ac:dyDescent="0.25">
      <c r="A84076" s="1">
        <v>43682</v>
      </c>
      <c r="B84076">
        <v>2019</v>
      </c>
      <c r="C84076">
        <v>8</v>
      </c>
      <c r="D84076">
        <v>5</v>
      </c>
      <c r="E84076" s="2">
        <v>8</v>
      </c>
      <c r="F84076" s="2">
        <v>2</v>
      </c>
      <c r="G84076" s="21">
        <v>5216</v>
      </c>
      <c r="H84076" s="15"/>
      <c r="I84076" s="17"/>
    </row>
    <row r="84077" spans="1:9" x14ac:dyDescent="0.25">
      <c r="A84077" s="1">
        <v>43682</v>
      </c>
      <c r="B84077">
        <v>2019</v>
      </c>
      <c r="C84077">
        <v>8</v>
      </c>
      <c r="D84077">
        <v>5</v>
      </c>
      <c r="E84077" s="2">
        <v>9</v>
      </c>
      <c r="F84077" s="2">
        <v>2</v>
      </c>
      <c r="G84077" s="21">
        <v>5217</v>
      </c>
      <c r="H84077" s="15"/>
      <c r="I84077" s="17"/>
    </row>
    <row r="84078" spans="1:9" x14ac:dyDescent="0.25">
      <c r="A84078" s="1">
        <v>43682</v>
      </c>
      <c r="B84078">
        <v>2019</v>
      </c>
      <c r="C84078">
        <v>8</v>
      </c>
      <c r="D84078">
        <v>5</v>
      </c>
      <c r="E84078" s="2">
        <v>10</v>
      </c>
      <c r="F84078" s="2">
        <v>2</v>
      </c>
      <c r="G84078" s="21">
        <v>5218</v>
      </c>
      <c r="H84078" s="15"/>
      <c r="I84078" s="17"/>
    </row>
    <row r="84079" spans="1:9" x14ac:dyDescent="0.25">
      <c r="A84079" s="1">
        <v>43682</v>
      </c>
      <c r="B84079">
        <v>2019</v>
      </c>
      <c r="C84079">
        <v>8</v>
      </c>
      <c r="D84079">
        <v>5</v>
      </c>
      <c r="E84079" s="2">
        <v>11</v>
      </c>
      <c r="F84079" s="2">
        <v>2</v>
      </c>
      <c r="G84079" s="21">
        <v>5219</v>
      </c>
      <c r="H84079" s="15"/>
      <c r="I84079" s="17"/>
    </row>
    <row r="84080" spans="1:9" x14ac:dyDescent="0.25">
      <c r="A84080" s="1">
        <v>43682</v>
      </c>
      <c r="B84080">
        <v>2019</v>
      </c>
      <c r="C84080">
        <v>8</v>
      </c>
      <c r="D84080">
        <v>5</v>
      </c>
      <c r="E84080" s="2">
        <v>12</v>
      </c>
      <c r="F84080" s="2">
        <v>2</v>
      </c>
      <c r="G84080" s="21">
        <v>5220</v>
      </c>
      <c r="H84080" s="15"/>
      <c r="I84080" s="17"/>
    </row>
    <row r="84081" spans="1:9" x14ac:dyDescent="0.25">
      <c r="A84081" s="1">
        <v>43682</v>
      </c>
      <c r="B84081">
        <v>2019</v>
      </c>
      <c r="C84081">
        <v>8</v>
      </c>
      <c r="D84081">
        <v>5</v>
      </c>
      <c r="E84081" s="2">
        <v>13</v>
      </c>
      <c r="F84081" s="2">
        <v>2</v>
      </c>
      <c r="G84081" s="21">
        <v>5221</v>
      </c>
      <c r="H84081" s="15"/>
      <c r="I84081" s="17"/>
    </row>
    <row r="84082" spans="1:9" x14ac:dyDescent="0.25">
      <c r="A84082" s="1">
        <v>43682</v>
      </c>
      <c r="B84082">
        <v>2019</v>
      </c>
      <c r="C84082">
        <v>8</v>
      </c>
      <c r="D84082">
        <v>5</v>
      </c>
      <c r="E84082" s="2">
        <v>14</v>
      </c>
      <c r="F84082" s="2">
        <v>2</v>
      </c>
      <c r="G84082" s="21">
        <v>5222</v>
      </c>
      <c r="H84082" s="15"/>
      <c r="I84082" s="17"/>
    </row>
    <row r="84083" spans="1:9" x14ac:dyDescent="0.25">
      <c r="A84083" s="1">
        <v>43682</v>
      </c>
      <c r="B84083">
        <v>2019</v>
      </c>
      <c r="C84083">
        <v>8</v>
      </c>
      <c r="D84083">
        <v>5</v>
      </c>
      <c r="E84083" s="2">
        <v>15</v>
      </c>
      <c r="F84083" s="2">
        <v>2</v>
      </c>
      <c r="G84083" s="21">
        <v>5223</v>
      </c>
      <c r="H84083" s="15"/>
      <c r="I84083" s="17"/>
    </row>
    <row r="84084" spans="1:9" x14ac:dyDescent="0.25">
      <c r="A84084" s="1">
        <v>43682</v>
      </c>
      <c r="B84084">
        <v>2019</v>
      </c>
      <c r="C84084">
        <v>8</v>
      </c>
      <c r="D84084">
        <v>5</v>
      </c>
      <c r="E84084" s="2">
        <v>16</v>
      </c>
      <c r="F84084" s="2">
        <v>2</v>
      </c>
      <c r="G84084" s="21">
        <v>5224</v>
      </c>
      <c r="H84084" s="15"/>
      <c r="I84084" s="17"/>
    </row>
    <row r="84085" spans="1:9" x14ac:dyDescent="0.25">
      <c r="A84085" s="1">
        <v>43682</v>
      </c>
      <c r="B84085">
        <v>2019</v>
      </c>
      <c r="C84085">
        <v>8</v>
      </c>
      <c r="D84085">
        <v>5</v>
      </c>
      <c r="E84085" s="2">
        <v>17</v>
      </c>
      <c r="F84085" s="2">
        <v>2</v>
      </c>
      <c r="G84085" s="21">
        <v>5225</v>
      </c>
      <c r="H84085" s="15"/>
      <c r="I84085" s="17"/>
    </row>
    <row r="84086" spans="1:9" x14ac:dyDescent="0.25">
      <c r="A84086" s="1">
        <v>43682</v>
      </c>
      <c r="B84086">
        <v>2019</v>
      </c>
      <c r="C84086">
        <v>8</v>
      </c>
      <c r="D84086">
        <v>5</v>
      </c>
      <c r="E84086" s="2">
        <v>18</v>
      </c>
      <c r="F84086" s="2">
        <v>2</v>
      </c>
      <c r="G84086" s="21">
        <v>5226</v>
      </c>
      <c r="H84086" s="15"/>
      <c r="I84086" s="17"/>
    </row>
    <row r="84087" spans="1:9" x14ac:dyDescent="0.25">
      <c r="A84087" s="1">
        <v>43682</v>
      </c>
      <c r="B84087">
        <v>2019</v>
      </c>
      <c r="C84087">
        <v>8</v>
      </c>
      <c r="D84087">
        <v>5</v>
      </c>
      <c r="E84087" s="2">
        <v>19</v>
      </c>
      <c r="F84087" s="2">
        <v>2</v>
      </c>
      <c r="G84087" s="21">
        <v>5227</v>
      </c>
      <c r="H84087" s="15"/>
      <c r="I84087" s="17"/>
    </row>
    <row r="84088" spans="1:9" x14ac:dyDescent="0.25">
      <c r="A84088" s="1">
        <v>43682</v>
      </c>
      <c r="B84088">
        <v>2019</v>
      </c>
      <c r="C84088">
        <v>8</v>
      </c>
      <c r="D84088">
        <v>5</v>
      </c>
      <c r="E84088" s="2">
        <v>20</v>
      </c>
      <c r="F84088" s="2">
        <v>2</v>
      </c>
      <c r="G84088" s="21">
        <v>5228</v>
      </c>
      <c r="H84088" s="15"/>
      <c r="I84088" s="17"/>
    </row>
    <row r="84089" spans="1:9" x14ac:dyDescent="0.25">
      <c r="A84089" s="1">
        <v>43682</v>
      </c>
      <c r="B84089">
        <v>2019</v>
      </c>
      <c r="C84089">
        <v>8</v>
      </c>
      <c r="D84089">
        <v>5</v>
      </c>
      <c r="E84089" s="2">
        <v>21</v>
      </c>
      <c r="F84089" s="2">
        <v>2</v>
      </c>
      <c r="G84089" s="21">
        <v>5229</v>
      </c>
      <c r="H84089" s="15"/>
      <c r="I84089" s="17"/>
    </row>
    <row r="84090" spans="1:9" x14ac:dyDescent="0.25">
      <c r="A84090" s="1">
        <v>43682</v>
      </c>
      <c r="B84090">
        <v>2019</v>
      </c>
      <c r="C84090">
        <v>8</v>
      </c>
      <c r="D84090">
        <v>5</v>
      </c>
      <c r="E84090" s="2">
        <v>22</v>
      </c>
      <c r="F84090" s="2">
        <v>2</v>
      </c>
      <c r="G84090" s="21">
        <v>5230</v>
      </c>
      <c r="H84090" s="15"/>
      <c r="I84090" s="17"/>
    </row>
    <row r="84091" spans="1:9" x14ac:dyDescent="0.25">
      <c r="A84091" s="1">
        <v>43682</v>
      </c>
      <c r="B84091">
        <v>2019</v>
      </c>
      <c r="C84091">
        <v>8</v>
      </c>
      <c r="D84091">
        <v>5</v>
      </c>
      <c r="E84091" s="2">
        <v>23</v>
      </c>
      <c r="F84091" s="2">
        <v>2</v>
      </c>
      <c r="G84091" s="21">
        <v>5231</v>
      </c>
      <c r="H84091" s="15"/>
      <c r="I84091" s="17"/>
    </row>
    <row r="84092" spans="1:9" x14ac:dyDescent="0.25">
      <c r="A84092" s="1">
        <v>43682</v>
      </c>
      <c r="B84092">
        <v>2019</v>
      </c>
      <c r="C84092">
        <v>8</v>
      </c>
      <c r="D84092">
        <v>5</v>
      </c>
      <c r="E84092" s="2">
        <v>24</v>
      </c>
      <c r="F84092" s="2">
        <v>2</v>
      </c>
      <c r="G84092" s="21">
        <v>5232</v>
      </c>
      <c r="H84092" s="15"/>
      <c r="I84092" s="17"/>
    </row>
    <row r="84093" spans="1:9" x14ac:dyDescent="0.25">
      <c r="A84093" s="1">
        <v>43683</v>
      </c>
      <c r="B84093">
        <v>2019</v>
      </c>
      <c r="C84093">
        <v>8</v>
      </c>
      <c r="D84093">
        <v>6</v>
      </c>
      <c r="E84093" s="2">
        <v>1</v>
      </c>
      <c r="F84093" s="2">
        <v>3</v>
      </c>
      <c r="G84093" s="21">
        <v>5233</v>
      </c>
      <c r="H84093" s="15"/>
      <c r="I84093" s="17"/>
    </row>
    <row r="84094" spans="1:9" x14ac:dyDescent="0.25">
      <c r="A84094" s="1">
        <v>43683</v>
      </c>
      <c r="B84094">
        <v>2019</v>
      </c>
      <c r="C84094">
        <v>8</v>
      </c>
      <c r="D84094">
        <v>6</v>
      </c>
      <c r="E84094" s="2">
        <v>2</v>
      </c>
      <c r="F84094" s="2">
        <v>3</v>
      </c>
      <c r="G84094" s="21">
        <v>5234</v>
      </c>
      <c r="H84094" s="15"/>
      <c r="I84094" s="17"/>
    </row>
    <row r="84095" spans="1:9" x14ac:dyDescent="0.25">
      <c r="A84095" s="1">
        <v>43683</v>
      </c>
      <c r="B84095">
        <v>2019</v>
      </c>
      <c r="C84095">
        <v>8</v>
      </c>
      <c r="D84095">
        <v>6</v>
      </c>
      <c r="E84095" s="2">
        <v>3</v>
      </c>
      <c r="F84095" s="2">
        <v>3</v>
      </c>
      <c r="G84095" s="21">
        <v>5235</v>
      </c>
      <c r="H84095" s="15"/>
      <c r="I84095" s="17"/>
    </row>
    <row r="84096" spans="1:9" x14ac:dyDescent="0.25">
      <c r="A84096" s="1">
        <v>43683</v>
      </c>
      <c r="B84096">
        <v>2019</v>
      </c>
      <c r="C84096">
        <v>8</v>
      </c>
      <c r="D84096">
        <v>6</v>
      </c>
      <c r="E84096" s="2">
        <v>4</v>
      </c>
      <c r="F84096" s="2">
        <v>3</v>
      </c>
      <c r="G84096" s="21">
        <v>5236</v>
      </c>
      <c r="H84096" s="15"/>
      <c r="I84096" s="17"/>
    </row>
    <row r="84097" spans="1:9" x14ac:dyDescent="0.25">
      <c r="A84097" s="1">
        <v>43683</v>
      </c>
      <c r="B84097">
        <v>2019</v>
      </c>
      <c r="C84097">
        <v>8</v>
      </c>
      <c r="D84097">
        <v>6</v>
      </c>
      <c r="E84097" s="2">
        <v>5</v>
      </c>
      <c r="F84097" s="2">
        <v>3</v>
      </c>
      <c r="G84097" s="21">
        <v>5237</v>
      </c>
      <c r="H84097" s="15"/>
      <c r="I84097" s="17"/>
    </row>
    <row r="84098" spans="1:9" x14ac:dyDescent="0.25">
      <c r="A84098" s="1">
        <v>43683</v>
      </c>
      <c r="B84098">
        <v>2019</v>
      </c>
      <c r="C84098">
        <v>8</v>
      </c>
      <c r="D84098">
        <v>6</v>
      </c>
      <c r="E84098" s="2">
        <v>6</v>
      </c>
      <c r="F84098" s="2">
        <v>3</v>
      </c>
      <c r="G84098" s="21">
        <v>5238</v>
      </c>
      <c r="H84098" s="15"/>
      <c r="I84098" s="17"/>
    </row>
    <row r="84099" spans="1:9" x14ac:dyDescent="0.25">
      <c r="A84099" s="1">
        <v>43683</v>
      </c>
      <c r="B84099">
        <v>2019</v>
      </c>
      <c r="C84099">
        <v>8</v>
      </c>
      <c r="D84099">
        <v>6</v>
      </c>
      <c r="E84099" s="2">
        <v>7</v>
      </c>
      <c r="F84099" s="2">
        <v>3</v>
      </c>
      <c r="G84099" s="21">
        <v>5239</v>
      </c>
      <c r="H84099" s="15"/>
      <c r="I84099" s="17"/>
    </row>
    <row r="84100" spans="1:9" x14ac:dyDescent="0.25">
      <c r="A84100" s="1">
        <v>43683</v>
      </c>
      <c r="B84100">
        <v>2019</v>
      </c>
      <c r="C84100">
        <v>8</v>
      </c>
      <c r="D84100">
        <v>6</v>
      </c>
      <c r="E84100" s="2">
        <v>8</v>
      </c>
      <c r="F84100" s="2">
        <v>3</v>
      </c>
      <c r="G84100" s="21">
        <v>5240</v>
      </c>
      <c r="H84100" s="15"/>
      <c r="I84100" s="17"/>
    </row>
    <row r="84101" spans="1:9" x14ac:dyDescent="0.25">
      <c r="A84101" s="1">
        <v>43683</v>
      </c>
      <c r="B84101">
        <v>2019</v>
      </c>
      <c r="C84101">
        <v>8</v>
      </c>
      <c r="D84101">
        <v>6</v>
      </c>
      <c r="E84101" s="2">
        <v>9</v>
      </c>
      <c r="F84101" s="2">
        <v>3</v>
      </c>
      <c r="G84101" s="21">
        <v>5241</v>
      </c>
      <c r="H84101" s="15"/>
      <c r="I84101" s="17"/>
    </row>
    <row r="84102" spans="1:9" x14ac:dyDescent="0.25">
      <c r="A84102" s="1">
        <v>43683</v>
      </c>
      <c r="B84102">
        <v>2019</v>
      </c>
      <c r="C84102">
        <v>8</v>
      </c>
      <c r="D84102">
        <v>6</v>
      </c>
      <c r="E84102" s="2">
        <v>10</v>
      </c>
      <c r="F84102" s="2">
        <v>3</v>
      </c>
      <c r="G84102" s="21">
        <v>5242</v>
      </c>
      <c r="H84102" s="15"/>
      <c r="I84102" s="17"/>
    </row>
    <row r="84103" spans="1:9" x14ac:dyDescent="0.25">
      <c r="A84103" s="1">
        <v>43683</v>
      </c>
      <c r="B84103">
        <v>2019</v>
      </c>
      <c r="C84103">
        <v>8</v>
      </c>
      <c r="D84103">
        <v>6</v>
      </c>
      <c r="E84103" s="2">
        <v>11</v>
      </c>
      <c r="F84103" s="2">
        <v>3</v>
      </c>
      <c r="G84103" s="21">
        <v>5243</v>
      </c>
      <c r="H84103" s="15"/>
      <c r="I84103" s="17"/>
    </row>
    <row r="84104" spans="1:9" x14ac:dyDescent="0.25">
      <c r="A84104" s="1">
        <v>43683</v>
      </c>
      <c r="B84104">
        <v>2019</v>
      </c>
      <c r="C84104">
        <v>8</v>
      </c>
      <c r="D84104">
        <v>6</v>
      </c>
      <c r="E84104" s="2">
        <v>12</v>
      </c>
      <c r="F84104" s="2">
        <v>3</v>
      </c>
      <c r="G84104" s="21">
        <v>5244</v>
      </c>
      <c r="H84104" s="15"/>
      <c r="I84104" s="17"/>
    </row>
    <row r="84105" spans="1:9" x14ac:dyDescent="0.25">
      <c r="A84105" s="1">
        <v>43683</v>
      </c>
      <c r="B84105">
        <v>2019</v>
      </c>
      <c r="C84105">
        <v>8</v>
      </c>
      <c r="D84105">
        <v>6</v>
      </c>
      <c r="E84105" s="2">
        <v>13</v>
      </c>
      <c r="F84105" s="2">
        <v>3</v>
      </c>
      <c r="G84105" s="21">
        <v>5245</v>
      </c>
      <c r="H84105" s="15"/>
      <c r="I84105" s="17"/>
    </row>
    <row r="84106" spans="1:9" x14ac:dyDescent="0.25">
      <c r="A84106" s="1">
        <v>43683</v>
      </c>
      <c r="B84106">
        <v>2019</v>
      </c>
      <c r="C84106">
        <v>8</v>
      </c>
      <c r="D84106">
        <v>6</v>
      </c>
      <c r="E84106" s="2">
        <v>14</v>
      </c>
      <c r="F84106" s="2">
        <v>3</v>
      </c>
      <c r="G84106" s="21">
        <v>5246</v>
      </c>
      <c r="H84106" s="15"/>
      <c r="I84106" s="17"/>
    </row>
    <row r="84107" spans="1:9" x14ac:dyDescent="0.25">
      <c r="A84107" s="1">
        <v>43683</v>
      </c>
      <c r="B84107">
        <v>2019</v>
      </c>
      <c r="C84107">
        <v>8</v>
      </c>
      <c r="D84107">
        <v>6</v>
      </c>
      <c r="E84107" s="2">
        <v>15</v>
      </c>
      <c r="F84107" s="2">
        <v>3</v>
      </c>
      <c r="G84107" s="21">
        <v>5247</v>
      </c>
      <c r="H84107" s="15"/>
      <c r="I84107" s="17"/>
    </row>
    <row r="84108" spans="1:9" x14ac:dyDescent="0.25">
      <c r="A84108" s="1">
        <v>43683</v>
      </c>
      <c r="B84108">
        <v>2019</v>
      </c>
      <c r="C84108">
        <v>8</v>
      </c>
      <c r="D84108">
        <v>6</v>
      </c>
      <c r="E84108" s="2">
        <v>16</v>
      </c>
      <c r="F84108" s="2">
        <v>3</v>
      </c>
      <c r="G84108" s="21">
        <v>5248</v>
      </c>
      <c r="H84108" s="15"/>
      <c r="I84108" s="17"/>
    </row>
    <row r="84109" spans="1:9" x14ac:dyDescent="0.25">
      <c r="A84109" s="1">
        <v>43683</v>
      </c>
      <c r="B84109">
        <v>2019</v>
      </c>
      <c r="C84109">
        <v>8</v>
      </c>
      <c r="D84109">
        <v>6</v>
      </c>
      <c r="E84109" s="2">
        <v>17</v>
      </c>
      <c r="F84109" s="2">
        <v>3</v>
      </c>
      <c r="G84109" s="21">
        <v>5249</v>
      </c>
      <c r="H84109" s="15"/>
      <c r="I84109" s="17"/>
    </row>
    <row r="84110" spans="1:9" x14ac:dyDescent="0.25">
      <c r="A84110" s="1">
        <v>43683</v>
      </c>
      <c r="B84110">
        <v>2019</v>
      </c>
      <c r="C84110">
        <v>8</v>
      </c>
      <c r="D84110">
        <v>6</v>
      </c>
      <c r="E84110" s="2">
        <v>18</v>
      </c>
      <c r="F84110" s="2">
        <v>3</v>
      </c>
      <c r="G84110" s="21">
        <v>5250</v>
      </c>
      <c r="H84110" s="15"/>
      <c r="I84110" s="17"/>
    </row>
    <row r="84111" spans="1:9" x14ac:dyDescent="0.25">
      <c r="A84111" s="1">
        <v>43683</v>
      </c>
      <c r="B84111">
        <v>2019</v>
      </c>
      <c r="C84111">
        <v>8</v>
      </c>
      <c r="D84111">
        <v>6</v>
      </c>
      <c r="E84111" s="2">
        <v>19</v>
      </c>
      <c r="F84111" s="2">
        <v>3</v>
      </c>
      <c r="G84111" s="21">
        <v>5251</v>
      </c>
      <c r="H84111" s="15"/>
      <c r="I84111" s="17"/>
    </row>
    <row r="84112" spans="1:9" x14ac:dyDescent="0.25">
      <c r="A84112" s="1">
        <v>43683</v>
      </c>
      <c r="B84112">
        <v>2019</v>
      </c>
      <c r="C84112">
        <v>8</v>
      </c>
      <c r="D84112">
        <v>6</v>
      </c>
      <c r="E84112" s="2">
        <v>20</v>
      </c>
      <c r="F84112" s="2">
        <v>3</v>
      </c>
      <c r="G84112" s="21">
        <v>5252</v>
      </c>
      <c r="H84112" s="15"/>
      <c r="I84112" s="17"/>
    </row>
    <row r="84113" spans="1:9" x14ac:dyDescent="0.25">
      <c r="A84113" s="1">
        <v>43683</v>
      </c>
      <c r="B84113">
        <v>2019</v>
      </c>
      <c r="C84113">
        <v>8</v>
      </c>
      <c r="D84113">
        <v>6</v>
      </c>
      <c r="E84113" s="2">
        <v>21</v>
      </c>
      <c r="F84113" s="2">
        <v>3</v>
      </c>
      <c r="G84113" s="21">
        <v>5253</v>
      </c>
      <c r="H84113" s="15"/>
      <c r="I84113" s="17"/>
    </row>
    <row r="84114" spans="1:9" x14ac:dyDescent="0.25">
      <c r="A84114" s="1">
        <v>43683</v>
      </c>
      <c r="B84114">
        <v>2019</v>
      </c>
      <c r="C84114">
        <v>8</v>
      </c>
      <c r="D84114">
        <v>6</v>
      </c>
      <c r="E84114" s="2">
        <v>22</v>
      </c>
      <c r="F84114" s="2">
        <v>3</v>
      </c>
      <c r="G84114" s="21">
        <v>5254</v>
      </c>
      <c r="H84114" s="15"/>
      <c r="I84114" s="17"/>
    </row>
    <row r="84115" spans="1:9" x14ac:dyDescent="0.25">
      <c r="A84115" s="1">
        <v>43683</v>
      </c>
      <c r="B84115">
        <v>2019</v>
      </c>
      <c r="C84115">
        <v>8</v>
      </c>
      <c r="D84115">
        <v>6</v>
      </c>
      <c r="E84115" s="2">
        <v>23</v>
      </c>
      <c r="F84115" s="2">
        <v>3</v>
      </c>
      <c r="G84115" s="21">
        <v>5255</v>
      </c>
      <c r="H84115" s="15"/>
      <c r="I84115" s="17"/>
    </row>
    <row r="84116" spans="1:9" x14ac:dyDescent="0.25">
      <c r="A84116" s="1">
        <v>43683</v>
      </c>
      <c r="B84116">
        <v>2019</v>
      </c>
      <c r="C84116">
        <v>8</v>
      </c>
      <c r="D84116">
        <v>6</v>
      </c>
      <c r="E84116" s="2">
        <v>24</v>
      </c>
      <c r="F84116" s="2">
        <v>3</v>
      </c>
      <c r="G84116" s="21">
        <v>5256</v>
      </c>
      <c r="H84116" s="15"/>
      <c r="I84116" s="17"/>
    </row>
    <row r="84117" spans="1:9" x14ac:dyDescent="0.25">
      <c r="A84117" s="1">
        <v>43684</v>
      </c>
      <c r="B84117">
        <v>2019</v>
      </c>
      <c r="C84117">
        <v>8</v>
      </c>
      <c r="D84117">
        <v>7</v>
      </c>
      <c r="E84117" s="2">
        <v>1</v>
      </c>
      <c r="F84117" s="2">
        <v>4</v>
      </c>
      <c r="G84117" s="21">
        <v>5257</v>
      </c>
      <c r="H84117" s="15"/>
      <c r="I84117" s="17"/>
    </row>
    <row r="84118" spans="1:9" x14ac:dyDescent="0.25">
      <c r="A84118" s="1">
        <v>43684</v>
      </c>
      <c r="B84118">
        <v>2019</v>
      </c>
      <c r="C84118">
        <v>8</v>
      </c>
      <c r="D84118">
        <v>7</v>
      </c>
      <c r="E84118" s="2">
        <v>2</v>
      </c>
      <c r="F84118" s="2">
        <v>4</v>
      </c>
      <c r="G84118" s="21">
        <v>5258</v>
      </c>
      <c r="H84118" s="15"/>
      <c r="I84118" s="17"/>
    </row>
    <row r="84119" spans="1:9" x14ac:dyDescent="0.25">
      <c r="A84119" s="1">
        <v>43684</v>
      </c>
      <c r="B84119">
        <v>2019</v>
      </c>
      <c r="C84119">
        <v>8</v>
      </c>
      <c r="D84119">
        <v>7</v>
      </c>
      <c r="E84119" s="2">
        <v>3</v>
      </c>
      <c r="F84119" s="2">
        <v>4</v>
      </c>
      <c r="G84119" s="21">
        <v>5259</v>
      </c>
      <c r="H84119" s="15"/>
      <c r="I84119" s="17"/>
    </row>
    <row r="84120" spans="1:9" x14ac:dyDescent="0.25">
      <c r="A84120" s="1">
        <v>43684</v>
      </c>
      <c r="B84120">
        <v>2019</v>
      </c>
      <c r="C84120">
        <v>8</v>
      </c>
      <c r="D84120">
        <v>7</v>
      </c>
      <c r="E84120" s="2">
        <v>4</v>
      </c>
      <c r="F84120" s="2">
        <v>4</v>
      </c>
      <c r="G84120" s="21">
        <v>5260</v>
      </c>
      <c r="H84120" s="15"/>
      <c r="I84120" s="17"/>
    </row>
    <row r="84121" spans="1:9" x14ac:dyDescent="0.25">
      <c r="A84121" s="1">
        <v>43684</v>
      </c>
      <c r="B84121">
        <v>2019</v>
      </c>
      <c r="C84121">
        <v>8</v>
      </c>
      <c r="D84121">
        <v>7</v>
      </c>
      <c r="E84121" s="2">
        <v>5</v>
      </c>
      <c r="F84121" s="2">
        <v>4</v>
      </c>
      <c r="G84121" s="21">
        <v>5261</v>
      </c>
      <c r="H84121" s="15"/>
      <c r="I84121" s="17"/>
    </row>
    <row r="84122" spans="1:9" x14ac:dyDescent="0.25">
      <c r="A84122" s="1">
        <v>43684</v>
      </c>
      <c r="B84122">
        <v>2019</v>
      </c>
      <c r="C84122">
        <v>8</v>
      </c>
      <c r="D84122">
        <v>7</v>
      </c>
      <c r="E84122" s="2">
        <v>6</v>
      </c>
      <c r="F84122" s="2">
        <v>4</v>
      </c>
      <c r="G84122" s="21">
        <v>5262</v>
      </c>
      <c r="H84122" s="15"/>
      <c r="I84122" s="17"/>
    </row>
    <row r="84123" spans="1:9" x14ac:dyDescent="0.25">
      <c r="A84123" s="1">
        <v>43684</v>
      </c>
      <c r="B84123">
        <v>2019</v>
      </c>
      <c r="C84123">
        <v>8</v>
      </c>
      <c r="D84123">
        <v>7</v>
      </c>
      <c r="E84123" s="2">
        <v>7</v>
      </c>
      <c r="F84123" s="2">
        <v>4</v>
      </c>
      <c r="G84123" s="21">
        <v>5263</v>
      </c>
      <c r="H84123" s="15"/>
      <c r="I84123" s="17"/>
    </row>
    <row r="84124" spans="1:9" x14ac:dyDescent="0.25">
      <c r="A84124" s="1">
        <v>43684</v>
      </c>
      <c r="B84124">
        <v>2019</v>
      </c>
      <c r="C84124">
        <v>8</v>
      </c>
      <c r="D84124">
        <v>7</v>
      </c>
      <c r="E84124" s="2">
        <v>8</v>
      </c>
      <c r="F84124" s="2">
        <v>4</v>
      </c>
      <c r="G84124" s="21">
        <v>5264</v>
      </c>
      <c r="H84124" s="15"/>
      <c r="I84124" s="17"/>
    </row>
    <row r="84125" spans="1:9" x14ac:dyDescent="0.25">
      <c r="A84125" s="1">
        <v>43684</v>
      </c>
      <c r="B84125">
        <v>2019</v>
      </c>
      <c r="C84125">
        <v>8</v>
      </c>
      <c r="D84125">
        <v>7</v>
      </c>
      <c r="E84125" s="2">
        <v>9</v>
      </c>
      <c r="F84125" s="2">
        <v>4</v>
      </c>
      <c r="G84125" s="21">
        <v>5265</v>
      </c>
      <c r="H84125" s="15"/>
      <c r="I84125" s="17"/>
    </row>
    <row r="84126" spans="1:9" x14ac:dyDescent="0.25">
      <c r="A84126" s="1">
        <v>43684</v>
      </c>
      <c r="B84126">
        <v>2019</v>
      </c>
      <c r="C84126">
        <v>8</v>
      </c>
      <c r="D84126">
        <v>7</v>
      </c>
      <c r="E84126" s="2">
        <v>10</v>
      </c>
      <c r="F84126" s="2">
        <v>4</v>
      </c>
      <c r="G84126" s="21">
        <v>5266</v>
      </c>
      <c r="H84126" s="15"/>
      <c r="I84126" s="17"/>
    </row>
    <row r="84127" spans="1:9" x14ac:dyDescent="0.25">
      <c r="A84127" s="1">
        <v>43684</v>
      </c>
      <c r="B84127">
        <v>2019</v>
      </c>
      <c r="C84127">
        <v>8</v>
      </c>
      <c r="D84127">
        <v>7</v>
      </c>
      <c r="E84127" s="2">
        <v>11</v>
      </c>
      <c r="F84127" s="2">
        <v>4</v>
      </c>
      <c r="G84127" s="21">
        <v>5267</v>
      </c>
      <c r="H84127" s="15"/>
      <c r="I84127" s="17"/>
    </row>
    <row r="84128" spans="1:9" x14ac:dyDescent="0.25">
      <c r="A84128" s="1">
        <v>43684</v>
      </c>
      <c r="B84128">
        <v>2019</v>
      </c>
      <c r="C84128">
        <v>8</v>
      </c>
      <c r="D84128">
        <v>7</v>
      </c>
      <c r="E84128" s="2">
        <v>12</v>
      </c>
      <c r="F84128" s="2">
        <v>4</v>
      </c>
      <c r="G84128" s="21">
        <v>5268</v>
      </c>
      <c r="H84128" s="15"/>
      <c r="I84128" s="17"/>
    </row>
    <row r="84129" spans="1:9" x14ac:dyDescent="0.25">
      <c r="A84129" s="1">
        <v>43684</v>
      </c>
      <c r="B84129">
        <v>2019</v>
      </c>
      <c r="C84129">
        <v>8</v>
      </c>
      <c r="D84129">
        <v>7</v>
      </c>
      <c r="E84129" s="2">
        <v>13</v>
      </c>
      <c r="F84129" s="2">
        <v>4</v>
      </c>
      <c r="G84129" s="21">
        <v>5269</v>
      </c>
      <c r="H84129" s="15"/>
      <c r="I84129" s="17"/>
    </row>
    <row r="84130" spans="1:9" x14ac:dyDescent="0.25">
      <c r="A84130" s="1">
        <v>43684</v>
      </c>
      <c r="B84130">
        <v>2019</v>
      </c>
      <c r="C84130">
        <v>8</v>
      </c>
      <c r="D84130">
        <v>7</v>
      </c>
      <c r="E84130" s="2">
        <v>14</v>
      </c>
      <c r="F84130" s="2">
        <v>4</v>
      </c>
      <c r="G84130" s="21">
        <v>5270</v>
      </c>
      <c r="H84130" s="15"/>
      <c r="I84130" s="17"/>
    </row>
    <row r="84131" spans="1:9" x14ac:dyDescent="0.25">
      <c r="A84131" s="1">
        <v>43684</v>
      </c>
      <c r="B84131">
        <v>2019</v>
      </c>
      <c r="C84131">
        <v>8</v>
      </c>
      <c r="D84131">
        <v>7</v>
      </c>
      <c r="E84131" s="2">
        <v>15</v>
      </c>
      <c r="F84131" s="2">
        <v>4</v>
      </c>
      <c r="G84131" s="21">
        <v>5271</v>
      </c>
      <c r="H84131" s="15"/>
      <c r="I84131" s="17"/>
    </row>
    <row r="84132" spans="1:9" x14ac:dyDescent="0.25">
      <c r="A84132" s="1">
        <v>43684</v>
      </c>
      <c r="B84132">
        <v>2019</v>
      </c>
      <c r="C84132">
        <v>8</v>
      </c>
      <c r="D84132">
        <v>7</v>
      </c>
      <c r="E84132" s="2">
        <v>16</v>
      </c>
      <c r="F84132" s="2">
        <v>4</v>
      </c>
      <c r="G84132" s="21">
        <v>5272</v>
      </c>
      <c r="H84132" s="15"/>
      <c r="I84132" s="17"/>
    </row>
    <row r="84133" spans="1:9" x14ac:dyDescent="0.25">
      <c r="A84133" s="1">
        <v>43684</v>
      </c>
      <c r="B84133">
        <v>2019</v>
      </c>
      <c r="C84133">
        <v>8</v>
      </c>
      <c r="D84133">
        <v>7</v>
      </c>
      <c r="E84133" s="2">
        <v>17</v>
      </c>
      <c r="F84133" s="2">
        <v>4</v>
      </c>
      <c r="G84133" s="21">
        <v>5273</v>
      </c>
      <c r="H84133" s="15"/>
      <c r="I84133" s="17"/>
    </row>
    <row r="84134" spans="1:9" x14ac:dyDescent="0.25">
      <c r="A84134" s="1">
        <v>43684</v>
      </c>
      <c r="B84134">
        <v>2019</v>
      </c>
      <c r="C84134">
        <v>8</v>
      </c>
      <c r="D84134">
        <v>7</v>
      </c>
      <c r="E84134" s="2">
        <v>18</v>
      </c>
      <c r="F84134" s="2">
        <v>4</v>
      </c>
      <c r="G84134" s="21">
        <v>5274</v>
      </c>
      <c r="H84134" s="15"/>
      <c r="I84134" s="17"/>
    </row>
    <row r="84135" spans="1:9" x14ac:dyDescent="0.25">
      <c r="A84135" s="1">
        <v>43684</v>
      </c>
      <c r="B84135">
        <v>2019</v>
      </c>
      <c r="C84135">
        <v>8</v>
      </c>
      <c r="D84135">
        <v>7</v>
      </c>
      <c r="E84135" s="2">
        <v>19</v>
      </c>
      <c r="F84135" s="2">
        <v>4</v>
      </c>
      <c r="G84135" s="21">
        <v>5275</v>
      </c>
      <c r="H84135" s="15"/>
      <c r="I84135" s="17"/>
    </row>
    <row r="84136" spans="1:9" x14ac:dyDescent="0.25">
      <c r="A84136" s="1">
        <v>43684</v>
      </c>
      <c r="B84136">
        <v>2019</v>
      </c>
      <c r="C84136">
        <v>8</v>
      </c>
      <c r="D84136">
        <v>7</v>
      </c>
      <c r="E84136" s="2">
        <v>20</v>
      </c>
      <c r="F84136" s="2">
        <v>4</v>
      </c>
      <c r="G84136" s="21">
        <v>5276</v>
      </c>
      <c r="H84136" s="15"/>
      <c r="I84136" s="17"/>
    </row>
    <row r="84137" spans="1:9" x14ac:dyDescent="0.25">
      <c r="A84137" s="1">
        <v>43684</v>
      </c>
      <c r="B84137">
        <v>2019</v>
      </c>
      <c r="C84137">
        <v>8</v>
      </c>
      <c r="D84137">
        <v>7</v>
      </c>
      <c r="E84137" s="2">
        <v>21</v>
      </c>
      <c r="F84137" s="2">
        <v>4</v>
      </c>
      <c r="G84137" s="21">
        <v>5277</v>
      </c>
      <c r="H84137" s="15"/>
      <c r="I84137" s="17"/>
    </row>
    <row r="84138" spans="1:9" x14ac:dyDescent="0.25">
      <c r="A84138" s="1">
        <v>43684</v>
      </c>
      <c r="B84138">
        <v>2019</v>
      </c>
      <c r="C84138">
        <v>8</v>
      </c>
      <c r="D84138">
        <v>7</v>
      </c>
      <c r="E84138" s="2">
        <v>22</v>
      </c>
      <c r="F84138" s="2">
        <v>4</v>
      </c>
      <c r="G84138" s="21">
        <v>5278</v>
      </c>
      <c r="H84138" s="15"/>
      <c r="I84138" s="17"/>
    </row>
    <row r="84139" spans="1:9" x14ac:dyDescent="0.25">
      <c r="A84139" s="1">
        <v>43684</v>
      </c>
      <c r="B84139">
        <v>2019</v>
      </c>
      <c r="C84139">
        <v>8</v>
      </c>
      <c r="D84139">
        <v>7</v>
      </c>
      <c r="E84139" s="2">
        <v>23</v>
      </c>
      <c r="F84139" s="2">
        <v>4</v>
      </c>
      <c r="G84139" s="21">
        <v>5279</v>
      </c>
      <c r="H84139" s="15"/>
      <c r="I84139" s="17"/>
    </row>
    <row r="84140" spans="1:9" x14ac:dyDescent="0.25">
      <c r="A84140" s="1">
        <v>43684</v>
      </c>
      <c r="B84140">
        <v>2019</v>
      </c>
      <c r="C84140">
        <v>8</v>
      </c>
      <c r="D84140">
        <v>7</v>
      </c>
      <c r="E84140" s="2">
        <v>24</v>
      </c>
      <c r="F84140" s="2">
        <v>4</v>
      </c>
      <c r="G84140" s="21">
        <v>5280</v>
      </c>
      <c r="H84140" s="15"/>
      <c r="I84140" s="17"/>
    </row>
    <row r="84141" spans="1:9" x14ac:dyDescent="0.25">
      <c r="A84141" s="1">
        <v>43685</v>
      </c>
      <c r="B84141">
        <v>2019</v>
      </c>
      <c r="C84141">
        <v>8</v>
      </c>
      <c r="D84141">
        <v>8</v>
      </c>
      <c r="E84141" s="2">
        <v>1</v>
      </c>
      <c r="F84141" s="2">
        <v>5</v>
      </c>
      <c r="G84141" s="21">
        <v>5281</v>
      </c>
      <c r="H84141" s="15"/>
      <c r="I84141" s="17"/>
    </row>
    <row r="84142" spans="1:9" x14ac:dyDescent="0.25">
      <c r="A84142" s="1">
        <v>43685</v>
      </c>
      <c r="B84142">
        <v>2019</v>
      </c>
      <c r="C84142">
        <v>8</v>
      </c>
      <c r="D84142">
        <v>8</v>
      </c>
      <c r="E84142" s="2">
        <v>2</v>
      </c>
      <c r="F84142" s="2">
        <v>5</v>
      </c>
      <c r="G84142" s="21">
        <v>5282</v>
      </c>
      <c r="H84142" s="15"/>
      <c r="I84142" s="17"/>
    </row>
    <row r="84143" spans="1:9" x14ac:dyDescent="0.25">
      <c r="A84143" s="1">
        <v>43685</v>
      </c>
      <c r="B84143">
        <v>2019</v>
      </c>
      <c r="C84143">
        <v>8</v>
      </c>
      <c r="D84143">
        <v>8</v>
      </c>
      <c r="E84143" s="2">
        <v>3</v>
      </c>
      <c r="F84143" s="2">
        <v>5</v>
      </c>
      <c r="G84143" s="21">
        <v>5283</v>
      </c>
      <c r="H84143" s="15"/>
      <c r="I84143" s="17"/>
    </row>
    <row r="84144" spans="1:9" x14ac:dyDescent="0.25">
      <c r="A84144" s="1">
        <v>43685</v>
      </c>
      <c r="B84144">
        <v>2019</v>
      </c>
      <c r="C84144">
        <v>8</v>
      </c>
      <c r="D84144">
        <v>8</v>
      </c>
      <c r="E84144" s="2">
        <v>4</v>
      </c>
      <c r="F84144" s="2">
        <v>5</v>
      </c>
      <c r="G84144" s="21">
        <v>5284</v>
      </c>
      <c r="H84144" s="15"/>
      <c r="I84144" s="17"/>
    </row>
    <row r="84145" spans="1:9" x14ac:dyDescent="0.25">
      <c r="A84145" s="1">
        <v>43685</v>
      </c>
      <c r="B84145">
        <v>2019</v>
      </c>
      <c r="C84145">
        <v>8</v>
      </c>
      <c r="D84145">
        <v>8</v>
      </c>
      <c r="E84145" s="2">
        <v>5</v>
      </c>
      <c r="F84145" s="2">
        <v>5</v>
      </c>
      <c r="G84145" s="21">
        <v>5285</v>
      </c>
      <c r="H84145" s="15"/>
      <c r="I84145" s="17"/>
    </row>
    <row r="84146" spans="1:9" x14ac:dyDescent="0.25">
      <c r="A84146" s="1">
        <v>43685</v>
      </c>
      <c r="B84146">
        <v>2019</v>
      </c>
      <c r="C84146">
        <v>8</v>
      </c>
      <c r="D84146">
        <v>8</v>
      </c>
      <c r="E84146" s="2">
        <v>6</v>
      </c>
      <c r="F84146" s="2">
        <v>5</v>
      </c>
      <c r="G84146" s="21">
        <v>5286</v>
      </c>
      <c r="H84146" s="15"/>
      <c r="I84146" s="17"/>
    </row>
    <row r="84147" spans="1:9" x14ac:dyDescent="0.25">
      <c r="A84147" s="1">
        <v>43685</v>
      </c>
      <c r="B84147">
        <v>2019</v>
      </c>
      <c r="C84147">
        <v>8</v>
      </c>
      <c r="D84147">
        <v>8</v>
      </c>
      <c r="E84147" s="2">
        <v>7</v>
      </c>
      <c r="F84147" s="2">
        <v>5</v>
      </c>
      <c r="G84147" s="21">
        <v>5287</v>
      </c>
      <c r="H84147" s="15"/>
      <c r="I84147" s="17"/>
    </row>
    <row r="84148" spans="1:9" x14ac:dyDescent="0.25">
      <c r="A84148" s="1">
        <v>43685</v>
      </c>
      <c r="B84148">
        <v>2019</v>
      </c>
      <c r="C84148">
        <v>8</v>
      </c>
      <c r="D84148">
        <v>8</v>
      </c>
      <c r="E84148" s="2">
        <v>8</v>
      </c>
      <c r="F84148" s="2">
        <v>5</v>
      </c>
      <c r="G84148" s="21">
        <v>5288</v>
      </c>
      <c r="H84148" s="15"/>
      <c r="I84148" s="17"/>
    </row>
    <row r="84149" spans="1:9" x14ac:dyDescent="0.25">
      <c r="A84149" s="1">
        <v>43685</v>
      </c>
      <c r="B84149">
        <v>2019</v>
      </c>
      <c r="C84149">
        <v>8</v>
      </c>
      <c r="D84149">
        <v>8</v>
      </c>
      <c r="E84149" s="2">
        <v>9</v>
      </c>
      <c r="F84149" s="2">
        <v>5</v>
      </c>
      <c r="G84149" s="21">
        <v>5289</v>
      </c>
      <c r="H84149" s="15"/>
      <c r="I84149" s="17"/>
    </row>
    <row r="84150" spans="1:9" x14ac:dyDescent="0.25">
      <c r="A84150" s="1">
        <v>43685</v>
      </c>
      <c r="B84150">
        <v>2019</v>
      </c>
      <c r="C84150">
        <v>8</v>
      </c>
      <c r="D84150">
        <v>8</v>
      </c>
      <c r="E84150" s="2">
        <v>10</v>
      </c>
      <c r="F84150" s="2">
        <v>5</v>
      </c>
      <c r="G84150" s="21">
        <v>5290</v>
      </c>
      <c r="H84150" s="15"/>
      <c r="I84150" s="17"/>
    </row>
    <row r="84151" spans="1:9" x14ac:dyDescent="0.25">
      <c r="A84151" s="1">
        <v>43685</v>
      </c>
      <c r="B84151">
        <v>2019</v>
      </c>
      <c r="C84151">
        <v>8</v>
      </c>
      <c r="D84151">
        <v>8</v>
      </c>
      <c r="E84151" s="2">
        <v>11</v>
      </c>
      <c r="F84151" s="2">
        <v>5</v>
      </c>
      <c r="G84151" s="21">
        <v>5291</v>
      </c>
      <c r="H84151" s="15"/>
      <c r="I84151" s="17"/>
    </row>
    <row r="84152" spans="1:9" x14ac:dyDescent="0.25">
      <c r="A84152" s="1">
        <v>43685</v>
      </c>
      <c r="B84152">
        <v>2019</v>
      </c>
      <c r="C84152">
        <v>8</v>
      </c>
      <c r="D84152">
        <v>8</v>
      </c>
      <c r="E84152" s="2">
        <v>12</v>
      </c>
      <c r="F84152" s="2">
        <v>5</v>
      </c>
      <c r="G84152" s="21">
        <v>5292</v>
      </c>
      <c r="H84152" s="15"/>
      <c r="I84152" s="17"/>
    </row>
    <row r="84153" spans="1:9" x14ac:dyDescent="0.25">
      <c r="A84153" s="1">
        <v>43685</v>
      </c>
      <c r="B84153">
        <v>2019</v>
      </c>
      <c r="C84153">
        <v>8</v>
      </c>
      <c r="D84153">
        <v>8</v>
      </c>
      <c r="E84153" s="2">
        <v>13</v>
      </c>
      <c r="F84153" s="2">
        <v>5</v>
      </c>
      <c r="G84153" s="21">
        <v>5293</v>
      </c>
      <c r="H84153" s="15"/>
      <c r="I84153" s="17"/>
    </row>
    <row r="84154" spans="1:9" x14ac:dyDescent="0.25">
      <c r="A84154" s="1">
        <v>43685</v>
      </c>
      <c r="B84154">
        <v>2019</v>
      </c>
      <c r="C84154">
        <v>8</v>
      </c>
      <c r="D84154">
        <v>8</v>
      </c>
      <c r="E84154" s="2">
        <v>14</v>
      </c>
      <c r="F84154" s="2">
        <v>5</v>
      </c>
      <c r="G84154" s="21">
        <v>5294</v>
      </c>
      <c r="H84154" s="15"/>
      <c r="I84154" s="17"/>
    </row>
    <row r="84155" spans="1:9" x14ac:dyDescent="0.25">
      <c r="A84155" s="1">
        <v>43685</v>
      </c>
      <c r="B84155">
        <v>2019</v>
      </c>
      <c r="C84155">
        <v>8</v>
      </c>
      <c r="D84155">
        <v>8</v>
      </c>
      <c r="E84155" s="2">
        <v>15</v>
      </c>
      <c r="F84155" s="2">
        <v>5</v>
      </c>
      <c r="G84155" s="21">
        <v>5295</v>
      </c>
      <c r="H84155" s="15"/>
      <c r="I84155" s="17"/>
    </row>
    <row r="84156" spans="1:9" x14ac:dyDescent="0.25">
      <c r="A84156" s="1">
        <v>43685</v>
      </c>
      <c r="B84156">
        <v>2019</v>
      </c>
      <c r="C84156">
        <v>8</v>
      </c>
      <c r="D84156">
        <v>8</v>
      </c>
      <c r="E84156" s="2">
        <v>16</v>
      </c>
      <c r="F84156" s="2">
        <v>5</v>
      </c>
      <c r="G84156" s="21">
        <v>5296</v>
      </c>
      <c r="H84156" s="15"/>
      <c r="I84156" s="17"/>
    </row>
    <row r="84157" spans="1:9" x14ac:dyDescent="0.25">
      <c r="A84157" s="1">
        <v>43685</v>
      </c>
      <c r="B84157">
        <v>2019</v>
      </c>
      <c r="C84157">
        <v>8</v>
      </c>
      <c r="D84157">
        <v>8</v>
      </c>
      <c r="E84157" s="2">
        <v>17</v>
      </c>
      <c r="F84157" s="2">
        <v>5</v>
      </c>
      <c r="G84157" s="21">
        <v>5297</v>
      </c>
      <c r="H84157" s="15"/>
      <c r="I84157" s="17"/>
    </row>
    <row r="84158" spans="1:9" x14ac:dyDescent="0.25">
      <c r="A84158" s="1">
        <v>43685</v>
      </c>
      <c r="B84158">
        <v>2019</v>
      </c>
      <c r="C84158">
        <v>8</v>
      </c>
      <c r="D84158">
        <v>8</v>
      </c>
      <c r="E84158" s="2">
        <v>18</v>
      </c>
      <c r="F84158" s="2">
        <v>5</v>
      </c>
      <c r="G84158" s="21">
        <v>5298</v>
      </c>
      <c r="H84158" s="15"/>
      <c r="I84158" s="17"/>
    </row>
    <row r="84159" spans="1:9" x14ac:dyDescent="0.25">
      <c r="A84159" s="1">
        <v>43685</v>
      </c>
      <c r="B84159">
        <v>2019</v>
      </c>
      <c r="C84159">
        <v>8</v>
      </c>
      <c r="D84159">
        <v>8</v>
      </c>
      <c r="E84159" s="2">
        <v>19</v>
      </c>
      <c r="F84159" s="2">
        <v>5</v>
      </c>
      <c r="G84159" s="21">
        <v>5299</v>
      </c>
      <c r="H84159" s="15"/>
      <c r="I84159" s="17"/>
    </row>
    <row r="84160" spans="1:9" x14ac:dyDescent="0.25">
      <c r="A84160" s="1">
        <v>43685</v>
      </c>
      <c r="B84160">
        <v>2019</v>
      </c>
      <c r="C84160">
        <v>8</v>
      </c>
      <c r="D84160">
        <v>8</v>
      </c>
      <c r="E84160" s="2">
        <v>20</v>
      </c>
      <c r="F84160" s="2">
        <v>5</v>
      </c>
      <c r="G84160" s="21">
        <v>5300</v>
      </c>
      <c r="H84160" s="15"/>
      <c r="I84160" s="17"/>
    </row>
    <row r="84161" spans="1:9" x14ac:dyDescent="0.25">
      <c r="A84161" s="1">
        <v>43685</v>
      </c>
      <c r="B84161">
        <v>2019</v>
      </c>
      <c r="C84161">
        <v>8</v>
      </c>
      <c r="D84161">
        <v>8</v>
      </c>
      <c r="E84161" s="2">
        <v>21</v>
      </c>
      <c r="F84161" s="2">
        <v>5</v>
      </c>
      <c r="G84161" s="21">
        <v>5301</v>
      </c>
      <c r="H84161" s="15"/>
      <c r="I84161" s="17"/>
    </row>
    <row r="84162" spans="1:9" x14ac:dyDescent="0.25">
      <c r="A84162" s="1">
        <v>43685</v>
      </c>
      <c r="B84162">
        <v>2019</v>
      </c>
      <c r="C84162">
        <v>8</v>
      </c>
      <c r="D84162">
        <v>8</v>
      </c>
      <c r="E84162" s="2">
        <v>22</v>
      </c>
      <c r="F84162" s="2">
        <v>5</v>
      </c>
      <c r="G84162" s="21">
        <v>5302</v>
      </c>
      <c r="H84162" s="15"/>
      <c r="I84162" s="17"/>
    </row>
    <row r="84163" spans="1:9" x14ac:dyDescent="0.25">
      <c r="A84163" s="1">
        <v>43685</v>
      </c>
      <c r="B84163">
        <v>2019</v>
      </c>
      <c r="C84163">
        <v>8</v>
      </c>
      <c r="D84163">
        <v>8</v>
      </c>
      <c r="E84163" s="2">
        <v>23</v>
      </c>
      <c r="F84163" s="2">
        <v>5</v>
      </c>
      <c r="G84163" s="21">
        <v>5303</v>
      </c>
      <c r="H84163" s="15"/>
      <c r="I84163" s="17"/>
    </row>
    <row r="84164" spans="1:9" x14ac:dyDescent="0.25">
      <c r="A84164" s="1">
        <v>43685</v>
      </c>
      <c r="B84164">
        <v>2019</v>
      </c>
      <c r="C84164">
        <v>8</v>
      </c>
      <c r="D84164">
        <v>8</v>
      </c>
      <c r="E84164" s="2">
        <v>24</v>
      </c>
      <c r="F84164" s="2">
        <v>5</v>
      </c>
      <c r="G84164" s="21">
        <v>5304</v>
      </c>
      <c r="H84164" s="15"/>
      <c r="I84164" s="17"/>
    </row>
    <row r="84165" spans="1:9" x14ac:dyDescent="0.25">
      <c r="A84165" s="1">
        <v>43686</v>
      </c>
      <c r="B84165">
        <v>2019</v>
      </c>
      <c r="C84165">
        <v>8</v>
      </c>
      <c r="D84165">
        <v>9</v>
      </c>
      <c r="E84165" s="2">
        <v>1</v>
      </c>
      <c r="F84165" s="2">
        <v>6</v>
      </c>
      <c r="G84165" s="21">
        <v>5305</v>
      </c>
      <c r="H84165" s="15"/>
      <c r="I84165" s="17"/>
    </row>
    <row r="84166" spans="1:9" x14ac:dyDescent="0.25">
      <c r="A84166" s="1">
        <v>43686</v>
      </c>
      <c r="B84166">
        <v>2019</v>
      </c>
      <c r="C84166">
        <v>8</v>
      </c>
      <c r="D84166">
        <v>9</v>
      </c>
      <c r="E84166" s="2">
        <v>2</v>
      </c>
      <c r="F84166" s="2">
        <v>6</v>
      </c>
      <c r="G84166" s="21">
        <v>5306</v>
      </c>
      <c r="H84166" s="15"/>
      <c r="I84166" s="17"/>
    </row>
    <row r="84167" spans="1:9" x14ac:dyDescent="0.25">
      <c r="A84167" s="1">
        <v>43686</v>
      </c>
      <c r="B84167">
        <v>2019</v>
      </c>
      <c r="C84167">
        <v>8</v>
      </c>
      <c r="D84167">
        <v>9</v>
      </c>
      <c r="E84167" s="2">
        <v>3</v>
      </c>
      <c r="F84167" s="2">
        <v>6</v>
      </c>
      <c r="G84167" s="21">
        <v>5307</v>
      </c>
      <c r="H84167" s="15"/>
      <c r="I84167" s="17"/>
    </row>
    <row r="84168" spans="1:9" x14ac:dyDescent="0.25">
      <c r="A84168" s="1">
        <v>43686</v>
      </c>
      <c r="B84168">
        <v>2019</v>
      </c>
      <c r="C84168">
        <v>8</v>
      </c>
      <c r="D84168">
        <v>9</v>
      </c>
      <c r="E84168" s="2">
        <v>4</v>
      </c>
      <c r="F84168" s="2">
        <v>6</v>
      </c>
      <c r="G84168" s="21">
        <v>5308</v>
      </c>
      <c r="H84168" s="15"/>
      <c r="I84168" s="17"/>
    </row>
    <row r="84169" spans="1:9" x14ac:dyDescent="0.25">
      <c r="A84169" s="1">
        <v>43686</v>
      </c>
      <c r="B84169">
        <v>2019</v>
      </c>
      <c r="C84169">
        <v>8</v>
      </c>
      <c r="D84169">
        <v>9</v>
      </c>
      <c r="E84169" s="2">
        <v>5</v>
      </c>
      <c r="F84169" s="2">
        <v>6</v>
      </c>
      <c r="G84169" s="21">
        <v>5309</v>
      </c>
      <c r="H84169" s="15"/>
      <c r="I84169" s="17"/>
    </row>
    <row r="84170" spans="1:9" x14ac:dyDescent="0.25">
      <c r="A84170" s="1">
        <v>43686</v>
      </c>
      <c r="B84170">
        <v>2019</v>
      </c>
      <c r="C84170">
        <v>8</v>
      </c>
      <c r="D84170">
        <v>9</v>
      </c>
      <c r="E84170" s="2">
        <v>6</v>
      </c>
      <c r="F84170" s="2">
        <v>6</v>
      </c>
      <c r="G84170" s="21">
        <v>5310</v>
      </c>
      <c r="H84170" s="15"/>
      <c r="I84170" s="17"/>
    </row>
    <row r="84171" spans="1:9" x14ac:dyDescent="0.25">
      <c r="A84171" s="1">
        <v>43686</v>
      </c>
      <c r="B84171">
        <v>2019</v>
      </c>
      <c r="C84171">
        <v>8</v>
      </c>
      <c r="D84171">
        <v>9</v>
      </c>
      <c r="E84171" s="2">
        <v>7</v>
      </c>
      <c r="F84171" s="2">
        <v>6</v>
      </c>
      <c r="G84171" s="21">
        <v>5311</v>
      </c>
      <c r="H84171" s="15"/>
      <c r="I84171" s="17"/>
    </row>
    <row r="84172" spans="1:9" x14ac:dyDescent="0.25">
      <c r="A84172" s="1">
        <v>43686</v>
      </c>
      <c r="B84172">
        <v>2019</v>
      </c>
      <c r="C84172">
        <v>8</v>
      </c>
      <c r="D84172">
        <v>9</v>
      </c>
      <c r="E84172" s="2">
        <v>8</v>
      </c>
      <c r="F84172" s="2">
        <v>6</v>
      </c>
      <c r="G84172" s="21">
        <v>5312</v>
      </c>
      <c r="H84172" s="15"/>
      <c r="I84172" s="17"/>
    </row>
    <row r="84173" spans="1:9" x14ac:dyDescent="0.25">
      <c r="A84173" s="1">
        <v>43686</v>
      </c>
      <c r="B84173">
        <v>2019</v>
      </c>
      <c r="C84173">
        <v>8</v>
      </c>
      <c r="D84173">
        <v>9</v>
      </c>
      <c r="E84173" s="2">
        <v>9</v>
      </c>
      <c r="F84173" s="2">
        <v>6</v>
      </c>
      <c r="G84173" s="21">
        <v>5313</v>
      </c>
      <c r="H84173" s="15"/>
      <c r="I84173" s="17"/>
    </row>
    <row r="84174" spans="1:9" x14ac:dyDescent="0.25">
      <c r="A84174" s="1">
        <v>43686</v>
      </c>
      <c r="B84174">
        <v>2019</v>
      </c>
      <c r="C84174">
        <v>8</v>
      </c>
      <c r="D84174">
        <v>9</v>
      </c>
      <c r="E84174" s="2">
        <v>10</v>
      </c>
      <c r="F84174" s="2">
        <v>6</v>
      </c>
      <c r="G84174" s="21">
        <v>5314</v>
      </c>
      <c r="H84174" s="15"/>
      <c r="I84174" s="17"/>
    </row>
    <row r="84175" spans="1:9" x14ac:dyDescent="0.25">
      <c r="A84175" s="1">
        <v>43686</v>
      </c>
      <c r="B84175">
        <v>2019</v>
      </c>
      <c r="C84175">
        <v>8</v>
      </c>
      <c r="D84175">
        <v>9</v>
      </c>
      <c r="E84175" s="2">
        <v>11</v>
      </c>
      <c r="F84175" s="2">
        <v>6</v>
      </c>
      <c r="G84175" s="21">
        <v>5315</v>
      </c>
      <c r="H84175" s="15"/>
      <c r="I84175" s="17"/>
    </row>
    <row r="84176" spans="1:9" x14ac:dyDescent="0.25">
      <c r="A84176" s="1">
        <v>43686</v>
      </c>
      <c r="B84176">
        <v>2019</v>
      </c>
      <c r="C84176">
        <v>8</v>
      </c>
      <c r="D84176">
        <v>9</v>
      </c>
      <c r="E84176" s="2">
        <v>12</v>
      </c>
      <c r="F84176" s="2">
        <v>6</v>
      </c>
      <c r="G84176" s="21">
        <v>5316</v>
      </c>
      <c r="H84176" s="15"/>
      <c r="I84176" s="17"/>
    </row>
    <row r="84177" spans="1:9" x14ac:dyDescent="0.25">
      <c r="A84177" s="1">
        <v>43686</v>
      </c>
      <c r="B84177">
        <v>2019</v>
      </c>
      <c r="C84177">
        <v>8</v>
      </c>
      <c r="D84177">
        <v>9</v>
      </c>
      <c r="E84177" s="2">
        <v>13</v>
      </c>
      <c r="F84177" s="2">
        <v>6</v>
      </c>
      <c r="G84177" s="21">
        <v>5317</v>
      </c>
      <c r="H84177" s="15"/>
      <c r="I84177" s="17"/>
    </row>
    <row r="84178" spans="1:9" x14ac:dyDescent="0.25">
      <c r="A84178" s="1">
        <v>43686</v>
      </c>
      <c r="B84178">
        <v>2019</v>
      </c>
      <c r="C84178">
        <v>8</v>
      </c>
      <c r="D84178">
        <v>9</v>
      </c>
      <c r="E84178" s="2">
        <v>14</v>
      </c>
      <c r="F84178" s="2">
        <v>6</v>
      </c>
      <c r="G84178" s="21">
        <v>5318</v>
      </c>
      <c r="H84178" s="15"/>
      <c r="I84178" s="17"/>
    </row>
    <row r="84179" spans="1:9" x14ac:dyDescent="0.25">
      <c r="A84179" s="1">
        <v>43686</v>
      </c>
      <c r="B84179">
        <v>2019</v>
      </c>
      <c r="C84179">
        <v>8</v>
      </c>
      <c r="D84179">
        <v>9</v>
      </c>
      <c r="E84179" s="2">
        <v>15</v>
      </c>
      <c r="F84179" s="2">
        <v>6</v>
      </c>
      <c r="G84179" s="21">
        <v>5319</v>
      </c>
      <c r="H84179" s="15"/>
      <c r="I84179" s="17"/>
    </row>
    <row r="84180" spans="1:9" x14ac:dyDescent="0.25">
      <c r="A84180" s="1">
        <v>43686</v>
      </c>
      <c r="B84180">
        <v>2019</v>
      </c>
      <c r="C84180">
        <v>8</v>
      </c>
      <c r="D84180">
        <v>9</v>
      </c>
      <c r="E84180" s="2">
        <v>16</v>
      </c>
      <c r="F84180" s="2">
        <v>6</v>
      </c>
      <c r="G84180" s="21">
        <v>5320</v>
      </c>
      <c r="H84180" s="15"/>
      <c r="I84180" s="17"/>
    </row>
    <row r="84181" spans="1:9" x14ac:dyDescent="0.25">
      <c r="A84181" s="1">
        <v>43686</v>
      </c>
      <c r="B84181">
        <v>2019</v>
      </c>
      <c r="C84181">
        <v>8</v>
      </c>
      <c r="D84181">
        <v>9</v>
      </c>
      <c r="E84181" s="2">
        <v>17</v>
      </c>
      <c r="F84181" s="2">
        <v>6</v>
      </c>
      <c r="G84181" s="21">
        <v>5321</v>
      </c>
      <c r="H84181" s="15"/>
      <c r="I84181" s="17"/>
    </row>
    <row r="84182" spans="1:9" x14ac:dyDescent="0.25">
      <c r="A84182" s="1">
        <v>43686</v>
      </c>
      <c r="B84182">
        <v>2019</v>
      </c>
      <c r="C84182">
        <v>8</v>
      </c>
      <c r="D84182">
        <v>9</v>
      </c>
      <c r="E84182" s="2">
        <v>18</v>
      </c>
      <c r="F84182" s="2">
        <v>6</v>
      </c>
      <c r="G84182" s="21">
        <v>5322</v>
      </c>
      <c r="H84182" s="15"/>
      <c r="I84182" s="17"/>
    </row>
    <row r="84183" spans="1:9" x14ac:dyDescent="0.25">
      <c r="A84183" s="1">
        <v>43686</v>
      </c>
      <c r="B84183">
        <v>2019</v>
      </c>
      <c r="C84183">
        <v>8</v>
      </c>
      <c r="D84183">
        <v>9</v>
      </c>
      <c r="E84183" s="2">
        <v>19</v>
      </c>
      <c r="F84183" s="2">
        <v>6</v>
      </c>
      <c r="G84183" s="21">
        <v>5323</v>
      </c>
      <c r="H84183" s="15"/>
      <c r="I84183" s="17"/>
    </row>
    <row r="84184" spans="1:9" x14ac:dyDescent="0.25">
      <c r="A84184" s="1">
        <v>43686</v>
      </c>
      <c r="B84184">
        <v>2019</v>
      </c>
      <c r="C84184">
        <v>8</v>
      </c>
      <c r="D84184">
        <v>9</v>
      </c>
      <c r="E84184" s="2">
        <v>20</v>
      </c>
      <c r="F84184" s="2">
        <v>6</v>
      </c>
      <c r="G84184" s="21">
        <v>5324</v>
      </c>
      <c r="H84184" s="15"/>
      <c r="I84184" s="17"/>
    </row>
    <row r="84185" spans="1:9" x14ac:dyDescent="0.25">
      <c r="A84185" s="1">
        <v>43686</v>
      </c>
      <c r="B84185">
        <v>2019</v>
      </c>
      <c r="C84185">
        <v>8</v>
      </c>
      <c r="D84185">
        <v>9</v>
      </c>
      <c r="E84185" s="2">
        <v>21</v>
      </c>
      <c r="F84185" s="2">
        <v>6</v>
      </c>
      <c r="G84185" s="21">
        <v>5325</v>
      </c>
      <c r="H84185" s="15"/>
      <c r="I84185" s="17"/>
    </row>
    <row r="84186" spans="1:9" x14ac:dyDescent="0.25">
      <c r="A84186" s="1">
        <v>43686</v>
      </c>
      <c r="B84186">
        <v>2019</v>
      </c>
      <c r="C84186">
        <v>8</v>
      </c>
      <c r="D84186">
        <v>9</v>
      </c>
      <c r="E84186" s="2">
        <v>22</v>
      </c>
      <c r="F84186" s="2">
        <v>6</v>
      </c>
      <c r="G84186" s="21">
        <v>5326</v>
      </c>
      <c r="H84186" s="15"/>
      <c r="I84186" s="17"/>
    </row>
    <row r="84187" spans="1:9" x14ac:dyDescent="0.25">
      <c r="A84187" s="1">
        <v>43686</v>
      </c>
      <c r="B84187">
        <v>2019</v>
      </c>
      <c r="C84187">
        <v>8</v>
      </c>
      <c r="D84187">
        <v>9</v>
      </c>
      <c r="E84187" s="2">
        <v>23</v>
      </c>
      <c r="F84187" s="2">
        <v>6</v>
      </c>
      <c r="G84187" s="21">
        <v>5327</v>
      </c>
      <c r="H84187" s="15"/>
      <c r="I84187" s="17"/>
    </row>
    <row r="84188" spans="1:9" x14ac:dyDescent="0.25">
      <c r="A84188" s="1">
        <v>43686</v>
      </c>
      <c r="B84188">
        <v>2019</v>
      </c>
      <c r="C84188">
        <v>8</v>
      </c>
      <c r="D84188">
        <v>9</v>
      </c>
      <c r="E84188" s="2">
        <v>24</v>
      </c>
      <c r="F84188" s="2">
        <v>6</v>
      </c>
      <c r="G84188" s="21">
        <v>5328</v>
      </c>
      <c r="H84188" s="15"/>
      <c r="I84188" s="17"/>
    </row>
    <row r="84189" spans="1:9" x14ac:dyDescent="0.25">
      <c r="A84189" s="1">
        <v>43687</v>
      </c>
      <c r="B84189">
        <v>2019</v>
      </c>
      <c r="C84189">
        <v>8</v>
      </c>
      <c r="D84189">
        <v>10</v>
      </c>
      <c r="E84189" s="2">
        <v>1</v>
      </c>
      <c r="F84189" s="2">
        <v>7</v>
      </c>
      <c r="G84189" s="21">
        <v>5329</v>
      </c>
      <c r="H84189" s="15"/>
      <c r="I84189" s="17"/>
    </row>
    <row r="84190" spans="1:9" x14ac:dyDescent="0.25">
      <c r="A84190" s="1">
        <v>43687</v>
      </c>
      <c r="B84190">
        <v>2019</v>
      </c>
      <c r="C84190">
        <v>8</v>
      </c>
      <c r="D84190">
        <v>10</v>
      </c>
      <c r="E84190" s="2">
        <v>2</v>
      </c>
      <c r="F84190" s="2">
        <v>7</v>
      </c>
      <c r="G84190" s="21">
        <v>5330</v>
      </c>
      <c r="H84190" s="15"/>
      <c r="I84190" s="17"/>
    </row>
    <row r="84191" spans="1:9" x14ac:dyDescent="0.25">
      <c r="A84191" s="1">
        <v>43687</v>
      </c>
      <c r="B84191">
        <v>2019</v>
      </c>
      <c r="C84191">
        <v>8</v>
      </c>
      <c r="D84191">
        <v>10</v>
      </c>
      <c r="E84191" s="2">
        <v>3</v>
      </c>
      <c r="F84191" s="2">
        <v>7</v>
      </c>
      <c r="G84191" s="21">
        <v>5331</v>
      </c>
      <c r="H84191" s="15"/>
      <c r="I84191" s="17"/>
    </row>
    <row r="84192" spans="1:9" x14ac:dyDescent="0.25">
      <c r="A84192" s="1">
        <v>43687</v>
      </c>
      <c r="B84192">
        <v>2019</v>
      </c>
      <c r="C84192">
        <v>8</v>
      </c>
      <c r="D84192">
        <v>10</v>
      </c>
      <c r="E84192" s="2">
        <v>4</v>
      </c>
      <c r="F84192" s="2">
        <v>7</v>
      </c>
      <c r="G84192" s="21">
        <v>5332</v>
      </c>
      <c r="H84192" s="15"/>
      <c r="I84192" s="17"/>
    </row>
    <row r="84193" spans="1:9" x14ac:dyDescent="0.25">
      <c r="A84193" s="1">
        <v>43687</v>
      </c>
      <c r="B84193">
        <v>2019</v>
      </c>
      <c r="C84193">
        <v>8</v>
      </c>
      <c r="D84193">
        <v>10</v>
      </c>
      <c r="E84193" s="2">
        <v>5</v>
      </c>
      <c r="F84193" s="2">
        <v>7</v>
      </c>
      <c r="G84193" s="21">
        <v>5333</v>
      </c>
      <c r="H84193" s="15"/>
      <c r="I84193" s="17"/>
    </row>
    <row r="84194" spans="1:9" x14ac:dyDescent="0.25">
      <c r="A84194" s="1">
        <v>43687</v>
      </c>
      <c r="B84194">
        <v>2019</v>
      </c>
      <c r="C84194">
        <v>8</v>
      </c>
      <c r="D84194">
        <v>10</v>
      </c>
      <c r="E84194" s="2">
        <v>6</v>
      </c>
      <c r="F84194" s="2">
        <v>7</v>
      </c>
      <c r="G84194" s="21">
        <v>5334</v>
      </c>
      <c r="H84194" s="15"/>
      <c r="I84194" s="17"/>
    </row>
    <row r="84195" spans="1:9" x14ac:dyDescent="0.25">
      <c r="A84195" s="1">
        <v>43687</v>
      </c>
      <c r="B84195">
        <v>2019</v>
      </c>
      <c r="C84195">
        <v>8</v>
      </c>
      <c r="D84195">
        <v>10</v>
      </c>
      <c r="E84195" s="2">
        <v>7</v>
      </c>
      <c r="F84195" s="2">
        <v>7</v>
      </c>
      <c r="G84195" s="21">
        <v>5335</v>
      </c>
      <c r="H84195" s="15"/>
      <c r="I84195" s="17"/>
    </row>
    <row r="84196" spans="1:9" x14ac:dyDescent="0.25">
      <c r="A84196" s="1">
        <v>43687</v>
      </c>
      <c r="B84196">
        <v>2019</v>
      </c>
      <c r="C84196">
        <v>8</v>
      </c>
      <c r="D84196">
        <v>10</v>
      </c>
      <c r="E84196" s="2">
        <v>8</v>
      </c>
      <c r="F84196" s="2">
        <v>7</v>
      </c>
      <c r="G84196" s="21">
        <v>5336</v>
      </c>
      <c r="H84196" s="15"/>
      <c r="I84196" s="17"/>
    </row>
    <row r="84197" spans="1:9" x14ac:dyDescent="0.25">
      <c r="A84197" s="1">
        <v>43687</v>
      </c>
      <c r="B84197">
        <v>2019</v>
      </c>
      <c r="C84197">
        <v>8</v>
      </c>
      <c r="D84197">
        <v>10</v>
      </c>
      <c r="E84197" s="2">
        <v>9</v>
      </c>
      <c r="F84197" s="2">
        <v>7</v>
      </c>
      <c r="G84197" s="21">
        <v>5337</v>
      </c>
      <c r="H84197" s="15"/>
      <c r="I84197" s="17"/>
    </row>
    <row r="84198" spans="1:9" x14ac:dyDescent="0.25">
      <c r="A84198" s="1">
        <v>43687</v>
      </c>
      <c r="B84198">
        <v>2019</v>
      </c>
      <c r="C84198">
        <v>8</v>
      </c>
      <c r="D84198">
        <v>10</v>
      </c>
      <c r="E84198" s="2">
        <v>10</v>
      </c>
      <c r="F84198" s="2">
        <v>7</v>
      </c>
      <c r="G84198" s="21">
        <v>5338</v>
      </c>
      <c r="H84198" s="15"/>
      <c r="I84198" s="17"/>
    </row>
    <row r="84199" spans="1:9" x14ac:dyDescent="0.25">
      <c r="A84199" s="1">
        <v>43687</v>
      </c>
      <c r="B84199">
        <v>2019</v>
      </c>
      <c r="C84199">
        <v>8</v>
      </c>
      <c r="D84199">
        <v>10</v>
      </c>
      <c r="E84199" s="2">
        <v>11</v>
      </c>
      <c r="F84199" s="2">
        <v>7</v>
      </c>
      <c r="G84199" s="21">
        <v>5339</v>
      </c>
      <c r="H84199" s="15"/>
      <c r="I84199" s="17"/>
    </row>
    <row r="84200" spans="1:9" x14ac:dyDescent="0.25">
      <c r="A84200" s="1">
        <v>43687</v>
      </c>
      <c r="B84200">
        <v>2019</v>
      </c>
      <c r="C84200">
        <v>8</v>
      </c>
      <c r="D84200">
        <v>10</v>
      </c>
      <c r="E84200" s="2">
        <v>12</v>
      </c>
      <c r="F84200" s="2">
        <v>7</v>
      </c>
      <c r="G84200" s="21">
        <v>5340</v>
      </c>
      <c r="H84200" s="15"/>
      <c r="I84200" s="17"/>
    </row>
    <row r="84201" spans="1:9" x14ac:dyDescent="0.25">
      <c r="A84201" s="1">
        <v>43687</v>
      </c>
      <c r="B84201">
        <v>2019</v>
      </c>
      <c r="C84201">
        <v>8</v>
      </c>
      <c r="D84201">
        <v>10</v>
      </c>
      <c r="E84201" s="2">
        <v>13</v>
      </c>
      <c r="F84201" s="2">
        <v>7</v>
      </c>
      <c r="G84201" s="21">
        <v>5341</v>
      </c>
      <c r="H84201" s="15"/>
      <c r="I84201" s="17"/>
    </row>
    <row r="84202" spans="1:9" x14ac:dyDescent="0.25">
      <c r="A84202" s="1">
        <v>43687</v>
      </c>
      <c r="B84202">
        <v>2019</v>
      </c>
      <c r="C84202">
        <v>8</v>
      </c>
      <c r="D84202">
        <v>10</v>
      </c>
      <c r="E84202" s="2">
        <v>14</v>
      </c>
      <c r="F84202" s="2">
        <v>7</v>
      </c>
      <c r="G84202" s="21">
        <v>5342</v>
      </c>
      <c r="H84202" s="15"/>
      <c r="I84202" s="17"/>
    </row>
    <row r="84203" spans="1:9" x14ac:dyDescent="0.25">
      <c r="A84203" s="1">
        <v>43687</v>
      </c>
      <c r="B84203">
        <v>2019</v>
      </c>
      <c r="C84203">
        <v>8</v>
      </c>
      <c r="D84203">
        <v>10</v>
      </c>
      <c r="E84203" s="2">
        <v>15</v>
      </c>
      <c r="F84203" s="2">
        <v>7</v>
      </c>
      <c r="G84203" s="21">
        <v>5343</v>
      </c>
      <c r="H84203" s="15"/>
      <c r="I84203" s="17"/>
    </row>
    <row r="84204" spans="1:9" x14ac:dyDescent="0.25">
      <c r="A84204" s="1">
        <v>43687</v>
      </c>
      <c r="B84204">
        <v>2019</v>
      </c>
      <c r="C84204">
        <v>8</v>
      </c>
      <c r="D84204">
        <v>10</v>
      </c>
      <c r="E84204" s="2">
        <v>16</v>
      </c>
      <c r="F84204" s="2">
        <v>7</v>
      </c>
      <c r="G84204" s="21">
        <v>5344</v>
      </c>
      <c r="H84204" s="15"/>
      <c r="I84204" s="17"/>
    </row>
    <row r="84205" spans="1:9" x14ac:dyDescent="0.25">
      <c r="A84205" s="1">
        <v>43687</v>
      </c>
      <c r="B84205">
        <v>2019</v>
      </c>
      <c r="C84205">
        <v>8</v>
      </c>
      <c r="D84205">
        <v>10</v>
      </c>
      <c r="E84205" s="2">
        <v>17</v>
      </c>
      <c r="F84205" s="2">
        <v>7</v>
      </c>
      <c r="G84205" s="21">
        <v>5345</v>
      </c>
      <c r="H84205" s="15"/>
      <c r="I84205" s="17"/>
    </row>
    <row r="84206" spans="1:9" x14ac:dyDescent="0.25">
      <c r="A84206" s="1">
        <v>43687</v>
      </c>
      <c r="B84206">
        <v>2019</v>
      </c>
      <c r="C84206">
        <v>8</v>
      </c>
      <c r="D84206">
        <v>10</v>
      </c>
      <c r="E84206" s="2">
        <v>18</v>
      </c>
      <c r="F84206" s="2">
        <v>7</v>
      </c>
      <c r="G84206" s="21">
        <v>5346</v>
      </c>
      <c r="H84206" s="15"/>
      <c r="I84206" s="17"/>
    </row>
    <row r="84207" spans="1:9" x14ac:dyDescent="0.25">
      <c r="A84207" s="1">
        <v>43687</v>
      </c>
      <c r="B84207">
        <v>2019</v>
      </c>
      <c r="C84207">
        <v>8</v>
      </c>
      <c r="D84207">
        <v>10</v>
      </c>
      <c r="E84207" s="2">
        <v>19</v>
      </c>
      <c r="F84207" s="2">
        <v>7</v>
      </c>
      <c r="G84207" s="21">
        <v>5347</v>
      </c>
      <c r="H84207" s="15"/>
      <c r="I84207" s="17"/>
    </row>
    <row r="84208" spans="1:9" x14ac:dyDescent="0.25">
      <c r="A84208" s="1">
        <v>43687</v>
      </c>
      <c r="B84208">
        <v>2019</v>
      </c>
      <c r="C84208">
        <v>8</v>
      </c>
      <c r="D84208">
        <v>10</v>
      </c>
      <c r="E84208" s="2">
        <v>20</v>
      </c>
      <c r="F84208" s="2">
        <v>7</v>
      </c>
      <c r="G84208" s="21">
        <v>5348</v>
      </c>
      <c r="H84208" s="15"/>
      <c r="I84208" s="17"/>
    </row>
    <row r="84209" spans="1:9" x14ac:dyDescent="0.25">
      <c r="A84209" s="1">
        <v>43687</v>
      </c>
      <c r="B84209">
        <v>2019</v>
      </c>
      <c r="C84209">
        <v>8</v>
      </c>
      <c r="D84209">
        <v>10</v>
      </c>
      <c r="E84209" s="2">
        <v>21</v>
      </c>
      <c r="F84209" s="2">
        <v>7</v>
      </c>
      <c r="G84209" s="21">
        <v>5349</v>
      </c>
      <c r="H84209" s="15"/>
      <c r="I84209" s="17"/>
    </row>
    <row r="84210" spans="1:9" x14ac:dyDescent="0.25">
      <c r="A84210" s="1">
        <v>43687</v>
      </c>
      <c r="B84210">
        <v>2019</v>
      </c>
      <c r="C84210">
        <v>8</v>
      </c>
      <c r="D84210">
        <v>10</v>
      </c>
      <c r="E84210" s="2">
        <v>22</v>
      </c>
      <c r="F84210" s="2">
        <v>7</v>
      </c>
      <c r="G84210" s="21">
        <v>5350</v>
      </c>
      <c r="H84210" s="15"/>
      <c r="I84210" s="17"/>
    </row>
    <row r="84211" spans="1:9" x14ac:dyDescent="0.25">
      <c r="A84211" s="1">
        <v>43687</v>
      </c>
      <c r="B84211">
        <v>2019</v>
      </c>
      <c r="C84211">
        <v>8</v>
      </c>
      <c r="D84211">
        <v>10</v>
      </c>
      <c r="E84211" s="2">
        <v>23</v>
      </c>
      <c r="F84211" s="2">
        <v>7</v>
      </c>
      <c r="G84211" s="21">
        <v>5351</v>
      </c>
      <c r="H84211" s="15"/>
      <c r="I84211" s="17"/>
    </row>
    <row r="84212" spans="1:9" x14ac:dyDescent="0.25">
      <c r="A84212" s="1">
        <v>43687</v>
      </c>
      <c r="B84212">
        <v>2019</v>
      </c>
      <c r="C84212">
        <v>8</v>
      </c>
      <c r="D84212">
        <v>10</v>
      </c>
      <c r="E84212" s="2">
        <v>24</v>
      </c>
      <c r="F84212" s="2">
        <v>7</v>
      </c>
      <c r="G84212" s="21">
        <v>5352</v>
      </c>
      <c r="H84212" s="15"/>
      <c r="I84212" s="17"/>
    </row>
    <row r="84213" spans="1:9" x14ac:dyDescent="0.25">
      <c r="A84213" s="1">
        <v>43688</v>
      </c>
      <c r="B84213">
        <v>2019</v>
      </c>
      <c r="C84213">
        <v>8</v>
      </c>
      <c r="D84213">
        <v>11</v>
      </c>
      <c r="E84213" s="2">
        <v>1</v>
      </c>
      <c r="F84213" s="2">
        <v>1</v>
      </c>
      <c r="G84213" s="21">
        <v>5353</v>
      </c>
      <c r="H84213" s="15"/>
      <c r="I84213" s="17"/>
    </row>
    <row r="84214" spans="1:9" x14ac:dyDescent="0.25">
      <c r="A84214" s="1">
        <v>43688</v>
      </c>
      <c r="B84214">
        <v>2019</v>
      </c>
      <c r="C84214">
        <v>8</v>
      </c>
      <c r="D84214">
        <v>11</v>
      </c>
      <c r="E84214" s="2">
        <v>2</v>
      </c>
      <c r="F84214" s="2">
        <v>1</v>
      </c>
      <c r="G84214" s="21">
        <v>5354</v>
      </c>
      <c r="H84214" s="15"/>
      <c r="I84214" s="17"/>
    </row>
    <row r="84215" spans="1:9" x14ac:dyDescent="0.25">
      <c r="A84215" s="1">
        <v>43688</v>
      </c>
      <c r="B84215">
        <v>2019</v>
      </c>
      <c r="C84215">
        <v>8</v>
      </c>
      <c r="D84215">
        <v>11</v>
      </c>
      <c r="E84215" s="2">
        <v>3</v>
      </c>
      <c r="F84215" s="2">
        <v>1</v>
      </c>
      <c r="G84215" s="21">
        <v>5355</v>
      </c>
      <c r="H84215" s="15"/>
      <c r="I84215" s="17"/>
    </row>
    <row r="84216" spans="1:9" x14ac:dyDescent="0.25">
      <c r="A84216" s="1">
        <v>43688</v>
      </c>
      <c r="B84216">
        <v>2019</v>
      </c>
      <c r="C84216">
        <v>8</v>
      </c>
      <c r="D84216">
        <v>11</v>
      </c>
      <c r="E84216" s="2">
        <v>4</v>
      </c>
      <c r="F84216" s="2">
        <v>1</v>
      </c>
      <c r="G84216" s="21">
        <v>5356</v>
      </c>
      <c r="H84216" s="15"/>
      <c r="I84216" s="17"/>
    </row>
    <row r="84217" spans="1:9" x14ac:dyDescent="0.25">
      <c r="A84217" s="1">
        <v>43688</v>
      </c>
      <c r="B84217">
        <v>2019</v>
      </c>
      <c r="C84217">
        <v>8</v>
      </c>
      <c r="D84217">
        <v>11</v>
      </c>
      <c r="E84217" s="2">
        <v>5</v>
      </c>
      <c r="F84217" s="2">
        <v>1</v>
      </c>
      <c r="G84217" s="21">
        <v>5357</v>
      </c>
      <c r="H84217" s="15"/>
      <c r="I84217" s="17"/>
    </row>
    <row r="84218" spans="1:9" x14ac:dyDescent="0.25">
      <c r="A84218" s="1">
        <v>43688</v>
      </c>
      <c r="B84218">
        <v>2019</v>
      </c>
      <c r="C84218">
        <v>8</v>
      </c>
      <c r="D84218">
        <v>11</v>
      </c>
      <c r="E84218" s="2">
        <v>6</v>
      </c>
      <c r="F84218" s="2">
        <v>1</v>
      </c>
      <c r="G84218" s="21">
        <v>5358</v>
      </c>
      <c r="H84218" s="15"/>
      <c r="I84218" s="17"/>
    </row>
    <row r="84219" spans="1:9" x14ac:dyDescent="0.25">
      <c r="A84219" s="1">
        <v>43688</v>
      </c>
      <c r="B84219">
        <v>2019</v>
      </c>
      <c r="C84219">
        <v>8</v>
      </c>
      <c r="D84219">
        <v>11</v>
      </c>
      <c r="E84219" s="2">
        <v>7</v>
      </c>
      <c r="F84219" s="2">
        <v>1</v>
      </c>
      <c r="G84219" s="21">
        <v>5359</v>
      </c>
      <c r="H84219" s="15"/>
      <c r="I84219" s="17"/>
    </row>
    <row r="84220" spans="1:9" x14ac:dyDescent="0.25">
      <c r="A84220" s="1">
        <v>43688</v>
      </c>
      <c r="B84220">
        <v>2019</v>
      </c>
      <c r="C84220">
        <v>8</v>
      </c>
      <c r="D84220">
        <v>11</v>
      </c>
      <c r="E84220" s="2">
        <v>8</v>
      </c>
      <c r="F84220" s="2">
        <v>1</v>
      </c>
      <c r="G84220" s="21">
        <v>5360</v>
      </c>
      <c r="H84220" s="15"/>
      <c r="I84220" s="17"/>
    </row>
    <row r="84221" spans="1:9" x14ac:dyDescent="0.25">
      <c r="A84221" s="1">
        <v>43688</v>
      </c>
      <c r="B84221">
        <v>2019</v>
      </c>
      <c r="C84221">
        <v>8</v>
      </c>
      <c r="D84221">
        <v>11</v>
      </c>
      <c r="E84221" s="2">
        <v>9</v>
      </c>
      <c r="F84221" s="2">
        <v>1</v>
      </c>
      <c r="G84221" s="21">
        <v>5361</v>
      </c>
      <c r="H84221" s="15"/>
      <c r="I84221" s="17"/>
    </row>
    <row r="84222" spans="1:9" x14ac:dyDescent="0.25">
      <c r="A84222" s="1">
        <v>43688</v>
      </c>
      <c r="B84222">
        <v>2019</v>
      </c>
      <c r="C84222">
        <v>8</v>
      </c>
      <c r="D84222">
        <v>11</v>
      </c>
      <c r="E84222" s="2">
        <v>10</v>
      </c>
      <c r="F84222" s="2">
        <v>1</v>
      </c>
      <c r="G84222" s="21">
        <v>5362</v>
      </c>
      <c r="H84222" s="15"/>
      <c r="I84222" s="17"/>
    </row>
    <row r="84223" spans="1:9" x14ac:dyDescent="0.25">
      <c r="A84223" s="1">
        <v>43688</v>
      </c>
      <c r="B84223">
        <v>2019</v>
      </c>
      <c r="C84223">
        <v>8</v>
      </c>
      <c r="D84223">
        <v>11</v>
      </c>
      <c r="E84223" s="2">
        <v>11</v>
      </c>
      <c r="F84223" s="2">
        <v>1</v>
      </c>
      <c r="G84223" s="21">
        <v>5363</v>
      </c>
      <c r="H84223" s="15"/>
      <c r="I84223" s="17"/>
    </row>
    <row r="84224" spans="1:9" x14ac:dyDescent="0.25">
      <c r="A84224" s="1">
        <v>43688</v>
      </c>
      <c r="B84224">
        <v>2019</v>
      </c>
      <c r="C84224">
        <v>8</v>
      </c>
      <c r="D84224">
        <v>11</v>
      </c>
      <c r="E84224" s="2">
        <v>12</v>
      </c>
      <c r="F84224" s="2">
        <v>1</v>
      </c>
      <c r="G84224" s="21">
        <v>5364</v>
      </c>
      <c r="H84224" s="15"/>
      <c r="I84224" s="17"/>
    </row>
    <row r="84225" spans="1:9" x14ac:dyDescent="0.25">
      <c r="A84225" s="1">
        <v>43688</v>
      </c>
      <c r="B84225">
        <v>2019</v>
      </c>
      <c r="C84225">
        <v>8</v>
      </c>
      <c r="D84225">
        <v>11</v>
      </c>
      <c r="E84225" s="2">
        <v>13</v>
      </c>
      <c r="F84225" s="2">
        <v>1</v>
      </c>
      <c r="G84225" s="21">
        <v>5365</v>
      </c>
      <c r="H84225" s="15"/>
      <c r="I84225" s="17"/>
    </row>
    <row r="84226" spans="1:9" x14ac:dyDescent="0.25">
      <c r="A84226" s="1">
        <v>43688</v>
      </c>
      <c r="B84226">
        <v>2019</v>
      </c>
      <c r="C84226">
        <v>8</v>
      </c>
      <c r="D84226">
        <v>11</v>
      </c>
      <c r="E84226" s="2">
        <v>14</v>
      </c>
      <c r="F84226" s="2">
        <v>1</v>
      </c>
      <c r="G84226" s="21">
        <v>5366</v>
      </c>
      <c r="H84226" s="15"/>
      <c r="I84226" s="17"/>
    </row>
    <row r="84227" spans="1:9" x14ac:dyDescent="0.25">
      <c r="A84227" s="1">
        <v>43688</v>
      </c>
      <c r="B84227">
        <v>2019</v>
      </c>
      <c r="C84227">
        <v>8</v>
      </c>
      <c r="D84227">
        <v>11</v>
      </c>
      <c r="E84227" s="2">
        <v>15</v>
      </c>
      <c r="F84227" s="2">
        <v>1</v>
      </c>
      <c r="G84227" s="21">
        <v>5367</v>
      </c>
      <c r="H84227" s="15"/>
      <c r="I84227" s="17"/>
    </row>
    <row r="84228" spans="1:9" x14ac:dyDescent="0.25">
      <c r="A84228" s="1">
        <v>43688</v>
      </c>
      <c r="B84228">
        <v>2019</v>
      </c>
      <c r="C84228">
        <v>8</v>
      </c>
      <c r="D84228">
        <v>11</v>
      </c>
      <c r="E84228" s="2">
        <v>16</v>
      </c>
      <c r="F84228" s="2">
        <v>1</v>
      </c>
      <c r="G84228" s="21">
        <v>5368</v>
      </c>
      <c r="H84228" s="15"/>
      <c r="I84228" s="17"/>
    </row>
    <row r="84229" spans="1:9" x14ac:dyDescent="0.25">
      <c r="A84229" s="1">
        <v>43688</v>
      </c>
      <c r="B84229">
        <v>2019</v>
      </c>
      <c r="C84229">
        <v>8</v>
      </c>
      <c r="D84229">
        <v>11</v>
      </c>
      <c r="E84229" s="2">
        <v>17</v>
      </c>
      <c r="F84229" s="2">
        <v>1</v>
      </c>
      <c r="G84229" s="21">
        <v>5369</v>
      </c>
      <c r="H84229" s="15"/>
      <c r="I84229" s="17"/>
    </row>
    <row r="84230" spans="1:9" x14ac:dyDescent="0.25">
      <c r="A84230" s="1">
        <v>43688</v>
      </c>
      <c r="B84230">
        <v>2019</v>
      </c>
      <c r="C84230">
        <v>8</v>
      </c>
      <c r="D84230">
        <v>11</v>
      </c>
      <c r="E84230" s="2">
        <v>18</v>
      </c>
      <c r="F84230" s="2">
        <v>1</v>
      </c>
      <c r="G84230" s="21">
        <v>5370</v>
      </c>
      <c r="H84230" s="15"/>
      <c r="I84230" s="17"/>
    </row>
    <row r="84231" spans="1:9" x14ac:dyDescent="0.25">
      <c r="A84231" s="1">
        <v>43688</v>
      </c>
      <c r="B84231">
        <v>2019</v>
      </c>
      <c r="C84231">
        <v>8</v>
      </c>
      <c r="D84231">
        <v>11</v>
      </c>
      <c r="E84231" s="2">
        <v>19</v>
      </c>
      <c r="F84231" s="2">
        <v>1</v>
      </c>
      <c r="G84231" s="21">
        <v>5371</v>
      </c>
      <c r="H84231" s="15"/>
      <c r="I84231" s="17"/>
    </row>
    <row r="84232" spans="1:9" x14ac:dyDescent="0.25">
      <c r="A84232" s="1">
        <v>43688</v>
      </c>
      <c r="B84232">
        <v>2019</v>
      </c>
      <c r="C84232">
        <v>8</v>
      </c>
      <c r="D84232">
        <v>11</v>
      </c>
      <c r="E84232" s="2">
        <v>20</v>
      </c>
      <c r="F84232" s="2">
        <v>1</v>
      </c>
      <c r="G84232" s="21">
        <v>5372</v>
      </c>
      <c r="H84232" s="15"/>
      <c r="I84232" s="17"/>
    </row>
    <row r="84233" spans="1:9" x14ac:dyDescent="0.25">
      <c r="A84233" s="1">
        <v>43688</v>
      </c>
      <c r="B84233">
        <v>2019</v>
      </c>
      <c r="C84233">
        <v>8</v>
      </c>
      <c r="D84233">
        <v>11</v>
      </c>
      <c r="E84233" s="2">
        <v>21</v>
      </c>
      <c r="F84233" s="2">
        <v>1</v>
      </c>
      <c r="G84233" s="21">
        <v>5373</v>
      </c>
      <c r="H84233" s="15"/>
      <c r="I84233" s="17"/>
    </row>
    <row r="84234" spans="1:9" x14ac:dyDescent="0.25">
      <c r="A84234" s="1">
        <v>43688</v>
      </c>
      <c r="B84234">
        <v>2019</v>
      </c>
      <c r="C84234">
        <v>8</v>
      </c>
      <c r="D84234">
        <v>11</v>
      </c>
      <c r="E84234" s="2">
        <v>22</v>
      </c>
      <c r="F84234" s="2">
        <v>1</v>
      </c>
      <c r="G84234" s="21">
        <v>5374</v>
      </c>
      <c r="H84234" s="15"/>
      <c r="I84234" s="17"/>
    </row>
    <row r="84235" spans="1:9" x14ac:dyDescent="0.25">
      <c r="A84235" s="1">
        <v>43688</v>
      </c>
      <c r="B84235">
        <v>2019</v>
      </c>
      <c r="C84235">
        <v>8</v>
      </c>
      <c r="D84235">
        <v>11</v>
      </c>
      <c r="E84235" s="2">
        <v>23</v>
      </c>
      <c r="F84235" s="2">
        <v>1</v>
      </c>
      <c r="G84235" s="21">
        <v>5375</v>
      </c>
      <c r="H84235" s="15"/>
      <c r="I84235" s="17"/>
    </row>
    <row r="84236" spans="1:9" x14ac:dyDescent="0.25">
      <c r="A84236" s="1">
        <v>43688</v>
      </c>
      <c r="B84236">
        <v>2019</v>
      </c>
      <c r="C84236">
        <v>8</v>
      </c>
      <c r="D84236">
        <v>11</v>
      </c>
      <c r="E84236" s="2">
        <v>24</v>
      </c>
      <c r="F84236" s="2">
        <v>1</v>
      </c>
      <c r="G84236" s="21">
        <v>5376</v>
      </c>
      <c r="H84236" s="15"/>
      <c r="I84236" s="17"/>
    </row>
    <row r="84237" spans="1:9" x14ac:dyDescent="0.25">
      <c r="A84237" s="1">
        <v>43689</v>
      </c>
      <c r="B84237">
        <v>2019</v>
      </c>
      <c r="C84237">
        <v>8</v>
      </c>
      <c r="D84237">
        <v>12</v>
      </c>
      <c r="E84237" s="2">
        <v>1</v>
      </c>
      <c r="F84237" s="2">
        <v>2</v>
      </c>
      <c r="G84237" s="21">
        <v>5377</v>
      </c>
      <c r="H84237" s="15"/>
      <c r="I84237" s="17"/>
    </row>
    <row r="84238" spans="1:9" x14ac:dyDescent="0.25">
      <c r="A84238" s="1">
        <v>43689</v>
      </c>
      <c r="B84238">
        <v>2019</v>
      </c>
      <c r="C84238">
        <v>8</v>
      </c>
      <c r="D84238">
        <v>12</v>
      </c>
      <c r="E84238" s="2">
        <v>2</v>
      </c>
      <c r="F84238" s="2">
        <v>2</v>
      </c>
      <c r="G84238" s="21">
        <v>5378</v>
      </c>
      <c r="H84238" s="15"/>
      <c r="I84238" s="17"/>
    </row>
    <row r="84239" spans="1:9" x14ac:dyDescent="0.25">
      <c r="A84239" s="1">
        <v>43689</v>
      </c>
      <c r="B84239">
        <v>2019</v>
      </c>
      <c r="C84239">
        <v>8</v>
      </c>
      <c r="D84239">
        <v>12</v>
      </c>
      <c r="E84239" s="2">
        <v>3</v>
      </c>
      <c r="F84239" s="2">
        <v>2</v>
      </c>
      <c r="G84239" s="21">
        <v>5379</v>
      </c>
      <c r="H84239" s="15"/>
      <c r="I84239" s="17"/>
    </row>
    <row r="84240" spans="1:9" x14ac:dyDescent="0.25">
      <c r="A84240" s="1">
        <v>43689</v>
      </c>
      <c r="B84240">
        <v>2019</v>
      </c>
      <c r="C84240">
        <v>8</v>
      </c>
      <c r="D84240">
        <v>12</v>
      </c>
      <c r="E84240" s="2">
        <v>4</v>
      </c>
      <c r="F84240" s="2">
        <v>2</v>
      </c>
      <c r="G84240" s="21">
        <v>5380</v>
      </c>
      <c r="H84240" s="15"/>
      <c r="I84240" s="17"/>
    </row>
    <row r="84241" spans="1:9" x14ac:dyDescent="0.25">
      <c r="A84241" s="1">
        <v>43689</v>
      </c>
      <c r="B84241">
        <v>2019</v>
      </c>
      <c r="C84241">
        <v>8</v>
      </c>
      <c r="D84241">
        <v>12</v>
      </c>
      <c r="E84241" s="2">
        <v>5</v>
      </c>
      <c r="F84241" s="2">
        <v>2</v>
      </c>
      <c r="G84241" s="21">
        <v>5381</v>
      </c>
      <c r="H84241" s="15"/>
      <c r="I84241" s="17"/>
    </row>
    <row r="84242" spans="1:9" x14ac:dyDescent="0.25">
      <c r="A84242" s="1">
        <v>43689</v>
      </c>
      <c r="B84242">
        <v>2019</v>
      </c>
      <c r="C84242">
        <v>8</v>
      </c>
      <c r="D84242">
        <v>12</v>
      </c>
      <c r="E84242" s="2">
        <v>6</v>
      </c>
      <c r="F84242" s="2">
        <v>2</v>
      </c>
      <c r="G84242" s="21">
        <v>5382</v>
      </c>
      <c r="H84242" s="15"/>
      <c r="I84242" s="17"/>
    </row>
    <row r="84243" spans="1:9" x14ac:dyDescent="0.25">
      <c r="A84243" s="1">
        <v>43689</v>
      </c>
      <c r="B84243">
        <v>2019</v>
      </c>
      <c r="C84243">
        <v>8</v>
      </c>
      <c r="D84243">
        <v>12</v>
      </c>
      <c r="E84243" s="2">
        <v>7</v>
      </c>
      <c r="F84243" s="2">
        <v>2</v>
      </c>
      <c r="G84243" s="21">
        <v>5383</v>
      </c>
      <c r="H84243" s="15"/>
      <c r="I84243" s="17"/>
    </row>
    <row r="84244" spans="1:9" x14ac:dyDescent="0.25">
      <c r="A84244" s="1">
        <v>43689</v>
      </c>
      <c r="B84244">
        <v>2019</v>
      </c>
      <c r="C84244">
        <v>8</v>
      </c>
      <c r="D84244">
        <v>12</v>
      </c>
      <c r="E84244" s="2">
        <v>8</v>
      </c>
      <c r="F84244" s="2">
        <v>2</v>
      </c>
      <c r="G84244" s="21">
        <v>5384</v>
      </c>
      <c r="H84244" s="15"/>
      <c r="I84244" s="17"/>
    </row>
    <row r="84245" spans="1:9" x14ac:dyDescent="0.25">
      <c r="A84245" s="1">
        <v>43689</v>
      </c>
      <c r="B84245">
        <v>2019</v>
      </c>
      <c r="C84245">
        <v>8</v>
      </c>
      <c r="D84245">
        <v>12</v>
      </c>
      <c r="E84245" s="2">
        <v>9</v>
      </c>
      <c r="F84245" s="2">
        <v>2</v>
      </c>
      <c r="G84245" s="21">
        <v>5385</v>
      </c>
      <c r="H84245" s="15"/>
      <c r="I84245" s="17"/>
    </row>
    <row r="84246" spans="1:9" x14ac:dyDescent="0.25">
      <c r="A84246" s="1">
        <v>43689</v>
      </c>
      <c r="B84246">
        <v>2019</v>
      </c>
      <c r="C84246">
        <v>8</v>
      </c>
      <c r="D84246">
        <v>12</v>
      </c>
      <c r="E84246" s="2">
        <v>10</v>
      </c>
      <c r="F84246" s="2">
        <v>2</v>
      </c>
      <c r="G84246" s="21">
        <v>5386</v>
      </c>
      <c r="H84246" s="15"/>
      <c r="I84246" s="17"/>
    </row>
    <row r="84247" spans="1:9" x14ac:dyDescent="0.25">
      <c r="A84247" s="1">
        <v>43689</v>
      </c>
      <c r="B84247">
        <v>2019</v>
      </c>
      <c r="C84247">
        <v>8</v>
      </c>
      <c r="D84247">
        <v>12</v>
      </c>
      <c r="E84247" s="2">
        <v>11</v>
      </c>
      <c r="F84247" s="2">
        <v>2</v>
      </c>
      <c r="G84247" s="21">
        <v>5387</v>
      </c>
      <c r="H84247" s="15"/>
      <c r="I84247" s="17"/>
    </row>
    <row r="84248" spans="1:9" x14ac:dyDescent="0.25">
      <c r="A84248" s="1">
        <v>43689</v>
      </c>
      <c r="B84248">
        <v>2019</v>
      </c>
      <c r="C84248">
        <v>8</v>
      </c>
      <c r="D84248">
        <v>12</v>
      </c>
      <c r="E84248" s="2">
        <v>12</v>
      </c>
      <c r="F84248" s="2">
        <v>2</v>
      </c>
      <c r="G84248" s="21">
        <v>5388</v>
      </c>
      <c r="H84248" s="15"/>
      <c r="I84248" s="17"/>
    </row>
    <row r="84249" spans="1:9" x14ac:dyDescent="0.25">
      <c r="A84249" s="1">
        <v>43689</v>
      </c>
      <c r="B84249">
        <v>2019</v>
      </c>
      <c r="C84249">
        <v>8</v>
      </c>
      <c r="D84249">
        <v>12</v>
      </c>
      <c r="E84249" s="2">
        <v>13</v>
      </c>
      <c r="F84249" s="2">
        <v>2</v>
      </c>
      <c r="G84249" s="21">
        <v>5389</v>
      </c>
      <c r="H84249" s="15"/>
      <c r="I84249" s="17"/>
    </row>
    <row r="84250" spans="1:9" x14ac:dyDescent="0.25">
      <c r="A84250" s="1">
        <v>43689</v>
      </c>
      <c r="B84250">
        <v>2019</v>
      </c>
      <c r="C84250">
        <v>8</v>
      </c>
      <c r="D84250">
        <v>12</v>
      </c>
      <c r="E84250" s="2">
        <v>14</v>
      </c>
      <c r="F84250" s="2">
        <v>2</v>
      </c>
      <c r="G84250" s="21">
        <v>5390</v>
      </c>
      <c r="H84250" s="15"/>
      <c r="I84250" s="17"/>
    </row>
    <row r="84251" spans="1:9" x14ac:dyDescent="0.25">
      <c r="A84251" s="1">
        <v>43689</v>
      </c>
      <c r="B84251">
        <v>2019</v>
      </c>
      <c r="C84251">
        <v>8</v>
      </c>
      <c r="D84251">
        <v>12</v>
      </c>
      <c r="E84251" s="2">
        <v>15</v>
      </c>
      <c r="F84251" s="2">
        <v>2</v>
      </c>
      <c r="G84251" s="21">
        <v>5391</v>
      </c>
      <c r="H84251" s="15"/>
      <c r="I84251" s="17"/>
    </row>
    <row r="84252" spans="1:9" x14ac:dyDescent="0.25">
      <c r="A84252" s="1">
        <v>43689</v>
      </c>
      <c r="B84252">
        <v>2019</v>
      </c>
      <c r="C84252">
        <v>8</v>
      </c>
      <c r="D84252">
        <v>12</v>
      </c>
      <c r="E84252" s="2">
        <v>16</v>
      </c>
      <c r="F84252" s="2">
        <v>2</v>
      </c>
      <c r="G84252" s="21">
        <v>5392</v>
      </c>
      <c r="H84252" s="15"/>
      <c r="I84252" s="17"/>
    </row>
    <row r="84253" spans="1:9" x14ac:dyDescent="0.25">
      <c r="A84253" s="1">
        <v>43689</v>
      </c>
      <c r="B84253">
        <v>2019</v>
      </c>
      <c r="C84253">
        <v>8</v>
      </c>
      <c r="D84253">
        <v>12</v>
      </c>
      <c r="E84253" s="2">
        <v>17</v>
      </c>
      <c r="F84253" s="2">
        <v>2</v>
      </c>
      <c r="G84253" s="21">
        <v>5393</v>
      </c>
      <c r="H84253" s="15"/>
      <c r="I84253" s="17"/>
    </row>
    <row r="84254" spans="1:9" x14ac:dyDescent="0.25">
      <c r="A84254" s="1">
        <v>43689</v>
      </c>
      <c r="B84254">
        <v>2019</v>
      </c>
      <c r="C84254">
        <v>8</v>
      </c>
      <c r="D84254">
        <v>12</v>
      </c>
      <c r="E84254" s="2">
        <v>18</v>
      </c>
      <c r="F84254" s="2">
        <v>2</v>
      </c>
      <c r="G84254" s="21">
        <v>5394</v>
      </c>
      <c r="H84254" s="15"/>
      <c r="I84254" s="17"/>
    </row>
    <row r="84255" spans="1:9" x14ac:dyDescent="0.25">
      <c r="A84255" s="1">
        <v>43689</v>
      </c>
      <c r="B84255">
        <v>2019</v>
      </c>
      <c r="C84255">
        <v>8</v>
      </c>
      <c r="D84255">
        <v>12</v>
      </c>
      <c r="E84255" s="2">
        <v>19</v>
      </c>
      <c r="F84255" s="2">
        <v>2</v>
      </c>
      <c r="G84255" s="21">
        <v>5395</v>
      </c>
      <c r="H84255" s="15"/>
      <c r="I84255" s="17"/>
    </row>
    <row r="84256" spans="1:9" x14ac:dyDescent="0.25">
      <c r="A84256" s="1">
        <v>43689</v>
      </c>
      <c r="B84256">
        <v>2019</v>
      </c>
      <c r="C84256">
        <v>8</v>
      </c>
      <c r="D84256">
        <v>12</v>
      </c>
      <c r="E84256" s="2">
        <v>20</v>
      </c>
      <c r="F84256" s="2">
        <v>2</v>
      </c>
      <c r="G84256" s="21">
        <v>5396</v>
      </c>
      <c r="H84256" s="15"/>
      <c r="I84256" s="17"/>
    </row>
    <row r="84257" spans="1:9" x14ac:dyDescent="0.25">
      <c r="A84257" s="1">
        <v>43689</v>
      </c>
      <c r="B84257">
        <v>2019</v>
      </c>
      <c r="C84257">
        <v>8</v>
      </c>
      <c r="D84257">
        <v>12</v>
      </c>
      <c r="E84257" s="2">
        <v>21</v>
      </c>
      <c r="F84257" s="2">
        <v>2</v>
      </c>
      <c r="G84257" s="21">
        <v>5397</v>
      </c>
      <c r="H84257" s="15"/>
      <c r="I84257" s="17"/>
    </row>
    <row r="84258" spans="1:9" x14ac:dyDescent="0.25">
      <c r="A84258" s="1">
        <v>43689</v>
      </c>
      <c r="B84258">
        <v>2019</v>
      </c>
      <c r="C84258">
        <v>8</v>
      </c>
      <c r="D84258">
        <v>12</v>
      </c>
      <c r="E84258" s="2">
        <v>22</v>
      </c>
      <c r="F84258" s="2">
        <v>2</v>
      </c>
      <c r="G84258" s="21">
        <v>5398</v>
      </c>
      <c r="H84258" s="15"/>
      <c r="I84258" s="17"/>
    </row>
    <row r="84259" spans="1:9" x14ac:dyDescent="0.25">
      <c r="A84259" s="1">
        <v>43689</v>
      </c>
      <c r="B84259">
        <v>2019</v>
      </c>
      <c r="C84259">
        <v>8</v>
      </c>
      <c r="D84259">
        <v>12</v>
      </c>
      <c r="E84259" s="2">
        <v>23</v>
      </c>
      <c r="F84259" s="2">
        <v>2</v>
      </c>
      <c r="G84259" s="21">
        <v>5399</v>
      </c>
      <c r="H84259" s="15"/>
      <c r="I84259" s="17"/>
    </row>
    <row r="84260" spans="1:9" x14ac:dyDescent="0.25">
      <c r="A84260" s="1">
        <v>43689</v>
      </c>
      <c r="B84260">
        <v>2019</v>
      </c>
      <c r="C84260">
        <v>8</v>
      </c>
      <c r="D84260">
        <v>12</v>
      </c>
      <c r="E84260" s="2">
        <v>24</v>
      </c>
      <c r="F84260" s="2">
        <v>2</v>
      </c>
      <c r="G84260" s="21">
        <v>5400</v>
      </c>
      <c r="H84260" s="15"/>
      <c r="I84260" s="17"/>
    </row>
    <row r="84261" spans="1:9" x14ac:dyDescent="0.25">
      <c r="A84261" s="1">
        <v>43690</v>
      </c>
      <c r="B84261">
        <v>2019</v>
      </c>
      <c r="C84261">
        <v>8</v>
      </c>
      <c r="D84261">
        <v>13</v>
      </c>
      <c r="E84261" s="2">
        <v>1</v>
      </c>
      <c r="F84261" s="2">
        <v>3</v>
      </c>
      <c r="G84261" s="21">
        <v>5401</v>
      </c>
      <c r="H84261" s="15"/>
      <c r="I84261" s="17"/>
    </row>
    <row r="84262" spans="1:9" x14ac:dyDescent="0.25">
      <c r="A84262" s="1">
        <v>43690</v>
      </c>
      <c r="B84262">
        <v>2019</v>
      </c>
      <c r="C84262">
        <v>8</v>
      </c>
      <c r="D84262">
        <v>13</v>
      </c>
      <c r="E84262" s="2">
        <v>2</v>
      </c>
      <c r="F84262" s="2">
        <v>3</v>
      </c>
      <c r="G84262" s="21">
        <v>5402</v>
      </c>
      <c r="H84262" s="15"/>
      <c r="I84262" s="17"/>
    </row>
    <row r="84263" spans="1:9" x14ac:dyDescent="0.25">
      <c r="A84263" s="1">
        <v>43690</v>
      </c>
      <c r="B84263">
        <v>2019</v>
      </c>
      <c r="C84263">
        <v>8</v>
      </c>
      <c r="D84263">
        <v>13</v>
      </c>
      <c r="E84263" s="2">
        <v>3</v>
      </c>
      <c r="F84263" s="2">
        <v>3</v>
      </c>
      <c r="G84263" s="21">
        <v>5403</v>
      </c>
      <c r="H84263" s="15"/>
      <c r="I84263" s="17"/>
    </row>
    <row r="84264" spans="1:9" x14ac:dyDescent="0.25">
      <c r="A84264" s="1">
        <v>43690</v>
      </c>
      <c r="B84264">
        <v>2019</v>
      </c>
      <c r="C84264">
        <v>8</v>
      </c>
      <c r="D84264">
        <v>13</v>
      </c>
      <c r="E84264" s="2">
        <v>4</v>
      </c>
      <c r="F84264" s="2">
        <v>3</v>
      </c>
      <c r="G84264" s="21">
        <v>5404</v>
      </c>
      <c r="H84264" s="15"/>
      <c r="I84264" s="17"/>
    </row>
    <row r="84265" spans="1:9" x14ac:dyDescent="0.25">
      <c r="A84265" s="1">
        <v>43690</v>
      </c>
      <c r="B84265">
        <v>2019</v>
      </c>
      <c r="C84265">
        <v>8</v>
      </c>
      <c r="D84265">
        <v>13</v>
      </c>
      <c r="E84265" s="2">
        <v>5</v>
      </c>
      <c r="F84265" s="2">
        <v>3</v>
      </c>
      <c r="G84265" s="21">
        <v>5405</v>
      </c>
      <c r="H84265" s="15"/>
      <c r="I84265" s="17"/>
    </row>
    <row r="84266" spans="1:9" x14ac:dyDescent="0.25">
      <c r="A84266" s="1">
        <v>43690</v>
      </c>
      <c r="B84266">
        <v>2019</v>
      </c>
      <c r="C84266">
        <v>8</v>
      </c>
      <c r="D84266">
        <v>13</v>
      </c>
      <c r="E84266" s="2">
        <v>6</v>
      </c>
      <c r="F84266" s="2">
        <v>3</v>
      </c>
      <c r="G84266" s="21">
        <v>5406</v>
      </c>
      <c r="H84266" s="15"/>
      <c r="I84266" s="17"/>
    </row>
    <row r="84267" spans="1:9" x14ac:dyDescent="0.25">
      <c r="A84267" s="1">
        <v>43690</v>
      </c>
      <c r="B84267">
        <v>2019</v>
      </c>
      <c r="C84267">
        <v>8</v>
      </c>
      <c r="D84267">
        <v>13</v>
      </c>
      <c r="E84267" s="2">
        <v>7</v>
      </c>
      <c r="F84267" s="2">
        <v>3</v>
      </c>
      <c r="G84267" s="21">
        <v>5407</v>
      </c>
      <c r="H84267" s="15"/>
      <c r="I84267" s="17"/>
    </row>
    <row r="84268" spans="1:9" x14ac:dyDescent="0.25">
      <c r="A84268" s="1">
        <v>43690</v>
      </c>
      <c r="B84268">
        <v>2019</v>
      </c>
      <c r="C84268">
        <v>8</v>
      </c>
      <c r="D84268">
        <v>13</v>
      </c>
      <c r="E84268" s="2">
        <v>8</v>
      </c>
      <c r="F84268" s="2">
        <v>3</v>
      </c>
      <c r="G84268" s="21">
        <v>5408</v>
      </c>
      <c r="H84268" s="15"/>
      <c r="I84268" s="17"/>
    </row>
    <row r="84269" spans="1:9" x14ac:dyDescent="0.25">
      <c r="A84269" s="1">
        <v>43690</v>
      </c>
      <c r="B84269">
        <v>2019</v>
      </c>
      <c r="C84269">
        <v>8</v>
      </c>
      <c r="D84269">
        <v>13</v>
      </c>
      <c r="E84269" s="2">
        <v>9</v>
      </c>
      <c r="F84269" s="2">
        <v>3</v>
      </c>
      <c r="G84269" s="21">
        <v>5409</v>
      </c>
      <c r="H84269" s="15"/>
      <c r="I84269" s="17"/>
    </row>
    <row r="84270" spans="1:9" x14ac:dyDescent="0.25">
      <c r="A84270" s="1">
        <v>43690</v>
      </c>
      <c r="B84270">
        <v>2019</v>
      </c>
      <c r="C84270">
        <v>8</v>
      </c>
      <c r="D84270">
        <v>13</v>
      </c>
      <c r="E84270" s="2">
        <v>10</v>
      </c>
      <c r="F84270" s="2">
        <v>3</v>
      </c>
      <c r="G84270" s="21">
        <v>5410</v>
      </c>
      <c r="H84270" s="15"/>
      <c r="I84270" s="17"/>
    </row>
    <row r="84271" spans="1:9" x14ac:dyDescent="0.25">
      <c r="A84271" s="1">
        <v>43690</v>
      </c>
      <c r="B84271">
        <v>2019</v>
      </c>
      <c r="C84271">
        <v>8</v>
      </c>
      <c r="D84271">
        <v>13</v>
      </c>
      <c r="E84271" s="2">
        <v>11</v>
      </c>
      <c r="F84271" s="2">
        <v>3</v>
      </c>
      <c r="G84271" s="21">
        <v>5411</v>
      </c>
      <c r="H84271" s="15"/>
      <c r="I84271" s="17"/>
    </row>
    <row r="84272" spans="1:9" x14ac:dyDescent="0.25">
      <c r="A84272" s="1">
        <v>43690</v>
      </c>
      <c r="B84272">
        <v>2019</v>
      </c>
      <c r="C84272">
        <v>8</v>
      </c>
      <c r="D84272">
        <v>13</v>
      </c>
      <c r="E84272" s="2">
        <v>12</v>
      </c>
      <c r="F84272" s="2">
        <v>3</v>
      </c>
      <c r="G84272" s="21">
        <v>5412</v>
      </c>
      <c r="H84272" s="15"/>
      <c r="I84272" s="17"/>
    </row>
    <row r="84273" spans="1:9" x14ac:dyDescent="0.25">
      <c r="A84273" s="1">
        <v>43690</v>
      </c>
      <c r="B84273">
        <v>2019</v>
      </c>
      <c r="C84273">
        <v>8</v>
      </c>
      <c r="D84273">
        <v>13</v>
      </c>
      <c r="E84273" s="2">
        <v>13</v>
      </c>
      <c r="F84273" s="2">
        <v>3</v>
      </c>
      <c r="G84273" s="21">
        <v>5413</v>
      </c>
      <c r="H84273" s="15"/>
      <c r="I84273" s="17"/>
    </row>
    <row r="84274" spans="1:9" x14ac:dyDescent="0.25">
      <c r="A84274" s="1">
        <v>43690</v>
      </c>
      <c r="B84274">
        <v>2019</v>
      </c>
      <c r="C84274">
        <v>8</v>
      </c>
      <c r="D84274">
        <v>13</v>
      </c>
      <c r="E84274" s="2">
        <v>14</v>
      </c>
      <c r="F84274" s="2">
        <v>3</v>
      </c>
      <c r="G84274" s="21">
        <v>5414</v>
      </c>
      <c r="H84274" s="15"/>
      <c r="I84274" s="17"/>
    </row>
    <row r="84275" spans="1:9" x14ac:dyDescent="0.25">
      <c r="A84275" s="1">
        <v>43690</v>
      </c>
      <c r="B84275">
        <v>2019</v>
      </c>
      <c r="C84275">
        <v>8</v>
      </c>
      <c r="D84275">
        <v>13</v>
      </c>
      <c r="E84275" s="2">
        <v>15</v>
      </c>
      <c r="F84275" s="2">
        <v>3</v>
      </c>
      <c r="G84275" s="21">
        <v>5415</v>
      </c>
      <c r="H84275" s="15"/>
      <c r="I84275" s="17"/>
    </row>
    <row r="84276" spans="1:9" x14ac:dyDescent="0.25">
      <c r="A84276" s="1">
        <v>43690</v>
      </c>
      <c r="B84276">
        <v>2019</v>
      </c>
      <c r="C84276">
        <v>8</v>
      </c>
      <c r="D84276">
        <v>13</v>
      </c>
      <c r="E84276" s="2">
        <v>16</v>
      </c>
      <c r="F84276" s="2">
        <v>3</v>
      </c>
      <c r="G84276" s="21">
        <v>5416</v>
      </c>
      <c r="H84276" s="15"/>
      <c r="I84276" s="17"/>
    </row>
    <row r="84277" spans="1:9" x14ac:dyDescent="0.25">
      <c r="A84277" s="1">
        <v>43690</v>
      </c>
      <c r="B84277">
        <v>2019</v>
      </c>
      <c r="C84277">
        <v>8</v>
      </c>
      <c r="D84277">
        <v>13</v>
      </c>
      <c r="E84277" s="2">
        <v>17</v>
      </c>
      <c r="F84277" s="2">
        <v>3</v>
      </c>
      <c r="G84277" s="21">
        <v>5417</v>
      </c>
      <c r="H84277" s="15"/>
      <c r="I84277" s="17"/>
    </row>
    <row r="84278" spans="1:9" x14ac:dyDescent="0.25">
      <c r="A84278" s="1">
        <v>43690</v>
      </c>
      <c r="B84278">
        <v>2019</v>
      </c>
      <c r="C84278">
        <v>8</v>
      </c>
      <c r="D84278">
        <v>13</v>
      </c>
      <c r="E84278" s="2">
        <v>18</v>
      </c>
      <c r="F84278" s="2">
        <v>3</v>
      </c>
      <c r="G84278" s="21">
        <v>5418</v>
      </c>
      <c r="H84278" s="15"/>
      <c r="I84278" s="17"/>
    </row>
    <row r="84279" spans="1:9" x14ac:dyDescent="0.25">
      <c r="A84279" s="1">
        <v>43690</v>
      </c>
      <c r="B84279">
        <v>2019</v>
      </c>
      <c r="C84279">
        <v>8</v>
      </c>
      <c r="D84279">
        <v>13</v>
      </c>
      <c r="E84279" s="2">
        <v>19</v>
      </c>
      <c r="F84279" s="2">
        <v>3</v>
      </c>
      <c r="G84279" s="21">
        <v>5419</v>
      </c>
      <c r="H84279" s="15"/>
      <c r="I84279" s="17"/>
    </row>
    <row r="84280" spans="1:9" x14ac:dyDescent="0.25">
      <c r="A84280" s="1">
        <v>43690</v>
      </c>
      <c r="B84280">
        <v>2019</v>
      </c>
      <c r="C84280">
        <v>8</v>
      </c>
      <c r="D84280">
        <v>13</v>
      </c>
      <c r="E84280" s="2">
        <v>20</v>
      </c>
      <c r="F84280" s="2">
        <v>3</v>
      </c>
      <c r="G84280" s="21">
        <v>5420</v>
      </c>
      <c r="H84280" s="15"/>
      <c r="I84280" s="17"/>
    </row>
    <row r="84281" spans="1:9" x14ac:dyDescent="0.25">
      <c r="A84281" s="1">
        <v>43690</v>
      </c>
      <c r="B84281">
        <v>2019</v>
      </c>
      <c r="C84281">
        <v>8</v>
      </c>
      <c r="D84281">
        <v>13</v>
      </c>
      <c r="E84281" s="2">
        <v>21</v>
      </c>
      <c r="F84281" s="2">
        <v>3</v>
      </c>
      <c r="G84281" s="21">
        <v>5421</v>
      </c>
      <c r="H84281" s="15"/>
      <c r="I84281" s="17"/>
    </row>
    <row r="84282" spans="1:9" x14ac:dyDescent="0.25">
      <c r="A84282" s="1">
        <v>43690</v>
      </c>
      <c r="B84282">
        <v>2019</v>
      </c>
      <c r="C84282">
        <v>8</v>
      </c>
      <c r="D84282">
        <v>13</v>
      </c>
      <c r="E84282" s="2">
        <v>22</v>
      </c>
      <c r="F84282" s="2">
        <v>3</v>
      </c>
      <c r="G84282" s="21">
        <v>5422</v>
      </c>
      <c r="H84282" s="15"/>
      <c r="I84282" s="17"/>
    </row>
    <row r="84283" spans="1:9" x14ac:dyDescent="0.25">
      <c r="A84283" s="1">
        <v>43690</v>
      </c>
      <c r="B84283">
        <v>2019</v>
      </c>
      <c r="C84283">
        <v>8</v>
      </c>
      <c r="D84283">
        <v>13</v>
      </c>
      <c r="E84283" s="2">
        <v>23</v>
      </c>
      <c r="F84283" s="2">
        <v>3</v>
      </c>
      <c r="G84283" s="21">
        <v>5423</v>
      </c>
      <c r="H84283" s="15"/>
      <c r="I84283" s="17"/>
    </row>
    <row r="84284" spans="1:9" x14ac:dyDescent="0.25">
      <c r="A84284" s="1">
        <v>43690</v>
      </c>
      <c r="B84284">
        <v>2019</v>
      </c>
      <c r="C84284">
        <v>8</v>
      </c>
      <c r="D84284">
        <v>13</v>
      </c>
      <c r="E84284" s="2">
        <v>24</v>
      </c>
      <c r="F84284" s="2">
        <v>3</v>
      </c>
      <c r="G84284" s="21">
        <v>5424</v>
      </c>
      <c r="H84284" s="15"/>
      <c r="I84284" s="17"/>
    </row>
    <row r="84285" spans="1:9" x14ac:dyDescent="0.25">
      <c r="A84285" s="1">
        <v>43691</v>
      </c>
      <c r="B84285">
        <v>2019</v>
      </c>
      <c r="C84285">
        <v>8</v>
      </c>
      <c r="D84285">
        <v>14</v>
      </c>
      <c r="E84285" s="2">
        <v>1</v>
      </c>
      <c r="F84285" s="2">
        <v>4</v>
      </c>
      <c r="G84285" s="21">
        <v>5425</v>
      </c>
      <c r="H84285" s="15"/>
      <c r="I84285" s="17"/>
    </row>
    <row r="84286" spans="1:9" x14ac:dyDescent="0.25">
      <c r="A84286" s="1">
        <v>43691</v>
      </c>
      <c r="B84286">
        <v>2019</v>
      </c>
      <c r="C84286">
        <v>8</v>
      </c>
      <c r="D84286">
        <v>14</v>
      </c>
      <c r="E84286" s="2">
        <v>2</v>
      </c>
      <c r="F84286" s="2">
        <v>4</v>
      </c>
      <c r="G84286" s="21">
        <v>5426</v>
      </c>
      <c r="H84286" s="15"/>
      <c r="I84286" s="17"/>
    </row>
    <row r="84287" spans="1:9" x14ac:dyDescent="0.25">
      <c r="A84287" s="1">
        <v>43691</v>
      </c>
      <c r="B84287">
        <v>2019</v>
      </c>
      <c r="C84287">
        <v>8</v>
      </c>
      <c r="D84287">
        <v>14</v>
      </c>
      <c r="E84287" s="2">
        <v>3</v>
      </c>
      <c r="F84287" s="2">
        <v>4</v>
      </c>
      <c r="G84287" s="21">
        <v>5427</v>
      </c>
      <c r="H84287" s="15"/>
      <c r="I84287" s="17"/>
    </row>
    <row r="84288" spans="1:9" x14ac:dyDescent="0.25">
      <c r="A84288" s="1">
        <v>43691</v>
      </c>
      <c r="B84288">
        <v>2019</v>
      </c>
      <c r="C84288">
        <v>8</v>
      </c>
      <c r="D84288">
        <v>14</v>
      </c>
      <c r="E84288" s="2">
        <v>4</v>
      </c>
      <c r="F84288" s="2">
        <v>4</v>
      </c>
      <c r="G84288" s="21">
        <v>5428</v>
      </c>
      <c r="H84288" s="15"/>
      <c r="I84288" s="17"/>
    </row>
    <row r="84289" spans="1:9" x14ac:dyDescent="0.25">
      <c r="A84289" s="1">
        <v>43691</v>
      </c>
      <c r="B84289">
        <v>2019</v>
      </c>
      <c r="C84289">
        <v>8</v>
      </c>
      <c r="D84289">
        <v>14</v>
      </c>
      <c r="E84289" s="2">
        <v>5</v>
      </c>
      <c r="F84289" s="2">
        <v>4</v>
      </c>
      <c r="G84289" s="21">
        <v>5429</v>
      </c>
      <c r="H84289" s="15"/>
      <c r="I84289" s="17"/>
    </row>
    <row r="84290" spans="1:9" x14ac:dyDescent="0.25">
      <c r="A84290" s="1">
        <v>43691</v>
      </c>
      <c r="B84290">
        <v>2019</v>
      </c>
      <c r="C84290">
        <v>8</v>
      </c>
      <c r="D84290">
        <v>14</v>
      </c>
      <c r="E84290" s="2">
        <v>6</v>
      </c>
      <c r="F84290" s="2">
        <v>4</v>
      </c>
      <c r="G84290" s="21">
        <v>5430</v>
      </c>
      <c r="H84290" s="15"/>
      <c r="I84290" s="17"/>
    </row>
    <row r="84291" spans="1:9" x14ac:dyDescent="0.25">
      <c r="A84291" s="1">
        <v>43691</v>
      </c>
      <c r="B84291">
        <v>2019</v>
      </c>
      <c r="C84291">
        <v>8</v>
      </c>
      <c r="D84291">
        <v>14</v>
      </c>
      <c r="E84291" s="2">
        <v>7</v>
      </c>
      <c r="F84291" s="2">
        <v>4</v>
      </c>
      <c r="G84291" s="21">
        <v>5431</v>
      </c>
      <c r="H84291" s="15"/>
      <c r="I84291" s="17"/>
    </row>
    <row r="84292" spans="1:9" x14ac:dyDescent="0.25">
      <c r="A84292" s="1">
        <v>43691</v>
      </c>
      <c r="B84292">
        <v>2019</v>
      </c>
      <c r="C84292">
        <v>8</v>
      </c>
      <c r="D84292">
        <v>14</v>
      </c>
      <c r="E84292" s="2">
        <v>8</v>
      </c>
      <c r="F84292" s="2">
        <v>4</v>
      </c>
      <c r="G84292" s="21">
        <v>5432</v>
      </c>
      <c r="H84292" s="15"/>
      <c r="I84292" s="17"/>
    </row>
    <row r="84293" spans="1:9" x14ac:dyDescent="0.25">
      <c r="A84293" s="1">
        <v>43691</v>
      </c>
      <c r="B84293">
        <v>2019</v>
      </c>
      <c r="C84293">
        <v>8</v>
      </c>
      <c r="D84293">
        <v>14</v>
      </c>
      <c r="E84293" s="2">
        <v>9</v>
      </c>
      <c r="F84293" s="2">
        <v>4</v>
      </c>
      <c r="G84293" s="21">
        <v>5433</v>
      </c>
      <c r="H84293" s="15"/>
      <c r="I84293" s="17"/>
    </row>
    <row r="84294" spans="1:9" x14ac:dyDescent="0.25">
      <c r="A84294" s="1">
        <v>43691</v>
      </c>
      <c r="B84294">
        <v>2019</v>
      </c>
      <c r="C84294">
        <v>8</v>
      </c>
      <c r="D84294">
        <v>14</v>
      </c>
      <c r="E84294" s="2">
        <v>10</v>
      </c>
      <c r="F84294" s="2">
        <v>4</v>
      </c>
      <c r="G84294" s="21">
        <v>5434</v>
      </c>
      <c r="H84294" s="15"/>
      <c r="I84294" s="17"/>
    </row>
    <row r="84295" spans="1:9" x14ac:dyDescent="0.25">
      <c r="A84295" s="1">
        <v>43691</v>
      </c>
      <c r="B84295">
        <v>2019</v>
      </c>
      <c r="C84295">
        <v>8</v>
      </c>
      <c r="D84295">
        <v>14</v>
      </c>
      <c r="E84295" s="2">
        <v>11</v>
      </c>
      <c r="F84295" s="2">
        <v>4</v>
      </c>
      <c r="G84295" s="21">
        <v>5435</v>
      </c>
      <c r="H84295" s="15"/>
      <c r="I84295" s="17"/>
    </row>
    <row r="84296" spans="1:9" x14ac:dyDescent="0.25">
      <c r="A84296" s="1">
        <v>43691</v>
      </c>
      <c r="B84296">
        <v>2019</v>
      </c>
      <c r="C84296">
        <v>8</v>
      </c>
      <c r="D84296">
        <v>14</v>
      </c>
      <c r="E84296" s="2">
        <v>12</v>
      </c>
      <c r="F84296" s="2">
        <v>4</v>
      </c>
      <c r="G84296" s="21">
        <v>5436</v>
      </c>
      <c r="H84296" s="15"/>
      <c r="I84296" s="17"/>
    </row>
    <row r="84297" spans="1:9" x14ac:dyDescent="0.25">
      <c r="A84297" s="1">
        <v>43691</v>
      </c>
      <c r="B84297">
        <v>2019</v>
      </c>
      <c r="C84297">
        <v>8</v>
      </c>
      <c r="D84297">
        <v>14</v>
      </c>
      <c r="E84297" s="2">
        <v>13</v>
      </c>
      <c r="F84297" s="2">
        <v>4</v>
      </c>
      <c r="G84297" s="21">
        <v>5437</v>
      </c>
      <c r="H84297" s="15"/>
      <c r="I84297" s="17"/>
    </row>
    <row r="84298" spans="1:9" x14ac:dyDescent="0.25">
      <c r="A84298" s="1">
        <v>43691</v>
      </c>
      <c r="B84298">
        <v>2019</v>
      </c>
      <c r="C84298">
        <v>8</v>
      </c>
      <c r="D84298">
        <v>14</v>
      </c>
      <c r="E84298" s="2">
        <v>14</v>
      </c>
      <c r="F84298" s="2">
        <v>4</v>
      </c>
      <c r="G84298" s="21">
        <v>5438</v>
      </c>
      <c r="H84298" s="15"/>
      <c r="I84298" s="17"/>
    </row>
    <row r="84299" spans="1:9" x14ac:dyDescent="0.25">
      <c r="A84299" s="1">
        <v>43691</v>
      </c>
      <c r="B84299">
        <v>2019</v>
      </c>
      <c r="C84299">
        <v>8</v>
      </c>
      <c r="D84299">
        <v>14</v>
      </c>
      <c r="E84299" s="2">
        <v>15</v>
      </c>
      <c r="F84299" s="2">
        <v>4</v>
      </c>
      <c r="G84299" s="21">
        <v>5439</v>
      </c>
      <c r="H84299" s="15"/>
      <c r="I84299" s="17"/>
    </row>
    <row r="84300" spans="1:9" x14ac:dyDescent="0.25">
      <c r="A84300" s="1">
        <v>43691</v>
      </c>
      <c r="B84300">
        <v>2019</v>
      </c>
      <c r="C84300">
        <v>8</v>
      </c>
      <c r="D84300">
        <v>14</v>
      </c>
      <c r="E84300" s="2">
        <v>16</v>
      </c>
      <c r="F84300" s="2">
        <v>4</v>
      </c>
      <c r="G84300" s="21">
        <v>5440</v>
      </c>
      <c r="H84300" s="15"/>
      <c r="I84300" s="17"/>
    </row>
    <row r="84301" spans="1:9" x14ac:dyDescent="0.25">
      <c r="A84301" s="1">
        <v>43691</v>
      </c>
      <c r="B84301">
        <v>2019</v>
      </c>
      <c r="C84301">
        <v>8</v>
      </c>
      <c r="D84301">
        <v>14</v>
      </c>
      <c r="E84301" s="2">
        <v>17</v>
      </c>
      <c r="F84301" s="2">
        <v>4</v>
      </c>
      <c r="G84301" s="21">
        <v>5441</v>
      </c>
      <c r="H84301" s="15"/>
      <c r="I84301" s="17"/>
    </row>
    <row r="84302" spans="1:9" x14ac:dyDescent="0.25">
      <c r="A84302" s="1">
        <v>43691</v>
      </c>
      <c r="B84302">
        <v>2019</v>
      </c>
      <c r="C84302">
        <v>8</v>
      </c>
      <c r="D84302">
        <v>14</v>
      </c>
      <c r="E84302" s="2">
        <v>18</v>
      </c>
      <c r="F84302" s="2">
        <v>4</v>
      </c>
      <c r="G84302" s="21">
        <v>5442</v>
      </c>
      <c r="H84302" s="15"/>
      <c r="I84302" s="17"/>
    </row>
    <row r="84303" spans="1:9" x14ac:dyDescent="0.25">
      <c r="A84303" s="1">
        <v>43691</v>
      </c>
      <c r="B84303">
        <v>2019</v>
      </c>
      <c r="C84303">
        <v>8</v>
      </c>
      <c r="D84303">
        <v>14</v>
      </c>
      <c r="E84303" s="2">
        <v>19</v>
      </c>
      <c r="F84303" s="2">
        <v>4</v>
      </c>
      <c r="G84303" s="21">
        <v>5443</v>
      </c>
      <c r="H84303" s="15"/>
      <c r="I84303" s="17"/>
    </row>
    <row r="84304" spans="1:9" x14ac:dyDescent="0.25">
      <c r="A84304" s="1">
        <v>43691</v>
      </c>
      <c r="B84304">
        <v>2019</v>
      </c>
      <c r="C84304">
        <v>8</v>
      </c>
      <c r="D84304">
        <v>14</v>
      </c>
      <c r="E84304" s="2">
        <v>20</v>
      </c>
      <c r="F84304" s="2">
        <v>4</v>
      </c>
      <c r="G84304" s="21">
        <v>5444</v>
      </c>
      <c r="H84304" s="15"/>
      <c r="I84304" s="17"/>
    </row>
    <row r="84305" spans="1:9" x14ac:dyDescent="0.25">
      <c r="A84305" s="1">
        <v>43691</v>
      </c>
      <c r="B84305">
        <v>2019</v>
      </c>
      <c r="C84305">
        <v>8</v>
      </c>
      <c r="D84305">
        <v>14</v>
      </c>
      <c r="E84305" s="2">
        <v>21</v>
      </c>
      <c r="F84305" s="2">
        <v>4</v>
      </c>
      <c r="G84305" s="21">
        <v>5445</v>
      </c>
      <c r="H84305" s="15"/>
      <c r="I84305" s="17"/>
    </row>
    <row r="84306" spans="1:9" x14ac:dyDescent="0.25">
      <c r="A84306" s="1">
        <v>43691</v>
      </c>
      <c r="B84306">
        <v>2019</v>
      </c>
      <c r="C84306">
        <v>8</v>
      </c>
      <c r="D84306">
        <v>14</v>
      </c>
      <c r="E84306" s="2">
        <v>22</v>
      </c>
      <c r="F84306" s="2">
        <v>4</v>
      </c>
      <c r="G84306" s="21">
        <v>5446</v>
      </c>
      <c r="H84306" s="15"/>
      <c r="I84306" s="17"/>
    </row>
    <row r="84307" spans="1:9" x14ac:dyDescent="0.25">
      <c r="A84307" s="1">
        <v>43691</v>
      </c>
      <c r="B84307">
        <v>2019</v>
      </c>
      <c r="C84307">
        <v>8</v>
      </c>
      <c r="D84307">
        <v>14</v>
      </c>
      <c r="E84307" s="2">
        <v>23</v>
      </c>
      <c r="F84307" s="2">
        <v>4</v>
      </c>
      <c r="G84307" s="21">
        <v>5447</v>
      </c>
      <c r="H84307" s="15"/>
      <c r="I84307" s="17"/>
    </row>
    <row r="84308" spans="1:9" x14ac:dyDescent="0.25">
      <c r="A84308" s="1">
        <v>43691</v>
      </c>
      <c r="B84308">
        <v>2019</v>
      </c>
      <c r="C84308">
        <v>8</v>
      </c>
      <c r="D84308">
        <v>14</v>
      </c>
      <c r="E84308" s="2">
        <v>24</v>
      </c>
      <c r="F84308" s="2">
        <v>4</v>
      </c>
      <c r="G84308" s="21">
        <v>5448</v>
      </c>
      <c r="H84308" s="15"/>
      <c r="I84308" s="17"/>
    </row>
    <row r="84309" spans="1:9" x14ac:dyDescent="0.25">
      <c r="A84309" s="1">
        <v>43692</v>
      </c>
      <c r="B84309">
        <v>2019</v>
      </c>
      <c r="C84309">
        <v>8</v>
      </c>
      <c r="D84309">
        <v>15</v>
      </c>
      <c r="E84309" s="2">
        <v>1</v>
      </c>
      <c r="F84309" s="2">
        <v>5</v>
      </c>
      <c r="G84309" s="21">
        <v>5449</v>
      </c>
      <c r="H84309" s="15"/>
      <c r="I84309" s="17"/>
    </row>
    <row r="84310" spans="1:9" x14ac:dyDescent="0.25">
      <c r="A84310" s="1">
        <v>43692</v>
      </c>
      <c r="B84310">
        <v>2019</v>
      </c>
      <c r="C84310">
        <v>8</v>
      </c>
      <c r="D84310">
        <v>15</v>
      </c>
      <c r="E84310" s="2">
        <v>2</v>
      </c>
      <c r="F84310" s="2">
        <v>5</v>
      </c>
      <c r="G84310" s="21">
        <v>5450</v>
      </c>
      <c r="H84310" s="15"/>
      <c r="I84310" s="17"/>
    </row>
    <row r="84311" spans="1:9" x14ac:dyDescent="0.25">
      <c r="A84311" s="1">
        <v>43692</v>
      </c>
      <c r="B84311">
        <v>2019</v>
      </c>
      <c r="C84311">
        <v>8</v>
      </c>
      <c r="D84311">
        <v>15</v>
      </c>
      <c r="E84311" s="2">
        <v>3</v>
      </c>
      <c r="F84311" s="2">
        <v>5</v>
      </c>
      <c r="G84311" s="21">
        <v>5451</v>
      </c>
      <c r="H84311" s="15"/>
      <c r="I84311" s="17"/>
    </row>
    <row r="84312" spans="1:9" x14ac:dyDescent="0.25">
      <c r="A84312" s="1">
        <v>43692</v>
      </c>
      <c r="B84312">
        <v>2019</v>
      </c>
      <c r="C84312">
        <v>8</v>
      </c>
      <c r="D84312">
        <v>15</v>
      </c>
      <c r="E84312" s="2">
        <v>4</v>
      </c>
      <c r="F84312" s="2">
        <v>5</v>
      </c>
      <c r="G84312" s="21">
        <v>5452</v>
      </c>
      <c r="H84312" s="15"/>
      <c r="I84312" s="17"/>
    </row>
    <row r="84313" spans="1:9" x14ac:dyDescent="0.25">
      <c r="A84313" s="1">
        <v>43692</v>
      </c>
      <c r="B84313">
        <v>2019</v>
      </c>
      <c r="C84313">
        <v>8</v>
      </c>
      <c r="D84313">
        <v>15</v>
      </c>
      <c r="E84313" s="2">
        <v>5</v>
      </c>
      <c r="F84313" s="2">
        <v>5</v>
      </c>
      <c r="G84313" s="21">
        <v>5453</v>
      </c>
      <c r="H84313" s="15"/>
      <c r="I84313" s="17"/>
    </row>
    <row r="84314" spans="1:9" x14ac:dyDescent="0.25">
      <c r="A84314" s="1">
        <v>43692</v>
      </c>
      <c r="B84314">
        <v>2019</v>
      </c>
      <c r="C84314">
        <v>8</v>
      </c>
      <c r="D84314">
        <v>15</v>
      </c>
      <c r="E84314" s="2">
        <v>6</v>
      </c>
      <c r="F84314" s="2">
        <v>5</v>
      </c>
      <c r="G84314" s="21">
        <v>5454</v>
      </c>
      <c r="H84314" s="15"/>
      <c r="I84314" s="17"/>
    </row>
    <row r="84315" spans="1:9" x14ac:dyDescent="0.25">
      <c r="A84315" s="1">
        <v>43692</v>
      </c>
      <c r="B84315">
        <v>2019</v>
      </c>
      <c r="C84315">
        <v>8</v>
      </c>
      <c r="D84315">
        <v>15</v>
      </c>
      <c r="E84315" s="2">
        <v>7</v>
      </c>
      <c r="F84315" s="2">
        <v>5</v>
      </c>
      <c r="G84315" s="21">
        <v>5455</v>
      </c>
      <c r="H84315" s="15"/>
      <c r="I84315" s="17"/>
    </row>
    <row r="84316" spans="1:9" x14ac:dyDescent="0.25">
      <c r="A84316" s="1">
        <v>43692</v>
      </c>
      <c r="B84316">
        <v>2019</v>
      </c>
      <c r="C84316">
        <v>8</v>
      </c>
      <c r="D84316">
        <v>15</v>
      </c>
      <c r="E84316" s="2">
        <v>8</v>
      </c>
      <c r="F84316" s="2">
        <v>5</v>
      </c>
      <c r="G84316" s="21">
        <v>5456</v>
      </c>
      <c r="H84316" s="15"/>
      <c r="I84316" s="17"/>
    </row>
    <row r="84317" spans="1:9" x14ac:dyDescent="0.25">
      <c r="A84317" s="1">
        <v>43692</v>
      </c>
      <c r="B84317">
        <v>2019</v>
      </c>
      <c r="C84317">
        <v>8</v>
      </c>
      <c r="D84317">
        <v>15</v>
      </c>
      <c r="E84317" s="2">
        <v>9</v>
      </c>
      <c r="F84317" s="2">
        <v>5</v>
      </c>
      <c r="G84317" s="21">
        <v>5457</v>
      </c>
      <c r="H84317" s="15"/>
      <c r="I84317" s="17"/>
    </row>
    <row r="84318" spans="1:9" x14ac:dyDescent="0.25">
      <c r="A84318" s="1">
        <v>43692</v>
      </c>
      <c r="B84318">
        <v>2019</v>
      </c>
      <c r="C84318">
        <v>8</v>
      </c>
      <c r="D84318">
        <v>15</v>
      </c>
      <c r="E84318" s="2">
        <v>10</v>
      </c>
      <c r="F84318" s="2">
        <v>5</v>
      </c>
      <c r="G84318" s="21">
        <v>5458</v>
      </c>
      <c r="H84318" s="15"/>
      <c r="I84318" s="17"/>
    </row>
    <row r="84319" spans="1:9" x14ac:dyDescent="0.25">
      <c r="A84319" s="1">
        <v>43692</v>
      </c>
      <c r="B84319">
        <v>2019</v>
      </c>
      <c r="C84319">
        <v>8</v>
      </c>
      <c r="D84319">
        <v>15</v>
      </c>
      <c r="E84319" s="2">
        <v>11</v>
      </c>
      <c r="F84319" s="2">
        <v>5</v>
      </c>
      <c r="G84319" s="21">
        <v>5459</v>
      </c>
      <c r="H84319" s="15"/>
      <c r="I84319" s="17"/>
    </row>
    <row r="84320" spans="1:9" x14ac:dyDescent="0.25">
      <c r="A84320" s="1">
        <v>43692</v>
      </c>
      <c r="B84320">
        <v>2019</v>
      </c>
      <c r="C84320">
        <v>8</v>
      </c>
      <c r="D84320">
        <v>15</v>
      </c>
      <c r="E84320" s="2">
        <v>12</v>
      </c>
      <c r="F84320" s="2">
        <v>5</v>
      </c>
      <c r="G84320" s="21">
        <v>5460</v>
      </c>
      <c r="H84320" s="15"/>
      <c r="I84320" s="17"/>
    </row>
    <row r="84321" spans="1:9" x14ac:dyDescent="0.25">
      <c r="A84321" s="1">
        <v>43692</v>
      </c>
      <c r="B84321">
        <v>2019</v>
      </c>
      <c r="C84321">
        <v>8</v>
      </c>
      <c r="D84321">
        <v>15</v>
      </c>
      <c r="E84321" s="2">
        <v>13</v>
      </c>
      <c r="F84321" s="2">
        <v>5</v>
      </c>
      <c r="G84321" s="21">
        <v>5461</v>
      </c>
      <c r="H84321" s="15"/>
      <c r="I84321" s="17"/>
    </row>
    <row r="84322" spans="1:9" x14ac:dyDescent="0.25">
      <c r="A84322" s="1">
        <v>43692</v>
      </c>
      <c r="B84322">
        <v>2019</v>
      </c>
      <c r="C84322">
        <v>8</v>
      </c>
      <c r="D84322">
        <v>15</v>
      </c>
      <c r="E84322" s="2">
        <v>14</v>
      </c>
      <c r="F84322" s="2">
        <v>5</v>
      </c>
      <c r="G84322" s="21">
        <v>5462</v>
      </c>
      <c r="H84322" s="15"/>
      <c r="I84322" s="17"/>
    </row>
    <row r="84323" spans="1:9" x14ac:dyDescent="0.25">
      <c r="A84323" s="1">
        <v>43692</v>
      </c>
      <c r="B84323">
        <v>2019</v>
      </c>
      <c r="C84323">
        <v>8</v>
      </c>
      <c r="D84323">
        <v>15</v>
      </c>
      <c r="E84323" s="2">
        <v>15</v>
      </c>
      <c r="F84323" s="2">
        <v>5</v>
      </c>
      <c r="G84323" s="21">
        <v>5463</v>
      </c>
      <c r="H84323" s="15"/>
      <c r="I84323" s="17"/>
    </row>
    <row r="84324" spans="1:9" x14ac:dyDescent="0.25">
      <c r="A84324" s="1">
        <v>43692</v>
      </c>
      <c r="B84324">
        <v>2019</v>
      </c>
      <c r="C84324">
        <v>8</v>
      </c>
      <c r="D84324">
        <v>15</v>
      </c>
      <c r="E84324" s="2">
        <v>16</v>
      </c>
      <c r="F84324" s="2">
        <v>5</v>
      </c>
      <c r="G84324" s="21">
        <v>5464</v>
      </c>
      <c r="H84324" s="15"/>
      <c r="I84324" s="17"/>
    </row>
    <row r="84325" spans="1:9" x14ac:dyDescent="0.25">
      <c r="A84325" s="1">
        <v>43692</v>
      </c>
      <c r="B84325">
        <v>2019</v>
      </c>
      <c r="C84325">
        <v>8</v>
      </c>
      <c r="D84325">
        <v>15</v>
      </c>
      <c r="E84325" s="2">
        <v>17</v>
      </c>
      <c r="F84325" s="2">
        <v>5</v>
      </c>
      <c r="G84325" s="21">
        <v>5465</v>
      </c>
      <c r="H84325" s="15"/>
      <c r="I84325" s="17"/>
    </row>
    <row r="84326" spans="1:9" x14ac:dyDescent="0.25">
      <c r="A84326" s="1">
        <v>43692</v>
      </c>
      <c r="B84326">
        <v>2019</v>
      </c>
      <c r="C84326">
        <v>8</v>
      </c>
      <c r="D84326">
        <v>15</v>
      </c>
      <c r="E84326" s="2">
        <v>18</v>
      </c>
      <c r="F84326" s="2">
        <v>5</v>
      </c>
      <c r="G84326" s="21">
        <v>5466</v>
      </c>
      <c r="H84326" s="15"/>
      <c r="I84326" s="17"/>
    </row>
    <row r="84327" spans="1:9" x14ac:dyDescent="0.25">
      <c r="A84327" s="1">
        <v>43692</v>
      </c>
      <c r="B84327">
        <v>2019</v>
      </c>
      <c r="C84327">
        <v>8</v>
      </c>
      <c r="D84327">
        <v>15</v>
      </c>
      <c r="E84327" s="2">
        <v>19</v>
      </c>
      <c r="F84327" s="2">
        <v>5</v>
      </c>
      <c r="G84327" s="21">
        <v>5467</v>
      </c>
      <c r="H84327" s="15"/>
      <c r="I84327" s="17"/>
    </row>
    <row r="84328" spans="1:9" x14ac:dyDescent="0.25">
      <c r="A84328" s="1">
        <v>43692</v>
      </c>
      <c r="B84328">
        <v>2019</v>
      </c>
      <c r="C84328">
        <v>8</v>
      </c>
      <c r="D84328">
        <v>15</v>
      </c>
      <c r="E84328" s="2">
        <v>20</v>
      </c>
      <c r="F84328" s="2">
        <v>5</v>
      </c>
      <c r="G84328" s="21">
        <v>5468</v>
      </c>
      <c r="H84328" s="15"/>
      <c r="I84328" s="17"/>
    </row>
    <row r="84329" spans="1:9" x14ac:dyDescent="0.25">
      <c r="A84329" s="1">
        <v>43692</v>
      </c>
      <c r="B84329">
        <v>2019</v>
      </c>
      <c r="C84329">
        <v>8</v>
      </c>
      <c r="D84329">
        <v>15</v>
      </c>
      <c r="E84329" s="2">
        <v>21</v>
      </c>
      <c r="F84329" s="2">
        <v>5</v>
      </c>
      <c r="G84329" s="21">
        <v>5469</v>
      </c>
      <c r="H84329" s="15"/>
      <c r="I84329" s="17"/>
    </row>
    <row r="84330" spans="1:9" x14ac:dyDescent="0.25">
      <c r="A84330" s="1">
        <v>43692</v>
      </c>
      <c r="B84330">
        <v>2019</v>
      </c>
      <c r="C84330">
        <v>8</v>
      </c>
      <c r="D84330">
        <v>15</v>
      </c>
      <c r="E84330" s="2">
        <v>22</v>
      </c>
      <c r="F84330" s="2">
        <v>5</v>
      </c>
      <c r="G84330" s="21">
        <v>5470</v>
      </c>
      <c r="H84330" s="15"/>
      <c r="I84330" s="17"/>
    </row>
    <row r="84331" spans="1:9" x14ac:dyDescent="0.25">
      <c r="A84331" s="1">
        <v>43692</v>
      </c>
      <c r="B84331">
        <v>2019</v>
      </c>
      <c r="C84331">
        <v>8</v>
      </c>
      <c r="D84331">
        <v>15</v>
      </c>
      <c r="E84331" s="2">
        <v>23</v>
      </c>
      <c r="F84331" s="2">
        <v>5</v>
      </c>
      <c r="G84331" s="21">
        <v>5471</v>
      </c>
      <c r="H84331" s="15"/>
      <c r="I84331" s="17"/>
    </row>
    <row r="84332" spans="1:9" x14ac:dyDescent="0.25">
      <c r="A84332" s="1">
        <v>43692</v>
      </c>
      <c r="B84332">
        <v>2019</v>
      </c>
      <c r="C84332">
        <v>8</v>
      </c>
      <c r="D84332">
        <v>15</v>
      </c>
      <c r="E84332" s="2">
        <v>24</v>
      </c>
      <c r="F84332" s="2">
        <v>5</v>
      </c>
      <c r="G84332" s="21">
        <v>5472</v>
      </c>
      <c r="H84332" s="15"/>
      <c r="I84332" s="17"/>
    </row>
    <row r="84333" spans="1:9" x14ac:dyDescent="0.25">
      <c r="A84333" s="1">
        <v>43693</v>
      </c>
      <c r="B84333">
        <v>2019</v>
      </c>
      <c r="C84333">
        <v>8</v>
      </c>
      <c r="D84333">
        <v>16</v>
      </c>
      <c r="E84333" s="2">
        <v>1</v>
      </c>
      <c r="F84333" s="2">
        <v>6</v>
      </c>
      <c r="G84333" s="21">
        <v>5473</v>
      </c>
      <c r="H84333" s="15"/>
      <c r="I84333" s="17"/>
    </row>
    <row r="84334" spans="1:9" x14ac:dyDescent="0.25">
      <c r="A84334" s="1">
        <v>43693</v>
      </c>
      <c r="B84334">
        <v>2019</v>
      </c>
      <c r="C84334">
        <v>8</v>
      </c>
      <c r="D84334">
        <v>16</v>
      </c>
      <c r="E84334" s="2">
        <v>2</v>
      </c>
      <c r="F84334" s="2">
        <v>6</v>
      </c>
      <c r="G84334" s="21">
        <v>5474</v>
      </c>
      <c r="H84334" s="15"/>
      <c r="I84334" s="17"/>
    </row>
    <row r="84335" spans="1:9" x14ac:dyDescent="0.25">
      <c r="A84335" s="1">
        <v>43693</v>
      </c>
      <c r="B84335">
        <v>2019</v>
      </c>
      <c r="C84335">
        <v>8</v>
      </c>
      <c r="D84335">
        <v>16</v>
      </c>
      <c r="E84335" s="2">
        <v>3</v>
      </c>
      <c r="F84335" s="2">
        <v>6</v>
      </c>
      <c r="G84335" s="21">
        <v>5475</v>
      </c>
      <c r="H84335" s="15"/>
      <c r="I84335" s="17"/>
    </row>
    <row r="84336" spans="1:9" x14ac:dyDescent="0.25">
      <c r="A84336" s="1">
        <v>43693</v>
      </c>
      <c r="B84336">
        <v>2019</v>
      </c>
      <c r="C84336">
        <v>8</v>
      </c>
      <c r="D84336">
        <v>16</v>
      </c>
      <c r="E84336" s="2">
        <v>4</v>
      </c>
      <c r="F84336" s="2">
        <v>6</v>
      </c>
      <c r="G84336" s="21">
        <v>5476</v>
      </c>
      <c r="H84336" s="15"/>
      <c r="I84336" s="17"/>
    </row>
    <row r="84337" spans="1:9" x14ac:dyDescent="0.25">
      <c r="A84337" s="1">
        <v>43693</v>
      </c>
      <c r="B84337">
        <v>2019</v>
      </c>
      <c r="C84337">
        <v>8</v>
      </c>
      <c r="D84337">
        <v>16</v>
      </c>
      <c r="E84337" s="2">
        <v>5</v>
      </c>
      <c r="F84337" s="2">
        <v>6</v>
      </c>
      <c r="G84337" s="21">
        <v>5477</v>
      </c>
      <c r="H84337" s="15"/>
      <c r="I84337" s="17"/>
    </row>
    <row r="84338" spans="1:9" x14ac:dyDescent="0.25">
      <c r="A84338" s="1">
        <v>43693</v>
      </c>
      <c r="B84338">
        <v>2019</v>
      </c>
      <c r="C84338">
        <v>8</v>
      </c>
      <c r="D84338">
        <v>16</v>
      </c>
      <c r="E84338" s="2">
        <v>6</v>
      </c>
      <c r="F84338" s="2">
        <v>6</v>
      </c>
      <c r="G84338" s="21">
        <v>5478</v>
      </c>
      <c r="H84338" s="15"/>
      <c r="I84338" s="17"/>
    </row>
    <row r="84339" spans="1:9" x14ac:dyDescent="0.25">
      <c r="A84339" s="1">
        <v>43693</v>
      </c>
      <c r="B84339">
        <v>2019</v>
      </c>
      <c r="C84339">
        <v>8</v>
      </c>
      <c r="D84339">
        <v>16</v>
      </c>
      <c r="E84339" s="2">
        <v>7</v>
      </c>
      <c r="F84339" s="2">
        <v>6</v>
      </c>
      <c r="G84339" s="21">
        <v>5479</v>
      </c>
      <c r="H84339" s="15"/>
      <c r="I84339" s="17"/>
    </row>
    <row r="84340" spans="1:9" x14ac:dyDescent="0.25">
      <c r="A84340" s="1">
        <v>43693</v>
      </c>
      <c r="B84340">
        <v>2019</v>
      </c>
      <c r="C84340">
        <v>8</v>
      </c>
      <c r="D84340">
        <v>16</v>
      </c>
      <c r="E84340" s="2">
        <v>8</v>
      </c>
      <c r="F84340" s="2">
        <v>6</v>
      </c>
      <c r="G84340" s="21">
        <v>5480</v>
      </c>
      <c r="H84340" s="15"/>
      <c r="I84340" s="17"/>
    </row>
    <row r="84341" spans="1:9" x14ac:dyDescent="0.25">
      <c r="A84341" s="1">
        <v>43693</v>
      </c>
      <c r="B84341">
        <v>2019</v>
      </c>
      <c r="C84341">
        <v>8</v>
      </c>
      <c r="D84341">
        <v>16</v>
      </c>
      <c r="E84341" s="2">
        <v>9</v>
      </c>
      <c r="F84341" s="2">
        <v>6</v>
      </c>
      <c r="G84341" s="21">
        <v>5481</v>
      </c>
      <c r="H84341" s="15"/>
      <c r="I84341" s="17"/>
    </row>
    <row r="84342" spans="1:9" x14ac:dyDescent="0.25">
      <c r="A84342" s="1">
        <v>43693</v>
      </c>
      <c r="B84342">
        <v>2019</v>
      </c>
      <c r="C84342">
        <v>8</v>
      </c>
      <c r="D84342">
        <v>16</v>
      </c>
      <c r="E84342" s="2">
        <v>10</v>
      </c>
      <c r="F84342" s="2">
        <v>6</v>
      </c>
      <c r="G84342" s="21">
        <v>5482</v>
      </c>
      <c r="H84342" s="15"/>
      <c r="I84342" s="17"/>
    </row>
    <row r="84343" spans="1:9" x14ac:dyDescent="0.25">
      <c r="A84343" s="1">
        <v>43693</v>
      </c>
      <c r="B84343">
        <v>2019</v>
      </c>
      <c r="C84343">
        <v>8</v>
      </c>
      <c r="D84343">
        <v>16</v>
      </c>
      <c r="E84343" s="2">
        <v>11</v>
      </c>
      <c r="F84343" s="2">
        <v>6</v>
      </c>
      <c r="G84343" s="21">
        <v>5483</v>
      </c>
      <c r="H84343" s="15"/>
      <c r="I84343" s="17"/>
    </row>
    <row r="84344" spans="1:9" x14ac:dyDescent="0.25">
      <c r="A84344" s="1">
        <v>43693</v>
      </c>
      <c r="B84344">
        <v>2019</v>
      </c>
      <c r="C84344">
        <v>8</v>
      </c>
      <c r="D84344">
        <v>16</v>
      </c>
      <c r="E84344" s="2">
        <v>12</v>
      </c>
      <c r="F84344" s="2">
        <v>6</v>
      </c>
      <c r="G84344" s="21">
        <v>5484</v>
      </c>
      <c r="H84344" s="15"/>
      <c r="I84344" s="17"/>
    </row>
    <row r="84345" spans="1:9" x14ac:dyDescent="0.25">
      <c r="A84345" s="1">
        <v>43693</v>
      </c>
      <c r="B84345">
        <v>2019</v>
      </c>
      <c r="C84345">
        <v>8</v>
      </c>
      <c r="D84345">
        <v>16</v>
      </c>
      <c r="E84345" s="2">
        <v>13</v>
      </c>
      <c r="F84345" s="2">
        <v>6</v>
      </c>
      <c r="G84345" s="21">
        <v>5485</v>
      </c>
      <c r="H84345" s="15"/>
      <c r="I84345" s="17"/>
    </row>
    <row r="84346" spans="1:9" x14ac:dyDescent="0.25">
      <c r="A84346" s="1">
        <v>43693</v>
      </c>
      <c r="B84346">
        <v>2019</v>
      </c>
      <c r="C84346">
        <v>8</v>
      </c>
      <c r="D84346">
        <v>16</v>
      </c>
      <c r="E84346" s="2">
        <v>14</v>
      </c>
      <c r="F84346" s="2">
        <v>6</v>
      </c>
      <c r="G84346" s="21">
        <v>5486</v>
      </c>
      <c r="H84346" s="15"/>
      <c r="I84346" s="17"/>
    </row>
    <row r="84347" spans="1:9" x14ac:dyDescent="0.25">
      <c r="A84347" s="1">
        <v>43693</v>
      </c>
      <c r="B84347">
        <v>2019</v>
      </c>
      <c r="C84347">
        <v>8</v>
      </c>
      <c r="D84347">
        <v>16</v>
      </c>
      <c r="E84347" s="2">
        <v>15</v>
      </c>
      <c r="F84347" s="2">
        <v>6</v>
      </c>
      <c r="G84347" s="21">
        <v>5487</v>
      </c>
      <c r="H84347" s="15"/>
      <c r="I84347" s="17"/>
    </row>
    <row r="84348" spans="1:9" x14ac:dyDescent="0.25">
      <c r="A84348" s="1">
        <v>43693</v>
      </c>
      <c r="B84348">
        <v>2019</v>
      </c>
      <c r="C84348">
        <v>8</v>
      </c>
      <c r="D84348">
        <v>16</v>
      </c>
      <c r="E84348" s="2">
        <v>16</v>
      </c>
      <c r="F84348" s="2">
        <v>6</v>
      </c>
      <c r="G84348" s="21">
        <v>5488</v>
      </c>
      <c r="H84348" s="15"/>
      <c r="I84348" s="17"/>
    </row>
    <row r="84349" spans="1:9" x14ac:dyDescent="0.25">
      <c r="A84349" s="1">
        <v>43693</v>
      </c>
      <c r="B84349">
        <v>2019</v>
      </c>
      <c r="C84349">
        <v>8</v>
      </c>
      <c r="D84349">
        <v>16</v>
      </c>
      <c r="E84349" s="2">
        <v>17</v>
      </c>
      <c r="F84349" s="2">
        <v>6</v>
      </c>
      <c r="G84349" s="21">
        <v>5489</v>
      </c>
      <c r="H84349" s="15"/>
      <c r="I84349" s="17"/>
    </row>
    <row r="84350" spans="1:9" x14ac:dyDescent="0.25">
      <c r="A84350" s="1">
        <v>43693</v>
      </c>
      <c r="B84350">
        <v>2019</v>
      </c>
      <c r="C84350">
        <v>8</v>
      </c>
      <c r="D84350">
        <v>16</v>
      </c>
      <c r="E84350" s="2">
        <v>18</v>
      </c>
      <c r="F84350" s="2">
        <v>6</v>
      </c>
      <c r="G84350" s="21">
        <v>5490</v>
      </c>
      <c r="H84350" s="15"/>
      <c r="I84350" s="17"/>
    </row>
    <row r="84351" spans="1:9" x14ac:dyDescent="0.25">
      <c r="A84351" s="1">
        <v>43693</v>
      </c>
      <c r="B84351">
        <v>2019</v>
      </c>
      <c r="C84351">
        <v>8</v>
      </c>
      <c r="D84351">
        <v>16</v>
      </c>
      <c r="E84351" s="2">
        <v>19</v>
      </c>
      <c r="F84351" s="2">
        <v>6</v>
      </c>
      <c r="G84351" s="21">
        <v>5491</v>
      </c>
      <c r="H84351" s="15"/>
      <c r="I84351" s="17"/>
    </row>
    <row r="84352" spans="1:9" x14ac:dyDescent="0.25">
      <c r="A84352" s="1">
        <v>43693</v>
      </c>
      <c r="B84352">
        <v>2019</v>
      </c>
      <c r="C84352">
        <v>8</v>
      </c>
      <c r="D84352">
        <v>16</v>
      </c>
      <c r="E84352" s="2">
        <v>20</v>
      </c>
      <c r="F84352" s="2">
        <v>6</v>
      </c>
      <c r="G84352" s="21">
        <v>5492</v>
      </c>
      <c r="H84352" s="15"/>
      <c r="I84352" s="17"/>
    </row>
    <row r="84353" spans="1:9" x14ac:dyDescent="0.25">
      <c r="A84353" s="1">
        <v>43693</v>
      </c>
      <c r="B84353">
        <v>2019</v>
      </c>
      <c r="C84353">
        <v>8</v>
      </c>
      <c r="D84353">
        <v>16</v>
      </c>
      <c r="E84353" s="2">
        <v>21</v>
      </c>
      <c r="F84353" s="2">
        <v>6</v>
      </c>
      <c r="G84353" s="21">
        <v>5493</v>
      </c>
      <c r="H84353" s="15"/>
      <c r="I84353" s="17"/>
    </row>
    <row r="84354" spans="1:9" x14ac:dyDescent="0.25">
      <c r="A84354" s="1">
        <v>43693</v>
      </c>
      <c r="B84354">
        <v>2019</v>
      </c>
      <c r="C84354">
        <v>8</v>
      </c>
      <c r="D84354">
        <v>16</v>
      </c>
      <c r="E84354" s="2">
        <v>22</v>
      </c>
      <c r="F84354" s="2">
        <v>6</v>
      </c>
      <c r="G84354" s="21">
        <v>5494</v>
      </c>
      <c r="H84354" s="15"/>
      <c r="I84354" s="17"/>
    </row>
    <row r="84355" spans="1:9" x14ac:dyDescent="0.25">
      <c r="A84355" s="1">
        <v>43693</v>
      </c>
      <c r="B84355">
        <v>2019</v>
      </c>
      <c r="C84355">
        <v>8</v>
      </c>
      <c r="D84355">
        <v>16</v>
      </c>
      <c r="E84355" s="2">
        <v>23</v>
      </c>
      <c r="F84355" s="2">
        <v>6</v>
      </c>
      <c r="G84355" s="21">
        <v>5495</v>
      </c>
      <c r="H84355" s="15"/>
      <c r="I84355" s="17"/>
    </row>
    <row r="84356" spans="1:9" x14ac:dyDescent="0.25">
      <c r="A84356" s="1">
        <v>43693</v>
      </c>
      <c r="B84356">
        <v>2019</v>
      </c>
      <c r="C84356">
        <v>8</v>
      </c>
      <c r="D84356">
        <v>16</v>
      </c>
      <c r="E84356" s="2">
        <v>24</v>
      </c>
      <c r="F84356" s="2">
        <v>6</v>
      </c>
      <c r="G84356" s="21">
        <v>5496</v>
      </c>
      <c r="H84356" s="15"/>
      <c r="I84356" s="17"/>
    </row>
    <row r="84357" spans="1:9" x14ac:dyDescent="0.25">
      <c r="A84357" s="1">
        <v>43694</v>
      </c>
      <c r="B84357">
        <v>2019</v>
      </c>
      <c r="C84357">
        <v>8</v>
      </c>
      <c r="D84357">
        <v>17</v>
      </c>
      <c r="E84357" s="2">
        <v>1</v>
      </c>
      <c r="F84357" s="2">
        <v>7</v>
      </c>
      <c r="G84357" s="21">
        <v>5497</v>
      </c>
      <c r="H84357" s="15"/>
      <c r="I84357" s="17"/>
    </row>
    <row r="84358" spans="1:9" x14ac:dyDescent="0.25">
      <c r="A84358" s="1">
        <v>43694</v>
      </c>
      <c r="B84358">
        <v>2019</v>
      </c>
      <c r="C84358">
        <v>8</v>
      </c>
      <c r="D84358">
        <v>17</v>
      </c>
      <c r="E84358" s="2">
        <v>2</v>
      </c>
      <c r="F84358" s="2">
        <v>7</v>
      </c>
      <c r="G84358" s="21">
        <v>5498</v>
      </c>
      <c r="H84358" s="15"/>
      <c r="I84358" s="17"/>
    </row>
    <row r="84359" spans="1:9" x14ac:dyDescent="0.25">
      <c r="A84359" s="1">
        <v>43694</v>
      </c>
      <c r="B84359">
        <v>2019</v>
      </c>
      <c r="C84359">
        <v>8</v>
      </c>
      <c r="D84359">
        <v>17</v>
      </c>
      <c r="E84359" s="2">
        <v>3</v>
      </c>
      <c r="F84359" s="2">
        <v>7</v>
      </c>
      <c r="G84359" s="21">
        <v>5499</v>
      </c>
      <c r="H84359" s="15"/>
      <c r="I84359" s="17"/>
    </row>
    <row r="84360" spans="1:9" x14ac:dyDescent="0.25">
      <c r="A84360" s="1">
        <v>43694</v>
      </c>
      <c r="B84360">
        <v>2019</v>
      </c>
      <c r="C84360">
        <v>8</v>
      </c>
      <c r="D84360">
        <v>17</v>
      </c>
      <c r="E84360" s="2">
        <v>4</v>
      </c>
      <c r="F84360" s="2">
        <v>7</v>
      </c>
      <c r="G84360" s="21">
        <v>5500</v>
      </c>
      <c r="H84360" s="15"/>
      <c r="I84360" s="17"/>
    </row>
    <row r="84361" spans="1:9" x14ac:dyDescent="0.25">
      <c r="A84361" s="1">
        <v>43694</v>
      </c>
      <c r="B84361">
        <v>2019</v>
      </c>
      <c r="C84361">
        <v>8</v>
      </c>
      <c r="D84361">
        <v>17</v>
      </c>
      <c r="E84361" s="2">
        <v>5</v>
      </c>
      <c r="F84361" s="2">
        <v>7</v>
      </c>
      <c r="G84361" s="21">
        <v>5501</v>
      </c>
      <c r="H84361" s="15"/>
      <c r="I84361" s="17"/>
    </row>
    <row r="84362" spans="1:9" x14ac:dyDescent="0.25">
      <c r="A84362" s="1">
        <v>43694</v>
      </c>
      <c r="B84362">
        <v>2019</v>
      </c>
      <c r="C84362">
        <v>8</v>
      </c>
      <c r="D84362">
        <v>17</v>
      </c>
      <c r="E84362" s="2">
        <v>6</v>
      </c>
      <c r="F84362" s="2">
        <v>7</v>
      </c>
      <c r="G84362" s="21">
        <v>5502</v>
      </c>
      <c r="H84362" s="15"/>
      <c r="I84362" s="17"/>
    </row>
    <row r="84363" spans="1:9" x14ac:dyDescent="0.25">
      <c r="A84363" s="1">
        <v>43694</v>
      </c>
      <c r="B84363">
        <v>2019</v>
      </c>
      <c r="C84363">
        <v>8</v>
      </c>
      <c r="D84363">
        <v>17</v>
      </c>
      <c r="E84363" s="2">
        <v>7</v>
      </c>
      <c r="F84363" s="2">
        <v>7</v>
      </c>
      <c r="G84363" s="21">
        <v>5503</v>
      </c>
      <c r="H84363" s="15"/>
      <c r="I84363" s="17"/>
    </row>
    <row r="84364" spans="1:9" x14ac:dyDescent="0.25">
      <c r="A84364" s="1">
        <v>43694</v>
      </c>
      <c r="B84364">
        <v>2019</v>
      </c>
      <c r="C84364">
        <v>8</v>
      </c>
      <c r="D84364">
        <v>17</v>
      </c>
      <c r="E84364" s="2">
        <v>8</v>
      </c>
      <c r="F84364" s="2">
        <v>7</v>
      </c>
      <c r="G84364" s="21">
        <v>5504</v>
      </c>
      <c r="H84364" s="15"/>
      <c r="I84364" s="17"/>
    </row>
    <row r="84365" spans="1:9" x14ac:dyDescent="0.25">
      <c r="A84365" s="1">
        <v>43694</v>
      </c>
      <c r="B84365">
        <v>2019</v>
      </c>
      <c r="C84365">
        <v>8</v>
      </c>
      <c r="D84365">
        <v>17</v>
      </c>
      <c r="E84365" s="2">
        <v>9</v>
      </c>
      <c r="F84365" s="2">
        <v>7</v>
      </c>
      <c r="G84365" s="21">
        <v>5505</v>
      </c>
      <c r="H84365" s="15"/>
      <c r="I84365" s="17"/>
    </row>
    <row r="84366" spans="1:9" x14ac:dyDescent="0.25">
      <c r="A84366" s="1">
        <v>43694</v>
      </c>
      <c r="B84366">
        <v>2019</v>
      </c>
      <c r="C84366">
        <v>8</v>
      </c>
      <c r="D84366">
        <v>17</v>
      </c>
      <c r="E84366" s="2">
        <v>10</v>
      </c>
      <c r="F84366" s="2">
        <v>7</v>
      </c>
      <c r="G84366" s="21">
        <v>5506</v>
      </c>
      <c r="H84366" s="15"/>
      <c r="I84366" s="17"/>
    </row>
    <row r="84367" spans="1:9" x14ac:dyDescent="0.25">
      <c r="A84367" s="1">
        <v>43694</v>
      </c>
      <c r="B84367">
        <v>2019</v>
      </c>
      <c r="C84367">
        <v>8</v>
      </c>
      <c r="D84367">
        <v>17</v>
      </c>
      <c r="E84367" s="2">
        <v>11</v>
      </c>
      <c r="F84367" s="2">
        <v>7</v>
      </c>
      <c r="G84367" s="21">
        <v>5507</v>
      </c>
      <c r="H84367" s="15"/>
      <c r="I84367" s="17"/>
    </row>
    <row r="84368" spans="1:9" x14ac:dyDescent="0.25">
      <c r="A84368" s="1">
        <v>43694</v>
      </c>
      <c r="B84368">
        <v>2019</v>
      </c>
      <c r="C84368">
        <v>8</v>
      </c>
      <c r="D84368">
        <v>17</v>
      </c>
      <c r="E84368" s="2">
        <v>12</v>
      </c>
      <c r="F84368" s="2">
        <v>7</v>
      </c>
      <c r="G84368" s="21">
        <v>5508</v>
      </c>
      <c r="H84368" s="15"/>
      <c r="I84368" s="17"/>
    </row>
    <row r="84369" spans="1:9" x14ac:dyDescent="0.25">
      <c r="A84369" s="1">
        <v>43694</v>
      </c>
      <c r="B84369">
        <v>2019</v>
      </c>
      <c r="C84369">
        <v>8</v>
      </c>
      <c r="D84369">
        <v>17</v>
      </c>
      <c r="E84369" s="2">
        <v>13</v>
      </c>
      <c r="F84369" s="2">
        <v>7</v>
      </c>
      <c r="G84369" s="21">
        <v>5509</v>
      </c>
      <c r="H84369" s="15"/>
      <c r="I84369" s="17"/>
    </row>
    <row r="84370" spans="1:9" x14ac:dyDescent="0.25">
      <c r="A84370" s="1">
        <v>43694</v>
      </c>
      <c r="B84370">
        <v>2019</v>
      </c>
      <c r="C84370">
        <v>8</v>
      </c>
      <c r="D84370">
        <v>17</v>
      </c>
      <c r="E84370" s="2">
        <v>14</v>
      </c>
      <c r="F84370" s="2">
        <v>7</v>
      </c>
      <c r="G84370" s="21">
        <v>5510</v>
      </c>
      <c r="H84370" s="15"/>
      <c r="I84370" s="17"/>
    </row>
    <row r="84371" spans="1:9" x14ac:dyDescent="0.25">
      <c r="A84371" s="1">
        <v>43694</v>
      </c>
      <c r="B84371">
        <v>2019</v>
      </c>
      <c r="C84371">
        <v>8</v>
      </c>
      <c r="D84371">
        <v>17</v>
      </c>
      <c r="E84371" s="2">
        <v>15</v>
      </c>
      <c r="F84371" s="2">
        <v>7</v>
      </c>
      <c r="G84371" s="21">
        <v>5511</v>
      </c>
      <c r="H84371" s="15"/>
      <c r="I84371" s="17"/>
    </row>
    <row r="84372" spans="1:9" x14ac:dyDescent="0.25">
      <c r="A84372" s="1">
        <v>43694</v>
      </c>
      <c r="B84372">
        <v>2019</v>
      </c>
      <c r="C84372">
        <v>8</v>
      </c>
      <c r="D84372">
        <v>17</v>
      </c>
      <c r="E84372" s="2">
        <v>16</v>
      </c>
      <c r="F84372" s="2">
        <v>7</v>
      </c>
      <c r="G84372" s="21">
        <v>5512</v>
      </c>
      <c r="H84372" s="15"/>
      <c r="I84372" s="17"/>
    </row>
    <row r="84373" spans="1:9" x14ac:dyDescent="0.25">
      <c r="A84373" s="1">
        <v>43694</v>
      </c>
      <c r="B84373">
        <v>2019</v>
      </c>
      <c r="C84373">
        <v>8</v>
      </c>
      <c r="D84373">
        <v>17</v>
      </c>
      <c r="E84373" s="2">
        <v>17</v>
      </c>
      <c r="F84373" s="2">
        <v>7</v>
      </c>
      <c r="G84373" s="21">
        <v>5513</v>
      </c>
      <c r="H84373" s="15"/>
      <c r="I84373" s="17"/>
    </row>
    <row r="84374" spans="1:9" x14ac:dyDescent="0.25">
      <c r="A84374" s="1">
        <v>43694</v>
      </c>
      <c r="B84374">
        <v>2019</v>
      </c>
      <c r="C84374">
        <v>8</v>
      </c>
      <c r="D84374">
        <v>17</v>
      </c>
      <c r="E84374" s="2">
        <v>18</v>
      </c>
      <c r="F84374" s="2">
        <v>7</v>
      </c>
      <c r="G84374" s="21">
        <v>5514</v>
      </c>
      <c r="H84374" s="15"/>
      <c r="I84374" s="17"/>
    </row>
    <row r="84375" spans="1:9" x14ac:dyDescent="0.25">
      <c r="A84375" s="1">
        <v>43694</v>
      </c>
      <c r="B84375">
        <v>2019</v>
      </c>
      <c r="C84375">
        <v>8</v>
      </c>
      <c r="D84375">
        <v>17</v>
      </c>
      <c r="E84375" s="2">
        <v>19</v>
      </c>
      <c r="F84375" s="2">
        <v>7</v>
      </c>
      <c r="G84375" s="21">
        <v>5515</v>
      </c>
      <c r="H84375" s="15"/>
      <c r="I84375" s="17"/>
    </row>
    <row r="84376" spans="1:9" x14ac:dyDescent="0.25">
      <c r="A84376" s="1">
        <v>43694</v>
      </c>
      <c r="B84376">
        <v>2019</v>
      </c>
      <c r="C84376">
        <v>8</v>
      </c>
      <c r="D84376">
        <v>17</v>
      </c>
      <c r="E84376" s="2">
        <v>20</v>
      </c>
      <c r="F84376" s="2">
        <v>7</v>
      </c>
      <c r="G84376" s="21">
        <v>5516</v>
      </c>
      <c r="H84376" s="15"/>
      <c r="I84376" s="17"/>
    </row>
    <row r="84377" spans="1:9" x14ac:dyDescent="0.25">
      <c r="A84377" s="1">
        <v>43694</v>
      </c>
      <c r="B84377">
        <v>2019</v>
      </c>
      <c r="C84377">
        <v>8</v>
      </c>
      <c r="D84377">
        <v>17</v>
      </c>
      <c r="E84377" s="2">
        <v>21</v>
      </c>
      <c r="F84377" s="2">
        <v>7</v>
      </c>
      <c r="G84377" s="21">
        <v>5517</v>
      </c>
      <c r="H84377" s="15"/>
      <c r="I84377" s="17"/>
    </row>
    <row r="84378" spans="1:9" x14ac:dyDescent="0.25">
      <c r="A84378" s="1">
        <v>43694</v>
      </c>
      <c r="B84378">
        <v>2019</v>
      </c>
      <c r="C84378">
        <v>8</v>
      </c>
      <c r="D84378">
        <v>17</v>
      </c>
      <c r="E84378" s="2">
        <v>22</v>
      </c>
      <c r="F84378" s="2">
        <v>7</v>
      </c>
      <c r="G84378" s="21">
        <v>5518</v>
      </c>
      <c r="H84378" s="15"/>
      <c r="I84378" s="17"/>
    </row>
    <row r="84379" spans="1:9" x14ac:dyDescent="0.25">
      <c r="A84379" s="1">
        <v>43694</v>
      </c>
      <c r="B84379">
        <v>2019</v>
      </c>
      <c r="C84379">
        <v>8</v>
      </c>
      <c r="D84379">
        <v>17</v>
      </c>
      <c r="E84379" s="2">
        <v>23</v>
      </c>
      <c r="F84379" s="2">
        <v>7</v>
      </c>
      <c r="G84379" s="21">
        <v>5519</v>
      </c>
      <c r="H84379" s="15"/>
      <c r="I84379" s="17"/>
    </row>
    <row r="84380" spans="1:9" x14ac:dyDescent="0.25">
      <c r="A84380" s="1">
        <v>43694</v>
      </c>
      <c r="B84380">
        <v>2019</v>
      </c>
      <c r="C84380">
        <v>8</v>
      </c>
      <c r="D84380">
        <v>17</v>
      </c>
      <c r="E84380" s="2">
        <v>24</v>
      </c>
      <c r="F84380" s="2">
        <v>7</v>
      </c>
      <c r="G84380" s="21">
        <v>5520</v>
      </c>
      <c r="H84380" s="15"/>
      <c r="I84380" s="17"/>
    </row>
    <row r="84381" spans="1:9" x14ac:dyDescent="0.25">
      <c r="A84381" s="1">
        <v>43695</v>
      </c>
      <c r="B84381">
        <v>2019</v>
      </c>
      <c r="C84381">
        <v>8</v>
      </c>
      <c r="D84381">
        <v>18</v>
      </c>
      <c r="E84381" s="2">
        <v>1</v>
      </c>
      <c r="F84381" s="2">
        <v>1</v>
      </c>
      <c r="G84381" s="21">
        <v>5521</v>
      </c>
      <c r="H84381" s="15"/>
      <c r="I84381" s="17"/>
    </row>
    <row r="84382" spans="1:9" x14ac:dyDescent="0.25">
      <c r="A84382" s="1">
        <v>43695</v>
      </c>
      <c r="B84382">
        <v>2019</v>
      </c>
      <c r="C84382">
        <v>8</v>
      </c>
      <c r="D84382">
        <v>18</v>
      </c>
      <c r="E84382" s="2">
        <v>2</v>
      </c>
      <c r="F84382" s="2">
        <v>1</v>
      </c>
      <c r="G84382" s="21">
        <v>5522</v>
      </c>
      <c r="H84382" s="15"/>
      <c r="I84382" s="17"/>
    </row>
    <row r="84383" spans="1:9" x14ac:dyDescent="0.25">
      <c r="A84383" s="1">
        <v>43695</v>
      </c>
      <c r="B84383">
        <v>2019</v>
      </c>
      <c r="C84383">
        <v>8</v>
      </c>
      <c r="D84383">
        <v>18</v>
      </c>
      <c r="E84383" s="2">
        <v>3</v>
      </c>
      <c r="F84383" s="2">
        <v>1</v>
      </c>
      <c r="G84383" s="21">
        <v>5523</v>
      </c>
      <c r="H84383" s="15"/>
      <c r="I84383" s="17"/>
    </row>
    <row r="84384" spans="1:9" x14ac:dyDescent="0.25">
      <c r="A84384" s="1">
        <v>43695</v>
      </c>
      <c r="B84384">
        <v>2019</v>
      </c>
      <c r="C84384">
        <v>8</v>
      </c>
      <c r="D84384">
        <v>18</v>
      </c>
      <c r="E84384" s="2">
        <v>4</v>
      </c>
      <c r="F84384" s="2">
        <v>1</v>
      </c>
      <c r="G84384" s="21">
        <v>5524</v>
      </c>
      <c r="H84384" s="15"/>
      <c r="I84384" s="17"/>
    </row>
    <row r="84385" spans="1:9" x14ac:dyDescent="0.25">
      <c r="A84385" s="1">
        <v>43695</v>
      </c>
      <c r="B84385">
        <v>2019</v>
      </c>
      <c r="C84385">
        <v>8</v>
      </c>
      <c r="D84385">
        <v>18</v>
      </c>
      <c r="E84385" s="2">
        <v>5</v>
      </c>
      <c r="F84385" s="2">
        <v>1</v>
      </c>
      <c r="G84385" s="21">
        <v>5525</v>
      </c>
      <c r="H84385" s="15"/>
      <c r="I84385" s="17"/>
    </row>
    <row r="84386" spans="1:9" x14ac:dyDescent="0.25">
      <c r="A84386" s="1">
        <v>43695</v>
      </c>
      <c r="B84386">
        <v>2019</v>
      </c>
      <c r="C84386">
        <v>8</v>
      </c>
      <c r="D84386">
        <v>18</v>
      </c>
      <c r="E84386" s="2">
        <v>6</v>
      </c>
      <c r="F84386" s="2">
        <v>1</v>
      </c>
      <c r="G84386" s="21">
        <v>5526</v>
      </c>
      <c r="H84386" s="15"/>
      <c r="I84386" s="17"/>
    </row>
    <row r="84387" spans="1:9" x14ac:dyDescent="0.25">
      <c r="A84387" s="1">
        <v>43695</v>
      </c>
      <c r="B84387">
        <v>2019</v>
      </c>
      <c r="C84387">
        <v>8</v>
      </c>
      <c r="D84387">
        <v>18</v>
      </c>
      <c r="E84387" s="2">
        <v>7</v>
      </c>
      <c r="F84387" s="2">
        <v>1</v>
      </c>
      <c r="G84387" s="21">
        <v>5527</v>
      </c>
      <c r="H84387" s="15"/>
      <c r="I84387" s="17"/>
    </row>
    <row r="84388" spans="1:9" x14ac:dyDescent="0.25">
      <c r="A84388" s="1">
        <v>43695</v>
      </c>
      <c r="B84388">
        <v>2019</v>
      </c>
      <c r="C84388">
        <v>8</v>
      </c>
      <c r="D84388">
        <v>18</v>
      </c>
      <c r="E84388" s="2">
        <v>8</v>
      </c>
      <c r="F84388" s="2">
        <v>1</v>
      </c>
      <c r="G84388" s="21">
        <v>5528</v>
      </c>
      <c r="H84388" s="15"/>
      <c r="I84388" s="17"/>
    </row>
    <row r="84389" spans="1:9" x14ac:dyDescent="0.25">
      <c r="A84389" s="1">
        <v>43695</v>
      </c>
      <c r="B84389">
        <v>2019</v>
      </c>
      <c r="C84389">
        <v>8</v>
      </c>
      <c r="D84389">
        <v>18</v>
      </c>
      <c r="E84389" s="2">
        <v>9</v>
      </c>
      <c r="F84389" s="2">
        <v>1</v>
      </c>
      <c r="G84389" s="21">
        <v>5529</v>
      </c>
      <c r="H84389" s="15"/>
      <c r="I84389" s="17"/>
    </row>
    <row r="84390" spans="1:9" x14ac:dyDescent="0.25">
      <c r="A84390" s="1">
        <v>43695</v>
      </c>
      <c r="B84390">
        <v>2019</v>
      </c>
      <c r="C84390">
        <v>8</v>
      </c>
      <c r="D84390">
        <v>18</v>
      </c>
      <c r="E84390" s="2">
        <v>10</v>
      </c>
      <c r="F84390" s="2">
        <v>1</v>
      </c>
      <c r="G84390" s="21">
        <v>5530</v>
      </c>
      <c r="H84390" s="15"/>
      <c r="I84390" s="17"/>
    </row>
    <row r="84391" spans="1:9" x14ac:dyDescent="0.25">
      <c r="A84391" s="1">
        <v>43695</v>
      </c>
      <c r="B84391">
        <v>2019</v>
      </c>
      <c r="C84391">
        <v>8</v>
      </c>
      <c r="D84391">
        <v>18</v>
      </c>
      <c r="E84391" s="2">
        <v>11</v>
      </c>
      <c r="F84391" s="2">
        <v>1</v>
      </c>
      <c r="G84391" s="21">
        <v>5531</v>
      </c>
      <c r="H84391" s="15"/>
      <c r="I84391" s="17"/>
    </row>
    <row r="84392" spans="1:9" x14ac:dyDescent="0.25">
      <c r="A84392" s="1">
        <v>43695</v>
      </c>
      <c r="B84392">
        <v>2019</v>
      </c>
      <c r="C84392">
        <v>8</v>
      </c>
      <c r="D84392">
        <v>18</v>
      </c>
      <c r="E84392" s="2">
        <v>12</v>
      </c>
      <c r="F84392" s="2">
        <v>1</v>
      </c>
      <c r="G84392" s="21">
        <v>5532</v>
      </c>
      <c r="H84392" s="15"/>
      <c r="I84392" s="17"/>
    </row>
    <row r="84393" spans="1:9" x14ac:dyDescent="0.25">
      <c r="A84393" s="1">
        <v>43695</v>
      </c>
      <c r="B84393">
        <v>2019</v>
      </c>
      <c r="C84393">
        <v>8</v>
      </c>
      <c r="D84393">
        <v>18</v>
      </c>
      <c r="E84393" s="2">
        <v>13</v>
      </c>
      <c r="F84393" s="2">
        <v>1</v>
      </c>
      <c r="G84393" s="21">
        <v>5533</v>
      </c>
      <c r="H84393" s="15"/>
      <c r="I84393" s="17"/>
    </row>
    <row r="84394" spans="1:9" x14ac:dyDescent="0.25">
      <c r="A84394" s="1">
        <v>43695</v>
      </c>
      <c r="B84394">
        <v>2019</v>
      </c>
      <c r="C84394">
        <v>8</v>
      </c>
      <c r="D84394">
        <v>18</v>
      </c>
      <c r="E84394" s="2">
        <v>14</v>
      </c>
      <c r="F84394" s="2">
        <v>1</v>
      </c>
      <c r="G84394" s="21">
        <v>5534</v>
      </c>
      <c r="H84394" s="15"/>
      <c r="I84394" s="17"/>
    </row>
    <row r="84395" spans="1:9" x14ac:dyDescent="0.25">
      <c r="A84395" s="1">
        <v>43695</v>
      </c>
      <c r="B84395">
        <v>2019</v>
      </c>
      <c r="C84395">
        <v>8</v>
      </c>
      <c r="D84395">
        <v>18</v>
      </c>
      <c r="E84395" s="2">
        <v>15</v>
      </c>
      <c r="F84395" s="2">
        <v>1</v>
      </c>
      <c r="G84395" s="21">
        <v>5535</v>
      </c>
      <c r="H84395" s="15"/>
      <c r="I84395" s="17"/>
    </row>
    <row r="84396" spans="1:9" x14ac:dyDescent="0.25">
      <c r="A84396" s="1">
        <v>43695</v>
      </c>
      <c r="B84396">
        <v>2019</v>
      </c>
      <c r="C84396">
        <v>8</v>
      </c>
      <c r="D84396">
        <v>18</v>
      </c>
      <c r="E84396" s="2">
        <v>16</v>
      </c>
      <c r="F84396" s="2">
        <v>1</v>
      </c>
      <c r="G84396" s="21">
        <v>5536</v>
      </c>
      <c r="H84396" s="15"/>
      <c r="I84396" s="17"/>
    </row>
    <row r="84397" spans="1:9" x14ac:dyDescent="0.25">
      <c r="A84397" s="1">
        <v>43695</v>
      </c>
      <c r="B84397">
        <v>2019</v>
      </c>
      <c r="C84397">
        <v>8</v>
      </c>
      <c r="D84397">
        <v>18</v>
      </c>
      <c r="E84397" s="2">
        <v>17</v>
      </c>
      <c r="F84397" s="2">
        <v>1</v>
      </c>
      <c r="G84397" s="21">
        <v>5537</v>
      </c>
      <c r="H84397" s="15"/>
      <c r="I84397" s="17"/>
    </row>
    <row r="84398" spans="1:9" x14ac:dyDescent="0.25">
      <c r="A84398" s="1">
        <v>43695</v>
      </c>
      <c r="B84398">
        <v>2019</v>
      </c>
      <c r="C84398">
        <v>8</v>
      </c>
      <c r="D84398">
        <v>18</v>
      </c>
      <c r="E84398" s="2">
        <v>18</v>
      </c>
      <c r="F84398" s="2">
        <v>1</v>
      </c>
      <c r="G84398" s="21">
        <v>5538</v>
      </c>
      <c r="H84398" s="15"/>
      <c r="I84398" s="17"/>
    </row>
    <row r="84399" spans="1:9" x14ac:dyDescent="0.25">
      <c r="A84399" s="1">
        <v>43695</v>
      </c>
      <c r="B84399">
        <v>2019</v>
      </c>
      <c r="C84399">
        <v>8</v>
      </c>
      <c r="D84399">
        <v>18</v>
      </c>
      <c r="E84399" s="2">
        <v>19</v>
      </c>
      <c r="F84399" s="2">
        <v>1</v>
      </c>
      <c r="G84399" s="21">
        <v>5539</v>
      </c>
      <c r="H84399" s="15"/>
      <c r="I84399" s="17"/>
    </row>
    <row r="84400" spans="1:9" x14ac:dyDescent="0.25">
      <c r="A84400" s="1">
        <v>43695</v>
      </c>
      <c r="B84400">
        <v>2019</v>
      </c>
      <c r="C84400">
        <v>8</v>
      </c>
      <c r="D84400">
        <v>18</v>
      </c>
      <c r="E84400" s="2">
        <v>20</v>
      </c>
      <c r="F84400" s="2">
        <v>1</v>
      </c>
      <c r="G84400" s="21">
        <v>5540</v>
      </c>
      <c r="H84400" s="15"/>
      <c r="I84400" s="17"/>
    </row>
    <row r="84401" spans="1:9" x14ac:dyDescent="0.25">
      <c r="A84401" s="1">
        <v>43695</v>
      </c>
      <c r="B84401">
        <v>2019</v>
      </c>
      <c r="C84401">
        <v>8</v>
      </c>
      <c r="D84401">
        <v>18</v>
      </c>
      <c r="E84401" s="2">
        <v>21</v>
      </c>
      <c r="F84401" s="2">
        <v>1</v>
      </c>
      <c r="G84401" s="21">
        <v>5541</v>
      </c>
      <c r="H84401" s="15"/>
      <c r="I84401" s="17"/>
    </row>
    <row r="84402" spans="1:9" x14ac:dyDescent="0.25">
      <c r="A84402" s="1">
        <v>43695</v>
      </c>
      <c r="B84402">
        <v>2019</v>
      </c>
      <c r="C84402">
        <v>8</v>
      </c>
      <c r="D84402">
        <v>18</v>
      </c>
      <c r="E84402" s="2">
        <v>22</v>
      </c>
      <c r="F84402" s="2">
        <v>1</v>
      </c>
      <c r="G84402" s="21">
        <v>5542</v>
      </c>
      <c r="H84402" s="15"/>
      <c r="I84402" s="17"/>
    </row>
    <row r="84403" spans="1:9" x14ac:dyDescent="0.25">
      <c r="A84403" s="1">
        <v>43695</v>
      </c>
      <c r="B84403">
        <v>2019</v>
      </c>
      <c r="C84403">
        <v>8</v>
      </c>
      <c r="D84403">
        <v>18</v>
      </c>
      <c r="E84403" s="2">
        <v>23</v>
      </c>
      <c r="F84403" s="2">
        <v>1</v>
      </c>
      <c r="G84403" s="21">
        <v>5543</v>
      </c>
      <c r="H84403" s="15"/>
      <c r="I84403" s="17"/>
    </row>
    <row r="84404" spans="1:9" x14ac:dyDescent="0.25">
      <c r="A84404" s="1">
        <v>43695</v>
      </c>
      <c r="B84404">
        <v>2019</v>
      </c>
      <c r="C84404">
        <v>8</v>
      </c>
      <c r="D84404">
        <v>18</v>
      </c>
      <c r="E84404" s="2">
        <v>24</v>
      </c>
      <c r="F84404" s="2">
        <v>1</v>
      </c>
      <c r="G84404" s="21">
        <v>5544</v>
      </c>
      <c r="H84404" s="15"/>
      <c r="I84404" s="17"/>
    </row>
    <row r="84405" spans="1:9" x14ac:dyDescent="0.25">
      <c r="A84405" s="1">
        <v>43696</v>
      </c>
      <c r="B84405">
        <v>2019</v>
      </c>
      <c r="C84405">
        <v>8</v>
      </c>
      <c r="D84405">
        <v>19</v>
      </c>
      <c r="E84405" s="2">
        <v>1</v>
      </c>
      <c r="F84405" s="2">
        <v>2</v>
      </c>
      <c r="G84405" s="21">
        <v>5545</v>
      </c>
      <c r="H84405" s="15"/>
      <c r="I84405" s="17"/>
    </row>
    <row r="84406" spans="1:9" x14ac:dyDescent="0.25">
      <c r="A84406" s="1">
        <v>43696</v>
      </c>
      <c r="B84406">
        <v>2019</v>
      </c>
      <c r="C84406">
        <v>8</v>
      </c>
      <c r="D84406">
        <v>19</v>
      </c>
      <c r="E84406" s="2">
        <v>2</v>
      </c>
      <c r="F84406" s="2">
        <v>2</v>
      </c>
      <c r="G84406" s="21">
        <v>5546</v>
      </c>
      <c r="H84406" s="15"/>
      <c r="I84406" s="17"/>
    </row>
    <row r="84407" spans="1:9" x14ac:dyDescent="0.25">
      <c r="A84407" s="1">
        <v>43696</v>
      </c>
      <c r="B84407">
        <v>2019</v>
      </c>
      <c r="C84407">
        <v>8</v>
      </c>
      <c r="D84407">
        <v>19</v>
      </c>
      <c r="E84407" s="2">
        <v>3</v>
      </c>
      <c r="F84407" s="2">
        <v>2</v>
      </c>
      <c r="G84407" s="21">
        <v>5547</v>
      </c>
      <c r="H84407" s="15"/>
      <c r="I84407" s="17"/>
    </row>
    <row r="84408" spans="1:9" x14ac:dyDescent="0.25">
      <c r="A84408" s="1">
        <v>43696</v>
      </c>
      <c r="B84408">
        <v>2019</v>
      </c>
      <c r="C84408">
        <v>8</v>
      </c>
      <c r="D84408">
        <v>19</v>
      </c>
      <c r="E84408" s="2">
        <v>4</v>
      </c>
      <c r="F84408" s="2">
        <v>2</v>
      </c>
      <c r="G84408" s="21">
        <v>5548</v>
      </c>
      <c r="H84408" s="15"/>
      <c r="I84408" s="17"/>
    </row>
    <row r="84409" spans="1:9" x14ac:dyDescent="0.25">
      <c r="A84409" s="1">
        <v>43696</v>
      </c>
      <c r="B84409">
        <v>2019</v>
      </c>
      <c r="C84409">
        <v>8</v>
      </c>
      <c r="D84409">
        <v>19</v>
      </c>
      <c r="E84409" s="2">
        <v>5</v>
      </c>
      <c r="F84409" s="2">
        <v>2</v>
      </c>
      <c r="G84409" s="21">
        <v>5549</v>
      </c>
      <c r="H84409" s="15"/>
      <c r="I84409" s="17"/>
    </row>
    <row r="84410" spans="1:9" x14ac:dyDescent="0.25">
      <c r="A84410" s="1">
        <v>43696</v>
      </c>
      <c r="B84410">
        <v>2019</v>
      </c>
      <c r="C84410">
        <v>8</v>
      </c>
      <c r="D84410">
        <v>19</v>
      </c>
      <c r="E84410" s="2">
        <v>6</v>
      </c>
      <c r="F84410" s="2">
        <v>2</v>
      </c>
      <c r="G84410" s="21">
        <v>5550</v>
      </c>
      <c r="H84410" s="15"/>
      <c r="I84410" s="17"/>
    </row>
    <row r="84411" spans="1:9" x14ac:dyDescent="0.25">
      <c r="A84411" s="1">
        <v>43696</v>
      </c>
      <c r="B84411">
        <v>2019</v>
      </c>
      <c r="C84411">
        <v>8</v>
      </c>
      <c r="D84411">
        <v>19</v>
      </c>
      <c r="E84411" s="2">
        <v>7</v>
      </c>
      <c r="F84411" s="2">
        <v>2</v>
      </c>
      <c r="G84411" s="21">
        <v>5551</v>
      </c>
      <c r="H84411" s="15"/>
      <c r="I84411" s="17"/>
    </row>
    <row r="84412" spans="1:9" x14ac:dyDescent="0.25">
      <c r="A84412" s="1">
        <v>43696</v>
      </c>
      <c r="B84412">
        <v>2019</v>
      </c>
      <c r="C84412">
        <v>8</v>
      </c>
      <c r="D84412">
        <v>19</v>
      </c>
      <c r="E84412" s="2">
        <v>8</v>
      </c>
      <c r="F84412" s="2">
        <v>2</v>
      </c>
      <c r="G84412" s="21">
        <v>5552</v>
      </c>
      <c r="H84412" s="15"/>
      <c r="I84412" s="17"/>
    </row>
    <row r="84413" spans="1:9" x14ac:dyDescent="0.25">
      <c r="A84413" s="1">
        <v>43696</v>
      </c>
      <c r="B84413">
        <v>2019</v>
      </c>
      <c r="C84413">
        <v>8</v>
      </c>
      <c r="D84413">
        <v>19</v>
      </c>
      <c r="E84413" s="2">
        <v>9</v>
      </c>
      <c r="F84413" s="2">
        <v>2</v>
      </c>
      <c r="G84413" s="21">
        <v>5553</v>
      </c>
      <c r="H84413" s="15"/>
      <c r="I84413" s="17"/>
    </row>
    <row r="84414" spans="1:9" x14ac:dyDescent="0.25">
      <c r="A84414" s="1">
        <v>43696</v>
      </c>
      <c r="B84414">
        <v>2019</v>
      </c>
      <c r="C84414">
        <v>8</v>
      </c>
      <c r="D84414">
        <v>19</v>
      </c>
      <c r="E84414" s="2">
        <v>10</v>
      </c>
      <c r="F84414" s="2">
        <v>2</v>
      </c>
      <c r="G84414" s="21">
        <v>5554</v>
      </c>
      <c r="H84414" s="15"/>
      <c r="I84414" s="17"/>
    </row>
    <row r="84415" spans="1:9" x14ac:dyDescent="0.25">
      <c r="A84415" s="1">
        <v>43696</v>
      </c>
      <c r="B84415">
        <v>2019</v>
      </c>
      <c r="C84415">
        <v>8</v>
      </c>
      <c r="D84415">
        <v>19</v>
      </c>
      <c r="E84415" s="2">
        <v>11</v>
      </c>
      <c r="F84415" s="2">
        <v>2</v>
      </c>
      <c r="G84415" s="21">
        <v>5555</v>
      </c>
      <c r="H84415" s="15"/>
      <c r="I84415" s="17"/>
    </row>
    <row r="84416" spans="1:9" x14ac:dyDescent="0.25">
      <c r="A84416" s="1">
        <v>43696</v>
      </c>
      <c r="B84416">
        <v>2019</v>
      </c>
      <c r="C84416">
        <v>8</v>
      </c>
      <c r="D84416">
        <v>19</v>
      </c>
      <c r="E84416" s="2">
        <v>12</v>
      </c>
      <c r="F84416" s="2">
        <v>2</v>
      </c>
      <c r="G84416" s="21">
        <v>5556</v>
      </c>
      <c r="H84416" s="15"/>
      <c r="I84416" s="17"/>
    </row>
    <row r="84417" spans="1:9" x14ac:dyDescent="0.25">
      <c r="A84417" s="1">
        <v>43696</v>
      </c>
      <c r="B84417">
        <v>2019</v>
      </c>
      <c r="C84417">
        <v>8</v>
      </c>
      <c r="D84417">
        <v>19</v>
      </c>
      <c r="E84417" s="2">
        <v>13</v>
      </c>
      <c r="F84417" s="2">
        <v>2</v>
      </c>
      <c r="G84417" s="21">
        <v>5557</v>
      </c>
      <c r="H84417" s="15"/>
      <c r="I84417" s="17"/>
    </row>
    <row r="84418" spans="1:9" x14ac:dyDescent="0.25">
      <c r="A84418" s="1">
        <v>43696</v>
      </c>
      <c r="B84418">
        <v>2019</v>
      </c>
      <c r="C84418">
        <v>8</v>
      </c>
      <c r="D84418">
        <v>19</v>
      </c>
      <c r="E84418" s="2">
        <v>14</v>
      </c>
      <c r="F84418" s="2">
        <v>2</v>
      </c>
      <c r="G84418" s="21">
        <v>5558</v>
      </c>
      <c r="H84418" s="15"/>
      <c r="I84418" s="17"/>
    </row>
    <row r="84419" spans="1:9" x14ac:dyDescent="0.25">
      <c r="A84419" s="1">
        <v>43696</v>
      </c>
      <c r="B84419">
        <v>2019</v>
      </c>
      <c r="C84419">
        <v>8</v>
      </c>
      <c r="D84419">
        <v>19</v>
      </c>
      <c r="E84419" s="2">
        <v>15</v>
      </c>
      <c r="F84419" s="2">
        <v>2</v>
      </c>
      <c r="G84419" s="21">
        <v>5559</v>
      </c>
      <c r="H84419" s="15"/>
      <c r="I84419" s="17"/>
    </row>
    <row r="84420" spans="1:9" x14ac:dyDescent="0.25">
      <c r="A84420" s="1">
        <v>43696</v>
      </c>
      <c r="B84420">
        <v>2019</v>
      </c>
      <c r="C84420">
        <v>8</v>
      </c>
      <c r="D84420">
        <v>19</v>
      </c>
      <c r="E84420" s="2">
        <v>16</v>
      </c>
      <c r="F84420" s="2">
        <v>2</v>
      </c>
      <c r="G84420" s="21">
        <v>5560</v>
      </c>
      <c r="H84420" s="15"/>
      <c r="I84420" s="17"/>
    </row>
    <row r="84421" spans="1:9" x14ac:dyDescent="0.25">
      <c r="A84421" s="1">
        <v>43696</v>
      </c>
      <c r="B84421">
        <v>2019</v>
      </c>
      <c r="C84421">
        <v>8</v>
      </c>
      <c r="D84421">
        <v>19</v>
      </c>
      <c r="E84421" s="2">
        <v>17</v>
      </c>
      <c r="F84421" s="2">
        <v>2</v>
      </c>
      <c r="G84421" s="21">
        <v>5561</v>
      </c>
      <c r="H84421" s="15"/>
      <c r="I84421" s="17"/>
    </row>
    <row r="84422" spans="1:9" x14ac:dyDescent="0.25">
      <c r="A84422" s="1">
        <v>43696</v>
      </c>
      <c r="B84422">
        <v>2019</v>
      </c>
      <c r="C84422">
        <v>8</v>
      </c>
      <c r="D84422">
        <v>19</v>
      </c>
      <c r="E84422" s="2">
        <v>18</v>
      </c>
      <c r="F84422" s="2">
        <v>2</v>
      </c>
      <c r="G84422" s="21">
        <v>5562</v>
      </c>
      <c r="H84422" s="15"/>
      <c r="I84422" s="17"/>
    </row>
    <row r="84423" spans="1:9" x14ac:dyDescent="0.25">
      <c r="A84423" s="1">
        <v>43696</v>
      </c>
      <c r="B84423">
        <v>2019</v>
      </c>
      <c r="C84423">
        <v>8</v>
      </c>
      <c r="D84423">
        <v>19</v>
      </c>
      <c r="E84423" s="2">
        <v>19</v>
      </c>
      <c r="F84423" s="2">
        <v>2</v>
      </c>
      <c r="G84423" s="21">
        <v>5563</v>
      </c>
      <c r="H84423" s="15"/>
      <c r="I84423" s="17"/>
    </row>
    <row r="84424" spans="1:9" x14ac:dyDescent="0.25">
      <c r="A84424" s="1">
        <v>43696</v>
      </c>
      <c r="B84424">
        <v>2019</v>
      </c>
      <c r="C84424">
        <v>8</v>
      </c>
      <c r="D84424">
        <v>19</v>
      </c>
      <c r="E84424" s="2">
        <v>20</v>
      </c>
      <c r="F84424" s="2">
        <v>2</v>
      </c>
      <c r="G84424" s="21">
        <v>5564</v>
      </c>
      <c r="H84424" s="15"/>
      <c r="I84424" s="17"/>
    </row>
    <row r="84425" spans="1:9" x14ac:dyDescent="0.25">
      <c r="A84425" s="1">
        <v>43696</v>
      </c>
      <c r="B84425">
        <v>2019</v>
      </c>
      <c r="C84425">
        <v>8</v>
      </c>
      <c r="D84425">
        <v>19</v>
      </c>
      <c r="E84425" s="2">
        <v>21</v>
      </c>
      <c r="F84425" s="2">
        <v>2</v>
      </c>
      <c r="G84425" s="21">
        <v>5565</v>
      </c>
      <c r="H84425" s="15"/>
      <c r="I84425" s="17"/>
    </row>
    <row r="84426" spans="1:9" x14ac:dyDescent="0.25">
      <c r="A84426" s="1">
        <v>43696</v>
      </c>
      <c r="B84426">
        <v>2019</v>
      </c>
      <c r="C84426">
        <v>8</v>
      </c>
      <c r="D84426">
        <v>19</v>
      </c>
      <c r="E84426" s="2">
        <v>22</v>
      </c>
      <c r="F84426" s="2">
        <v>2</v>
      </c>
      <c r="G84426" s="21">
        <v>5566</v>
      </c>
      <c r="H84426" s="15"/>
      <c r="I84426" s="17"/>
    </row>
    <row r="84427" spans="1:9" x14ac:dyDescent="0.25">
      <c r="A84427" s="1">
        <v>43696</v>
      </c>
      <c r="B84427">
        <v>2019</v>
      </c>
      <c r="C84427">
        <v>8</v>
      </c>
      <c r="D84427">
        <v>19</v>
      </c>
      <c r="E84427" s="2">
        <v>23</v>
      </c>
      <c r="F84427" s="2">
        <v>2</v>
      </c>
      <c r="G84427" s="21">
        <v>5567</v>
      </c>
      <c r="H84427" s="15"/>
      <c r="I84427" s="17"/>
    </row>
    <row r="84428" spans="1:9" x14ac:dyDescent="0.25">
      <c r="A84428" s="1">
        <v>43696</v>
      </c>
      <c r="B84428">
        <v>2019</v>
      </c>
      <c r="C84428">
        <v>8</v>
      </c>
      <c r="D84428">
        <v>19</v>
      </c>
      <c r="E84428" s="2">
        <v>24</v>
      </c>
      <c r="F84428" s="2">
        <v>2</v>
      </c>
      <c r="G84428" s="21">
        <v>5568</v>
      </c>
      <c r="H84428" s="15"/>
      <c r="I84428" s="17"/>
    </row>
    <row r="84429" spans="1:9" x14ac:dyDescent="0.25">
      <c r="A84429" s="1">
        <v>43697</v>
      </c>
      <c r="B84429">
        <v>2019</v>
      </c>
      <c r="C84429">
        <v>8</v>
      </c>
      <c r="D84429">
        <v>20</v>
      </c>
      <c r="E84429" s="2">
        <v>1</v>
      </c>
      <c r="F84429" s="2">
        <v>3</v>
      </c>
      <c r="G84429" s="21">
        <v>5569</v>
      </c>
      <c r="H84429" s="15"/>
      <c r="I84429" s="17"/>
    </row>
    <row r="84430" spans="1:9" x14ac:dyDescent="0.25">
      <c r="A84430" s="1">
        <v>43697</v>
      </c>
      <c r="B84430">
        <v>2019</v>
      </c>
      <c r="C84430">
        <v>8</v>
      </c>
      <c r="D84430">
        <v>20</v>
      </c>
      <c r="E84430" s="2">
        <v>2</v>
      </c>
      <c r="F84430" s="2">
        <v>3</v>
      </c>
      <c r="G84430" s="21">
        <v>5570</v>
      </c>
      <c r="H84430" s="15"/>
      <c r="I84430" s="17"/>
    </row>
    <row r="84431" spans="1:9" x14ac:dyDescent="0.25">
      <c r="A84431" s="1">
        <v>43697</v>
      </c>
      <c r="B84431">
        <v>2019</v>
      </c>
      <c r="C84431">
        <v>8</v>
      </c>
      <c r="D84431">
        <v>20</v>
      </c>
      <c r="E84431" s="2">
        <v>3</v>
      </c>
      <c r="F84431" s="2">
        <v>3</v>
      </c>
      <c r="G84431" s="21">
        <v>5571</v>
      </c>
      <c r="H84431" s="15"/>
      <c r="I84431" s="17"/>
    </row>
    <row r="84432" spans="1:9" x14ac:dyDescent="0.25">
      <c r="A84432" s="1">
        <v>43697</v>
      </c>
      <c r="B84432">
        <v>2019</v>
      </c>
      <c r="C84432">
        <v>8</v>
      </c>
      <c r="D84432">
        <v>20</v>
      </c>
      <c r="E84432" s="2">
        <v>4</v>
      </c>
      <c r="F84432" s="2">
        <v>3</v>
      </c>
      <c r="G84432" s="21">
        <v>5572</v>
      </c>
      <c r="H84432" s="15"/>
      <c r="I84432" s="17"/>
    </row>
    <row r="84433" spans="1:9" x14ac:dyDescent="0.25">
      <c r="A84433" s="1">
        <v>43697</v>
      </c>
      <c r="B84433">
        <v>2019</v>
      </c>
      <c r="C84433">
        <v>8</v>
      </c>
      <c r="D84433">
        <v>20</v>
      </c>
      <c r="E84433" s="2">
        <v>5</v>
      </c>
      <c r="F84433" s="2">
        <v>3</v>
      </c>
      <c r="G84433" s="21">
        <v>5573</v>
      </c>
      <c r="H84433" s="15"/>
      <c r="I84433" s="17"/>
    </row>
    <row r="84434" spans="1:9" x14ac:dyDescent="0.25">
      <c r="A84434" s="1">
        <v>43697</v>
      </c>
      <c r="B84434">
        <v>2019</v>
      </c>
      <c r="C84434">
        <v>8</v>
      </c>
      <c r="D84434">
        <v>20</v>
      </c>
      <c r="E84434" s="2">
        <v>6</v>
      </c>
      <c r="F84434" s="2">
        <v>3</v>
      </c>
      <c r="G84434" s="21">
        <v>5574</v>
      </c>
      <c r="H84434" s="15"/>
      <c r="I84434" s="17"/>
    </row>
    <row r="84435" spans="1:9" x14ac:dyDescent="0.25">
      <c r="A84435" s="1">
        <v>43697</v>
      </c>
      <c r="B84435">
        <v>2019</v>
      </c>
      <c r="C84435">
        <v>8</v>
      </c>
      <c r="D84435">
        <v>20</v>
      </c>
      <c r="E84435" s="2">
        <v>7</v>
      </c>
      <c r="F84435" s="2">
        <v>3</v>
      </c>
      <c r="G84435" s="21">
        <v>5575</v>
      </c>
      <c r="H84435" s="15"/>
      <c r="I84435" s="17"/>
    </row>
    <row r="84436" spans="1:9" x14ac:dyDescent="0.25">
      <c r="A84436" s="1">
        <v>43697</v>
      </c>
      <c r="B84436">
        <v>2019</v>
      </c>
      <c r="C84436">
        <v>8</v>
      </c>
      <c r="D84436">
        <v>20</v>
      </c>
      <c r="E84436" s="2">
        <v>8</v>
      </c>
      <c r="F84436" s="2">
        <v>3</v>
      </c>
      <c r="G84436" s="21">
        <v>5576</v>
      </c>
      <c r="H84436" s="15"/>
      <c r="I84436" s="17"/>
    </row>
    <row r="84437" spans="1:9" x14ac:dyDescent="0.25">
      <c r="A84437" s="1">
        <v>43697</v>
      </c>
      <c r="B84437">
        <v>2019</v>
      </c>
      <c r="C84437">
        <v>8</v>
      </c>
      <c r="D84437">
        <v>20</v>
      </c>
      <c r="E84437" s="2">
        <v>9</v>
      </c>
      <c r="F84437" s="2">
        <v>3</v>
      </c>
      <c r="G84437" s="21">
        <v>5577</v>
      </c>
      <c r="H84437" s="15"/>
      <c r="I84437" s="17"/>
    </row>
    <row r="84438" spans="1:9" x14ac:dyDescent="0.25">
      <c r="A84438" s="1">
        <v>43697</v>
      </c>
      <c r="B84438">
        <v>2019</v>
      </c>
      <c r="C84438">
        <v>8</v>
      </c>
      <c r="D84438">
        <v>20</v>
      </c>
      <c r="E84438" s="2">
        <v>10</v>
      </c>
      <c r="F84438" s="2">
        <v>3</v>
      </c>
      <c r="G84438" s="21">
        <v>5578</v>
      </c>
      <c r="H84438" s="15"/>
      <c r="I84438" s="17"/>
    </row>
    <row r="84439" spans="1:9" x14ac:dyDescent="0.25">
      <c r="A84439" s="1">
        <v>43697</v>
      </c>
      <c r="B84439">
        <v>2019</v>
      </c>
      <c r="C84439">
        <v>8</v>
      </c>
      <c r="D84439">
        <v>20</v>
      </c>
      <c r="E84439" s="2">
        <v>11</v>
      </c>
      <c r="F84439" s="2">
        <v>3</v>
      </c>
      <c r="G84439" s="21">
        <v>5579</v>
      </c>
      <c r="H84439" s="15"/>
      <c r="I84439" s="17"/>
    </row>
    <row r="84440" spans="1:9" x14ac:dyDescent="0.25">
      <c r="A84440" s="1">
        <v>43697</v>
      </c>
      <c r="B84440">
        <v>2019</v>
      </c>
      <c r="C84440">
        <v>8</v>
      </c>
      <c r="D84440">
        <v>20</v>
      </c>
      <c r="E84440" s="2">
        <v>12</v>
      </c>
      <c r="F84440" s="2">
        <v>3</v>
      </c>
      <c r="G84440" s="21">
        <v>5580</v>
      </c>
      <c r="H84440" s="15"/>
      <c r="I84440" s="17"/>
    </row>
    <row r="84441" spans="1:9" x14ac:dyDescent="0.25">
      <c r="A84441" s="1">
        <v>43697</v>
      </c>
      <c r="B84441">
        <v>2019</v>
      </c>
      <c r="C84441">
        <v>8</v>
      </c>
      <c r="D84441">
        <v>20</v>
      </c>
      <c r="E84441" s="2">
        <v>13</v>
      </c>
      <c r="F84441" s="2">
        <v>3</v>
      </c>
      <c r="G84441" s="21">
        <v>5581</v>
      </c>
      <c r="H84441" s="15"/>
      <c r="I84441" s="17"/>
    </row>
    <row r="84442" spans="1:9" x14ac:dyDescent="0.25">
      <c r="A84442" s="1">
        <v>43697</v>
      </c>
      <c r="B84442">
        <v>2019</v>
      </c>
      <c r="C84442">
        <v>8</v>
      </c>
      <c r="D84442">
        <v>20</v>
      </c>
      <c r="E84442" s="2">
        <v>14</v>
      </c>
      <c r="F84442" s="2">
        <v>3</v>
      </c>
      <c r="G84442" s="21">
        <v>5582</v>
      </c>
      <c r="H84442" s="15"/>
      <c r="I84442" s="17"/>
    </row>
    <row r="84443" spans="1:9" x14ac:dyDescent="0.25">
      <c r="A84443" s="1">
        <v>43697</v>
      </c>
      <c r="B84443">
        <v>2019</v>
      </c>
      <c r="C84443">
        <v>8</v>
      </c>
      <c r="D84443">
        <v>20</v>
      </c>
      <c r="E84443" s="2">
        <v>15</v>
      </c>
      <c r="F84443" s="2">
        <v>3</v>
      </c>
      <c r="G84443" s="21">
        <v>5583</v>
      </c>
      <c r="H84443" s="15"/>
      <c r="I84443" s="17"/>
    </row>
    <row r="84444" spans="1:9" x14ac:dyDescent="0.25">
      <c r="A84444" s="1">
        <v>43697</v>
      </c>
      <c r="B84444">
        <v>2019</v>
      </c>
      <c r="C84444">
        <v>8</v>
      </c>
      <c r="D84444">
        <v>20</v>
      </c>
      <c r="E84444" s="2">
        <v>16</v>
      </c>
      <c r="F84444" s="2">
        <v>3</v>
      </c>
      <c r="G84444" s="21">
        <v>5584</v>
      </c>
      <c r="H84444" s="15"/>
      <c r="I84444" s="17"/>
    </row>
    <row r="84445" spans="1:9" x14ac:dyDescent="0.25">
      <c r="A84445" s="1">
        <v>43697</v>
      </c>
      <c r="B84445">
        <v>2019</v>
      </c>
      <c r="C84445">
        <v>8</v>
      </c>
      <c r="D84445">
        <v>20</v>
      </c>
      <c r="E84445" s="2">
        <v>17</v>
      </c>
      <c r="F84445" s="2">
        <v>3</v>
      </c>
      <c r="G84445" s="21">
        <v>5585</v>
      </c>
      <c r="H84445" s="15"/>
      <c r="I84445" s="17"/>
    </row>
    <row r="84446" spans="1:9" x14ac:dyDescent="0.25">
      <c r="A84446" s="1">
        <v>43697</v>
      </c>
      <c r="B84446">
        <v>2019</v>
      </c>
      <c r="C84446">
        <v>8</v>
      </c>
      <c r="D84446">
        <v>20</v>
      </c>
      <c r="E84446" s="2">
        <v>18</v>
      </c>
      <c r="F84446" s="2">
        <v>3</v>
      </c>
      <c r="G84446" s="21">
        <v>5586</v>
      </c>
      <c r="H84446" s="15"/>
      <c r="I84446" s="17"/>
    </row>
    <row r="84447" spans="1:9" x14ac:dyDescent="0.25">
      <c r="A84447" s="1">
        <v>43697</v>
      </c>
      <c r="B84447">
        <v>2019</v>
      </c>
      <c r="C84447">
        <v>8</v>
      </c>
      <c r="D84447">
        <v>20</v>
      </c>
      <c r="E84447" s="2">
        <v>19</v>
      </c>
      <c r="F84447" s="2">
        <v>3</v>
      </c>
      <c r="G84447" s="21">
        <v>5587</v>
      </c>
      <c r="H84447" s="15"/>
      <c r="I84447" s="17"/>
    </row>
    <row r="84448" spans="1:9" x14ac:dyDescent="0.25">
      <c r="A84448" s="1">
        <v>43697</v>
      </c>
      <c r="B84448">
        <v>2019</v>
      </c>
      <c r="C84448">
        <v>8</v>
      </c>
      <c r="D84448">
        <v>20</v>
      </c>
      <c r="E84448" s="2">
        <v>20</v>
      </c>
      <c r="F84448" s="2">
        <v>3</v>
      </c>
      <c r="G84448" s="21">
        <v>5588</v>
      </c>
      <c r="H84448" s="15"/>
      <c r="I84448" s="17"/>
    </row>
    <row r="84449" spans="1:9" x14ac:dyDescent="0.25">
      <c r="A84449" s="1">
        <v>43697</v>
      </c>
      <c r="B84449">
        <v>2019</v>
      </c>
      <c r="C84449">
        <v>8</v>
      </c>
      <c r="D84449">
        <v>20</v>
      </c>
      <c r="E84449" s="2">
        <v>21</v>
      </c>
      <c r="F84449" s="2">
        <v>3</v>
      </c>
      <c r="G84449" s="21">
        <v>5589</v>
      </c>
      <c r="H84449" s="15"/>
      <c r="I84449" s="17"/>
    </row>
    <row r="84450" spans="1:9" x14ac:dyDescent="0.25">
      <c r="A84450" s="1">
        <v>43697</v>
      </c>
      <c r="B84450">
        <v>2019</v>
      </c>
      <c r="C84450">
        <v>8</v>
      </c>
      <c r="D84450">
        <v>20</v>
      </c>
      <c r="E84450" s="2">
        <v>22</v>
      </c>
      <c r="F84450" s="2">
        <v>3</v>
      </c>
      <c r="G84450" s="21">
        <v>5590</v>
      </c>
      <c r="H84450" s="15"/>
      <c r="I84450" s="17"/>
    </row>
    <row r="84451" spans="1:9" x14ac:dyDescent="0.25">
      <c r="A84451" s="1">
        <v>43697</v>
      </c>
      <c r="B84451">
        <v>2019</v>
      </c>
      <c r="C84451">
        <v>8</v>
      </c>
      <c r="D84451">
        <v>20</v>
      </c>
      <c r="E84451" s="2">
        <v>23</v>
      </c>
      <c r="F84451" s="2">
        <v>3</v>
      </c>
      <c r="G84451" s="21">
        <v>5591</v>
      </c>
      <c r="H84451" s="15"/>
      <c r="I84451" s="17"/>
    </row>
    <row r="84452" spans="1:9" x14ac:dyDescent="0.25">
      <c r="A84452" s="1">
        <v>43697</v>
      </c>
      <c r="B84452">
        <v>2019</v>
      </c>
      <c r="C84452">
        <v>8</v>
      </c>
      <c r="D84452">
        <v>20</v>
      </c>
      <c r="E84452" s="2">
        <v>24</v>
      </c>
      <c r="F84452" s="2">
        <v>3</v>
      </c>
      <c r="G84452" s="21">
        <v>5592</v>
      </c>
      <c r="H84452" s="15"/>
      <c r="I84452" s="17"/>
    </row>
    <row r="84453" spans="1:9" x14ac:dyDescent="0.25">
      <c r="A84453" s="1">
        <v>43698</v>
      </c>
      <c r="B84453">
        <v>2019</v>
      </c>
      <c r="C84453">
        <v>8</v>
      </c>
      <c r="D84453">
        <v>21</v>
      </c>
      <c r="E84453" s="2">
        <v>1</v>
      </c>
      <c r="F84453" s="2">
        <v>4</v>
      </c>
      <c r="G84453" s="21">
        <v>5593</v>
      </c>
      <c r="H84453" s="15"/>
      <c r="I84453" s="17"/>
    </row>
    <row r="84454" spans="1:9" x14ac:dyDescent="0.25">
      <c r="A84454" s="1">
        <v>43698</v>
      </c>
      <c r="B84454">
        <v>2019</v>
      </c>
      <c r="C84454">
        <v>8</v>
      </c>
      <c r="D84454">
        <v>21</v>
      </c>
      <c r="E84454" s="2">
        <v>2</v>
      </c>
      <c r="F84454" s="2">
        <v>4</v>
      </c>
      <c r="G84454" s="21">
        <v>5594</v>
      </c>
      <c r="H84454" s="15"/>
      <c r="I84454" s="17"/>
    </row>
    <row r="84455" spans="1:9" x14ac:dyDescent="0.25">
      <c r="A84455" s="1">
        <v>43698</v>
      </c>
      <c r="B84455">
        <v>2019</v>
      </c>
      <c r="C84455">
        <v>8</v>
      </c>
      <c r="D84455">
        <v>21</v>
      </c>
      <c r="E84455" s="2">
        <v>3</v>
      </c>
      <c r="F84455" s="2">
        <v>4</v>
      </c>
      <c r="G84455" s="21">
        <v>5595</v>
      </c>
      <c r="H84455" s="15"/>
      <c r="I84455" s="17"/>
    </row>
    <row r="84456" spans="1:9" x14ac:dyDescent="0.25">
      <c r="A84456" s="1">
        <v>43698</v>
      </c>
      <c r="B84456">
        <v>2019</v>
      </c>
      <c r="C84456">
        <v>8</v>
      </c>
      <c r="D84456">
        <v>21</v>
      </c>
      <c r="E84456" s="2">
        <v>4</v>
      </c>
      <c r="F84456" s="2">
        <v>4</v>
      </c>
      <c r="G84456" s="21">
        <v>5596</v>
      </c>
      <c r="H84456" s="15"/>
      <c r="I84456" s="17"/>
    </row>
    <row r="84457" spans="1:9" x14ac:dyDescent="0.25">
      <c r="A84457" s="1">
        <v>43698</v>
      </c>
      <c r="B84457">
        <v>2019</v>
      </c>
      <c r="C84457">
        <v>8</v>
      </c>
      <c r="D84457">
        <v>21</v>
      </c>
      <c r="E84457" s="2">
        <v>5</v>
      </c>
      <c r="F84457" s="2">
        <v>4</v>
      </c>
      <c r="G84457" s="21">
        <v>5597</v>
      </c>
      <c r="H84457" s="15"/>
      <c r="I84457" s="17"/>
    </row>
    <row r="84458" spans="1:9" x14ac:dyDescent="0.25">
      <c r="A84458" s="1">
        <v>43698</v>
      </c>
      <c r="B84458">
        <v>2019</v>
      </c>
      <c r="C84458">
        <v>8</v>
      </c>
      <c r="D84458">
        <v>21</v>
      </c>
      <c r="E84458" s="2">
        <v>6</v>
      </c>
      <c r="F84458" s="2">
        <v>4</v>
      </c>
      <c r="G84458" s="21">
        <v>5598</v>
      </c>
      <c r="H84458" s="15"/>
      <c r="I84458" s="17"/>
    </row>
    <row r="84459" spans="1:9" x14ac:dyDescent="0.25">
      <c r="A84459" s="1">
        <v>43698</v>
      </c>
      <c r="B84459">
        <v>2019</v>
      </c>
      <c r="C84459">
        <v>8</v>
      </c>
      <c r="D84459">
        <v>21</v>
      </c>
      <c r="E84459" s="2">
        <v>7</v>
      </c>
      <c r="F84459" s="2">
        <v>4</v>
      </c>
      <c r="G84459" s="21">
        <v>5599</v>
      </c>
      <c r="H84459" s="15"/>
      <c r="I84459" s="17"/>
    </row>
    <row r="84460" spans="1:9" x14ac:dyDescent="0.25">
      <c r="A84460" s="1">
        <v>43698</v>
      </c>
      <c r="B84460">
        <v>2019</v>
      </c>
      <c r="C84460">
        <v>8</v>
      </c>
      <c r="D84460">
        <v>21</v>
      </c>
      <c r="E84460" s="2">
        <v>8</v>
      </c>
      <c r="F84460" s="2">
        <v>4</v>
      </c>
      <c r="G84460" s="21">
        <v>5600</v>
      </c>
      <c r="H84460" s="15"/>
      <c r="I84460" s="17"/>
    </row>
    <row r="84461" spans="1:9" x14ac:dyDescent="0.25">
      <c r="A84461" s="1">
        <v>43698</v>
      </c>
      <c r="B84461">
        <v>2019</v>
      </c>
      <c r="C84461">
        <v>8</v>
      </c>
      <c r="D84461">
        <v>21</v>
      </c>
      <c r="E84461" s="2">
        <v>9</v>
      </c>
      <c r="F84461" s="2">
        <v>4</v>
      </c>
      <c r="G84461" s="21">
        <v>5601</v>
      </c>
      <c r="H84461" s="15"/>
      <c r="I84461" s="17"/>
    </row>
    <row r="84462" spans="1:9" x14ac:dyDescent="0.25">
      <c r="A84462" s="1">
        <v>43698</v>
      </c>
      <c r="B84462">
        <v>2019</v>
      </c>
      <c r="C84462">
        <v>8</v>
      </c>
      <c r="D84462">
        <v>21</v>
      </c>
      <c r="E84462" s="2">
        <v>10</v>
      </c>
      <c r="F84462" s="2">
        <v>4</v>
      </c>
      <c r="G84462" s="21">
        <v>5602</v>
      </c>
      <c r="H84462" s="15"/>
      <c r="I84462" s="17"/>
    </row>
    <row r="84463" spans="1:9" x14ac:dyDescent="0.25">
      <c r="A84463" s="1">
        <v>43698</v>
      </c>
      <c r="B84463">
        <v>2019</v>
      </c>
      <c r="C84463">
        <v>8</v>
      </c>
      <c r="D84463">
        <v>21</v>
      </c>
      <c r="E84463" s="2">
        <v>11</v>
      </c>
      <c r="F84463" s="2">
        <v>4</v>
      </c>
      <c r="G84463" s="21">
        <v>5603</v>
      </c>
      <c r="H84463" s="15"/>
      <c r="I84463" s="17"/>
    </row>
    <row r="84464" spans="1:9" x14ac:dyDescent="0.25">
      <c r="A84464" s="1">
        <v>43698</v>
      </c>
      <c r="B84464">
        <v>2019</v>
      </c>
      <c r="C84464">
        <v>8</v>
      </c>
      <c r="D84464">
        <v>21</v>
      </c>
      <c r="E84464" s="2">
        <v>12</v>
      </c>
      <c r="F84464" s="2">
        <v>4</v>
      </c>
      <c r="G84464" s="21">
        <v>5604</v>
      </c>
      <c r="H84464" s="15"/>
      <c r="I84464" s="17"/>
    </row>
    <row r="84465" spans="1:9" x14ac:dyDescent="0.25">
      <c r="A84465" s="1">
        <v>43698</v>
      </c>
      <c r="B84465">
        <v>2019</v>
      </c>
      <c r="C84465">
        <v>8</v>
      </c>
      <c r="D84465">
        <v>21</v>
      </c>
      <c r="E84465" s="2">
        <v>13</v>
      </c>
      <c r="F84465" s="2">
        <v>4</v>
      </c>
      <c r="G84465" s="21">
        <v>5605</v>
      </c>
      <c r="H84465" s="15"/>
      <c r="I84465" s="17"/>
    </row>
    <row r="84466" spans="1:9" x14ac:dyDescent="0.25">
      <c r="A84466" s="1">
        <v>43698</v>
      </c>
      <c r="B84466">
        <v>2019</v>
      </c>
      <c r="C84466">
        <v>8</v>
      </c>
      <c r="D84466">
        <v>21</v>
      </c>
      <c r="E84466" s="2">
        <v>14</v>
      </c>
      <c r="F84466" s="2">
        <v>4</v>
      </c>
      <c r="G84466" s="21">
        <v>5606</v>
      </c>
      <c r="H84466" s="15"/>
      <c r="I84466" s="17"/>
    </row>
    <row r="84467" spans="1:9" x14ac:dyDescent="0.25">
      <c r="A84467" s="1">
        <v>43698</v>
      </c>
      <c r="B84467">
        <v>2019</v>
      </c>
      <c r="C84467">
        <v>8</v>
      </c>
      <c r="D84467">
        <v>21</v>
      </c>
      <c r="E84467" s="2">
        <v>15</v>
      </c>
      <c r="F84467" s="2">
        <v>4</v>
      </c>
      <c r="G84467" s="21">
        <v>5607</v>
      </c>
      <c r="H84467" s="15"/>
      <c r="I84467" s="17"/>
    </row>
    <row r="84468" spans="1:9" x14ac:dyDescent="0.25">
      <c r="A84468" s="1">
        <v>43698</v>
      </c>
      <c r="B84468">
        <v>2019</v>
      </c>
      <c r="C84468">
        <v>8</v>
      </c>
      <c r="D84468">
        <v>21</v>
      </c>
      <c r="E84468" s="2">
        <v>16</v>
      </c>
      <c r="F84468" s="2">
        <v>4</v>
      </c>
      <c r="G84468" s="21">
        <v>5608</v>
      </c>
      <c r="H84468" s="15"/>
      <c r="I84468" s="17"/>
    </row>
    <row r="84469" spans="1:9" x14ac:dyDescent="0.25">
      <c r="A84469" s="1">
        <v>43698</v>
      </c>
      <c r="B84469">
        <v>2019</v>
      </c>
      <c r="C84469">
        <v>8</v>
      </c>
      <c r="D84469">
        <v>21</v>
      </c>
      <c r="E84469" s="2">
        <v>17</v>
      </c>
      <c r="F84469" s="2">
        <v>4</v>
      </c>
      <c r="G84469" s="21">
        <v>5609</v>
      </c>
      <c r="H84469" s="15"/>
      <c r="I84469" s="17"/>
    </row>
    <row r="84470" spans="1:9" x14ac:dyDescent="0.25">
      <c r="A84470" s="1">
        <v>43698</v>
      </c>
      <c r="B84470">
        <v>2019</v>
      </c>
      <c r="C84470">
        <v>8</v>
      </c>
      <c r="D84470">
        <v>21</v>
      </c>
      <c r="E84470" s="2">
        <v>18</v>
      </c>
      <c r="F84470" s="2">
        <v>4</v>
      </c>
      <c r="G84470" s="21">
        <v>5610</v>
      </c>
      <c r="H84470" s="15"/>
      <c r="I84470" s="17"/>
    </row>
    <row r="84471" spans="1:9" x14ac:dyDescent="0.25">
      <c r="A84471" s="1">
        <v>43698</v>
      </c>
      <c r="B84471">
        <v>2019</v>
      </c>
      <c r="C84471">
        <v>8</v>
      </c>
      <c r="D84471">
        <v>21</v>
      </c>
      <c r="E84471" s="2">
        <v>19</v>
      </c>
      <c r="F84471" s="2">
        <v>4</v>
      </c>
      <c r="G84471" s="21">
        <v>5611</v>
      </c>
      <c r="H84471" s="15"/>
      <c r="I84471" s="17"/>
    </row>
    <row r="84472" spans="1:9" x14ac:dyDescent="0.25">
      <c r="A84472" s="1">
        <v>43698</v>
      </c>
      <c r="B84472">
        <v>2019</v>
      </c>
      <c r="C84472">
        <v>8</v>
      </c>
      <c r="D84472">
        <v>21</v>
      </c>
      <c r="E84472" s="2">
        <v>20</v>
      </c>
      <c r="F84472" s="2">
        <v>4</v>
      </c>
      <c r="G84472" s="21">
        <v>5612</v>
      </c>
      <c r="H84472" s="15"/>
      <c r="I84472" s="17"/>
    </row>
    <row r="84473" spans="1:9" x14ac:dyDescent="0.25">
      <c r="A84473" s="1">
        <v>43698</v>
      </c>
      <c r="B84473">
        <v>2019</v>
      </c>
      <c r="C84473">
        <v>8</v>
      </c>
      <c r="D84473">
        <v>21</v>
      </c>
      <c r="E84473" s="2">
        <v>21</v>
      </c>
      <c r="F84473" s="2">
        <v>4</v>
      </c>
      <c r="G84473" s="21">
        <v>5613</v>
      </c>
      <c r="H84473" s="15"/>
      <c r="I84473" s="17"/>
    </row>
    <row r="84474" spans="1:9" x14ac:dyDescent="0.25">
      <c r="A84474" s="1">
        <v>43698</v>
      </c>
      <c r="B84474">
        <v>2019</v>
      </c>
      <c r="C84474">
        <v>8</v>
      </c>
      <c r="D84474">
        <v>21</v>
      </c>
      <c r="E84474" s="2">
        <v>22</v>
      </c>
      <c r="F84474" s="2">
        <v>4</v>
      </c>
      <c r="G84474" s="21">
        <v>5614</v>
      </c>
      <c r="H84474" s="15"/>
      <c r="I84474" s="17"/>
    </row>
    <row r="84475" spans="1:9" x14ac:dyDescent="0.25">
      <c r="A84475" s="1">
        <v>43698</v>
      </c>
      <c r="B84475">
        <v>2019</v>
      </c>
      <c r="C84475">
        <v>8</v>
      </c>
      <c r="D84475">
        <v>21</v>
      </c>
      <c r="E84475" s="2">
        <v>23</v>
      </c>
      <c r="F84475" s="2">
        <v>4</v>
      </c>
      <c r="G84475" s="21">
        <v>5615</v>
      </c>
      <c r="H84475" s="15"/>
      <c r="I84475" s="17"/>
    </row>
    <row r="84476" spans="1:9" x14ac:dyDescent="0.25">
      <c r="A84476" s="1">
        <v>43698</v>
      </c>
      <c r="B84476">
        <v>2019</v>
      </c>
      <c r="C84476">
        <v>8</v>
      </c>
      <c r="D84476">
        <v>21</v>
      </c>
      <c r="E84476" s="2">
        <v>24</v>
      </c>
      <c r="F84476" s="2">
        <v>4</v>
      </c>
      <c r="G84476" s="21">
        <v>5616</v>
      </c>
      <c r="H84476" s="15"/>
      <c r="I84476" s="17"/>
    </row>
    <row r="84477" spans="1:9" x14ac:dyDescent="0.25">
      <c r="A84477" s="1">
        <v>43699</v>
      </c>
      <c r="B84477">
        <v>2019</v>
      </c>
      <c r="C84477">
        <v>8</v>
      </c>
      <c r="D84477">
        <v>22</v>
      </c>
      <c r="E84477" s="2">
        <v>1</v>
      </c>
      <c r="F84477" s="2">
        <v>5</v>
      </c>
      <c r="G84477" s="21">
        <v>5617</v>
      </c>
      <c r="H84477" s="15"/>
      <c r="I84477" s="17"/>
    </row>
    <row r="84478" spans="1:9" x14ac:dyDescent="0.25">
      <c r="A84478" s="1">
        <v>43699</v>
      </c>
      <c r="B84478">
        <v>2019</v>
      </c>
      <c r="C84478">
        <v>8</v>
      </c>
      <c r="D84478">
        <v>22</v>
      </c>
      <c r="E84478" s="2">
        <v>2</v>
      </c>
      <c r="F84478" s="2">
        <v>5</v>
      </c>
      <c r="G84478" s="21">
        <v>5618</v>
      </c>
      <c r="H84478" s="15"/>
      <c r="I84478" s="17"/>
    </row>
    <row r="84479" spans="1:9" x14ac:dyDescent="0.25">
      <c r="A84479" s="1">
        <v>43699</v>
      </c>
      <c r="B84479">
        <v>2019</v>
      </c>
      <c r="C84479">
        <v>8</v>
      </c>
      <c r="D84479">
        <v>22</v>
      </c>
      <c r="E84479" s="2">
        <v>3</v>
      </c>
      <c r="F84479" s="2">
        <v>5</v>
      </c>
      <c r="G84479" s="21">
        <v>5619</v>
      </c>
      <c r="H84479" s="15"/>
      <c r="I84479" s="17"/>
    </row>
    <row r="84480" spans="1:9" x14ac:dyDescent="0.25">
      <c r="A84480" s="1">
        <v>43699</v>
      </c>
      <c r="B84480">
        <v>2019</v>
      </c>
      <c r="C84480">
        <v>8</v>
      </c>
      <c r="D84480">
        <v>22</v>
      </c>
      <c r="E84480" s="2">
        <v>4</v>
      </c>
      <c r="F84480" s="2">
        <v>5</v>
      </c>
      <c r="G84480" s="21">
        <v>5620</v>
      </c>
      <c r="H84480" s="15"/>
      <c r="I84480" s="17"/>
    </row>
    <row r="84481" spans="1:9" x14ac:dyDescent="0.25">
      <c r="A84481" s="1">
        <v>43699</v>
      </c>
      <c r="B84481">
        <v>2019</v>
      </c>
      <c r="C84481">
        <v>8</v>
      </c>
      <c r="D84481">
        <v>22</v>
      </c>
      <c r="E84481" s="2">
        <v>5</v>
      </c>
      <c r="F84481" s="2">
        <v>5</v>
      </c>
      <c r="G84481" s="21">
        <v>5621</v>
      </c>
      <c r="H84481" s="15"/>
      <c r="I84481" s="17"/>
    </row>
    <row r="84482" spans="1:9" x14ac:dyDescent="0.25">
      <c r="A84482" s="1">
        <v>43699</v>
      </c>
      <c r="B84482">
        <v>2019</v>
      </c>
      <c r="C84482">
        <v>8</v>
      </c>
      <c r="D84482">
        <v>22</v>
      </c>
      <c r="E84482" s="2">
        <v>6</v>
      </c>
      <c r="F84482" s="2">
        <v>5</v>
      </c>
      <c r="G84482" s="21">
        <v>5622</v>
      </c>
      <c r="H84482" s="15"/>
      <c r="I84482" s="17"/>
    </row>
    <row r="84483" spans="1:9" x14ac:dyDescent="0.25">
      <c r="A84483" s="1">
        <v>43699</v>
      </c>
      <c r="B84483">
        <v>2019</v>
      </c>
      <c r="C84483">
        <v>8</v>
      </c>
      <c r="D84483">
        <v>22</v>
      </c>
      <c r="E84483" s="2">
        <v>7</v>
      </c>
      <c r="F84483" s="2">
        <v>5</v>
      </c>
      <c r="G84483" s="21">
        <v>5623</v>
      </c>
      <c r="H84483" s="15"/>
      <c r="I84483" s="17"/>
    </row>
    <row r="84484" spans="1:9" x14ac:dyDescent="0.25">
      <c r="A84484" s="1">
        <v>43699</v>
      </c>
      <c r="B84484">
        <v>2019</v>
      </c>
      <c r="C84484">
        <v>8</v>
      </c>
      <c r="D84484">
        <v>22</v>
      </c>
      <c r="E84484" s="2">
        <v>8</v>
      </c>
      <c r="F84484" s="2">
        <v>5</v>
      </c>
      <c r="G84484" s="21">
        <v>5624</v>
      </c>
      <c r="H84484" s="15"/>
      <c r="I84484" s="17"/>
    </row>
    <row r="84485" spans="1:9" x14ac:dyDescent="0.25">
      <c r="A84485" s="1">
        <v>43699</v>
      </c>
      <c r="B84485">
        <v>2019</v>
      </c>
      <c r="C84485">
        <v>8</v>
      </c>
      <c r="D84485">
        <v>22</v>
      </c>
      <c r="E84485" s="2">
        <v>9</v>
      </c>
      <c r="F84485" s="2">
        <v>5</v>
      </c>
      <c r="G84485" s="21">
        <v>5625</v>
      </c>
      <c r="H84485" s="15"/>
      <c r="I84485" s="17"/>
    </row>
    <row r="84486" spans="1:9" x14ac:dyDescent="0.25">
      <c r="A84486" s="1">
        <v>43699</v>
      </c>
      <c r="B84486">
        <v>2019</v>
      </c>
      <c r="C84486">
        <v>8</v>
      </c>
      <c r="D84486">
        <v>22</v>
      </c>
      <c r="E84486" s="2">
        <v>10</v>
      </c>
      <c r="F84486" s="2">
        <v>5</v>
      </c>
      <c r="G84486" s="21">
        <v>5626</v>
      </c>
      <c r="H84486" s="15"/>
      <c r="I84486" s="17"/>
    </row>
    <row r="84487" spans="1:9" x14ac:dyDescent="0.25">
      <c r="A84487" s="1">
        <v>43699</v>
      </c>
      <c r="B84487">
        <v>2019</v>
      </c>
      <c r="C84487">
        <v>8</v>
      </c>
      <c r="D84487">
        <v>22</v>
      </c>
      <c r="E84487" s="2">
        <v>11</v>
      </c>
      <c r="F84487" s="2">
        <v>5</v>
      </c>
      <c r="G84487" s="21">
        <v>5627</v>
      </c>
      <c r="H84487" s="15"/>
      <c r="I84487" s="17"/>
    </row>
    <row r="84488" spans="1:9" x14ac:dyDescent="0.25">
      <c r="A84488" s="1">
        <v>43699</v>
      </c>
      <c r="B84488">
        <v>2019</v>
      </c>
      <c r="C84488">
        <v>8</v>
      </c>
      <c r="D84488">
        <v>22</v>
      </c>
      <c r="E84488" s="2">
        <v>12</v>
      </c>
      <c r="F84488" s="2">
        <v>5</v>
      </c>
      <c r="G84488" s="21">
        <v>5628</v>
      </c>
      <c r="H84488" s="15"/>
      <c r="I84488" s="17"/>
    </row>
    <row r="84489" spans="1:9" x14ac:dyDescent="0.25">
      <c r="A84489" s="1">
        <v>43699</v>
      </c>
      <c r="B84489">
        <v>2019</v>
      </c>
      <c r="C84489">
        <v>8</v>
      </c>
      <c r="D84489">
        <v>22</v>
      </c>
      <c r="E84489" s="2">
        <v>13</v>
      </c>
      <c r="F84489" s="2">
        <v>5</v>
      </c>
      <c r="G84489" s="21">
        <v>5629</v>
      </c>
      <c r="H84489" s="15"/>
      <c r="I84489" s="17"/>
    </row>
    <row r="84490" spans="1:9" x14ac:dyDescent="0.25">
      <c r="A84490" s="1">
        <v>43699</v>
      </c>
      <c r="B84490">
        <v>2019</v>
      </c>
      <c r="C84490">
        <v>8</v>
      </c>
      <c r="D84490">
        <v>22</v>
      </c>
      <c r="E84490" s="2">
        <v>14</v>
      </c>
      <c r="F84490" s="2">
        <v>5</v>
      </c>
      <c r="G84490" s="21">
        <v>5630</v>
      </c>
      <c r="H84490" s="15"/>
      <c r="I84490" s="17"/>
    </row>
    <row r="84491" spans="1:9" x14ac:dyDescent="0.25">
      <c r="A84491" s="1">
        <v>43699</v>
      </c>
      <c r="B84491">
        <v>2019</v>
      </c>
      <c r="C84491">
        <v>8</v>
      </c>
      <c r="D84491">
        <v>22</v>
      </c>
      <c r="E84491" s="2">
        <v>15</v>
      </c>
      <c r="F84491" s="2">
        <v>5</v>
      </c>
      <c r="G84491" s="21">
        <v>5631</v>
      </c>
      <c r="H84491" s="15"/>
      <c r="I84491" s="17"/>
    </row>
    <row r="84492" spans="1:9" x14ac:dyDescent="0.25">
      <c r="A84492" s="1">
        <v>43699</v>
      </c>
      <c r="B84492">
        <v>2019</v>
      </c>
      <c r="C84492">
        <v>8</v>
      </c>
      <c r="D84492">
        <v>22</v>
      </c>
      <c r="E84492" s="2">
        <v>16</v>
      </c>
      <c r="F84492" s="2">
        <v>5</v>
      </c>
      <c r="G84492" s="21">
        <v>5632</v>
      </c>
      <c r="H84492" s="15"/>
      <c r="I84492" s="17"/>
    </row>
    <row r="84493" spans="1:9" x14ac:dyDescent="0.25">
      <c r="A84493" s="1">
        <v>43699</v>
      </c>
      <c r="B84493">
        <v>2019</v>
      </c>
      <c r="C84493">
        <v>8</v>
      </c>
      <c r="D84493">
        <v>22</v>
      </c>
      <c r="E84493" s="2">
        <v>17</v>
      </c>
      <c r="F84493" s="2">
        <v>5</v>
      </c>
      <c r="G84493" s="21">
        <v>5633</v>
      </c>
      <c r="H84493" s="15"/>
      <c r="I84493" s="17"/>
    </row>
    <row r="84494" spans="1:9" x14ac:dyDescent="0.25">
      <c r="A84494" s="1">
        <v>43699</v>
      </c>
      <c r="B84494">
        <v>2019</v>
      </c>
      <c r="C84494">
        <v>8</v>
      </c>
      <c r="D84494">
        <v>22</v>
      </c>
      <c r="E84494" s="2">
        <v>18</v>
      </c>
      <c r="F84494" s="2">
        <v>5</v>
      </c>
      <c r="G84494" s="21">
        <v>5634</v>
      </c>
      <c r="H84494" s="15"/>
      <c r="I84494" s="17"/>
    </row>
    <row r="84495" spans="1:9" x14ac:dyDescent="0.25">
      <c r="A84495" s="1">
        <v>43699</v>
      </c>
      <c r="B84495">
        <v>2019</v>
      </c>
      <c r="C84495">
        <v>8</v>
      </c>
      <c r="D84495">
        <v>22</v>
      </c>
      <c r="E84495" s="2">
        <v>19</v>
      </c>
      <c r="F84495" s="2">
        <v>5</v>
      </c>
      <c r="G84495" s="21">
        <v>5635</v>
      </c>
      <c r="H84495" s="15"/>
      <c r="I84495" s="17"/>
    </row>
    <row r="84496" spans="1:9" x14ac:dyDescent="0.25">
      <c r="A84496" s="1">
        <v>43699</v>
      </c>
      <c r="B84496">
        <v>2019</v>
      </c>
      <c r="C84496">
        <v>8</v>
      </c>
      <c r="D84496">
        <v>22</v>
      </c>
      <c r="E84496" s="2">
        <v>20</v>
      </c>
      <c r="F84496" s="2">
        <v>5</v>
      </c>
      <c r="G84496" s="21">
        <v>5636</v>
      </c>
      <c r="H84496" s="15"/>
      <c r="I84496" s="17"/>
    </row>
    <row r="84497" spans="1:9" x14ac:dyDescent="0.25">
      <c r="A84497" s="1">
        <v>43699</v>
      </c>
      <c r="B84497">
        <v>2019</v>
      </c>
      <c r="C84497">
        <v>8</v>
      </c>
      <c r="D84497">
        <v>22</v>
      </c>
      <c r="E84497" s="2">
        <v>21</v>
      </c>
      <c r="F84497" s="2">
        <v>5</v>
      </c>
      <c r="G84497" s="21">
        <v>5637</v>
      </c>
      <c r="H84497" s="15"/>
      <c r="I84497" s="17"/>
    </row>
    <row r="84498" spans="1:9" x14ac:dyDescent="0.25">
      <c r="A84498" s="1">
        <v>43699</v>
      </c>
      <c r="B84498">
        <v>2019</v>
      </c>
      <c r="C84498">
        <v>8</v>
      </c>
      <c r="D84498">
        <v>22</v>
      </c>
      <c r="E84498" s="2">
        <v>22</v>
      </c>
      <c r="F84498" s="2">
        <v>5</v>
      </c>
      <c r="G84498" s="21">
        <v>5638</v>
      </c>
      <c r="H84498" s="15"/>
      <c r="I84498" s="17"/>
    </row>
    <row r="84499" spans="1:9" x14ac:dyDescent="0.25">
      <c r="A84499" s="1">
        <v>43699</v>
      </c>
      <c r="B84499">
        <v>2019</v>
      </c>
      <c r="C84499">
        <v>8</v>
      </c>
      <c r="D84499">
        <v>22</v>
      </c>
      <c r="E84499" s="2">
        <v>23</v>
      </c>
      <c r="F84499" s="2">
        <v>5</v>
      </c>
      <c r="G84499" s="21">
        <v>5639</v>
      </c>
      <c r="H84499" s="15"/>
      <c r="I84499" s="17"/>
    </row>
    <row r="84500" spans="1:9" x14ac:dyDescent="0.25">
      <c r="A84500" s="1">
        <v>43699</v>
      </c>
      <c r="B84500">
        <v>2019</v>
      </c>
      <c r="C84500">
        <v>8</v>
      </c>
      <c r="D84500">
        <v>22</v>
      </c>
      <c r="E84500" s="2">
        <v>24</v>
      </c>
      <c r="F84500" s="2">
        <v>5</v>
      </c>
      <c r="G84500" s="21">
        <v>5640</v>
      </c>
      <c r="H84500" s="15"/>
      <c r="I84500" s="17"/>
    </row>
    <row r="84501" spans="1:9" x14ac:dyDescent="0.25">
      <c r="A84501" s="1">
        <v>43700</v>
      </c>
      <c r="B84501">
        <v>2019</v>
      </c>
      <c r="C84501">
        <v>8</v>
      </c>
      <c r="D84501">
        <v>23</v>
      </c>
      <c r="E84501" s="2">
        <v>1</v>
      </c>
      <c r="F84501" s="2">
        <v>6</v>
      </c>
      <c r="G84501" s="21">
        <v>5641</v>
      </c>
      <c r="H84501" s="15"/>
      <c r="I84501" s="17"/>
    </row>
    <row r="84502" spans="1:9" x14ac:dyDescent="0.25">
      <c r="A84502" s="1">
        <v>43700</v>
      </c>
      <c r="B84502">
        <v>2019</v>
      </c>
      <c r="C84502">
        <v>8</v>
      </c>
      <c r="D84502">
        <v>23</v>
      </c>
      <c r="E84502" s="2">
        <v>2</v>
      </c>
      <c r="F84502" s="2">
        <v>6</v>
      </c>
      <c r="G84502" s="21">
        <v>5642</v>
      </c>
      <c r="H84502" s="15"/>
      <c r="I84502" s="17"/>
    </row>
    <row r="84503" spans="1:9" x14ac:dyDescent="0.25">
      <c r="A84503" s="1">
        <v>43700</v>
      </c>
      <c r="B84503">
        <v>2019</v>
      </c>
      <c r="C84503">
        <v>8</v>
      </c>
      <c r="D84503">
        <v>23</v>
      </c>
      <c r="E84503" s="2">
        <v>3</v>
      </c>
      <c r="F84503" s="2">
        <v>6</v>
      </c>
      <c r="G84503" s="21">
        <v>5643</v>
      </c>
      <c r="H84503" s="15"/>
      <c r="I84503" s="17"/>
    </row>
    <row r="84504" spans="1:9" x14ac:dyDescent="0.25">
      <c r="A84504" s="1">
        <v>43700</v>
      </c>
      <c r="B84504">
        <v>2019</v>
      </c>
      <c r="C84504">
        <v>8</v>
      </c>
      <c r="D84504">
        <v>23</v>
      </c>
      <c r="E84504" s="2">
        <v>4</v>
      </c>
      <c r="F84504" s="2">
        <v>6</v>
      </c>
      <c r="G84504" s="21">
        <v>5644</v>
      </c>
      <c r="H84504" s="15"/>
      <c r="I84504" s="17"/>
    </row>
    <row r="84505" spans="1:9" x14ac:dyDescent="0.25">
      <c r="A84505" s="1">
        <v>43700</v>
      </c>
      <c r="B84505">
        <v>2019</v>
      </c>
      <c r="C84505">
        <v>8</v>
      </c>
      <c r="D84505">
        <v>23</v>
      </c>
      <c r="E84505" s="2">
        <v>5</v>
      </c>
      <c r="F84505" s="2">
        <v>6</v>
      </c>
      <c r="G84505" s="21">
        <v>5645</v>
      </c>
      <c r="H84505" s="15"/>
      <c r="I84505" s="17"/>
    </row>
    <row r="84506" spans="1:9" x14ac:dyDescent="0.25">
      <c r="A84506" s="1">
        <v>43700</v>
      </c>
      <c r="B84506">
        <v>2019</v>
      </c>
      <c r="C84506">
        <v>8</v>
      </c>
      <c r="D84506">
        <v>23</v>
      </c>
      <c r="E84506" s="2">
        <v>6</v>
      </c>
      <c r="F84506" s="2">
        <v>6</v>
      </c>
      <c r="G84506" s="21">
        <v>5646</v>
      </c>
      <c r="H84506" s="15"/>
      <c r="I84506" s="17"/>
    </row>
    <row r="84507" spans="1:9" x14ac:dyDescent="0.25">
      <c r="A84507" s="1">
        <v>43700</v>
      </c>
      <c r="B84507">
        <v>2019</v>
      </c>
      <c r="C84507">
        <v>8</v>
      </c>
      <c r="D84507">
        <v>23</v>
      </c>
      <c r="E84507" s="2">
        <v>7</v>
      </c>
      <c r="F84507" s="2">
        <v>6</v>
      </c>
      <c r="G84507" s="21">
        <v>5647</v>
      </c>
      <c r="H84507" s="15"/>
      <c r="I84507" s="17"/>
    </row>
    <row r="84508" spans="1:9" x14ac:dyDescent="0.25">
      <c r="A84508" s="1">
        <v>43700</v>
      </c>
      <c r="B84508">
        <v>2019</v>
      </c>
      <c r="C84508">
        <v>8</v>
      </c>
      <c r="D84508">
        <v>23</v>
      </c>
      <c r="E84508" s="2">
        <v>8</v>
      </c>
      <c r="F84508" s="2">
        <v>6</v>
      </c>
      <c r="G84508" s="21">
        <v>5648</v>
      </c>
      <c r="H84508" s="15"/>
      <c r="I84508" s="17"/>
    </row>
    <row r="84509" spans="1:9" x14ac:dyDescent="0.25">
      <c r="A84509" s="1">
        <v>43700</v>
      </c>
      <c r="B84509">
        <v>2019</v>
      </c>
      <c r="C84509">
        <v>8</v>
      </c>
      <c r="D84509">
        <v>23</v>
      </c>
      <c r="E84509" s="2">
        <v>9</v>
      </c>
      <c r="F84509" s="2">
        <v>6</v>
      </c>
      <c r="G84509" s="21">
        <v>5649</v>
      </c>
      <c r="H84509" s="15"/>
      <c r="I84509" s="17"/>
    </row>
    <row r="84510" spans="1:9" x14ac:dyDescent="0.25">
      <c r="A84510" s="1">
        <v>43700</v>
      </c>
      <c r="B84510">
        <v>2019</v>
      </c>
      <c r="C84510">
        <v>8</v>
      </c>
      <c r="D84510">
        <v>23</v>
      </c>
      <c r="E84510" s="2">
        <v>10</v>
      </c>
      <c r="F84510" s="2">
        <v>6</v>
      </c>
      <c r="G84510" s="21">
        <v>5650</v>
      </c>
      <c r="H84510" s="15"/>
      <c r="I84510" s="17"/>
    </row>
    <row r="84511" spans="1:9" x14ac:dyDescent="0.25">
      <c r="A84511" s="1">
        <v>43700</v>
      </c>
      <c r="B84511">
        <v>2019</v>
      </c>
      <c r="C84511">
        <v>8</v>
      </c>
      <c r="D84511">
        <v>23</v>
      </c>
      <c r="E84511" s="2">
        <v>11</v>
      </c>
      <c r="F84511" s="2">
        <v>6</v>
      </c>
      <c r="G84511" s="21">
        <v>5651</v>
      </c>
      <c r="H84511" s="15"/>
      <c r="I84511" s="17"/>
    </row>
    <row r="84512" spans="1:9" x14ac:dyDescent="0.25">
      <c r="A84512" s="1">
        <v>43700</v>
      </c>
      <c r="B84512">
        <v>2019</v>
      </c>
      <c r="C84512">
        <v>8</v>
      </c>
      <c r="D84512">
        <v>23</v>
      </c>
      <c r="E84512" s="2">
        <v>12</v>
      </c>
      <c r="F84512" s="2">
        <v>6</v>
      </c>
      <c r="G84512" s="21">
        <v>5652</v>
      </c>
      <c r="H84512" s="15"/>
      <c r="I84512" s="17"/>
    </row>
    <row r="84513" spans="1:9" x14ac:dyDescent="0.25">
      <c r="A84513" s="1">
        <v>43700</v>
      </c>
      <c r="B84513">
        <v>2019</v>
      </c>
      <c r="C84513">
        <v>8</v>
      </c>
      <c r="D84513">
        <v>23</v>
      </c>
      <c r="E84513" s="2">
        <v>13</v>
      </c>
      <c r="F84513" s="2">
        <v>6</v>
      </c>
      <c r="G84513" s="21">
        <v>5653</v>
      </c>
      <c r="H84513" s="15"/>
      <c r="I84513" s="17"/>
    </row>
    <row r="84514" spans="1:9" x14ac:dyDescent="0.25">
      <c r="A84514" s="1">
        <v>43700</v>
      </c>
      <c r="B84514">
        <v>2019</v>
      </c>
      <c r="C84514">
        <v>8</v>
      </c>
      <c r="D84514">
        <v>23</v>
      </c>
      <c r="E84514" s="2">
        <v>14</v>
      </c>
      <c r="F84514" s="2">
        <v>6</v>
      </c>
      <c r="G84514" s="21">
        <v>5654</v>
      </c>
      <c r="H84514" s="15"/>
      <c r="I84514" s="17"/>
    </row>
    <row r="84515" spans="1:9" x14ac:dyDescent="0.25">
      <c r="A84515" s="1">
        <v>43700</v>
      </c>
      <c r="B84515">
        <v>2019</v>
      </c>
      <c r="C84515">
        <v>8</v>
      </c>
      <c r="D84515">
        <v>23</v>
      </c>
      <c r="E84515" s="2">
        <v>15</v>
      </c>
      <c r="F84515" s="2">
        <v>6</v>
      </c>
      <c r="G84515" s="21">
        <v>5655</v>
      </c>
      <c r="H84515" s="15"/>
      <c r="I84515" s="17"/>
    </row>
    <row r="84516" spans="1:9" x14ac:dyDescent="0.25">
      <c r="A84516" s="1">
        <v>43700</v>
      </c>
      <c r="B84516">
        <v>2019</v>
      </c>
      <c r="C84516">
        <v>8</v>
      </c>
      <c r="D84516">
        <v>23</v>
      </c>
      <c r="E84516" s="2">
        <v>16</v>
      </c>
      <c r="F84516" s="2">
        <v>6</v>
      </c>
      <c r="G84516" s="21">
        <v>5656</v>
      </c>
      <c r="H84516" s="15"/>
      <c r="I84516" s="17"/>
    </row>
    <row r="84517" spans="1:9" x14ac:dyDescent="0.25">
      <c r="A84517" s="1">
        <v>43700</v>
      </c>
      <c r="B84517">
        <v>2019</v>
      </c>
      <c r="C84517">
        <v>8</v>
      </c>
      <c r="D84517">
        <v>23</v>
      </c>
      <c r="E84517" s="2">
        <v>17</v>
      </c>
      <c r="F84517" s="2">
        <v>6</v>
      </c>
      <c r="G84517" s="21">
        <v>5657</v>
      </c>
      <c r="H84517" s="15"/>
      <c r="I84517" s="17"/>
    </row>
    <row r="84518" spans="1:9" x14ac:dyDescent="0.25">
      <c r="A84518" s="1">
        <v>43700</v>
      </c>
      <c r="B84518">
        <v>2019</v>
      </c>
      <c r="C84518">
        <v>8</v>
      </c>
      <c r="D84518">
        <v>23</v>
      </c>
      <c r="E84518" s="2">
        <v>18</v>
      </c>
      <c r="F84518" s="2">
        <v>6</v>
      </c>
      <c r="G84518" s="21">
        <v>5658</v>
      </c>
      <c r="H84518" s="15"/>
      <c r="I84518" s="17"/>
    </row>
    <row r="84519" spans="1:9" x14ac:dyDescent="0.25">
      <c r="A84519" s="1">
        <v>43700</v>
      </c>
      <c r="B84519">
        <v>2019</v>
      </c>
      <c r="C84519">
        <v>8</v>
      </c>
      <c r="D84519">
        <v>23</v>
      </c>
      <c r="E84519" s="2">
        <v>19</v>
      </c>
      <c r="F84519" s="2">
        <v>6</v>
      </c>
      <c r="G84519" s="21">
        <v>5659</v>
      </c>
      <c r="H84519" s="15"/>
      <c r="I84519" s="17"/>
    </row>
    <row r="84520" spans="1:9" x14ac:dyDescent="0.25">
      <c r="A84520" s="1">
        <v>43700</v>
      </c>
      <c r="B84520">
        <v>2019</v>
      </c>
      <c r="C84520">
        <v>8</v>
      </c>
      <c r="D84520">
        <v>23</v>
      </c>
      <c r="E84520" s="2">
        <v>20</v>
      </c>
      <c r="F84520" s="2">
        <v>6</v>
      </c>
      <c r="G84520" s="21">
        <v>5660</v>
      </c>
      <c r="H84520" s="15"/>
      <c r="I84520" s="17"/>
    </row>
    <row r="84521" spans="1:9" x14ac:dyDescent="0.25">
      <c r="A84521" s="1">
        <v>43700</v>
      </c>
      <c r="B84521">
        <v>2019</v>
      </c>
      <c r="C84521">
        <v>8</v>
      </c>
      <c r="D84521">
        <v>23</v>
      </c>
      <c r="E84521" s="2">
        <v>21</v>
      </c>
      <c r="F84521" s="2">
        <v>6</v>
      </c>
      <c r="G84521" s="21">
        <v>5661</v>
      </c>
      <c r="H84521" s="15"/>
      <c r="I84521" s="17"/>
    </row>
    <row r="84522" spans="1:9" x14ac:dyDescent="0.25">
      <c r="A84522" s="1">
        <v>43700</v>
      </c>
      <c r="B84522">
        <v>2019</v>
      </c>
      <c r="C84522">
        <v>8</v>
      </c>
      <c r="D84522">
        <v>23</v>
      </c>
      <c r="E84522" s="2">
        <v>22</v>
      </c>
      <c r="F84522" s="2">
        <v>6</v>
      </c>
      <c r="G84522" s="21">
        <v>5662</v>
      </c>
      <c r="H84522" s="15"/>
      <c r="I84522" s="17"/>
    </row>
    <row r="84523" spans="1:9" x14ac:dyDescent="0.25">
      <c r="A84523" s="1">
        <v>43700</v>
      </c>
      <c r="B84523">
        <v>2019</v>
      </c>
      <c r="C84523">
        <v>8</v>
      </c>
      <c r="D84523">
        <v>23</v>
      </c>
      <c r="E84523" s="2">
        <v>23</v>
      </c>
      <c r="F84523" s="2">
        <v>6</v>
      </c>
      <c r="G84523" s="21">
        <v>5663</v>
      </c>
      <c r="H84523" s="15"/>
      <c r="I84523" s="17"/>
    </row>
    <row r="84524" spans="1:9" x14ac:dyDescent="0.25">
      <c r="A84524" s="1">
        <v>43700</v>
      </c>
      <c r="B84524">
        <v>2019</v>
      </c>
      <c r="C84524">
        <v>8</v>
      </c>
      <c r="D84524">
        <v>23</v>
      </c>
      <c r="E84524" s="2">
        <v>24</v>
      </c>
      <c r="F84524" s="2">
        <v>6</v>
      </c>
      <c r="G84524" s="21">
        <v>5664</v>
      </c>
      <c r="H84524" s="15"/>
      <c r="I84524" s="17"/>
    </row>
    <row r="84525" spans="1:9" x14ac:dyDescent="0.25">
      <c r="A84525" s="1">
        <v>43701</v>
      </c>
      <c r="B84525">
        <v>2019</v>
      </c>
      <c r="C84525">
        <v>8</v>
      </c>
      <c r="D84525">
        <v>24</v>
      </c>
      <c r="E84525" s="2">
        <v>1</v>
      </c>
      <c r="F84525" s="2">
        <v>7</v>
      </c>
      <c r="G84525" s="21">
        <v>5665</v>
      </c>
      <c r="H84525" s="15"/>
      <c r="I84525" s="17"/>
    </row>
    <row r="84526" spans="1:9" x14ac:dyDescent="0.25">
      <c r="A84526" s="1">
        <v>43701</v>
      </c>
      <c r="B84526">
        <v>2019</v>
      </c>
      <c r="C84526">
        <v>8</v>
      </c>
      <c r="D84526">
        <v>24</v>
      </c>
      <c r="E84526" s="2">
        <v>2</v>
      </c>
      <c r="F84526" s="2">
        <v>7</v>
      </c>
      <c r="G84526" s="21">
        <v>5666</v>
      </c>
      <c r="H84526" s="15"/>
      <c r="I84526" s="17"/>
    </row>
    <row r="84527" spans="1:9" x14ac:dyDescent="0.25">
      <c r="A84527" s="1">
        <v>43701</v>
      </c>
      <c r="B84527">
        <v>2019</v>
      </c>
      <c r="C84527">
        <v>8</v>
      </c>
      <c r="D84527">
        <v>24</v>
      </c>
      <c r="E84527" s="2">
        <v>3</v>
      </c>
      <c r="F84527" s="2">
        <v>7</v>
      </c>
      <c r="G84527" s="21">
        <v>5667</v>
      </c>
      <c r="H84527" s="15"/>
      <c r="I84527" s="17"/>
    </row>
    <row r="84528" spans="1:9" x14ac:dyDescent="0.25">
      <c r="A84528" s="1">
        <v>43701</v>
      </c>
      <c r="B84528">
        <v>2019</v>
      </c>
      <c r="C84528">
        <v>8</v>
      </c>
      <c r="D84528">
        <v>24</v>
      </c>
      <c r="E84528" s="2">
        <v>4</v>
      </c>
      <c r="F84528" s="2">
        <v>7</v>
      </c>
      <c r="G84528" s="21">
        <v>5668</v>
      </c>
      <c r="H84528" s="15"/>
      <c r="I84528" s="17"/>
    </row>
    <row r="84529" spans="1:9" x14ac:dyDescent="0.25">
      <c r="A84529" s="1">
        <v>43701</v>
      </c>
      <c r="B84529">
        <v>2019</v>
      </c>
      <c r="C84529">
        <v>8</v>
      </c>
      <c r="D84529">
        <v>24</v>
      </c>
      <c r="E84529" s="2">
        <v>5</v>
      </c>
      <c r="F84529" s="2">
        <v>7</v>
      </c>
      <c r="G84529" s="21">
        <v>5669</v>
      </c>
      <c r="H84529" s="15"/>
      <c r="I84529" s="17"/>
    </row>
    <row r="84530" spans="1:9" x14ac:dyDescent="0.25">
      <c r="A84530" s="1">
        <v>43701</v>
      </c>
      <c r="B84530">
        <v>2019</v>
      </c>
      <c r="C84530">
        <v>8</v>
      </c>
      <c r="D84530">
        <v>24</v>
      </c>
      <c r="E84530" s="2">
        <v>6</v>
      </c>
      <c r="F84530" s="2">
        <v>7</v>
      </c>
      <c r="G84530" s="21">
        <v>5670</v>
      </c>
      <c r="H84530" s="15"/>
      <c r="I84530" s="17"/>
    </row>
    <row r="84531" spans="1:9" x14ac:dyDescent="0.25">
      <c r="A84531" s="1">
        <v>43701</v>
      </c>
      <c r="B84531">
        <v>2019</v>
      </c>
      <c r="C84531">
        <v>8</v>
      </c>
      <c r="D84531">
        <v>24</v>
      </c>
      <c r="E84531" s="2">
        <v>7</v>
      </c>
      <c r="F84531" s="2">
        <v>7</v>
      </c>
      <c r="G84531" s="21">
        <v>5671</v>
      </c>
      <c r="H84531" s="15"/>
      <c r="I84531" s="17"/>
    </row>
    <row r="84532" spans="1:9" x14ac:dyDescent="0.25">
      <c r="A84532" s="1">
        <v>43701</v>
      </c>
      <c r="B84532">
        <v>2019</v>
      </c>
      <c r="C84532">
        <v>8</v>
      </c>
      <c r="D84532">
        <v>24</v>
      </c>
      <c r="E84532" s="2">
        <v>8</v>
      </c>
      <c r="F84532" s="2">
        <v>7</v>
      </c>
      <c r="G84532" s="21">
        <v>5672</v>
      </c>
      <c r="H84532" s="15"/>
      <c r="I84532" s="17"/>
    </row>
    <row r="84533" spans="1:9" x14ac:dyDescent="0.25">
      <c r="A84533" s="1">
        <v>43701</v>
      </c>
      <c r="B84533">
        <v>2019</v>
      </c>
      <c r="C84533">
        <v>8</v>
      </c>
      <c r="D84533">
        <v>24</v>
      </c>
      <c r="E84533" s="2">
        <v>9</v>
      </c>
      <c r="F84533" s="2">
        <v>7</v>
      </c>
      <c r="G84533" s="21">
        <v>5673</v>
      </c>
      <c r="H84533" s="15"/>
      <c r="I84533" s="17"/>
    </row>
    <row r="84534" spans="1:9" x14ac:dyDescent="0.25">
      <c r="A84534" s="1">
        <v>43701</v>
      </c>
      <c r="B84534">
        <v>2019</v>
      </c>
      <c r="C84534">
        <v>8</v>
      </c>
      <c r="D84534">
        <v>24</v>
      </c>
      <c r="E84534" s="2">
        <v>10</v>
      </c>
      <c r="F84534" s="2">
        <v>7</v>
      </c>
      <c r="G84534" s="21">
        <v>5674</v>
      </c>
      <c r="H84534" s="15"/>
      <c r="I84534" s="17"/>
    </row>
    <row r="84535" spans="1:9" x14ac:dyDescent="0.25">
      <c r="A84535" s="1">
        <v>43701</v>
      </c>
      <c r="B84535">
        <v>2019</v>
      </c>
      <c r="C84535">
        <v>8</v>
      </c>
      <c r="D84535">
        <v>24</v>
      </c>
      <c r="E84535" s="2">
        <v>11</v>
      </c>
      <c r="F84535" s="2">
        <v>7</v>
      </c>
      <c r="G84535" s="21">
        <v>5675</v>
      </c>
      <c r="H84535" s="15"/>
      <c r="I84535" s="17"/>
    </row>
    <row r="84536" spans="1:9" x14ac:dyDescent="0.25">
      <c r="A84536" s="1">
        <v>43701</v>
      </c>
      <c r="B84536">
        <v>2019</v>
      </c>
      <c r="C84536">
        <v>8</v>
      </c>
      <c r="D84536">
        <v>24</v>
      </c>
      <c r="E84536" s="2">
        <v>12</v>
      </c>
      <c r="F84536" s="2">
        <v>7</v>
      </c>
      <c r="G84536" s="21">
        <v>5676</v>
      </c>
      <c r="H84536" s="15"/>
      <c r="I84536" s="17"/>
    </row>
    <row r="84537" spans="1:9" x14ac:dyDescent="0.25">
      <c r="A84537" s="1">
        <v>43701</v>
      </c>
      <c r="B84537">
        <v>2019</v>
      </c>
      <c r="C84537">
        <v>8</v>
      </c>
      <c r="D84537">
        <v>24</v>
      </c>
      <c r="E84537" s="2">
        <v>13</v>
      </c>
      <c r="F84537" s="2">
        <v>7</v>
      </c>
      <c r="G84537" s="21">
        <v>5677</v>
      </c>
      <c r="H84537" s="15"/>
      <c r="I84537" s="17"/>
    </row>
    <row r="84538" spans="1:9" x14ac:dyDescent="0.25">
      <c r="A84538" s="1">
        <v>43701</v>
      </c>
      <c r="B84538">
        <v>2019</v>
      </c>
      <c r="C84538">
        <v>8</v>
      </c>
      <c r="D84538">
        <v>24</v>
      </c>
      <c r="E84538" s="2">
        <v>14</v>
      </c>
      <c r="F84538" s="2">
        <v>7</v>
      </c>
      <c r="G84538" s="21">
        <v>5678</v>
      </c>
      <c r="H84538" s="15"/>
      <c r="I84538" s="17"/>
    </row>
    <row r="84539" spans="1:9" x14ac:dyDescent="0.25">
      <c r="A84539" s="1">
        <v>43701</v>
      </c>
      <c r="B84539">
        <v>2019</v>
      </c>
      <c r="C84539">
        <v>8</v>
      </c>
      <c r="D84539">
        <v>24</v>
      </c>
      <c r="E84539" s="2">
        <v>15</v>
      </c>
      <c r="F84539" s="2">
        <v>7</v>
      </c>
      <c r="G84539" s="21">
        <v>5679</v>
      </c>
      <c r="H84539" s="15"/>
      <c r="I84539" s="17"/>
    </row>
    <row r="84540" spans="1:9" x14ac:dyDescent="0.25">
      <c r="A84540" s="1">
        <v>43701</v>
      </c>
      <c r="B84540">
        <v>2019</v>
      </c>
      <c r="C84540">
        <v>8</v>
      </c>
      <c r="D84540">
        <v>24</v>
      </c>
      <c r="E84540" s="2">
        <v>16</v>
      </c>
      <c r="F84540" s="2">
        <v>7</v>
      </c>
      <c r="G84540" s="21">
        <v>5680</v>
      </c>
      <c r="H84540" s="15"/>
      <c r="I84540" s="17"/>
    </row>
    <row r="84541" spans="1:9" x14ac:dyDescent="0.25">
      <c r="A84541" s="1">
        <v>43701</v>
      </c>
      <c r="B84541">
        <v>2019</v>
      </c>
      <c r="C84541">
        <v>8</v>
      </c>
      <c r="D84541">
        <v>24</v>
      </c>
      <c r="E84541" s="2">
        <v>17</v>
      </c>
      <c r="F84541" s="2">
        <v>7</v>
      </c>
      <c r="G84541" s="21">
        <v>5681</v>
      </c>
      <c r="H84541" s="15"/>
      <c r="I84541" s="17"/>
    </row>
    <row r="84542" spans="1:9" x14ac:dyDescent="0.25">
      <c r="A84542" s="1">
        <v>43701</v>
      </c>
      <c r="B84542">
        <v>2019</v>
      </c>
      <c r="C84542">
        <v>8</v>
      </c>
      <c r="D84542">
        <v>24</v>
      </c>
      <c r="E84542" s="2">
        <v>18</v>
      </c>
      <c r="F84542" s="2">
        <v>7</v>
      </c>
      <c r="G84542" s="21">
        <v>5682</v>
      </c>
      <c r="H84542" s="15"/>
      <c r="I84542" s="17"/>
    </row>
    <row r="84543" spans="1:9" x14ac:dyDescent="0.25">
      <c r="A84543" s="1">
        <v>43701</v>
      </c>
      <c r="B84543">
        <v>2019</v>
      </c>
      <c r="C84543">
        <v>8</v>
      </c>
      <c r="D84543">
        <v>24</v>
      </c>
      <c r="E84543" s="2">
        <v>19</v>
      </c>
      <c r="F84543" s="2">
        <v>7</v>
      </c>
      <c r="G84543" s="21">
        <v>5683</v>
      </c>
      <c r="H84543" s="15"/>
      <c r="I84543" s="17"/>
    </row>
    <row r="84544" spans="1:9" x14ac:dyDescent="0.25">
      <c r="A84544" s="1">
        <v>43701</v>
      </c>
      <c r="B84544">
        <v>2019</v>
      </c>
      <c r="C84544">
        <v>8</v>
      </c>
      <c r="D84544">
        <v>24</v>
      </c>
      <c r="E84544" s="2">
        <v>20</v>
      </c>
      <c r="F84544" s="2">
        <v>7</v>
      </c>
      <c r="G84544" s="21">
        <v>5684</v>
      </c>
      <c r="H84544" s="15"/>
      <c r="I84544" s="17"/>
    </row>
    <row r="84545" spans="1:9" x14ac:dyDescent="0.25">
      <c r="A84545" s="1">
        <v>43701</v>
      </c>
      <c r="B84545">
        <v>2019</v>
      </c>
      <c r="C84545">
        <v>8</v>
      </c>
      <c r="D84545">
        <v>24</v>
      </c>
      <c r="E84545" s="2">
        <v>21</v>
      </c>
      <c r="F84545" s="2">
        <v>7</v>
      </c>
      <c r="G84545" s="21">
        <v>5685</v>
      </c>
      <c r="H84545" s="15"/>
      <c r="I84545" s="17"/>
    </row>
    <row r="84546" spans="1:9" x14ac:dyDescent="0.25">
      <c r="A84546" s="1">
        <v>43701</v>
      </c>
      <c r="B84546">
        <v>2019</v>
      </c>
      <c r="C84546">
        <v>8</v>
      </c>
      <c r="D84546">
        <v>24</v>
      </c>
      <c r="E84546" s="2">
        <v>22</v>
      </c>
      <c r="F84546" s="2">
        <v>7</v>
      </c>
      <c r="G84546" s="21">
        <v>5686</v>
      </c>
      <c r="H84546" s="15"/>
      <c r="I84546" s="17"/>
    </row>
    <row r="84547" spans="1:9" x14ac:dyDescent="0.25">
      <c r="A84547" s="1">
        <v>43701</v>
      </c>
      <c r="B84547">
        <v>2019</v>
      </c>
      <c r="C84547">
        <v>8</v>
      </c>
      <c r="D84547">
        <v>24</v>
      </c>
      <c r="E84547" s="2">
        <v>23</v>
      </c>
      <c r="F84547" s="2">
        <v>7</v>
      </c>
      <c r="G84547" s="21">
        <v>5687</v>
      </c>
      <c r="H84547" s="15"/>
      <c r="I84547" s="17"/>
    </row>
    <row r="84548" spans="1:9" x14ac:dyDescent="0.25">
      <c r="A84548" s="1">
        <v>43701</v>
      </c>
      <c r="B84548">
        <v>2019</v>
      </c>
      <c r="C84548">
        <v>8</v>
      </c>
      <c r="D84548">
        <v>24</v>
      </c>
      <c r="E84548" s="2">
        <v>24</v>
      </c>
      <c r="F84548" s="2">
        <v>7</v>
      </c>
      <c r="G84548" s="21">
        <v>5688</v>
      </c>
      <c r="H84548" s="15"/>
      <c r="I84548" s="17"/>
    </row>
    <row r="84549" spans="1:9" x14ac:dyDescent="0.25">
      <c r="A84549" s="1">
        <v>43702</v>
      </c>
      <c r="B84549">
        <v>2019</v>
      </c>
      <c r="C84549">
        <v>8</v>
      </c>
      <c r="D84549">
        <v>25</v>
      </c>
      <c r="E84549" s="2">
        <v>1</v>
      </c>
      <c r="F84549" s="2">
        <v>1</v>
      </c>
      <c r="G84549" s="21">
        <v>5689</v>
      </c>
      <c r="H84549" s="15"/>
      <c r="I84549" s="17"/>
    </row>
    <row r="84550" spans="1:9" x14ac:dyDescent="0.25">
      <c r="A84550" s="1">
        <v>43702</v>
      </c>
      <c r="B84550">
        <v>2019</v>
      </c>
      <c r="C84550">
        <v>8</v>
      </c>
      <c r="D84550">
        <v>25</v>
      </c>
      <c r="E84550" s="2">
        <v>2</v>
      </c>
      <c r="F84550" s="2">
        <v>1</v>
      </c>
      <c r="G84550" s="21">
        <v>5690</v>
      </c>
      <c r="H84550" s="15"/>
      <c r="I84550" s="17"/>
    </row>
    <row r="84551" spans="1:9" x14ac:dyDescent="0.25">
      <c r="A84551" s="1">
        <v>43702</v>
      </c>
      <c r="B84551">
        <v>2019</v>
      </c>
      <c r="C84551">
        <v>8</v>
      </c>
      <c r="D84551">
        <v>25</v>
      </c>
      <c r="E84551" s="2">
        <v>3</v>
      </c>
      <c r="F84551" s="2">
        <v>1</v>
      </c>
      <c r="G84551" s="21">
        <v>5691</v>
      </c>
      <c r="H84551" s="15"/>
      <c r="I84551" s="17"/>
    </row>
    <row r="84552" spans="1:9" x14ac:dyDescent="0.25">
      <c r="A84552" s="1">
        <v>43702</v>
      </c>
      <c r="B84552">
        <v>2019</v>
      </c>
      <c r="C84552">
        <v>8</v>
      </c>
      <c r="D84552">
        <v>25</v>
      </c>
      <c r="E84552" s="2">
        <v>4</v>
      </c>
      <c r="F84552" s="2">
        <v>1</v>
      </c>
      <c r="G84552" s="21">
        <v>5692</v>
      </c>
      <c r="H84552" s="15"/>
      <c r="I84552" s="17"/>
    </row>
    <row r="84553" spans="1:9" x14ac:dyDescent="0.25">
      <c r="A84553" s="1">
        <v>43702</v>
      </c>
      <c r="B84553">
        <v>2019</v>
      </c>
      <c r="C84553">
        <v>8</v>
      </c>
      <c r="D84553">
        <v>25</v>
      </c>
      <c r="E84553" s="2">
        <v>5</v>
      </c>
      <c r="F84553" s="2">
        <v>1</v>
      </c>
      <c r="G84553" s="21">
        <v>5693</v>
      </c>
      <c r="H84553" s="15"/>
      <c r="I84553" s="17"/>
    </row>
    <row r="84554" spans="1:9" x14ac:dyDescent="0.25">
      <c r="A84554" s="1">
        <v>43702</v>
      </c>
      <c r="B84554">
        <v>2019</v>
      </c>
      <c r="C84554">
        <v>8</v>
      </c>
      <c r="D84554">
        <v>25</v>
      </c>
      <c r="E84554" s="2">
        <v>6</v>
      </c>
      <c r="F84554" s="2">
        <v>1</v>
      </c>
      <c r="G84554" s="21">
        <v>5694</v>
      </c>
      <c r="H84554" s="15"/>
      <c r="I84554" s="17"/>
    </row>
    <row r="84555" spans="1:9" x14ac:dyDescent="0.25">
      <c r="A84555" s="1">
        <v>43702</v>
      </c>
      <c r="B84555">
        <v>2019</v>
      </c>
      <c r="C84555">
        <v>8</v>
      </c>
      <c r="D84555">
        <v>25</v>
      </c>
      <c r="E84555" s="2">
        <v>7</v>
      </c>
      <c r="F84555" s="2">
        <v>1</v>
      </c>
      <c r="G84555" s="21">
        <v>5695</v>
      </c>
      <c r="H84555" s="15"/>
      <c r="I84555" s="17"/>
    </row>
    <row r="84556" spans="1:9" x14ac:dyDescent="0.25">
      <c r="A84556" s="1">
        <v>43702</v>
      </c>
      <c r="B84556">
        <v>2019</v>
      </c>
      <c r="C84556">
        <v>8</v>
      </c>
      <c r="D84556">
        <v>25</v>
      </c>
      <c r="E84556" s="2">
        <v>8</v>
      </c>
      <c r="F84556" s="2">
        <v>1</v>
      </c>
      <c r="G84556" s="21">
        <v>5696</v>
      </c>
      <c r="H84556" s="15"/>
      <c r="I84556" s="17"/>
    </row>
    <row r="84557" spans="1:9" x14ac:dyDescent="0.25">
      <c r="A84557" s="1">
        <v>43702</v>
      </c>
      <c r="B84557">
        <v>2019</v>
      </c>
      <c r="C84557">
        <v>8</v>
      </c>
      <c r="D84557">
        <v>25</v>
      </c>
      <c r="E84557" s="2">
        <v>9</v>
      </c>
      <c r="F84557" s="2">
        <v>1</v>
      </c>
      <c r="G84557" s="21">
        <v>5697</v>
      </c>
      <c r="H84557" s="15"/>
      <c r="I84557" s="17"/>
    </row>
    <row r="84558" spans="1:9" x14ac:dyDescent="0.25">
      <c r="A84558" s="1">
        <v>43702</v>
      </c>
      <c r="B84558">
        <v>2019</v>
      </c>
      <c r="C84558">
        <v>8</v>
      </c>
      <c r="D84558">
        <v>25</v>
      </c>
      <c r="E84558" s="2">
        <v>10</v>
      </c>
      <c r="F84558" s="2">
        <v>1</v>
      </c>
      <c r="G84558" s="21">
        <v>5698</v>
      </c>
      <c r="H84558" s="15"/>
      <c r="I84558" s="17"/>
    </row>
    <row r="84559" spans="1:9" x14ac:dyDescent="0.25">
      <c r="A84559" s="1">
        <v>43702</v>
      </c>
      <c r="B84559">
        <v>2019</v>
      </c>
      <c r="C84559">
        <v>8</v>
      </c>
      <c r="D84559">
        <v>25</v>
      </c>
      <c r="E84559" s="2">
        <v>11</v>
      </c>
      <c r="F84559" s="2">
        <v>1</v>
      </c>
      <c r="G84559" s="21">
        <v>5699</v>
      </c>
      <c r="H84559" s="15"/>
      <c r="I84559" s="17"/>
    </row>
    <row r="84560" spans="1:9" x14ac:dyDescent="0.25">
      <c r="A84560" s="1">
        <v>43702</v>
      </c>
      <c r="B84560">
        <v>2019</v>
      </c>
      <c r="C84560">
        <v>8</v>
      </c>
      <c r="D84560">
        <v>25</v>
      </c>
      <c r="E84560" s="2">
        <v>12</v>
      </c>
      <c r="F84560" s="2">
        <v>1</v>
      </c>
      <c r="G84560" s="21">
        <v>5700</v>
      </c>
      <c r="H84560" s="15"/>
      <c r="I84560" s="17"/>
    </row>
    <row r="84561" spans="1:9" x14ac:dyDescent="0.25">
      <c r="A84561" s="1">
        <v>43702</v>
      </c>
      <c r="B84561">
        <v>2019</v>
      </c>
      <c r="C84561">
        <v>8</v>
      </c>
      <c r="D84561">
        <v>25</v>
      </c>
      <c r="E84561" s="2">
        <v>13</v>
      </c>
      <c r="F84561" s="2">
        <v>1</v>
      </c>
      <c r="G84561" s="21">
        <v>5701</v>
      </c>
      <c r="H84561" s="15"/>
      <c r="I84561" s="17"/>
    </row>
    <row r="84562" spans="1:9" x14ac:dyDescent="0.25">
      <c r="A84562" s="1">
        <v>43702</v>
      </c>
      <c r="B84562">
        <v>2019</v>
      </c>
      <c r="C84562">
        <v>8</v>
      </c>
      <c r="D84562">
        <v>25</v>
      </c>
      <c r="E84562" s="2">
        <v>14</v>
      </c>
      <c r="F84562" s="2">
        <v>1</v>
      </c>
      <c r="G84562" s="21">
        <v>5702</v>
      </c>
      <c r="H84562" s="15"/>
      <c r="I84562" s="17"/>
    </row>
    <row r="84563" spans="1:9" x14ac:dyDescent="0.25">
      <c r="A84563" s="1">
        <v>43702</v>
      </c>
      <c r="B84563">
        <v>2019</v>
      </c>
      <c r="C84563">
        <v>8</v>
      </c>
      <c r="D84563">
        <v>25</v>
      </c>
      <c r="E84563" s="2">
        <v>15</v>
      </c>
      <c r="F84563" s="2">
        <v>1</v>
      </c>
      <c r="G84563" s="21">
        <v>5703</v>
      </c>
      <c r="H84563" s="15"/>
      <c r="I84563" s="17"/>
    </row>
    <row r="84564" spans="1:9" x14ac:dyDescent="0.25">
      <c r="A84564" s="1">
        <v>43702</v>
      </c>
      <c r="B84564">
        <v>2019</v>
      </c>
      <c r="C84564">
        <v>8</v>
      </c>
      <c r="D84564">
        <v>25</v>
      </c>
      <c r="E84564" s="2">
        <v>16</v>
      </c>
      <c r="F84564" s="2">
        <v>1</v>
      </c>
      <c r="G84564" s="21">
        <v>5704</v>
      </c>
      <c r="H84564" s="15"/>
      <c r="I84564" s="17"/>
    </row>
    <row r="84565" spans="1:9" x14ac:dyDescent="0.25">
      <c r="A84565" s="1">
        <v>43702</v>
      </c>
      <c r="B84565">
        <v>2019</v>
      </c>
      <c r="C84565">
        <v>8</v>
      </c>
      <c r="D84565">
        <v>25</v>
      </c>
      <c r="E84565" s="2">
        <v>17</v>
      </c>
      <c r="F84565" s="2">
        <v>1</v>
      </c>
      <c r="G84565" s="21">
        <v>5705</v>
      </c>
      <c r="H84565" s="15"/>
      <c r="I84565" s="17"/>
    </row>
    <row r="84566" spans="1:9" x14ac:dyDescent="0.25">
      <c r="A84566" s="1">
        <v>43702</v>
      </c>
      <c r="B84566">
        <v>2019</v>
      </c>
      <c r="C84566">
        <v>8</v>
      </c>
      <c r="D84566">
        <v>25</v>
      </c>
      <c r="E84566" s="2">
        <v>18</v>
      </c>
      <c r="F84566" s="2">
        <v>1</v>
      </c>
      <c r="G84566" s="21">
        <v>5706</v>
      </c>
      <c r="H84566" s="15"/>
      <c r="I84566" s="17"/>
    </row>
    <row r="84567" spans="1:9" x14ac:dyDescent="0.25">
      <c r="A84567" s="1">
        <v>43702</v>
      </c>
      <c r="B84567">
        <v>2019</v>
      </c>
      <c r="C84567">
        <v>8</v>
      </c>
      <c r="D84567">
        <v>25</v>
      </c>
      <c r="E84567" s="2">
        <v>19</v>
      </c>
      <c r="F84567" s="2">
        <v>1</v>
      </c>
      <c r="G84567" s="21">
        <v>5707</v>
      </c>
      <c r="H84567" s="15"/>
      <c r="I84567" s="17"/>
    </row>
    <row r="84568" spans="1:9" x14ac:dyDescent="0.25">
      <c r="A84568" s="1">
        <v>43702</v>
      </c>
      <c r="B84568">
        <v>2019</v>
      </c>
      <c r="C84568">
        <v>8</v>
      </c>
      <c r="D84568">
        <v>25</v>
      </c>
      <c r="E84568" s="2">
        <v>20</v>
      </c>
      <c r="F84568" s="2">
        <v>1</v>
      </c>
      <c r="G84568" s="21">
        <v>5708</v>
      </c>
      <c r="H84568" s="15"/>
      <c r="I84568" s="17"/>
    </row>
    <row r="84569" spans="1:9" x14ac:dyDescent="0.25">
      <c r="A84569" s="1">
        <v>43702</v>
      </c>
      <c r="B84569">
        <v>2019</v>
      </c>
      <c r="C84569">
        <v>8</v>
      </c>
      <c r="D84569">
        <v>25</v>
      </c>
      <c r="E84569" s="2">
        <v>21</v>
      </c>
      <c r="F84569" s="2">
        <v>1</v>
      </c>
      <c r="G84569" s="21">
        <v>5709</v>
      </c>
      <c r="H84569" s="15"/>
      <c r="I84569" s="17"/>
    </row>
    <row r="84570" spans="1:9" x14ac:dyDescent="0.25">
      <c r="A84570" s="1">
        <v>43702</v>
      </c>
      <c r="B84570">
        <v>2019</v>
      </c>
      <c r="C84570">
        <v>8</v>
      </c>
      <c r="D84570">
        <v>25</v>
      </c>
      <c r="E84570" s="2">
        <v>22</v>
      </c>
      <c r="F84570" s="2">
        <v>1</v>
      </c>
      <c r="G84570" s="21">
        <v>5710</v>
      </c>
      <c r="H84570" s="15"/>
      <c r="I84570" s="17"/>
    </row>
    <row r="84571" spans="1:9" x14ac:dyDescent="0.25">
      <c r="A84571" s="1">
        <v>43702</v>
      </c>
      <c r="B84571">
        <v>2019</v>
      </c>
      <c r="C84571">
        <v>8</v>
      </c>
      <c r="D84571">
        <v>25</v>
      </c>
      <c r="E84571" s="2">
        <v>23</v>
      </c>
      <c r="F84571" s="2">
        <v>1</v>
      </c>
      <c r="G84571" s="21">
        <v>5711</v>
      </c>
      <c r="H84571" s="15"/>
      <c r="I84571" s="17"/>
    </row>
    <row r="84572" spans="1:9" x14ac:dyDescent="0.25">
      <c r="A84572" s="1">
        <v>43702</v>
      </c>
      <c r="B84572">
        <v>2019</v>
      </c>
      <c r="C84572">
        <v>8</v>
      </c>
      <c r="D84572">
        <v>25</v>
      </c>
      <c r="E84572" s="2">
        <v>24</v>
      </c>
      <c r="F84572" s="2">
        <v>1</v>
      </c>
      <c r="G84572" s="21">
        <v>5712</v>
      </c>
      <c r="H84572" s="15"/>
      <c r="I84572" s="17"/>
    </row>
    <row r="84573" spans="1:9" x14ac:dyDescent="0.25">
      <c r="A84573" s="1">
        <v>43703</v>
      </c>
      <c r="B84573">
        <v>2019</v>
      </c>
      <c r="C84573">
        <v>8</v>
      </c>
      <c r="D84573">
        <v>26</v>
      </c>
      <c r="E84573" s="2">
        <v>1</v>
      </c>
      <c r="F84573" s="2">
        <v>2</v>
      </c>
      <c r="G84573" s="21">
        <v>5713</v>
      </c>
      <c r="H84573" s="15"/>
      <c r="I84573" s="17"/>
    </row>
    <row r="84574" spans="1:9" x14ac:dyDescent="0.25">
      <c r="A84574" s="1">
        <v>43703</v>
      </c>
      <c r="B84574">
        <v>2019</v>
      </c>
      <c r="C84574">
        <v>8</v>
      </c>
      <c r="D84574">
        <v>26</v>
      </c>
      <c r="E84574" s="2">
        <v>2</v>
      </c>
      <c r="F84574" s="2">
        <v>2</v>
      </c>
      <c r="G84574" s="21">
        <v>5714</v>
      </c>
      <c r="H84574" s="15"/>
      <c r="I84574" s="17"/>
    </row>
    <row r="84575" spans="1:9" x14ac:dyDescent="0.25">
      <c r="A84575" s="1">
        <v>43703</v>
      </c>
      <c r="B84575">
        <v>2019</v>
      </c>
      <c r="C84575">
        <v>8</v>
      </c>
      <c r="D84575">
        <v>26</v>
      </c>
      <c r="E84575" s="2">
        <v>3</v>
      </c>
      <c r="F84575" s="2">
        <v>2</v>
      </c>
      <c r="G84575" s="21">
        <v>5715</v>
      </c>
      <c r="H84575" s="15"/>
      <c r="I84575" s="17"/>
    </row>
    <row r="84576" spans="1:9" x14ac:dyDescent="0.25">
      <c r="A84576" s="1">
        <v>43703</v>
      </c>
      <c r="B84576">
        <v>2019</v>
      </c>
      <c r="C84576">
        <v>8</v>
      </c>
      <c r="D84576">
        <v>26</v>
      </c>
      <c r="E84576" s="2">
        <v>4</v>
      </c>
      <c r="F84576" s="2">
        <v>2</v>
      </c>
      <c r="G84576" s="21">
        <v>5716</v>
      </c>
      <c r="H84576" s="15"/>
      <c r="I84576" s="17"/>
    </row>
    <row r="84577" spans="1:9" x14ac:dyDescent="0.25">
      <c r="A84577" s="1">
        <v>43703</v>
      </c>
      <c r="B84577">
        <v>2019</v>
      </c>
      <c r="C84577">
        <v>8</v>
      </c>
      <c r="D84577">
        <v>26</v>
      </c>
      <c r="E84577" s="2">
        <v>5</v>
      </c>
      <c r="F84577" s="2">
        <v>2</v>
      </c>
      <c r="G84577" s="21">
        <v>5717</v>
      </c>
      <c r="H84577" s="15"/>
      <c r="I84577" s="17"/>
    </row>
    <row r="84578" spans="1:9" x14ac:dyDescent="0.25">
      <c r="A84578" s="1">
        <v>43703</v>
      </c>
      <c r="B84578">
        <v>2019</v>
      </c>
      <c r="C84578">
        <v>8</v>
      </c>
      <c r="D84578">
        <v>26</v>
      </c>
      <c r="E84578" s="2">
        <v>6</v>
      </c>
      <c r="F84578" s="2">
        <v>2</v>
      </c>
      <c r="G84578" s="21">
        <v>5718</v>
      </c>
      <c r="H84578" s="15"/>
      <c r="I84578" s="17"/>
    </row>
    <row r="84579" spans="1:9" x14ac:dyDescent="0.25">
      <c r="A84579" s="1">
        <v>43703</v>
      </c>
      <c r="B84579">
        <v>2019</v>
      </c>
      <c r="C84579">
        <v>8</v>
      </c>
      <c r="D84579">
        <v>26</v>
      </c>
      <c r="E84579" s="2">
        <v>7</v>
      </c>
      <c r="F84579" s="2">
        <v>2</v>
      </c>
      <c r="G84579" s="21">
        <v>5719</v>
      </c>
      <c r="H84579" s="15"/>
      <c r="I84579" s="17"/>
    </row>
    <row r="84580" spans="1:9" x14ac:dyDescent="0.25">
      <c r="A84580" s="1">
        <v>43703</v>
      </c>
      <c r="B84580">
        <v>2019</v>
      </c>
      <c r="C84580">
        <v>8</v>
      </c>
      <c r="D84580">
        <v>26</v>
      </c>
      <c r="E84580" s="2">
        <v>8</v>
      </c>
      <c r="F84580" s="2">
        <v>2</v>
      </c>
      <c r="G84580" s="21">
        <v>5720</v>
      </c>
      <c r="H84580" s="15"/>
      <c r="I84580" s="17"/>
    </row>
    <row r="84581" spans="1:9" x14ac:dyDescent="0.25">
      <c r="A84581" s="1">
        <v>43703</v>
      </c>
      <c r="B84581">
        <v>2019</v>
      </c>
      <c r="C84581">
        <v>8</v>
      </c>
      <c r="D84581">
        <v>26</v>
      </c>
      <c r="E84581" s="2">
        <v>9</v>
      </c>
      <c r="F84581" s="2">
        <v>2</v>
      </c>
      <c r="G84581" s="21">
        <v>5721</v>
      </c>
      <c r="H84581" s="15"/>
      <c r="I84581" s="17"/>
    </row>
    <row r="84582" spans="1:9" x14ac:dyDescent="0.25">
      <c r="A84582" s="1">
        <v>43703</v>
      </c>
      <c r="B84582">
        <v>2019</v>
      </c>
      <c r="C84582">
        <v>8</v>
      </c>
      <c r="D84582">
        <v>26</v>
      </c>
      <c r="E84582" s="2">
        <v>10</v>
      </c>
      <c r="F84582" s="2">
        <v>2</v>
      </c>
      <c r="G84582" s="21">
        <v>5722</v>
      </c>
      <c r="H84582" s="15"/>
      <c r="I84582" s="17"/>
    </row>
    <row r="84583" spans="1:9" x14ac:dyDescent="0.25">
      <c r="A84583" s="1">
        <v>43703</v>
      </c>
      <c r="B84583">
        <v>2019</v>
      </c>
      <c r="C84583">
        <v>8</v>
      </c>
      <c r="D84583">
        <v>26</v>
      </c>
      <c r="E84583" s="2">
        <v>11</v>
      </c>
      <c r="F84583" s="2">
        <v>2</v>
      </c>
      <c r="G84583" s="21">
        <v>5723</v>
      </c>
      <c r="H84583" s="15"/>
      <c r="I84583" s="17"/>
    </row>
    <row r="84584" spans="1:9" x14ac:dyDescent="0.25">
      <c r="A84584" s="1">
        <v>43703</v>
      </c>
      <c r="B84584">
        <v>2019</v>
      </c>
      <c r="C84584">
        <v>8</v>
      </c>
      <c r="D84584">
        <v>26</v>
      </c>
      <c r="E84584" s="2">
        <v>12</v>
      </c>
      <c r="F84584" s="2">
        <v>2</v>
      </c>
      <c r="G84584" s="21">
        <v>5724</v>
      </c>
      <c r="H84584" s="15"/>
      <c r="I84584" s="17"/>
    </row>
    <row r="84585" spans="1:9" x14ac:dyDescent="0.25">
      <c r="A84585" s="1">
        <v>43703</v>
      </c>
      <c r="B84585">
        <v>2019</v>
      </c>
      <c r="C84585">
        <v>8</v>
      </c>
      <c r="D84585">
        <v>26</v>
      </c>
      <c r="E84585" s="2">
        <v>13</v>
      </c>
      <c r="F84585" s="2">
        <v>2</v>
      </c>
      <c r="G84585" s="21">
        <v>5725</v>
      </c>
      <c r="H84585" s="15"/>
      <c r="I84585" s="17"/>
    </row>
    <row r="84586" spans="1:9" x14ac:dyDescent="0.25">
      <c r="A84586" s="1">
        <v>43703</v>
      </c>
      <c r="B84586">
        <v>2019</v>
      </c>
      <c r="C84586">
        <v>8</v>
      </c>
      <c r="D84586">
        <v>26</v>
      </c>
      <c r="E84586" s="2">
        <v>14</v>
      </c>
      <c r="F84586" s="2">
        <v>2</v>
      </c>
      <c r="G84586" s="21">
        <v>5726</v>
      </c>
      <c r="H84586" s="15"/>
      <c r="I84586" s="17"/>
    </row>
    <row r="84587" spans="1:9" x14ac:dyDescent="0.25">
      <c r="A84587" s="1">
        <v>43703</v>
      </c>
      <c r="B84587">
        <v>2019</v>
      </c>
      <c r="C84587">
        <v>8</v>
      </c>
      <c r="D84587">
        <v>26</v>
      </c>
      <c r="E84587" s="2">
        <v>15</v>
      </c>
      <c r="F84587" s="2">
        <v>2</v>
      </c>
      <c r="G84587" s="21">
        <v>5727</v>
      </c>
      <c r="H84587" s="15"/>
      <c r="I84587" s="17"/>
    </row>
    <row r="84588" spans="1:9" x14ac:dyDescent="0.25">
      <c r="A84588" s="1">
        <v>43703</v>
      </c>
      <c r="B84588">
        <v>2019</v>
      </c>
      <c r="C84588">
        <v>8</v>
      </c>
      <c r="D84588">
        <v>26</v>
      </c>
      <c r="E84588" s="2">
        <v>16</v>
      </c>
      <c r="F84588" s="2">
        <v>2</v>
      </c>
      <c r="G84588" s="21">
        <v>5728</v>
      </c>
      <c r="H84588" s="15"/>
      <c r="I84588" s="17"/>
    </row>
    <row r="84589" spans="1:9" x14ac:dyDescent="0.25">
      <c r="A84589" s="1">
        <v>43703</v>
      </c>
      <c r="B84589">
        <v>2019</v>
      </c>
      <c r="C84589">
        <v>8</v>
      </c>
      <c r="D84589">
        <v>26</v>
      </c>
      <c r="E84589" s="2">
        <v>17</v>
      </c>
      <c r="F84589" s="2">
        <v>2</v>
      </c>
      <c r="G84589" s="21">
        <v>5729</v>
      </c>
      <c r="H84589" s="15"/>
      <c r="I84589" s="17"/>
    </row>
    <row r="84590" spans="1:9" x14ac:dyDescent="0.25">
      <c r="A84590" s="1">
        <v>43703</v>
      </c>
      <c r="B84590">
        <v>2019</v>
      </c>
      <c r="C84590">
        <v>8</v>
      </c>
      <c r="D84590">
        <v>26</v>
      </c>
      <c r="E84590" s="2">
        <v>18</v>
      </c>
      <c r="F84590" s="2">
        <v>2</v>
      </c>
      <c r="G84590" s="21">
        <v>5730</v>
      </c>
      <c r="H84590" s="15"/>
      <c r="I84590" s="17"/>
    </row>
    <row r="84591" spans="1:9" x14ac:dyDescent="0.25">
      <c r="A84591" s="1">
        <v>43703</v>
      </c>
      <c r="B84591">
        <v>2019</v>
      </c>
      <c r="C84591">
        <v>8</v>
      </c>
      <c r="D84591">
        <v>26</v>
      </c>
      <c r="E84591" s="2">
        <v>19</v>
      </c>
      <c r="F84591" s="2">
        <v>2</v>
      </c>
      <c r="G84591" s="21">
        <v>5731</v>
      </c>
      <c r="H84591" s="15"/>
      <c r="I84591" s="17"/>
    </row>
    <row r="84592" spans="1:9" x14ac:dyDescent="0.25">
      <c r="A84592" s="1">
        <v>43703</v>
      </c>
      <c r="B84592">
        <v>2019</v>
      </c>
      <c r="C84592">
        <v>8</v>
      </c>
      <c r="D84592">
        <v>26</v>
      </c>
      <c r="E84592" s="2">
        <v>20</v>
      </c>
      <c r="F84592" s="2">
        <v>2</v>
      </c>
      <c r="G84592" s="21">
        <v>5732</v>
      </c>
      <c r="H84592" s="15"/>
      <c r="I84592" s="17"/>
    </row>
    <row r="84593" spans="1:9" x14ac:dyDescent="0.25">
      <c r="A84593" s="1">
        <v>43703</v>
      </c>
      <c r="B84593">
        <v>2019</v>
      </c>
      <c r="C84593">
        <v>8</v>
      </c>
      <c r="D84593">
        <v>26</v>
      </c>
      <c r="E84593" s="2">
        <v>21</v>
      </c>
      <c r="F84593" s="2">
        <v>2</v>
      </c>
      <c r="G84593" s="21">
        <v>5733</v>
      </c>
      <c r="H84593" s="15"/>
      <c r="I84593" s="17"/>
    </row>
    <row r="84594" spans="1:9" x14ac:dyDescent="0.25">
      <c r="A84594" s="1">
        <v>43703</v>
      </c>
      <c r="B84594">
        <v>2019</v>
      </c>
      <c r="C84594">
        <v>8</v>
      </c>
      <c r="D84594">
        <v>26</v>
      </c>
      <c r="E84594" s="2">
        <v>22</v>
      </c>
      <c r="F84594" s="2">
        <v>2</v>
      </c>
      <c r="G84594" s="21">
        <v>5734</v>
      </c>
      <c r="H84594" s="15"/>
      <c r="I84594" s="17"/>
    </row>
    <row r="84595" spans="1:9" x14ac:dyDescent="0.25">
      <c r="A84595" s="1">
        <v>43703</v>
      </c>
      <c r="B84595">
        <v>2019</v>
      </c>
      <c r="C84595">
        <v>8</v>
      </c>
      <c r="D84595">
        <v>26</v>
      </c>
      <c r="E84595" s="2">
        <v>23</v>
      </c>
      <c r="F84595" s="2">
        <v>2</v>
      </c>
      <c r="G84595" s="21">
        <v>5735</v>
      </c>
      <c r="H84595" s="15"/>
      <c r="I84595" s="17"/>
    </row>
    <row r="84596" spans="1:9" x14ac:dyDescent="0.25">
      <c r="A84596" s="1">
        <v>43703</v>
      </c>
      <c r="B84596">
        <v>2019</v>
      </c>
      <c r="C84596">
        <v>8</v>
      </c>
      <c r="D84596">
        <v>26</v>
      </c>
      <c r="E84596" s="2">
        <v>24</v>
      </c>
      <c r="F84596" s="2">
        <v>2</v>
      </c>
      <c r="G84596" s="21">
        <v>5736</v>
      </c>
      <c r="H84596" s="15"/>
      <c r="I84596" s="17"/>
    </row>
    <row r="84597" spans="1:9" x14ac:dyDescent="0.25">
      <c r="A84597" s="1">
        <v>43704</v>
      </c>
      <c r="B84597">
        <v>2019</v>
      </c>
      <c r="C84597">
        <v>8</v>
      </c>
      <c r="D84597">
        <v>27</v>
      </c>
      <c r="E84597" s="2">
        <v>1</v>
      </c>
      <c r="F84597" s="2">
        <v>3</v>
      </c>
      <c r="G84597" s="21">
        <v>5737</v>
      </c>
      <c r="H84597" s="15"/>
      <c r="I84597" s="17"/>
    </row>
    <row r="84598" spans="1:9" x14ac:dyDescent="0.25">
      <c r="A84598" s="1">
        <v>43704</v>
      </c>
      <c r="B84598">
        <v>2019</v>
      </c>
      <c r="C84598">
        <v>8</v>
      </c>
      <c r="D84598">
        <v>27</v>
      </c>
      <c r="E84598" s="2">
        <v>2</v>
      </c>
      <c r="F84598" s="2">
        <v>3</v>
      </c>
      <c r="G84598" s="21">
        <v>5738</v>
      </c>
      <c r="H84598" s="15"/>
      <c r="I84598" s="17"/>
    </row>
    <row r="84599" spans="1:9" x14ac:dyDescent="0.25">
      <c r="A84599" s="1">
        <v>43704</v>
      </c>
      <c r="B84599">
        <v>2019</v>
      </c>
      <c r="C84599">
        <v>8</v>
      </c>
      <c r="D84599">
        <v>27</v>
      </c>
      <c r="E84599" s="2">
        <v>3</v>
      </c>
      <c r="F84599" s="2">
        <v>3</v>
      </c>
      <c r="G84599" s="21">
        <v>5739</v>
      </c>
      <c r="H84599" s="15"/>
      <c r="I84599" s="17"/>
    </row>
    <row r="84600" spans="1:9" x14ac:dyDescent="0.25">
      <c r="A84600" s="1">
        <v>43704</v>
      </c>
      <c r="B84600">
        <v>2019</v>
      </c>
      <c r="C84600">
        <v>8</v>
      </c>
      <c r="D84600">
        <v>27</v>
      </c>
      <c r="E84600" s="2">
        <v>4</v>
      </c>
      <c r="F84600" s="2">
        <v>3</v>
      </c>
      <c r="G84600" s="21">
        <v>5740</v>
      </c>
      <c r="H84600" s="15"/>
      <c r="I84600" s="17"/>
    </row>
    <row r="84601" spans="1:9" x14ac:dyDescent="0.25">
      <c r="A84601" s="1">
        <v>43704</v>
      </c>
      <c r="B84601">
        <v>2019</v>
      </c>
      <c r="C84601">
        <v>8</v>
      </c>
      <c r="D84601">
        <v>27</v>
      </c>
      <c r="E84601" s="2">
        <v>5</v>
      </c>
      <c r="F84601" s="2">
        <v>3</v>
      </c>
      <c r="G84601" s="21">
        <v>5741</v>
      </c>
      <c r="H84601" s="15"/>
      <c r="I84601" s="17"/>
    </row>
    <row r="84602" spans="1:9" x14ac:dyDescent="0.25">
      <c r="A84602" s="1">
        <v>43704</v>
      </c>
      <c r="B84602">
        <v>2019</v>
      </c>
      <c r="C84602">
        <v>8</v>
      </c>
      <c r="D84602">
        <v>27</v>
      </c>
      <c r="E84602" s="2">
        <v>6</v>
      </c>
      <c r="F84602" s="2">
        <v>3</v>
      </c>
      <c r="G84602" s="21">
        <v>5742</v>
      </c>
      <c r="H84602" s="15"/>
      <c r="I84602" s="17"/>
    </row>
    <row r="84603" spans="1:9" x14ac:dyDescent="0.25">
      <c r="A84603" s="1">
        <v>43704</v>
      </c>
      <c r="B84603">
        <v>2019</v>
      </c>
      <c r="C84603">
        <v>8</v>
      </c>
      <c r="D84603">
        <v>27</v>
      </c>
      <c r="E84603" s="2">
        <v>7</v>
      </c>
      <c r="F84603" s="2">
        <v>3</v>
      </c>
      <c r="G84603" s="21">
        <v>5743</v>
      </c>
      <c r="H84603" s="15"/>
      <c r="I84603" s="17"/>
    </row>
    <row r="84604" spans="1:9" x14ac:dyDescent="0.25">
      <c r="A84604" s="1">
        <v>43704</v>
      </c>
      <c r="B84604">
        <v>2019</v>
      </c>
      <c r="C84604">
        <v>8</v>
      </c>
      <c r="D84604">
        <v>27</v>
      </c>
      <c r="E84604" s="2">
        <v>8</v>
      </c>
      <c r="F84604" s="2">
        <v>3</v>
      </c>
      <c r="G84604" s="21">
        <v>5744</v>
      </c>
      <c r="H84604" s="15"/>
      <c r="I84604" s="17"/>
    </row>
    <row r="84605" spans="1:9" x14ac:dyDescent="0.25">
      <c r="A84605" s="1">
        <v>43704</v>
      </c>
      <c r="B84605">
        <v>2019</v>
      </c>
      <c r="C84605">
        <v>8</v>
      </c>
      <c r="D84605">
        <v>27</v>
      </c>
      <c r="E84605" s="2">
        <v>9</v>
      </c>
      <c r="F84605" s="2">
        <v>3</v>
      </c>
      <c r="G84605" s="21">
        <v>5745</v>
      </c>
      <c r="H84605" s="15"/>
      <c r="I84605" s="17"/>
    </row>
    <row r="84606" spans="1:9" x14ac:dyDescent="0.25">
      <c r="A84606" s="1">
        <v>43704</v>
      </c>
      <c r="B84606">
        <v>2019</v>
      </c>
      <c r="C84606">
        <v>8</v>
      </c>
      <c r="D84606">
        <v>27</v>
      </c>
      <c r="E84606" s="2">
        <v>10</v>
      </c>
      <c r="F84606" s="2">
        <v>3</v>
      </c>
      <c r="G84606" s="21">
        <v>5746</v>
      </c>
      <c r="H84606" s="15"/>
      <c r="I84606" s="17"/>
    </row>
    <row r="84607" spans="1:9" x14ac:dyDescent="0.25">
      <c r="A84607" s="1">
        <v>43704</v>
      </c>
      <c r="B84607">
        <v>2019</v>
      </c>
      <c r="C84607">
        <v>8</v>
      </c>
      <c r="D84607">
        <v>27</v>
      </c>
      <c r="E84607" s="2">
        <v>11</v>
      </c>
      <c r="F84607" s="2">
        <v>3</v>
      </c>
      <c r="G84607" s="21">
        <v>5747</v>
      </c>
      <c r="H84607" s="15"/>
      <c r="I84607" s="17"/>
    </row>
    <row r="84608" spans="1:9" x14ac:dyDescent="0.25">
      <c r="A84608" s="1">
        <v>43704</v>
      </c>
      <c r="B84608">
        <v>2019</v>
      </c>
      <c r="C84608">
        <v>8</v>
      </c>
      <c r="D84608">
        <v>27</v>
      </c>
      <c r="E84608" s="2">
        <v>12</v>
      </c>
      <c r="F84608" s="2">
        <v>3</v>
      </c>
      <c r="G84608" s="21">
        <v>5748</v>
      </c>
      <c r="H84608" s="15"/>
      <c r="I84608" s="17"/>
    </row>
    <row r="84609" spans="1:9" x14ac:dyDescent="0.25">
      <c r="A84609" s="1">
        <v>43704</v>
      </c>
      <c r="B84609">
        <v>2019</v>
      </c>
      <c r="C84609">
        <v>8</v>
      </c>
      <c r="D84609">
        <v>27</v>
      </c>
      <c r="E84609" s="2">
        <v>13</v>
      </c>
      <c r="F84609" s="2">
        <v>3</v>
      </c>
      <c r="G84609" s="21">
        <v>5749</v>
      </c>
      <c r="H84609" s="15"/>
      <c r="I84609" s="17"/>
    </row>
    <row r="84610" spans="1:9" x14ac:dyDescent="0.25">
      <c r="A84610" s="1">
        <v>43704</v>
      </c>
      <c r="B84610">
        <v>2019</v>
      </c>
      <c r="C84610">
        <v>8</v>
      </c>
      <c r="D84610">
        <v>27</v>
      </c>
      <c r="E84610" s="2">
        <v>14</v>
      </c>
      <c r="F84610" s="2">
        <v>3</v>
      </c>
      <c r="G84610" s="21">
        <v>5750</v>
      </c>
      <c r="H84610" s="15"/>
      <c r="I84610" s="17"/>
    </row>
    <row r="84611" spans="1:9" x14ac:dyDescent="0.25">
      <c r="A84611" s="1">
        <v>43704</v>
      </c>
      <c r="B84611">
        <v>2019</v>
      </c>
      <c r="C84611">
        <v>8</v>
      </c>
      <c r="D84611">
        <v>27</v>
      </c>
      <c r="E84611" s="2">
        <v>15</v>
      </c>
      <c r="F84611" s="2">
        <v>3</v>
      </c>
      <c r="G84611" s="21">
        <v>5751</v>
      </c>
      <c r="H84611" s="15"/>
      <c r="I84611" s="17"/>
    </row>
    <row r="84612" spans="1:9" x14ac:dyDescent="0.25">
      <c r="A84612" s="1">
        <v>43704</v>
      </c>
      <c r="B84612">
        <v>2019</v>
      </c>
      <c r="C84612">
        <v>8</v>
      </c>
      <c r="D84612">
        <v>27</v>
      </c>
      <c r="E84612" s="2">
        <v>16</v>
      </c>
      <c r="F84612" s="2">
        <v>3</v>
      </c>
      <c r="G84612" s="21">
        <v>5752</v>
      </c>
      <c r="H84612" s="15"/>
      <c r="I84612" s="17"/>
    </row>
    <row r="84613" spans="1:9" x14ac:dyDescent="0.25">
      <c r="A84613" s="1">
        <v>43704</v>
      </c>
      <c r="B84613">
        <v>2019</v>
      </c>
      <c r="C84613">
        <v>8</v>
      </c>
      <c r="D84613">
        <v>27</v>
      </c>
      <c r="E84613" s="2">
        <v>17</v>
      </c>
      <c r="F84613" s="2">
        <v>3</v>
      </c>
      <c r="G84613" s="21">
        <v>5753</v>
      </c>
      <c r="H84613" s="15"/>
      <c r="I84613" s="17"/>
    </row>
    <row r="84614" spans="1:9" x14ac:dyDescent="0.25">
      <c r="A84614" s="1">
        <v>43704</v>
      </c>
      <c r="B84614">
        <v>2019</v>
      </c>
      <c r="C84614">
        <v>8</v>
      </c>
      <c r="D84614">
        <v>27</v>
      </c>
      <c r="E84614" s="2">
        <v>18</v>
      </c>
      <c r="F84614" s="2">
        <v>3</v>
      </c>
      <c r="G84614" s="21">
        <v>5754</v>
      </c>
      <c r="H84614" s="15"/>
      <c r="I84614" s="17"/>
    </row>
    <row r="84615" spans="1:9" x14ac:dyDescent="0.25">
      <c r="A84615" s="1">
        <v>43704</v>
      </c>
      <c r="B84615">
        <v>2019</v>
      </c>
      <c r="C84615">
        <v>8</v>
      </c>
      <c r="D84615">
        <v>27</v>
      </c>
      <c r="E84615" s="2">
        <v>19</v>
      </c>
      <c r="F84615" s="2">
        <v>3</v>
      </c>
      <c r="G84615" s="21">
        <v>5755</v>
      </c>
      <c r="H84615" s="15"/>
      <c r="I84615" s="17"/>
    </row>
    <row r="84616" spans="1:9" x14ac:dyDescent="0.25">
      <c r="A84616" s="1">
        <v>43704</v>
      </c>
      <c r="B84616">
        <v>2019</v>
      </c>
      <c r="C84616">
        <v>8</v>
      </c>
      <c r="D84616">
        <v>27</v>
      </c>
      <c r="E84616" s="2">
        <v>20</v>
      </c>
      <c r="F84616" s="2">
        <v>3</v>
      </c>
      <c r="G84616" s="21">
        <v>5756</v>
      </c>
      <c r="H84616" s="15"/>
      <c r="I84616" s="17"/>
    </row>
    <row r="84617" spans="1:9" x14ac:dyDescent="0.25">
      <c r="A84617" s="1">
        <v>43704</v>
      </c>
      <c r="B84617">
        <v>2019</v>
      </c>
      <c r="C84617">
        <v>8</v>
      </c>
      <c r="D84617">
        <v>27</v>
      </c>
      <c r="E84617" s="2">
        <v>21</v>
      </c>
      <c r="F84617" s="2">
        <v>3</v>
      </c>
      <c r="G84617" s="21">
        <v>5757</v>
      </c>
      <c r="H84617" s="15"/>
      <c r="I84617" s="17"/>
    </row>
    <row r="84618" spans="1:9" x14ac:dyDescent="0.25">
      <c r="A84618" s="1">
        <v>43704</v>
      </c>
      <c r="B84618">
        <v>2019</v>
      </c>
      <c r="C84618">
        <v>8</v>
      </c>
      <c r="D84618">
        <v>27</v>
      </c>
      <c r="E84618" s="2">
        <v>22</v>
      </c>
      <c r="F84618" s="2">
        <v>3</v>
      </c>
      <c r="G84618" s="21">
        <v>5758</v>
      </c>
      <c r="H84618" s="15"/>
      <c r="I84618" s="17"/>
    </row>
    <row r="84619" spans="1:9" x14ac:dyDescent="0.25">
      <c r="A84619" s="1">
        <v>43704</v>
      </c>
      <c r="B84619">
        <v>2019</v>
      </c>
      <c r="C84619">
        <v>8</v>
      </c>
      <c r="D84619">
        <v>27</v>
      </c>
      <c r="E84619" s="2">
        <v>23</v>
      </c>
      <c r="F84619" s="2">
        <v>3</v>
      </c>
      <c r="G84619" s="21">
        <v>5759</v>
      </c>
      <c r="H84619" s="15"/>
      <c r="I84619" s="17"/>
    </row>
    <row r="84620" spans="1:9" x14ac:dyDescent="0.25">
      <c r="A84620" s="1">
        <v>43704</v>
      </c>
      <c r="B84620">
        <v>2019</v>
      </c>
      <c r="C84620">
        <v>8</v>
      </c>
      <c r="D84620">
        <v>27</v>
      </c>
      <c r="E84620" s="2">
        <v>24</v>
      </c>
      <c r="F84620" s="2">
        <v>3</v>
      </c>
      <c r="G84620" s="21">
        <v>5760</v>
      </c>
      <c r="H84620" s="15"/>
      <c r="I84620" s="17"/>
    </row>
    <row r="84621" spans="1:9" x14ac:dyDescent="0.25">
      <c r="A84621" s="1">
        <v>43705</v>
      </c>
      <c r="B84621">
        <v>2019</v>
      </c>
      <c r="C84621">
        <v>8</v>
      </c>
      <c r="D84621">
        <v>28</v>
      </c>
      <c r="E84621" s="2">
        <v>1</v>
      </c>
      <c r="F84621" s="2">
        <v>4</v>
      </c>
      <c r="G84621" s="21">
        <v>5761</v>
      </c>
      <c r="H84621" s="15"/>
      <c r="I84621" s="17"/>
    </row>
    <row r="84622" spans="1:9" x14ac:dyDescent="0.25">
      <c r="A84622" s="1">
        <v>43705</v>
      </c>
      <c r="B84622">
        <v>2019</v>
      </c>
      <c r="C84622">
        <v>8</v>
      </c>
      <c r="D84622">
        <v>28</v>
      </c>
      <c r="E84622" s="2">
        <v>2</v>
      </c>
      <c r="F84622" s="2">
        <v>4</v>
      </c>
      <c r="G84622" s="21">
        <v>5762</v>
      </c>
      <c r="H84622" s="15"/>
      <c r="I84622" s="17"/>
    </row>
    <row r="84623" spans="1:9" x14ac:dyDescent="0.25">
      <c r="A84623" s="1">
        <v>43705</v>
      </c>
      <c r="B84623">
        <v>2019</v>
      </c>
      <c r="C84623">
        <v>8</v>
      </c>
      <c r="D84623">
        <v>28</v>
      </c>
      <c r="E84623" s="2">
        <v>3</v>
      </c>
      <c r="F84623" s="2">
        <v>4</v>
      </c>
      <c r="G84623" s="21">
        <v>5763</v>
      </c>
      <c r="H84623" s="15"/>
      <c r="I84623" s="17"/>
    </row>
    <row r="84624" spans="1:9" x14ac:dyDescent="0.25">
      <c r="A84624" s="1">
        <v>43705</v>
      </c>
      <c r="B84624">
        <v>2019</v>
      </c>
      <c r="C84624">
        <v>8</v>
      </c>
      <c r="D84624">
        <v>28</v>
      </c>
      <c r="E84624" s="2">
        <v>4</v>
      </c>
      <c r="F84624" s="2">
        <v>4</v>
      </c>
      <c r="G84624" s="21">
        <v>5764</v>
      </c>
      <c r="H84624" s="15"/>
      <c r="I84624" s="17"/>
    </row>
    <row r="84625" spans="1:9" x14ac:dyDescent="0.25">
      <c r="A84625" s="1">
        <v>43705</v>
      </c>
      <c r="B84625">
        <v>2019</v>
      </c>
      <c r="C84625">
        <v>8</v>
      </c>
      <c r="D84625">
        <v>28</v>
      </c>
      <c r="E84625" s="2">
        <v>5</v>
      </c>
      <c r="F84625" s="2">
        <v>4</v>
      </c>
      <c r="G84625" s="21">
        <v>5765</v>
      </c>
      <c r="H84625" s="15"/>
      <c r="I84625" s="17"/>
    </row>
    <row r="84626" spans="1:9" x14ac:dyDescent="0.25">
      <c r="A84626" s="1">
        <v>43705</v>
      </c>
      <c r="B84626">
        <v>2019</v>
      </c>
      <c r="C84626">
        <v>8</v>
      </c>
      <c r="D84626">
        <v>28</v>
      </c>
      <c r="E84626" s="2">
        <v>6</v>
      </c>
      <c r="F84626" s="2">
        <v>4</v>
      </c>
      <c r="G84626" s="21">
        <v>5766</v>
      </c>
      <c r="H84626" s="15"/>
      <c r="I84626" s="17"/>
    </row>
    <row r="84627" spans="1:9" x14ac:dyDescent="0.25">
      <c r="A84627" s="1">
        <v>43705</v>
      </c>
      <c r="B84627">
        <v>2019</v>
      </c>
      <c r="C84627">
        <v>8</v>
      </c>
      <c r="D84627">
        <v>28</v>
      </c>
      <c r="E84627" s="2">
        <v>7</v>
      </c>
      <c r="F84627" s="2">
        <v>4</v>
      </c>
      <c r="G84627" s="21">
        <v>5767</v>
      </c>
      <c r="H84627" s="15"/>
      <c r="I84627" s="17"/>
    </row>
    <row r="84628" spans="1:9" x14ac:dyDescent="0.25">
      <c r="A84628" s="1">
        <v>43705</v>
      </c>
      <c r="B84628">
        <v>2019</v>
      </c>
      <c r="C84628">
        <v>8</v>
      </c>
      <c r="D84628">
        <v>28</v>
      </c>
      <c r="E84628" s="2">
        <v>8</v>
      </c>
      <c r="F84628" s="2">
        <v>4</v>
      </c>
      <c r="G84628" s="21">
        <v>5768</v>
      </c>
      <c r="H84628" s="15"/>
      <c r="I84628" s="17"/>
    </row>
    <row r="84629" spans="1:9" x14ac:dyDescent="0.25">
      <c r="A84629" s="1">
        <v>43705</v>
      </c>
      <c r="B84629">
        <v>2019</v>
      </c>
      <c r="C84629">
        <v>8</v>
      </c>
      <c r="D84629">
        <v>28</v>
      </c>
      <c r="E84629" s="2">
        <v>9</v>
      </c>
      <c r="F84629" s="2">
        <v>4</v>
      </c>
      <c r="G84629" s="21">
        <v>5769</v>
      </c>
      <c r="H84629" s="15"/>
      <c r="I84629" s="17"/>
    </row>
    <row r="84630" spans="1:9" x14ac:dyDescent="0.25">
      <c r="A84630" s="1">
        <v>43705</v>
      </c>
      <c r="B84630">
        <v>2019</v>
      </c>
      <c r="C84630">
        <v>8</v>
      </c>
      <c r="D84630">
        <v>28</v>
      </c>
      <c r="E84630" s="2">
        <v>10</v>
      </c>
      <c r="F84630" s="2">
        <v>4</v>
      </c>
      <c r="G84630" s="21">
        <v>5770</v>
      </c>
      <c r="H84630" s="15"/>
      <c r="I84630" s="17"/>
    </row>
    <row r="84631" spans="1:9" x14ac:dyDescent="0.25">
      <c r="A84631" s="1">
        <v>43705</v>
      </c>
      <c r="B84631">
        <v>2019</v>
      </c>
      <c r="C84631">
        <v>8</v>
      </c>
      <c r="D84631">
        <v>28</v>
      </c>
      <c r="E84631" s="2">
        <v>11</v>
      </c>
      <c r="F84631" s="2">
        <v>4</v>
      </c>
      <c r="G84631" s="21">
        <v>5771</v>
      </c>
      <c r="H84631" s="15"/>
      <c r="I84631" s="17"/>
    </row>
    <row r="84632" spans="1:9" x14ac:dyDescent="0.25">
      <c r="A84632" s="1">
        <v>43705</v>
      </c>
      <c r="B84632">
        <v>2019</v>
      </c>
      <c r="C84632">
        <v>8</v>
      </c>
      <c r="D84632">
        <v>28</v>
      </c>
      <c r="E84632" s="2">
        <v>12</v>
      </c>
      <c r="F84632" s="2">
        <v>4</v>
      </c>
      <c r="G84632" s="21">
        <v>5772</v>
      </c>
      <c r="H84632" s="15"/>
      <c r="I84632" s="17"/>
    </row>
    <row r="84633" spans="1:9" x14ac:dyDescent="0.25">
      <c r="A84633" s="1">
        <v>43705</v>
      </c>
      <c r="B84633">
        <v>2019</v>
      </c>
      <c r="C84633">
        <v>8</v>
      </c>
      <c r="D84633">
        <v>28</v>
      </c>
      <c r="E84633" s="2">
        <v>13</v>
      </c>
      <c r="F84633" s="2">
        <v>4</v>
      </c>
      <c r="G84633" s="21">
        <v>5773</v>
      </c>
      <c r="H84633" s="15"/>
      <c r="I84633" s="17"/>
    </row>
    <row r="84634" spans="1:9" x14ac:dyDescent="0.25">
      <c r="A84634" s="1">
        <v>43705</v>
      </c>
      <c r="B84634">
        <v>2019</v>
      </c>
      <c r="C84634">
        <v>8</v>
      </c>
      <c r="D84634">
        <v>28</v>
      </c>
      <c r="E84634" s="2">
        <v>14</v>
      </c>
      <c r="F84634" s="2">
        <v>4</v>
      </c>
      <c r="G84634" s="21">
        <v>5774</v>
      </c>
      <c r="H84634" s="15"/>
      <c r="I84634" s="17"/>
    </row>
    <row r="84635" spans="1:9" x14ac:dyDescent="0.25">
      <c r="A84635" s="1">
        <v>43705</v>
      </c>
      <c r="B84635">
        <v>2019</v>
      </c>
      <c r="C84635">
        <v>8</v>
      </c>
      <c r="D84635">
        <v>28</v>
      </c>
      <c r="E84635" s="2">
        <v>15</v>
      </c>
      <c r="F84635" s="2">
        <v>4</v>
      </c>
      <c r="G84635" s="21">
        <v>5775</v>
      </c>
      <c r="H84635" s="15"/>
      <c r="I84635" s="17"/>
    </row>
    <row r="84636" spans="1:9" x14ac:dyDescent="0.25">
      <c r="A84636" s="1">
        <v>43705</v>
      </c>
      <c r="B84636">
        <v>2019</v>
      </c>
      <c r="C84636">
        <v>8</v>
      </c>
      <c r="D84636">
        <v>28</v>
      </c>
      <c r="E84636" s="2">
        <v>16</v>
      </c>
      <c r="F84636" s="2">
        <v>4</v>
      </c>
      <c r="G84636" s="21">
        <v>5776</v>
      </c>
      <c r="H84636" s="15"/>
      <c r="I84636" s="17"/>
    </row>
    <row r="84637" spans="1:9" x14ac:dyDescent="0.25">
      <c r="A84637" s="1">
        <v>43705</v>
      </c>
      <c r="B84637">
        <v>2019</v>
      </c>
      <c r="C84637">
        <v>8</v>
      </c>
      <c r="D84637">
        <v>28</v>
      </c>
      <c r="E84637" s="2">
        <v>17</v>
      </c>
      <c r="F84637" s="2">
        <v>4</v>
      </c>
      <c r="G84637" s="21">
        <v>5777</v>
      </c>
      <c r="H84637" s="15"/>
      <c r="I84637" s="17"/>
    </row>
    <row r="84638" spans="1:9" x14ac:dyDescent="0.25">
      <c r="A84638" s="1">
        <v>43705</v>
      </c>
      <c r="B84638">
        <v>2019</v>
      </c>
      <c r="C84638">
        <v>8</v>
      </c>
      <c r="D84638">
        <v>28</v>
      </c>
      <c r="E84638" s="2">
        <v>18</v>
      </c>
      <c r="F84638" s="2">
        <v>4</v>
      </c>
      <c r="G84638" s="21">
        <v>5778</v>
      </c>
      <c r="H84638" s="15"/>
      <c r="I84638" s="17"/>
    </row>
    <row r="84639" spans="1:9" x14ac:dyDescent="0.25">
      <c r="A84639" s="1">
        <v>43705</v>
      </c>
      <c r="B84639">
        <v>2019</v>
      </c>
      <c r="C84639">
        <v>8</v>
      </c>
      <c r="D84639">
        <v>28</v>
      </c>
      <c r="E84639" s="2">
        <v>19</v>
      </c>
      <c r="F84639" s="2">
        <v>4</v>
      </c>
      <c r="G84639" s="21">
        <v>5779</v>
      </c>
      <c r="H84639" s="15"/>
      <c r="I84639" s="17"/>
    </row>
    <row r="84640" spans="1:9" x14ac:dyDescent="0.25">
      <c r="A84640" s="1">
        <v>43705</v>
      </c>
      <c r="B84640">
        <v>2019</v>
      </c>
      <c r="C84640">
        <v>8</v>
      </c>
      <c r="D84640">
        <v>28</v>
      </c>
      <c r="E84640" s="2">
        <v>20</v>
      </c>
      <c r="F84640" s="2">
        <v>4</v>
      </c>
      <c r="G84640" s="21">
        <v>5780</v>
      </c>
      <c r="H84640" s="15"/>
      <c r="I84640" s="17"/>
    </row>
    <row r="84641" spans="1:9" x14ac:dyDescent="0.25">
      <c r="A84641" s="1">
        <v>43705</v>
      </c>
      <c r="B84641">
        <v>2019</v>
      </c>
      <c r="C84641">
        <v>8</v>
      </c>
      <c r="D84641">
        <v>28</v>
      </c>
      <c r="E84641" s="2">
        <v>21</v>
      </c>
      <c r="F84641" s="2">
        <v>4</v>
      </c>
      <c r="G84641" s="21">
        <v>5781</v>
      </c>
      <c r="H84641" s="15"/>
      <c r="I84641" s="17"/>
    </row>
    <row r="84642" spans="1:9" x14ac:dyDescent="0.25">
      <c r="A84642" s="1">
        <v>43705</v>
      </c>
      <c r="B84642">
        <v>2019</v>
      </c>
      <c r="C84642">
        <v>8</v>
      </c>
      <c r="D84642">
        <v>28</v>
      </c>
      <c r="E84642" s="2">
        <v>22</v>
      </c>
      <c r="F84642" s="2">
        <v>4</v>
      </c>
      <c r="G84642" s="21">
        <v>5782</v>
      </c>
      <c r="H84642" s="15"/>
      <c r="I84642" s="17"/>
    </row>
    <row r="84643" spans="1:9" x14ac:dyDescent="0.25">
      <c r="A84643" s="1">
        <v>43705</v>
      </c>
      <c r="B84643">
        <v>2019</v>
      </c>
      <c r="C84643">
        <v>8</v>
      </c>
      <c r="D84643">
        <v>28</v>
      </c>
      <c r="E84643" s="2">
        <v>23</v>
      </c>
      <c r="F84643" s="2">
        <v>4</v>
      </c>
      <c r="G84643" s="21">
        <v>5783</v>
      </c>
      <c r="H84643" s="15"/>
      <c r="I84643" s="17"/>
    </row>
    <row r="84644" spans="1:9" x14ac:dyDescent="0.25">
      <c r="A84644" s="1">
        <v>43705</v>
      </c>
      <c r="B84644">
        <v>2019</v>
      </c>
      <c r="C84644">
        <v>8</v>
      </c>
      <c r="D84644">
        <v>28</v>
      </c>
      <c r="E84644" s="2">
        <v>24</v>
      </c>
      <c r="F84644" s="2">
        <v>4</v>
      </c>
      <c r="G84644" s="21">
        <v>5784</v>
      </c>
      <c r="H84644" s="15"/>
      <c r="I84644" s="17"/>
    </row>
    <row r="84645" spans="1:9" x14ac:dyDescent="0.25">
      <c r="A84645" s="1">
        <v>43706</v>
      </c>
      <c r="B84645">
        <v>2019</v>
      </c>
      <c r="C84645">
        <v>8</v>
      </c>
      <c r="D84645">
        <v>29</v>
      </c>
      <c r="E84645" s="2">
        <v>1</v>
      </c>
      <c r="F84645" s="2">
        <v>5</v>
      </c>
      <c r="G84645" s="21">
        <v>5785</v>
      </c>
      <c r="H84645" s="15"/>
      <c r="I84645" s="17"/>
    </row>
    <row r="84646" spans="1:9" x14ac:dyDescent="0.25">
      <c r="A84646" s="1">
        <v>43706</v>
      </c>
      <c r="B84646">
        <v>2019</v>
      </c>
      <c r="C84646">
        <v>8</v>
      </c>
      <c r="D84646">
        <v>29</v>
      </c>
      <c r="E84646" s="2">
        <v>2</v>
      </c>
      <c r="F84646" s="2">
        <v>5</v>
      </c>
      <c r="G84646" s="21">
        <v>5786</v>
      </c>
      <c r="H84646" s="15"/>
      <c r="I84646" s="17"/>
    </row>
    <row r="84647" spans="1:9" x14ac:dyDescent="0.25">
      <c r="A84647" s="1">
        <v>43706</v>
      </c>
      <c r="B84647">
        <v>2019</v>
      </c>
      <c r="C84647">
        <v>8</v>
      </c>
      <c r="D84647">
        <v>29</v>
      </c>
      <c r="E84647" s="2">
        <v>3</v>
      </c>
      <c r="F84647" s="2">
        <v>5</v>
      </c>
      <c r="G84647" s="21">
        <v>5787</v>
      </c>
      <c r="H84647" s="15"/>
      <c r="I84647" s="17"/>
    </row>
    <row r="84648" spans="1:9" x14ac:dyDescent="0.25">
      <c r="A84648" s="1">
        <v>43706</v>
      </c>
      <c r="B84648">
        <v>2019</v>
      </c>
      <c r="C84648">
        <v>8</v>
      </c>
      <c r="D84648">
        <v>29</v>
      </c>
      <c r="E84648" s="2">
        <v>4</v>
      </c>
      <c r="F84648" s="2">
        <v>5</v>
      </c>
      <c r="G84648" s="21">
        <v>5788</v>
      </c>
      <c r="H84648" s="15"/>
      <c r="I84648" s="17"/>
    </row>
    <row r="84649" spans="1:9" x14ac:dyDescent="0.25">
      <c r="A84649" s="1">
        <v>43706</v>
      </c>
      <c r="B84649">
        <v>2019</v>
      </c>
      <c r="C84649">
        <v>8</v>
      </c>
      <c r="D84649">
        <v>29</v>
      </c>
      <c r="E84649" s="2">
        <v>5</v>
      </c>
      <c r="F84649" s="2">
        <v>5</v>
      </c>
      <c r="G84649" s="21">
        <v>5789</v>
      </c>
      <c r="H84649" s="15"/>
      <c r="I84649" s="17"/>
    </row>
    <row r="84650" spans="1:9" x14ac:dyDescent="0.25">
      <c r="A84650" s="1">
        <v>43706</v>
      </c>
      <c r="B84650">
        <v>2019</v>
      </c>
      <c r="C84650">
        <v>8</v>
      </c>
      <c r="D84650">
        <v>29</v>
      </c>
      <c r="E84650" s="2">
        <v>6</v>
      </c>
      <c r="F84650" s="2">
        <v>5</v>
      </c>
      <c r="G84650" s="21">
        <v>5790</v>
      </c>
      <c r="H84650" s="15"/>
      <c r="I84650" s="17"/>
    </row>
    <row r="84651" spans="1:9" x14ac:dyDescent="0.25">
      <c r="A84651" s="1">
        <v>43706</v>
      </c>
      <c r="B84651">
        <v>2019</v>
      </c>
      <c r="C84651">
        <v>8</v>
      </c>
      <c r="D84651">
        <v>29</v>
      </c>
      <c r="E84651" s="2">
        <v>7</v>
      </c>
      <c r="F84651" s="2">
        <v>5</v>
      </c>
      <c r="G84651" s="21">
        <v>5791</v>
      </c>
      <c r="H84651" s="15"/>
      <c r="I84651" s="17"/>
    </row>
    <row r="84652" spans="1:9" x14ac:dyDescent="0.25">
      <c r="A84652" s="1">
        <v>43706</v>
      </c>
      <c r="B84652">
        <v>2019</v>
      </c>
      <c r="C84652">
        <v>8</v>
      </c>
      <c r="D84652">
        <v>29</v>
      </c>
      <c r="E84652" s="2">
        <v>8</v>
      </c>
      <c r="F84652" s="2">
        <v>5</v>
      </c>
      <c r="G84652" s="21">
        <v>5792</v>
      </c>
      <c r="H84652" s="15"/>
      <c r="I84652" s="17"/>
    </row>
    <row r="84653" spans="1:9" x14ac:dyDescent="0.25">
      <c r="A84653" s="1">
        <v>43706</v>
      </c>
      <c r="B84653">
        <v>2019</v>
      </c>
      <c r="C84653">
        <v>8</v>
      </c>
      <c r="D84653">
        <v>29</v>
      </c>
      <c r="E84653" s="2">
        <v>9</v>
      </c>
      <c r="F84653" s="2">
        <v>5</v>
      </c>
      <c r="G84653" s="21">
        <v>5793</v>
      </c>
      <c r="H84653" s="15"/>
      <c r="I84653" s="17"/>
    </row>
    <row r="84654" spans="1:9" x14ac:dyDescent="0.25">
      <c r="A84654" s="1">
        <v>43706</v>
      </c>
      <c r="B84654">
        <v>2019</v>
      </c>
      <c r="C84654">
        <v>8</v>
      </c>
      <c r="D84654">
        <v>29</v>
      </c>
      <c r="E84654" s="2">
        <v>10</v>
      </c>
      <c r="F84654" s="2">
        <v>5</v>
      </c>
      <c r="G84654" s="21">
        <v>5794</v>
      </c>
      <c r="H84654" s="15"/>
      <c r="I84654" s="17"/>
    </row>
    <row r="84655" spans="1:9" x14ac:dyDescent="0.25">
      <c r="A84655" s="1">
        <v>43706</v>
      </c>
      <c r="B84655">
        <v>2019</v>
      </c>
      <c r="C84655">
        <v>8</v>
      </c>
      <c r="D84655">
        <v>29</v>
      </c>
      <c r="E84655" s="2">
        <v>11</v>
      </c>
      <c r="F84655" s="2">
        <v>5</v>
      </c>
      <c r="G84655" s="21">
        <v>5795</v>
      </c>
      <c r="H84655" s="15"/>
      <c r="I84655" s="17"/>
    </row>
    <row r="84656" spans="1:9" x14ac:dyDescent="0.25">
      <c r="A84656" s="1">
        <v>43706</v>
      </c>
      <c r="B84656">
        <v>2019</v>
      </c>
      <c r="C84656">
        <v>8</v>
      </c>
      <c r="D84656">
        <v>29</v>
      </c>
      <c r="E84656" s="2">
        <v>12</v>
      </c>
      <c r="F84656" s="2">
        <v>5</v>
      </c>
      <c r="G84656" s="21">
        <v>5796</v>
      </c>
      <c r="H84656" s="15"/>
      <c r="I84656" s="17"/>
    </row>
    <row r="84657" spans="1:9" x14ac:dyDescent="0.25">
      <c r="A84657" s="1">
        <v>43706</v>
      </c>
      <c r="B84657">
        <v>2019</v>
      </c>
      <c r="C84657">
        <v>8</v>
      </c>
      <c r="D84657">
        <v>29</v>
      </c>
      <c r="E84657" s="2">
        <v>13</v>
      </c>
      <c r="F84657" s="2">
        <v>5</v>
      </c>
      <c r="G84657" s="21">
        <v>5797</v>
      </c>
      <c r="H84657" s="15"/>
      <c r="I84657" s="17"/>
    </row>
    <row r="84658" spans="1:9" x14ac:dyDescent="0.25">
      <c r="A84658" s="1">
        <v>43706</v>
      </c>
      <c r="B84658">
        <v>2019</v>
      </c>
      <c r="C84658">
        <v>8</v>
      </c>
      <c r="D84658">
        <v>29</v>
      </c>
      <c r="E84658" s="2">
        <v>14</v>
      </c>
      <c r="F84658" s="2">
        <v>5</v>
      </c>
      <c r="G84658" s="21">
        <v>5798</v>
      </c>
      <c r="H84658" s="15"/>
      <c r="I84658" s="17"/>
    </row>
    <row r="84659" spans="1:9" x14ac:dyDescent="0.25">
      <c r="A84659" s="1">
        <v>43706</v>
      </c>
      <c r="B84659">
        <v>2019</v>
      </c>
      <c r="C84659">
        <v>8</v>
      </c>
      <c r="D84659">
        <v>29</v>
      </c>
      <c r="E84659" s="2">
        <v>15</v>
      </c>
      <c r="F84659" s="2">
        <v>5</v>
      </c>
      <c r="G84659" s="21">
        <v>5799</v>
      </c>
      <c r="H84659" s="15"/>
      <c r="I84659" s="17"/>
    </row>
    <row r="84660" spans="1:9" x14ac:dyDescent="0.25">
      <c r="A84660" s="1">
        <v>43706</v>
      </c>
      <c r="B84660">
        <v>2019</v>
      </c>
      <c r="C84660">
        <v>8</v>
      </c>
      <c r="D84660">
        <v>29</v>
      </c>
      <c r="E84660" s="2">
        <v>16</v>
      </c>
      <c r="F84660" s="2">
        <v>5</v>
      </c>
      <c r="G84660" s="21">
        <v>5800</v>
      </c>
      <c r="H84660" s="15"/>
      <c r="I84660" s="17"/>
    </row>
    <row r="84661" spans="1:9" x14ac:dyDescent="0.25">
      <c r="A84661" s="1">
        <v>43706</v>
      </c>
      <c r="B84661">
        <v>2019</v>
      </c>
      <c r="C84661">
        <v>8</v>
      </c>
      <c r="D84661">
        <v>29</v>
      </c>
      <c r="E84661" s="2">
        <v>17</v>
      </c>
      <c r="F84661" s="2">
        <v>5</v>
      </c>
      <c r="G84661" s="21">
        <v>5801</v>
      </c>
      <c r="H84661" s="15"/>
      <c r="I84661" s="17"/>
    </row>
    <row r="84662" spans="1:9" x14ac:dyDescent="0.25">
      <c r="A84662" s="1">
        <v>43706</v>
      </c>
      <c r="B84662">
        <v>2019</v>
      </c>
      <c r="C84662">
        <v>8</v>
      </c>
      <c r="D84662">
        <v>29</v>
      </c>
      <c r="E84662" s="2">
        <v>18</v>
      </c>
      <c r="F84662" s="2">
        <v>5</v>
      </c>
      <c r="G84662" s="21">
        <v>5802</v>
      </c>
      <c r="H84662" s="15"/>
      <c r="I84662" s="17"/>
    </row>
    <row r="84663" spans="1:9" x14ac:dyDescent="0.25">
      <c r="A84663" s="1">
        <v>43706</v>
      </c>
      <c r="B84663">
        <v>2019</v>
      </c>
      <c r="C84663">
        <v>8</v>
      </c>
      <c r="D84663">
        <v>29</v>
      </c>
      <c r="E84663" s="2">
        <v>19</v>
      </c>
      <c r="F84663" s="2">
        <v>5</v>
      </c>
      <c r="G84663" s="21">
        <v>5803</v>
      </c>
      <c r="H84663" s="15"/>
      <c r="I84663" s="17"/>
    </row>
    <row r="84664" spans="1:9" x14ac:dyDescent="0.25">
      <c r="A84664" s="1">
        <v>43706</v>
      </c>
      <c r="B84664">
        <v>2019</v>
      </c>
      <c r="C84664">
        <v>8</v>
      </c>
      <c r="D84664">
        <v>29</v>
      </c>
      <c r="E84664" s="2">
        <v>20</v>
      </c>
      <c r="F84664" s="2">
        <v>5</v>
      </c>
      <c r="G84664" s="21">
        <v>5804</v>
      </c>
      <c r="H84664" s="15"/>
      <c r="I84664" s="17"/>
    </row>
    <row r="84665" spans="1:9" x14ac:dyDescent="0.25">
      <c r="A84665" s="1">
        <v>43706</v>
      </c>
      <c r="B84665">
        <v>2019</v>
      </c>
      <c r="C84665">
        <v>8</v>
      </c>
      <c r="D84665">
        <v>29</v>
      </c>
      <c r="E84665" s="2">
        <v>21</v>
      </c>
      <c r="F84665" s="2">
        <v>5</v>
      </c>
      <c r="G84665" s="21">
        <v>5805</v>
      </c>
      <c r="H84665" s="15"/>
      <c r="I84665" s="17"/>
    </row>
    <row r="84666" spans="1:9" x14ac:dyDescent="0.25">
      <c r="A84666" s="1">
        <v>43706</v>
      </c>
      <c r="B84666">
        <v>2019</v>
      </c>
      <c r="C84666">
        <v>8</v>
      </c>
      <c r="D84666">
        <v>29</v>
      </c>
      <c r="E84666" s="2">
        <v>22</v>
      </c>
      <c r="F84666" s="2">
        <v>5</v>
      </c>
      <c r="G84666" s="21">
        <v>5806</v>
      </c>
      <c r="H84666" s="15"/>
      <c r="I84666" s="17"/>
    </row>
    <row r="84667" spans="1:9" x14ac:dyDescent="0.25">
      <c r="A84667" s="1">
        <v>43706</v>
      </c>
      <c r="B84667">
        <v>2019</v>
      </c>
      <c r="C84667">
        <v>8</v>
      </c>
      <c r="D84667">
        <v>29</v>
      </c>
      <c r="E84667" s="2">
        <v>23</v>
      </c>
      <c r="F84667" s="2">
        <v>5</v>
      </c>
      <c r="G84667" s="21">
        <v>5807</v>
      </c>
      <c r="H84667" s="15"/>
      <c r="I84667" s="17"/>
    </row>
    <row r="84668" spans="1:9" x14ac:dyDescent="0.25">
      <c r="A84668" s="1">
        <v>43706</v>
      </c>
      <c r="B84668">
        <v>2019</v>
      </c>
      <c r="C84668">
        <v>8</v>
      </c>
      <c r="D84668">
        <v>29</v>
      </c>
      <c r="E84668" s="2">
        <v>24</v>
      </c>
      <c r="F84668" s="2">
        <v>5</v>
      </c>
      <c r="G84668" s="21">
        <v>5808</v>
      </c>
      <c r="H84668" s="15"/>
      <c r="I84668" s="17"/>
    </row>
    <row r="84669" spans="1:9" x14ac:dyDescent="0.25">
      <c r="A84669" s="1">
        <v>43707</v>
      </c>
      <c r="B84669">
        <v>2019</v>
      </c>
      <c r="C84669">
        <v>8</v>
      </c>
      <c r="D84669">
        <v>30</v>
      </c>
      <c r="E84669" s="2">
        <v>1</v>
      </c>
      <c r="F84669" s="2">
        <v>6</v>
      </c>
      <c r="G84669" s="21">
        <v>5809</v>
      </c>
      <c r="H84669" s="15"/>
      <c r="I84669" s="17"/>
    </row>
    <row r="84670" spans="1:9" x14ac:dyDescent="0.25">
      <c r="A84670" s="1">
        <v>43707</v>
      </c>
      <c r="B84670">
        <v>2019</v>
      </c>
      <c r="C84670">
        <v>8</v>
      </c>
      <c r="D84670">
        <v>30</v>
      </c>
      <c r="E84670" s="2">
        <v>2</v>
      </c>
      <c r="F84670" s="2">
        <v>6</v>
      </c>
      <c r="G84670" s="21">
        <v>5810</v>
      </c>
      <c r="H84670" s="15"/>
      <c r="I84670" s="17"/>
    </row>
    <row r="84671" spans="1:9" x14ac:dyDescent="0.25">
      <c r="A84671" s="1">
        <v>43707</v>
      </c>
      <c r="B84671">
        <v>2019</v>
      </c>
      <c r="C84671">
        <v>8</v>
      </c>
      <c r="D84671">
        <v>30</v>
      </c>
      <c r="E84671" s="2">
        <v>3</v>
      </c>
      <c r="F84671" s="2">
        <v>6</v>
      </c>
      <c r="G84671" s="21">
        <v>5811</v>
      </c>
      <c r="H84671" s="15"/>
      <c r="I84671" s="17"/>
    </row>
    <row r="84672" spans="1:9" x14ac:dyDescent="0.25">
      <c r="A84672" s="1">
        <v>43707</v>
      </c>
      <c r="B84672">
        <v>2019</v>
      </c>
      <c r="C84672">
        <v>8</v>
      </c>
      <c r="D84672">
        <v>30</v>
      </c>
      <c r="E84672" s="2">
        <v>4</v>
      </c>
      <c r="F84672" s="2">
        <v>6</v>
      </c>
      <c r="G84672" s="21">
        <v>5812</v>
      </c>
      <c r="H84672" s="15"/>
      <c r="I84672" s="17"/>
    </row>
    <row r="84673" spans="1:9" x14ac:dyDescent="0.25">
      <c r="A84673" s="1">
        <v>43707</v>
      </c>
      <c r="B84673">
        <v>2019</v>
      </c>
      <c r="C84673">
        <v>8</v>
      </c>
      <c r="D84673">
        <v>30</v>
      </c>
      <c r="E84673" s="2">
        <v>5</v>
      </c>
      <c r="F84673" s="2">
        <v>6</v>
      </c>
      <c r="G84673" s="21">
        <v>5813</v>
      </c>
      <c r="H84673" s="15"/>
      <c r="I84673" s="17"/>
    </row>
    <row r="84674" spans="1:9" x14ac:dyDescent="0.25">
      <c r="A84674" s="1">
        <v>43707</v>
      </c>
      <c r="B84674">
        <v>2019</v>
      </c>
      <c r="C84674">
        <v>8</v>
      </c>
      <c r="D84674">
        <v>30</v>
      </c>
      <c r="E84674" s="2">
        <v>6</v>
      </c>
      <c r="F84674" s="2">
        <v>6</v>
      </c>
      <c r="G84674" s="21">
        <v>5814</v>
      </c>
      <c r="H84674" s="15"/>
      <c r="I84674" s="17"/>
    </row>
    <row r="84675" spans="1:9" x14ac:dyDescent="0.25">
      <c r="A84675" s="1">
        <v>43707</v>
      </c>
      <c r="B84675">
        <v>2019</v>
      </c>
      <c r="C84675">
        <v>8</v>
      </c>
      <c r="D84675">
        <v>30</v>
      </c>
      <c r="E84675" s="2">
        <v>7</v>
      </c>
      <c r="F84675" s="2">
        <v>6</v>
      </c>
      <c r="G84675" s="21">
        <v>5815</v>
      </c>
      <c r="H84675" s="15"/>
      <c r="I84675" s="17"/>
    </row>
    <row r="84676" spans="1:9" x14ac:dyDescent="0.25">
      <c r="A84676" s="1">
        <v>43707</v>
      </c>
      <c r="B84676">
        <v>2019</v>
      </c>
      <c r="C84676">
        <v>8</v>
      </c>
      <c r="D84676">
        <v>30</v>
      </c>
      <c r="E84676" s="2">
        <v>8</v>
      </c>
      <c r="F84676" s="2">
        <v>6</v>
      </c>
      <c r="G84676" s="21">
        <v>5816</v>
      </c>
      <c r="H84676" s="15"/>
      <c r="I84676" s="17"/>
    </row>
    <row r="84677" spans="1:9" x14ac:dyDescent="0.25">
      <c r="A84677" s="1">
        <v>43707</v>
      </c>
      <c r="B84677">
        <v>2019</v>
      </c>
      <c r="C84677">
        <v>8</v>
      </c>
      <c r="D84677">
        <v>30</v>
      </c>
      <c r="E84677" s="2">
        <v>9</v>
      </c>
      <c r="F84677" s="2">
        <v>6</v>
      </c>
      <c r="G84677" s="21">
        <v>5817</v>
      </c>
      <c r="H84677" s="15"/>
      <c r="I84677" s="17"/>
    </row>
    <row r="84678" spans="1:9" x14ac:dyDescent="0.25">
      <c r="A84678" s="1">
        <v>43707</v>
      </c>
      <c r="B84678">
        <v>2019</v>
      </c>
      <c r="C84678">
        <v>8</v>
      </c>
      <c r="D84678">
        <v>30</v>
      </c>
      <c r="E84678" s="2">
        <v>10</v>
      </c>
      <c r="F84678" s="2">
        <v>6</v>
      </c>
      <c r="G84678" s="21">
        <v>5818</v>
      </c>
      <c r="H84678" s="15"/>
      <c r="I84678" s="17"/>
    </row>
    <row r="84679" spans="1:9" x14ac:dyDescent="0.25">
      <c r="A84679" s="1">
        <v>43707</v>
      </c>
      <c r="B84679">
        <v>2019</v>
      </c>
      <c r="C84679">
        <v>8</v>
      </c>
      <c r="D84679">
        <v>30</v>
      </c>
      <c r="E84679" s="2">
        <v>11</v>
      </c>
      <c r="F84679" s="2">
        <v>6</v>
      </c>
      <c r="G84679" s="21">
        <v>5819</v>
      </c>
      <c r="H84679" s="15"/>
      <c r="I84679" s="17"/>
    </row>
    <row r="84680" spans="1:9" x14ac:dyDescent="0.25">
      <c r="A84680" s="1">
        <v>43707</v>
      </c>
      <c r="B84680">
        <v>2019</v>
      </c>
      <c r="C84680">
        <v>8</v>
      </c>
      <c r="D84680">
        <v>30</v>
      </c>
      <c r="E84680" s="2">
        <v>12</v>
      </c>
      <c r="F84680" s="2">
        <v>6</v>
      </c>
      <c r="G84680" s="21">
        <v>5820</v>
      </c>
      <c r="H84680" s="15"/>
      <c r="I84680" s="17"/>
    </row>
    <row r="84681" spans="1:9" x14ac:dyDescent="0.25">
      <c r="A84681" s="1">
        <v>43707</v>
      </c>
      <c r="B84681">
        <v>2019</v>
      </c>
      <c r="C84681">
        <v>8</v>
      </c>
      <c r="D84681">
        <v>30</v>
      </c>
      <c r="E84681" s="2">
        <v>13</v>
      </c>
      <c r="F84681" s="2">
        <v>6</v>
      </c>
      <c r="G84681" s="21">
        <v>5821</v>
      </c>
      <c r="H84681" s="15"/>
      <c r="I84681" s="17"/>
    </row>
    <row r="84682" spans="1:9" x14ac:dyDescent="0.25">
      <c r="A84682" s="1">
        <v>43707</v>
      </c>
      <c r="B84682">
        <v>2019</v>
      </c>
      <c r="C84682">
        <v>8</v>
      </c>
      <c r="D84682">
        <v>30</v>
      </c>
      <c r="E84682" s="2">
        <v>14</v>
      </c>
      <c r="F84682" s="2">
        <v>6</v>
      </c>
      <c r="G84682" s="21">
        <v>5822</v>
      </c>
      <c r="H84682" s="15"/>
      <c r="I84682" s="17"/>
    </row>
    <row r="84683" spans="1:9" x14ac:dyDescent="0.25">
      <c r="A84683" s="1">
        <v>43707</v>
      </c>
      <c r="B84683">
        <v>2019</v>
      </c>
      <c r="C84683">
        <v>8</v>
      </c>
      <c r="D84683">
        <v>30</v>
      </c>
      <c r="E84683" s="2">
        <v>15</v>
      </c>
      <c r="F84683" s="2">
        <v>6</v>
      </c>
      <c r="G84683" s="21">
        <v>5823</v>
      </c>
      <c r="H84683" s="15"/>
      <c r="I84683" s="17"/>
    </row>
    <row r="84684" spans="1:9" x14ac:dyDescent="0.25">
      <c r="A84684" s="1">
        <v>43707</v>
      </c>
      <c r="B84684">
        <v>2019</v>
      </c>
      <c r="C84684">
        <v>8</v>
      </c>
      <c r="D84684">
        <v>30</v>
      </c>
      <c r="E84684" s="2">
        <v>16</v>
      </c>
      <c r="F84684" s="2">
        <v>6</v>
      </c>
      <c r="G84684" s="21">
        <v>5824</v>
      </c>
      <c r="H84684" s="15"/>
      <c r="I84684" s="17"/>
    </row>
    <row r="84685" spans="1:9" x14ac:dyDescent="0.25">
      <c r="A84685" s="1">
        <v>43707</v>
      </c>
      <c r="B84685">
        <v>2019</v>
      </c>
      <c r="C84685">
        <v>8</v>
      </c>
      <c r="D84685">
        <v>30</v>
      </c>
      <c r="E84685" s="2">
        <v>17</v>
      </c>
      <c r="F84685" s="2">
        <v>6</v>
      </c>
      <c r="G84685" s="21">
        <v>5825</v>
      </c>
      <c r="H84685" s="15"/>
      <c r="I84685" s="17"/>
    </row>
    <row r="84686" spans="1:9" x14ac:dyDescent="0.25">
      <c r="A84686" s="1">
        <v>43707</v>
      </c>
      <c r="B84686">
        <v>2019</v>
      </c>
      <c r="C84686">
        <v>8</v>
      </c>
      <c r="D84686">
        <v>30</v>
      </c>
      <c r="E84686" s="2">
        <v>18</v>
      </c>
      <c r="F84686" s="2">
        <v>6</v>
      </c>
      <c r="G84686" s="21">
        <v>5826</v>
      </c>
      <c r="H84686" s="15"/>
      <c r="I84686" s="17"/>
    </row>
    <row r="84687" spans="1:9" x14ac:dyDescent="0.25">
      <c r="A84687" s="1">
        <v>43707</v>
      </c>
      <c r="B84687">
        <v>2019</v>
      </c>
      <c r="C84687">
        <v>8</v>
      </c>
      <c r="D84687">
        <v>30</v>
      </c>
      <c r="E84687" s="2">
        <v>19</v>
      </c>
      <c r="F84687" s="2">
        <v>6</v>
      </c>
      <c r="G84687" s="21">
        <v>5827</v>
      </c>
      <c r="H84687" s="15"/>
      <c r="I84687" s="17"/>
    </row>
    <row r="84688" spans="1:9" x14ac:dyDescent="0.25">
      <c r="A84688" s="1">
        <v>43707</v>
      </c>
      <c r="B84688">
        <v>2019</v>
      </c>
      <c r="C84688">
        <v>8</v>
      </c>
      <c r="D84688">
        <v>30</v>
      </c>
      <c r="E84688" s="2">
        <v>20</v>
      </c>
      <c r="F84688" s="2">
        <v>6</v>
      </c>
      <c r="G84688" s="21">
        <v>5828</v>
      </c>
      <c r="H84688" s="15"/>
      <c r="I84688" s="17"/>
    </row>
    <row r="84689" spans="1:9" x14ac:dyDescent="0.25">
      <c r="A84689" s="1">
        <v>43707</v>
      </c>
      <c r="B84689">
        <v>2019</v>
      </c>
      <c r="C84689">
        <v>8</v>
      </c>
      <c r="D84689">
        <v>30</v>
      </c>
      <c r="E84689" s="2">
        <v>21</v>
      </c>
      <c r="F84689" s="2">
        <v>6</v>
      </c>
      <c r="G84689" s="21">
        <v>5829</v>
      </c>
      <c r="H84689" s="15"/>
      <c r="I84689" s="17"/>
    </row>
    <row r="84690" spans="1:9" x14ac:dyDescent="0.25">
      <c r="A84690" s="1">
        <v>43707</v>
      </c>
      <c r="B84690">
        <v>2019</v>
      </c>
      <c r="C84690">
        <v>8</v>
      </c>
      <c r="D84690">
        <v>30</v>
      </c>
      <c r="E84690" s="2">
        <v>22</v>
      </c>
      <c r="F84690" s="2">
        <v>6</v>
      </c>
      <c r="G84690" s="21">
        <v>5830</v>
      </c>
      <c r="H84690" s="15"/>
      <c r="I84690" s="17"/>
    </row>
    <row r="84691" spans="1:9" x14ac:dyDescent="0.25">
      <c r="A84691" s="1">
        <v>43707</v>
      </c>
      <c r="B84691">
        <v>2019</v>
      </c>
      <c r="C84691">
        <v>8</v>
      </c>
      <c r="D84691">
        <v>30</v>
      </c>
      <c r="E84691" s="2">
        <v>23</v>
      </c>
      <c r="F84691" s="2">
        <v>6</v>
      </c>
      <c r="G84691" s="21">
        <v>5831</v>
      </c>
      <c r="H84691" s="15"/>
      <c r="I84691" s="17"/>
    </row>
    <row r="84692" spans="1:9" x14ac:dyDescent="0.25">
      <c r="A84692" s="1">
        <v>43707</v>
      </c>
      <c r="B84692">
        <v>2019</v>
      </c>
      <c r="C84692">
        <v>8</v>
      </c>
      <c r="D84692">
        <v>30</v>
      </c>
      <c r="E84692" s="2">
        <v>24</v>
      </c>
      <c r="F84692" s="2">
        <v>6</v>
      </c>
      <c r="G84692" s="21">
        <v>5832</v>
      </c>
      <c r="H84692" s="15"/>
      <c r="I84692" s="17"/>
    </row>
    <row r="84693" spans="1:9" x14ac:dyDescent="0.25">
      <c r="A84693" s="1">
        <v>43708</v>
      </c>
      <c r="B84693">
        <v>2019</v>
      </c>
      <c r="C84693">
        <v>8</v>
      </c>
      <c r="D84693">
        <v>31</v>
      </c>
      <c r="E84693" s="2">
        <v>1</v>
      </c>
      <c r="F84693" s="2">
        <v>7</v>
      </c>
      <c r="G84693" s="21">
        <v>5833</v>
      </c>
      <c r="H84693" s="15"/>
      <c r="I84693" s="17"/>
    </row>
    <row r="84694" spans="1:9" x14ac:dyDescent="0.25">
      <c r="A84694" s="1">
        <v>43708</v>
      </c>
      <c r="B84694">
        <v>2019</v>
      </c>
      <c r="C84694">
        <v>8</v>
      </c>
      <c r="D84694">
        <v>31</v>
      </c>
      <c r="E84694" s="2">
        <v>2</v>
      </c>
      <c r="F84694" s="2">
        <v>7</v>
      </c>
      <c r="G84694" s="21">
        <v>5834</v>
      </c>
      <c r="H84694" s="15"/>
      <c r="I84694" s="17"/>
    </row>
    <row r="84695" spans="1:9" x14ac:dyDescent="0.25">
      <c r="A84695" s="1">
        <v>43708</v>
      </c>
      <c r="B84695">
        <v>2019</v>
      </c>
      <c r="C84695">
        <v>8</v>
      </c>
      <c r="D84695">
        <v>31</v>
      </c>
      <c r="E84695" s="2">
        <v>3</v>
      </c>
      <c r="F84695" s="2">
        <v>7</v>
      </c>
      <c r="G84695" s="21">
        <v>5835</v>
      </c>
      <c r="H84695" s="15"/>
      <c r="I84695" s="17"/>
    </row>
    <row r="84696" spans="1:9" x14ac:dyDescent="0.25">
      <c r="A84696" s="1">
        <v>43708</v>
      </c>
      <c r="B84696">
        <v>2019</v>
      </c>
      <c r="C84696">
        <v>8</v>
      </c>
      <c r="D84696">
        <v>31</v>
      </c>
      <c r="E84696" s="2">
        <v>4</v>
      </c>
      <c r="F84696" s="2">
        <v>7</v>
      </c>
      <c r="G84696" s="21">
        <v>5836</v>
      </c>
      <c r="H84696" s="15"/>
      <c r="I84696" s="17"/>
    </row>
    <row r="84697" spans="1:9" x14ac:dyDescent="0.25">
      <c r="A84697" s="1">
        <v>43708</v>
      </c>
      <c r="B84697">
        <v>2019</v>
      </c>
      <c r="C84697">
        <v>8</v>
      </c>
      <c r="D84697">
        <v>31</v>
      </c>
      <c r="E84697" s="2">
        <v>5</v>
      </c>
      <c r="F84697" s="2">
        <v>7</v>
      </c>
      <c r="G84697" s="21">
        <v>5837</v>
      </c>
      <c r="H84697" s="15"/>
      <c r="I84697" s="17"/>
    </row>
    <row r="84698" spans="1:9" x14ac:dyDescent="0.25">
      <c r="A84698" s="1">
        <v>43708</v>
      </c>
      <c r="B84698">
        <v>2019</v>
      </c>
      <c r="C84698">
        <v>8</v>
      </c>
      <c r="D84698">
        <v>31</v>
      </c>
      <c r="E84698" s="2">
        <v>6</v>
      </c>
      <c r="F84698" s="2">
        <v>7</v>
      </c>
      <c r="G84698" s="21">
        <v>5838</v>
      </c>
      <c r="H84698" s="15"/>
      <c r="I84698" s="17"/>
    </row>
    <row r="84699" spans="1:9" x14ac:dyDescent="0.25">
      <c r="A84699" s="1">
        <v>43708</v>
      </c>
      <c r="B84699">
        <v>2019</v>
      </c>
      <c r="C84699">
        <v>8</v>
      </c>
      <c r="D84699">
        <v>31</v>
      </c>
      <c r="E84699" s="2">
        <v>7</v>
      </c>
      <c r="F84699" s="2">
        <v>7</v>
      </c>
      <c r="G84699" s="21">
        <v>5839</v>
      </c>
      <c r="H84699" s="15"/>
      <c r="I84699" s="17"/>
    </row>
    <row r="84700" spans="1:9" x14ac:dyDescent="0.25">
      <c r="A84700" s="1">
        <v>43708</v>
      </c>
      <c r="B84700">
        <v>2019</v>
      </c>
      <c r="C84700">
        <v>8</v>
      </c>
      <c r="D84700">
        <v>31</v>
      </c>
      <c r="E84700" s="2">
        <v>8</v>
      </c>
      <c r="F84700" s="2">
        <v>7</v>
      </c>
      <c r="G84700" s="21">
        <v>5840</v>
      </c>
      <c r="H84700" s="15"/>
      <c r="I84700" s="17"/>
    </row>
    <row r="84701" spans="1:9" x14ac:dyDescent="0.25">
      <c r="A84701" s="1">
        <v>43708</v>
      </c>
      <c r="B84701">
        <v>2019</v>
      </c>
      <c r="C84701">
        <v>8</v>
      </c>
      <c r="D84701">
        <v>31</v>
      </c>
      <c r="E84701" s="2">
        <v>9</v>
      </c>
      <c r="F84701" s="2">
        <v>7</v>
      </c>
      <c r="G84701" s="21">
        <v>5841</v>
      </c>
      <c r="H84701" s="15"/>
      <c r="I84701" s="17"/>
    </row>
    <row r="84702" spans="1:9" x14ac:dyDescent="0.25">
      <c r="A84702" s="1">
        <v>43708</v>
      </c>
      <c r="B84702">
        <v>2019</v>
      </c>
      <c r="C84702">
        <v>8</v>
      </c>
      <c r="D84702">
        <v>31</v>
      </c>
      <c r="E84702" s="2">
        <v>10</v>
      </c>
      <c r="F84702" s="2">
        <v>7</v>
      </c>
      <c r="G84702" s="21">
        <v>5842</v>
      </c>
      <c r="H84702" s="15"/>
      <c r="I84702" s="17"/>
    </row>
    <row r="84703" spans="1:9" x14ac:dyDescent="0.25">
      <c r="A84703" s="1">
        <v>43708</v>
      </c>
      <c r="B84703">
        <v>2019</v>
      </c>
      <c r="C84703">
        <v>8</v>
      </c>
      <c r="D84703">
        <v>31</v>
      </c>
      <c r="E84703" s="2">
        <v>11</v>
      </c>
      <c r="F84703" s="2">
        <v>7</v>
      </c>
      <c r="G84703" s="21">
        <v>5843</v>
      </c>
      <c r="H84703" s="15"/>
      <c r="I84703" s="17"/>
    </row>
    <row r="84704" spans="1:9" x14ac:dyDescent="0.25">
      <c r="A84704" s="1">
        <v>43708</v>
      </c>
      <c r="B84704">
        <v>2019</v>
      </c>
      <c r="C84704">
        <v>8</v>
      </c>
      <c r="D84704">
        <v>31</v>
      </c>
      <c r="E84704" s="2">
        <v>12</v>
      </c>
      <c r="F84704" s="2">
        <v>7</v>
      </c>
      <c r="G84704" s="21">
        <v>5844</v>
      </c>
      <c r="H84704" s="15"/>
      <c r="I84704" s="17"/>
    </row>
    <row r="84705" spans="1:9" x14ac:dyDescent="0.25">
      <c r="A84705" s="1">
        <v>43708</v>
      </c>
      <c r="B84705">
        <v>2019</v>
      </c>
      <c r="C84705">
        <v>8</v>
      </c>
      <c r="D84705">
        <v>31</v>
      </c>
      <c r="E84705" s="2">
        <v>13</v>
      </c>
      <c r="F84705" s="2">
        <v>7</v>
      </c>
      <c r="G84705" s="21">
        <v>5845</v>
      </c>
      <c r="H84705" s="15"/>
      <c r="I84705" s="17"/>
    </row>
    <row r="84706" spans="1:9" x14ac:dyDescent="0.25">
      <c r="A84706" s="1">
        <v>43708</v>
      </c>
      <c r="B84706">
        <v>2019</v>
      </c>
      <c r="C84706">
        <v>8</v>
      </c>
      <c r="D84706">
        <v>31</v>
      </c>
      <c r="E84706" s="2">
        <v>14</v>
      </c>
      <c r="F84706" s="2">
        <v>7</v>
      </c>
      <c r="G84706" s="21">
        <v>5846</v>
      </c>
      <c r="H84706" s="15"/>
      <c r="I84706" s="17"/>
    </row>
    <row r="84707" spans="1:9" x14ac:dyDescent="0.25">
      <c r="A84707" s="1">
        <v>43708</v>
      </c>
      <c r="B84707">
        <v>2019</v>
      </c>
      <c r="C84707">
        <v>8</v>
      </c>
      <c r="D84707">
        <v>31</v>
      </c>
      <c r="E84707" s="2">
        <v>15</v>
      </c>
      <c r="F84707" s="2">
        <v>7</v>
      </c>
      <c r="G84707" s="21">
        <v>5847</v>
      </c>
      <c r="H84707" s="15"/>
      <c r="I84707" s="17"/>
    </row>
    <row r="84708" spans="1:9" x14ac:dyDescent="0.25">
      <c r="A84708" s="1">
        <v>43708</v>
      </c>
      <c r="B84708">
        <v>2019</v>
      </c>
      <c r="C84708">
        <v>8</v>
      </c>
      <c r="D84708">
        <v>31</v>
      </c>
      <c r="E84708" s="2">
        <v>16</v>
      </c>
      <c r="F84708" s="2">
        <v>7</v>
      </c>
      <c r="G84708" s="21">
        <v>5848</v>
      </c>
      <c r="H84708" s="15"/>
      <c r="I84708" s="17"/>
    </row>
    <row r="84709" spans="1:9" x14ac:dyDescent="0.25">
      <c r="A84709" s="1">
        <v>43708</v>
      </c>
      <c r="B84709">
        <v>2019</v>
      </c>
      <c r="C84709">
        <v>8</v>
      </c>
      <c r="D84709">
        <v>31</v>
      </c>
      <c r="E84709" s="2">
        <v>17</v>
      </c>
      <c r="F84709" s="2">
        <v>7</v>
      </c>
      <c r="G84709" s="21">
        <v>5849</v>
      </c>
      <c r="H84709" s="15"/>
      <c r="I84709" s="17"/>
    </row>
    <row r="84710" spans="1:9" x14ac:dyDescent="0.25">
      <c r="A84710" s="1">
        <v>43708</v>
      </c>
      <c r="B84710">
        <v>2019</v>
      </c>
      <c r="C84710">
        <v>8</v>
      </c>
      <c r="D84710">
        <v>31</v>
      </c>
      <c r="E84710" s="2">
        <v>18</v>
      </c>
      <c r="F84710" s="2">
        <v>7</v>
      </c>
      <c r="G84710" s="21">
        <v>5850</v>
      </c>
      <c r="H84710" s="15"/>
      <c r="I84710" s="17"/>
    </row>
    <row r="84711" spans="1:9" x14ac:dyDescent="0.25">
      <c r="A84711" s="1">
        <v>43708</v>
      </c>
      <c r="B84711">
        <v>2019</v>
      </c>
      <c r="C84711">
        <v>8</v>
      </c>
      <c r="D84711">
        <v>31</v>
      </c>
      <c r="E84711" s="2">
        <v>19</v>
      </c>
      <c r="F84711" s="2">
        <v>7</v>
      </c>
      <c r="G84711" s="21">
        <v>5851</v>
      </c>
      <c r="H84711" s="15"/>
      <c r="I84711" s="17"/>
    </row>
    <row r="84712" spans="1:9" x14ac:dyDescent="0.25">
      <c r="A84712" s="1">
        <v>43708</v>
      </c>
      <c r="B84712">
        <v>2019</v>
      </c>
      <c r="C84712">
        <v>8</v>
      </c>
      <c r="D84712">
        <v>31</v>
      </c>
      <c r="E84712" s="2">
        <v>20</v>
      </c>
      <c r="F84712" s="2">
        <v>7</v>
      </c>
      <c r="G84712" s="21">
        <v>5852</v>
      </c>
      <c r="H84712" s="15"/>
      <c r="I84712" s="17"/>
    </row>
    <row r="84713" spans="1:9" x14ac:dyDescent="0.25">
      <c r="A84713" s="1">
        <v>43708</v>
      </c>
      <c r="B84713">
        <v>2019</v>
      </c>
      <c r="C84713">
        <v>8</v>
      </c>
      <c r="D84713">
        <v>31</v>
      </c>
      <c r="E84713" s="2">
        <v>21</v>
      </c>
      <c r="F84713" s="2">
        <v>7</v>
      </c>
      <c r="G84713" s="21">
        <v>5853</v>
      </c>
      <c r="H84713" s="15"/>
      <c r="I84713" s="17"/>
    </row>
    <row r="84714" spans="1:9" x14ac:dyDescent="0.25">
      <c r="A84714" s="1">
        <v>43708</v>
      </c>
      <c r="B84714">
        <v>2019</v>
      </c>
      <c r="C84714">
        <v>8</v>
      </c>
      <c r="D84714">
        <v>31</v>
      </c>
      <c r="E84714" s="2">
        <v>22</v>
      </c>
      <c r="F84714" s="2">
        <v>7</v>
      </c>
      <c r="G84714" s="21">
        <v>5854</v>
      </c>
      <c r="H84714" s="15"/>
      <c r="I84714" s="17"/>
    </row>
    <row r="84715" spans="1:9" x14ac:dyDescent="0.25">
      <c r="A84715" s="1">
        <v>43708</v>
      </c>
      <c r="B84715">
        <v>2019</v>
      </c>
      <c r="C84715">
        <v>8</v>
      </c>
      <c r="D84715">
        <v>31</v>
      </c>
      <c r="E84715" s="2">
        <v>23</v>
      </c>
      <c r="F84715" s="2">
        <v>7</v>
      </c>
      <c r="G84715" s="21">
        <v>5855</v>
      </c>
      <c r="H84715" s="15"/>
      <c r="I84715" s="17"/>
    </row>
    <row r="84716" spans="1:9" x14ac:dyDescent="0.25">
      <c r="A84716" s="1">
        <v>43708</v>
      </c>
      <c r="B84716">
        <v>2019</v>
      </c>
      <c r="C84716">
        <v>8</v>
      </c>
      <c r="D84716">
        <v>31</v>
      </c>
      <c r="E84716" s="2">
        <v>24</v>
      </c>
      <c r="F84716" s="2">
        <v>7</v>
      </c>
      <c r="G84716" s="21">
        <v>5856</v>
      </c>
      <c r="H84716" s="15"/>
      <c r="I84716" s="17"/>
    </row>
    <row r="84717" spans="1:9" x14ac:dyDescent="0.25">
      <c r="A84717" s="1">
        <v>43709</v>
      </c>
      <c r="B84717">
        <v>2019</v>
      </c>
      <c r="C84717">
        <v>9</v>
      </c>
      <c r="D84717">
        <v>1</v>
      </c>
      <c r="E84717" s="2">
        <v>1</v>
      </c>
      <c r="F84717" s="2">
        <v>1</v>
      </c>
      <c r="G84717" s="21">
        <v>5857</v>
      </c>
      <c r="H84717" s="15"/>
      <c r="I84717" s="17"/>
    </row>
    <row r="84718" spans="1:9" x14ac:dyDescent="0.25">
      <c r="A84718" s="1">
        <v>43709</v>
      </c>
      <c r="B84718">
        <v>2019</v>
      </c>
      <c r="C84718">
        <v>9</v>
      </c>
      <c r="D84718">
        <v>1</v>
      </c>
      <c r="E84718" s="2">
        <v>2</v>
      </c>
      <c r="F84718" s="2">
        <v>1</v>
      </c>
      <c r="G84718" s="21">
        <v>5858</v>
      </c>
      <c r="H84718" s="15"/>
      <c r="I84718" s="17"/>
    </row>
    <row r="84719" spans="1:9" x14ac:dyDescent="0.25">
      <c r="A84719" s="1">
        <v>43709</v>
      </c>
      <c r="B84719">
        <v>2019</v>
      </c>
      <c r="C84719">
        <v>9</v>
      </c>
      <c r="D84719">
        <v>1</v>
      </c>
      <c r="E84719" s="2">
        <v>3</v>
      </c>
      <c r="F84719" s="2">
        <v>1</v>
      </c>
      <c r="G84719" s="21">
        <v>5859</v>
      </c>
      <c r="H84719" s="15"/>
      <c r="I84719" s="17"/>
    </row>
    <row r="84720" spans="1:9" x14ac:dyDescent="0.25">
      <c r="A84720" s="1">
        <v>43709</v>
      </c>
      <c r="B84720">
        <v>2019</v>
      </c>
      <c r="C84720">
        <v>9</v>
      </c>
      <c r="D84720">
        <v>1</v>
      </c>
      <c r="E84720" s="2">
        <v>4</v>
      </c>
      <c r="F84720" s="2">
        <v>1</v>
      </c>
      <c r="G84720" s="21">
        <v>5860</v>
      </c>
      <c r="H84720" s="15"/>
      <c r="I84720" s="17"/>
    </row>
    <row r="84721" spans="1:9" x14ac:dyDescent="0.25">
      <c r="A84721" s="1">
        <v>43709</v>
      </c>
      <c r="B84721">
        <v>2019</v>
      </c>
      <c r="C84721">
        <v>9</v>
      </c>
      <c r="D84721">
        <v>1</v>
      </c>
      <c r="E84721" s="2">
        <v>5</v>
      </c>
      <c r="F84721" s="2">
        <v>1</v>
      </c>
      <c r="G84721" s="21">
        <v>5861</v>
      </c>
      <c r="H84721" s="15"/>
      <c r="I84721" s="17"/>
    </row>
    <row r="84722" spans="1:9" x14ac:dyDescent="0.25">
      <c r="A84722" s="1">
        <v>43709</v>
      </c>
      <c r="B84722">
        <v>2019</v>
      </c>
      <c r="C84722">
        <v>9</v>
      </c>
      <c r="D84722">
        <v>1</v>
      </c>
      <c r="E84722" s="2">
        <v>6</v>
      </c>
      <c r="F84722" s="2">
        <v>1</v>
      </c>
      <c r="G84722" s="21">
        <v>5862</v>
      </c>
      <c r="H84722" s="15"/>
      <c r="I84722" s="17"/>
    </row>
    <row r="84723" spans="1:9" x14ac:dyDescent="0.25">
      <c r="A84723" s="1">
        <v>43709</v>
      </c>
      <c r="B84723">
        <v>2019</v>
      </c>
      <c r="C84723">
        <v>9</v>
      </c>
      <c r="D84723">
        <v>1</v>
      </c>
      <c r="E84723" s="2">
        <v>7</v>
      </c>
      <c r="F84723" s="2">
        <v>1</v>
      </c>
      <c r="G84723" s="21">
        <v>5863</v>
      </c>
      <c r="H84723" s="15"/>
      <c r="I84723" s="17"/>
    </row>
    <row r="84724" spans="1:9" x14ac:dyDescent="0.25">
      <c r="A84724" s="1">
        <v>43709</v>
      </c>
      <c r="B84724">
        <v>2019</v>
      </c>
      <c r="C84724">
        <v>9</v>
      </c>
      <c r="D84724">
        <v>1</v>
      </c>
      <c r="E84724" s="2">
        <v>8</v>
      </c>
      <c r="F84724" s="2">
        <v>1</v>
      </c>
      <c r="G84724" s="21">
        <v>5864</v>
      </c>
      <c r="H84724" s="15"/>
      <c r="I84724" s="17"/>
    </row>
    <row r="84725" spans="1:9" x14ac:dyDescent="0.25">
      <c r="A84725" s="1">
        <v>43709</v>
      </c>
      <c r="B84725">
        <v>2019</v>
      </c>
      <c r="C84725">
        <v>9</v>
      </c>
      <c r="D84725">
        <v>1</v>
      </c>
      <c r="E84725" s="2">
        <v>9</v>
      </c>
      <c r="F84725" s="2">
        <v>1</v>
      </c>
      <c r="G84725" s="21">
        <v>5865</v>
      </c>
      <c r="H84725" s="15"/>
      <c r="I84725" s="17"/>
    </row>
    <row r="84726" spans="1:9" x14ac:dyDescent="0.25">
      <c r="A84726" s="1">
        <v>43709</v>
      </c>
      <c r="B84726">
        <v>2019</v>
      </c>
      <c r="C84726">
        <v>9</v>
      </c>
      <c r="D84726">
        <v>1</v>
      </c>
      <c r="E84726" s="2">
        <v>10</v>
      </c>
      <c r="F84726" s="2">
        <v>1</v>
      </c>
      <c r="G84726" s="21">
        <v>5866</v>
      </c>
      <c r="H84726" s="15"/>
      <c r="I84726" s="17"/>
    </row>
    <row r="84727" spans="1:9" x14ac:dyDescent="0.25">
      <c r="A84727" s="1">
        <v>43709</v>
      </c>
      <c r="B84727">
        <v>2019</v>
      </c>
      <c r="C84727">
        <v>9</v>
      </c>
      <c r="D84727">
        <v>1</v>
      </c>
      <c r="E84727" s="2">
        <v>11</v>
      </c>
      <c r="F84727" s="2">
        <v>1</v>
      </c>
      <c r="G84727" s="21">
        <v>5867</v>
      </c>
      <c r="H84727" s="15"/>
      <c r="I84727" s="17"/>
    </row>
    <row r="84728" spans="1:9" x14ac:dyDescent="0.25">
      <c r="A84728" s="1">
        <v>43709</v>
      </c>
      <c r="B84728">
        <v>2019</v>
      </c>
      <c r="C84728">
        <v>9</v>
      </c>
      <c r="D84728">
        <v>1</v>
      </c>
      <c r="E84728" s="2">
        <v>12</v>
      </c>
      <c r="F84728" s="2">
        <v>1</v>
      </c>
      <c r="G84728" s="21">
        <v>5868</v>
      </c>
      <c r="H84728" s="15"/>
      <c r="I84728" s="17"/>
    </row>
    <row r="84729" spans="1:9" x14ac:dyDescent="0.25">
      <c r="A84729" s="1">
        <v>43709</v>
      </c>
      <c r="B84729">
        <v>2019</v>
      </c>
      <c r="C84729">
        <v>9</v>
      </c>
      <c r="D84729">
        <v>1</v>
      </c>
      <c r="E84729" s="2">
        <v>13</v>
      </c>
      <c r="F84729" s="2">
        <v>1</v>
      </c>
      <c r="G84729" s="21">
        <v>5869</v>
      </c>
      <c r="H84729" s="15"/>
      <c r="I84729" s="17"/>
    </row>
    <row r="84730" spans="1:9" x14ac:dyDescent="0.25">
      <c r="A84730" s="1">
        <v>43709</v>
      </c>
      <c r="B84730">
        <v>2019</v>
      </c>
      <c r="C84730">
        <v>9</v>
      </c>
      <c r="D84730">
        <v>1</v>
      </c>
      <c r="E84730" s="2">
        <v>14</v>
      </c>
      <c r="F84730" s="2">
        <v>1</v>
      </c>
      <c r="G84730" s="21">
        <v>5870</v>
      </c>
      <c r="H84730" s="15"/>
      <c r="I84730" s="17"/>
    </row>
    <row r="84731" spans="1:9" x14ac:dyDescent="0.25">
      <c r="A84731" s="1">
        <v>43709</v>
      </c>
      <c r="B84731">
        <v>2019</v>
      </c>
      <c r="C84731">
        <v>9</v>
      </c>
      <c r="D84731">
        <v>1</v>
      </c>
      <c r="E84731" s="2">
        <v>15</v>
      </c>
      <c r="F84731" s="2">
        <v>1</v>
      </c>
      <c r="G84731" s="21">
        <v>5871</v>
      </c>
      <c r="H84731" s="15"/>
      <c r="I84731" s="17"/>
    </row>
    <row r="84732" spans="1:9" x14ac:dyDescent="0.25">
      <c r="A84732" s="1">
        <v>43709</v>
      </c>
      <c r="B84732">
        <v>2019</v>
      </c>
      <c r="C84732">
        <v>9</v>
      </c>
      <c r="D84732">
        <v>1</v>
      </c>
      <c r="E84732" s="2">
        <v>16</v>
      </c>
      <c r="F84732" s="2">
        <v>1</v>
      </c>
      <c r="G84732" s="21">
        <v>5872</v>
      </c>
      <c r="H84732" s="15"/>
      <c r="I84732" s="17"/>
    </row>
    <row r="84733" spans="1:9" x14ac:dyDescent="0.25">
      <c r="A84733" s="1">
        <v>43709</v>
      </c>
      <c r="B84733">
        <v>2019</v>
      </c>
      <c r="C84733">
        <v>9</v>
      </c>
      <c r="D84733">
        <v>1</v>
      </c>
      <c r="E84733" s="2">
        <v>17</v>
      </c>
      <c r="F84733" s="2">
        <v>1</v>
      </c>
      <c r="G84733" s="21">
        <v>5873</v>
      </c>
      <c r="H84733" s="15"/>
      <c r="I84733" s="17"/>
    </row>
    <row r="84734" spans="1:9" x14ac:dyDescent="0.25">
      <c r="A84734" s="1">
        <v>43709</v>
      </c>
      <c r="B84734">
        <v>2019</v>
      </c>
      <c r="C84734">
        <v>9</v>
      </c>
      <c r="D84734">
        <v>1</v>
      </c>
      <c r="E84734" s="2">
        <v>18</v>
      </c>
      <c r="F84734" s="2">
        <v>1</v>
      </c>
      <c r="G84734" s="21">
        <v>5874</v>
      </c>
      <c r="H84734" s="15"/>
      <c r="I84734" s="17"/>
    </row>
    <row r="84735" spans="1:9" x14ac:dyDescent="0.25">
      <c r="A84735" s="1">
        <v>43709</v>
      </c>
      <c r="B84735">
        <v>2019</v>
      </c>
      <c r="C84735">
        <v>9</v>
      </c>
      <c r="D84735">
        <v>1</v>
      </c>
      <c r="E84735" s="2">
        <v>19</v>
      </c>
      <c r="F84735" s="2">
        <v>1</v>
      </c>
      <c r="G84735" s="21">
        <v>5875</v>
      </c>
      <c r="H84735" s="15"/>
      <c r="I84735" s="17"/>
    </row>
    <row r="84736" spans="1:9" x14ac:dyDescent="0.25">
      <c r="A84736" s="1">
        <v>43709</v>
      </c>
      <c r="B84736">
        <v>2019</v>
      </c>
      <c r="C84736">
        <v>9</v>
      </c>
      <c r="D84736">
        <v>1</v>
      </c>
      <c r="E84736" s="2">
        <v>20</v>
      </c>
      <c r="F84736" s="2">
        <v>1</v>
      </c>
      <c r="G84736" s="21">
        <v>5876</v>
      </c>
      <c r="H84736" s="15"/>
      <c r="I84736" s="17"/>
    </row>
    <row r="84737" spans="1:9" x14ac:dyDescent="0.25">
      <c r="A84737" s="1">
        <v>43709</v>
      </c>
      <c r="B84737">
        <v>2019</v>
      </c>
      <c r="C84737">
        <v>9</v>
      </c>
      <c r="D84737">
        <v>1</v>
      </c>
      <c r="E84737" s="2">
        <v>21</v>
      </c>
      <c r="F84737" s="2">
        <v>1</v>
      </c>
      <c r="G84737" s="21">
        <v>5877</v>
      </c>
      <c r="H84737" s="15"/>
      <c r="I84737" s="17"/>
    </row>
    <row r="84738" spans="1:9" x14ac:dyDescent="0.25">
      <c r="A84738" s="1">
        <v>43709</v>
      </c>
      <c r="B84738">
        <v>2019</v>
      </c>
      <c r="C84738">
        <v>9</v>
      </c>
      <c r="D84738">
        <v>1</v>
      </c>
      <c r="E84738" s="2">
        <v>22</v>
      </c>
      <c r="F84738" s="2">
        <v>1</v>
      </c>
      <c r="G84738" s="21">
        <v>5878</v>
      </c>
      <c r="H84738" s="15"/>
      <c r="I84738" s="17"/>
    </row>
    <row r="84739" spans="1:9" x14ac:dyDescent="0.25">
      <c r="A84739" s="1">
        <v>43709</v>
      </c>
      <c r="B84739">
        <v>2019</v>
      </c>
      <c r="C84739">
        <v>9</v>
      </c>
      <c r="D84739">
        <v>1</v>
      </c>
      <c r="E84739" s="2">
        <v>23</v>
      </c>
      <c r="F84739" s="2">
        <v>1</v>
      </c>
      <c r="G84739" s="21">
        <v>5879</v>
      </c>
      <c r="H84739" s="15"/>
      <c r="I84739" s="17"/>
    </row>
    <row r="84740" spans="1:9" x14ac:dyDescent="0.25">
      <c r="A84740" s="1">
        <v>43709</v>
      </c>
      <c r="B84740">
        <v>2019</v>
      </c>
      <c r="C84740">
        <v>9</v>
      </c>
      <c r="D84740">
        <v>1</v>
      </c>
      <c r="E84740" s="2">
        <v>24</v>
      </c>
      <c r="F84740" s="2">
        <v>1</v>
      </c>
      <c r="G84740" s="21">
        <v>5880</v>
      </c>
      <c r="H84740" s="15"/>
      <c r="I84740" s="17"/>
    </row>
    <row r="84741" spans="1:9" x14ac:dyDescent="0.25">
      <c r="A84741" s="1">
        <v>43710</v>
      </c>
      <c r="B84741">
        <v>2019</v>
      </c>
      <c r="C84741">
        <v>9</v>
      </c>
      <c r="D84741">
        <v>2</v>
      </c>
      <c r="E84741" s="2">
        <v>1</v>
      </c>
      <c r="F84741" s="2">
        <v>2</v>
      </c>
      <c r="G84741" s="21">
        <v>5881</v>
      </c>
      <c r="H84741" s="15"/>
      <c r="I84741" s="17"/>
    </row>
    <row r="84742" spans="1:9" x14ac:dyDescent="0.25">
      <c r="A84742" s="1">
        <v>43710</v>
      </c>
      <c r="B84742">
        <v>2019</v>
      </c>
      <c r="C84742">
        <v>9</v>
      </c>
      <c r="D84742">
        <v>2</v>
      </c>
      <c r="E84742" s="2">
        <v>2</v>
      </c>
      <c r="F84742" s="2">
        <v>2</v>
      </c>
      <c r="G84742" s="21">
        <v>5882</v>
      </c>
      <c r="H84742" s="15"/>
      <c r="I84742" s="17"/>
    </row>
    <row r="84743" spans="1:9" x14ac:dyDescent="0.25">
      <c r="A84743" s="1">
        <v>43710</v>
      </c>
      <c r="B84743">
        <v>2019</v>
      </c>
      <c r="C84743">
        <v>9</v>
      </c>
      <c r="D84743">
        <v>2</v>
      </c>
      <c r="E84743" s="2">
        <v>3</v>
      </c>
      <c r="F84743" s="2">
        <v>2</v>
      </c>
      <c r="G84743" s="21">
        <v>5883</v>
      </c>
      <c r="H84743" s="15"/>
      <c r="I84743" s="17"/>
    </row>
    <row r="84744" spans="1:9" x14ac:dyDescent="0.25">
      <c r="A84744" s="1">
        <v>43710</v>
      </c>
      <c r="B84744">
        <v>2019</v>
      </c>
      <c r="C84744">
        <v>9</v>
      </c>
      <c r="D84744">
        <v>2</v>
      </c>
      <c r="E84744" s="2">
        <v>4</v>
      </c>
      <c r="F84744" s="2">
        <v>2</v>
      </c>
      <c r="G84744" s="21">
        <v>5884</v>
      </c>
      <c r="H84744" s="15"/>
      <c r="I84744" s="17"/>
    </row>
    <row r="84745" spans="1:9" x14ac:dyDescent="0.25">
      <c r="A84745" s="1">
        <v>43710</v>
      </c>
      <c r="B84745">
        <v>2019</v>
      </c>
      <c r="C84745">
        <v>9</v>
      </c>
      <c r="D84745">
        <v>2</v>
      </c>
      <c r="E84745" s="2">
        <v>5</v>
      </c>
      <c r="F84745" s="2">
        <v>2</v>
      </c>
      <c r="G84745" s="21">
        <v>5885</v>
      </c>
      <c r="H84745" s="15"/>
      <c r="I84745" s="17"/>
    </row>
    <row r="84746" spans="1:9" x14ac:dyDescent="0.25">
      <c r="A84746" s="1">
        <v>43710</v>
      </c>
      <c r="B84746">
        <v>2019</v>
      </c>
      <c r="C84746">
        <v>9</v>
      </c>
      <c r="D84746">
        <v>2</v>
      </c>
      <c r="E84746" s="2">
        <v>6</v>
      </c>
      <c r="F84746" s="2">
        <v>2</v>
      </c>
      <c r="G84746" s="21">
        <v>5886</v>
      </c>
      <c r="H84746" s="15"/>
      <c r="I84746" s="17"/>
    </row>
    <row r="84747" spans="1:9" x14ac:dyDescent="0.25">
      <c r="A84747" s="1">
        <v>43710</v>
      </c>
      <c r="B84747">
        <v>2019</v>
      </c>
      <c r="C84747">
        <v>9</v>
      </c>
      <c r="D84747">
        <v>2</v>
      </c>
      <c r="E84747" s="2">
        <v>7</v>
      </c>
      <c r="F84747" s="2">
        <v>2</v>
      </c>
      <c r="G84747" s="21">
        <v>5887</v>
      </c>
      <c r="H84747" s="15"/>
      <c r="I84747" s="17"/>
    </row>
    <row r="84748" spans="1:9" x14ac:dyDescent="0.25">
      <c r="A84748" s="1">
        <v>43710</v>
      </c>
      <c r="B84748">
        <v>2019</v>
      </c>
      <c r="C84748">
        <v>9</v>
      </c>
      <c r="D84748">
        <v>2</v>
      </c>
      <c r="E84748" s="2">
        <v>8</v>
      </c>
      <c r="F84748" s="2">
        <v>2</v>
      </c>
      <c r="G84748" s="21">
        <v>5888</v>
      </c>
      <c r="H84748" s="15"/>
      <c r="I84748" s="17"/>
    </row>
    <row r="84749" spans="1:9" x14ac:dyDescent="0.25">
      <c r="A84749" s="1">
        <v>43710</v>
      </c>
      <c r="B84749">
        <v>2019</v>
      </c>
      <c r="C84749">
        <v>9</v>
      </c>
      <c r="D84749">
        <v>2</v>
      </c>
      <c r="E84749" s="2">
        <v>9</v>
      </c>
      <c r="F84749" s="2">
        <v>2</v>
      </c>
      <c r="G84749" s="21">
        <v>5889</v>
      </c>
      <c r="H84749" s="15"/>
      <c r="I84749" s="17"/>
    </row>
    <row r="84750" spans="1:9" x14ac:dyDescent="0.25">
      <c r="A84750" s="1">
        <v>43710</v>
      </c>
      <c r="B84750">
        <v>2019</v>
      </c>
      <c r="C84750">
        <v>9</v>
      </c>
      <c r="D84750">
        <v>2</v>
      </c>
      <c r="E84750" s="2">
        <v>10</v>
      </c>
      <c r="F84750" s="2">
        <v>2</v>
      </c>
      <c r="G84750" s="21">
        <v>5890</v>
      </c>
      <c r="H84750" s="15"/>
      <c r="I84750" s="17"/>
    </row>
    <row r="84751" spans="1:9" x14ac:dyDescent="0.25">
      <c r="A84751" s="1">
        <v>43710</v>
      </c>
      <c r="B84751">
        <v>2019</v>
      </c>
      <c r="C84751">
        <v>9</v>
      </c>
      <c r="D84751">
        <v>2</v>
      </c>
      <c r="E84751" s="2">
        <v>11</v>
      </c>
      <c r="F84751" s="2">
        <v>2</v>
      </c>
      <c r="G84751" s="21">
        <v>5891</v>
      </c>
      <c r="H84751" s="15"/>
      <c r="I84751" s="17"/>
    </row>
    <row r="84752" spans="1:9" x14ac:dyDescent="0.25">
      <c r="A84752" s="1">
        <v>43710</v>
      </c>
      <c r="B84752">
        <v>2019</v>
      </c>
      <c r="C84752">
        <v>9</v>
      </c>
      <c r="D84752">
        <v>2</v>
      </c>
      <c r="E84752" s="2">
        <v>12</v>
      </c>
      <c r="F84752" s="2">
        <v>2</v>
      </c>
      <c r="G84752" s="21">
        <v>5892</v>
      </c>
      <c r="H84752" s="15"/>
      <c r="I84752" s="17"/>
    </row>
    <row r="84753" spans="1:9" x14ac:dyDescent="0.25">
      <c r="A84753" s="1">
        <v>43710</v>
      </c>
      <c r="B84753">
        <v>2019</v>
      </c>
      <c r="C84753">
        <v>9</v>
      </c>
      <c r="D84753">
        <v>2</v>
      </c>
      <c r="E84753" s="2">
        <v>13</v>
      </c>
      <c r="F84753" s="2">
        <v>2</v>
      </c>
      <c r="G84753" s="21">
        <v>5893</v>
      </c>
      <c r="H84753" s="15"/>
      <c r="I84753" s="17"/>
    </row>
    <row r="84754" spans="1:9" x14ac:dyDescent="0.25">
      <c r="A84754" s="1">
        <v>43710</v>
      </c>
      <c r="B84754">
        <v>2019</v>
      </c>
      <c r="C84754">
        <v>9</v>
      </c>
      <c r="D84754">
        <v>2</v>
      </c>
      <c r="E84754" s="2">
        <v>14</v>
      </c>
      <c r="F84754" s="2">
        <v>2</v>
      </c>
      <c r="G84754" s="21">
        <v>5894</v>
      </c>
      <c r="H84754" s="15"/>
      <c r="I84754" s="17"/>
    </row>
    <row r="84755" spans="1:9" x14ac:dyDescent="0.25">
      <c r="A84755" s="1">
        <v>43710</v>
      </c>
      <c r="B84755">
        <v>2019</v>
      </c>
      <c r="C84755">
        <v>9</v>
      </c>
      <c r="D84755">
        <v>2</v>
      </c>
      <c r="E84755" s="2">
        <v>15</v>
      </c>
      <c r="F84755" s="2">
        <v>2</v>
      </c>
      <c r="G84755" s="21">
        <v>5895</v>
      </c>
      <c r="H84755" s="15"/>
      <c r="I84755" s="17"/>
    </row>
    <row r="84756" spans="1:9" x14ac:dyDescent="0.25">
      <c r="A84756" s="1">
        <v>43710</v>
      </c>
      <c r="B84756">
        <v>2019</v>
      </c>
      <c r="C84756">
        <v>9</v>
      </c>
      <c r="D84756">
        <v>2</v>
      </c>
      <c r="E84756" s="2">
        <v>16</v>
      </c>
      <c r="F84756" s="2">
        <v>2</v>
      </c>
      <c r="G84756" s="21">
        <v>5896</v>
      </c>
      <c r="H84756" s="15"/>
      <c r="I84756" s="17"/>
    </row>
    <row r="84757" spans="1:9" x14ac:dyDescent="0.25">
      <c r="A84757" s="1">
        <v>43710</v>
      </c>
      <c r="B84757">
        <v>2019</v>
      </c>
      <c r="C84757">
        <v>9</v>
      </c>
      <c r="D84757">
        <v>2</v>
      </c>
      <c r="E84757" s="2">
        <v>17</v>
      </c>
      <c r="F84757" s="2">
        <v>2</v>
      </c>
      <c r="G84757" s="21">
        <v>5897</v>
      </c>
      <c r="H84757" s="15"/>
      <c r="I84757" s="17"/>
    </row>
    <row r="84758" spans="1:9" x14ac:dyDescent="0.25">
      <c r="A84758" s="1">
        <v>43710</v>
      </c>
      <c r="B84758">
        <v>2019</v>
      </c>
      <c r="C84758">
        <v>9</v>
      </c>
      <c r="D84758">
        <v>2</v>
      </c>
      <c r="E84758" s="2">
        <v>18</v>
      </c>
      <c r="F84758" s="2">
        <v>2</v>
      </c>
      <c r="G84758" s="21">
        <v>5898</v>
      </c>
      <c r="H84758" s="15"/>
      <c r="I84758" s="17"/>
    </row>
    <row r="84759" spans="1:9" x14ac:dyDescent="0.25">
      <c r="A84759" s="1">
        <v>43710</v>
      </c>
      <c r="B84759">
        <v>2019</v>
      </c>
      <c r="C84759">
        <v>9</v>
      </c>
      <c r="D84759">
        <v>2</v>
      </c>
      <c r="E84759" s="2">
        <v>19</v>
      </c>
      <c r="F84759" s="2">
        <v>2</v>
      </c>
      <c r="G84759" s="21">
        <v>5899</v>
      </c>
      <c r="H84759" s="15"/>
      <c r="I84759" s="17"/>
    </row>
    <row r="84760" spans="1:9" x14ac:dyDescent="0.25">
      <c r="A84760" s="1">
        <v>43710</v>
      </c>
      <c r="B84760">
        <v>2019</v>
      </c>
      <c r="C84760">
        <v>9</v>
      </c>
      <c r="D84760">
        <v>2</v>
      </c>
      <c r="E84760" s="2">
        <v>20</v>
      </c>
      <c r="F84760" s="2">
        <v>2</v>
      </c>
      <c r="G84760" s="21">
        <v>5900</v>
      </c>
      <c r="H84760" s="15"/>
      <c r="I84760" s="17"/>
    </row>
    <row r="84761" spans="1:9" x14ac:dyDescent="0.25">
      <c r="A84761" s="1">
        <v>43710</v>
      </c>
      <c r="B84761">
        <v>2019</v>
      </c>
      <c r="C84761">
        <v>9</v>
      </c>
      <c r="D84761">
        <v>2</v>
      </c>
      <c r="E84761" s="2">
        <v>21</v>
      </c>
      <c r="F84761" s="2">
        <v>2</v>
      </c>
      <c r="G84761" s="21">
        <v>5901</v>
      </c>
      <c r="H84761" s="15"/>
      <c r="I84761" s="17"/>
    </row>
    <row r="84762" spans="1:9" x14ac:dyDescent="0.25">
      <c r="A84762" s="1">
        <v>43710</v>
      </c>
      <c r="B84762">
        <v>2019</v>
      </c>
      <c r="C84762">
        <v>9</v>
      </c>
      <c r="D84762">
        <v>2</v>
      </c>
      <c r="E84762" s="2">
        <v>22</v>
      </c>
      <c r="F84762" s="2">
        <v>2</v>
      </c>
      <c r="G84762" s="21">
        <v>5902</v>
      </c>
      <c r="H84762" s="15"/>
      <c r="I84762" s="17"/>
    </row>
    <row r="84763" spans="1:9" x14ac:dyDescent="0.25">
      <c r="A84763" s="1">
        <v>43710</v>
      </c>
      <c r="B84763">
        <v>2019</v>
      </c>
      <c r="C84763">
        <v>9</v>
      </c>
      <c r="D84763">
        <v>2</v>
      </c>
      <c r="E84763" s="2">
        <v>23</v>
      </c>
      <c r="F84763" s="2">
        <v>2</v>
      </c>
      <c r="G84763" s="21">
        <v>5903</v>
      </c>
      <c r="H84763" s="15"/>
      <c r="I84763" s="17"/>
    </row>
    <row r="84764" spans="1:9" x14ac:dyDescent="0.25">
      <c r="A84764" s="1">
        <v>43710</v>
      </c>
      <c r="B84764">
        <v>2019</v>
      </c>
      <c r="C84764">
        <v>9</v>
      </c>
      <c r="D84764">
        <v>2</v>
      </c>
      <c r="E84764" s="2">
        <v>24</v>
      </c>
      <c r="F84764" s="2">
        <v>2</v>
      </c>
      <c r="G84764" s="21">
        <v>5904</v>
      </c>
      <c r="H84764" s="15"/>
      <c r="I84764" s="17"/>
    </row>
    <row r="84765" spans="1:9" x14ac:dyDescent="0.25">
      <c r="A84765" s="1">
        <v>43711</v>
      </c>
      <c r="B84765">
        <v>2019</v>
      </c>
      <c r="C84765">
        <v>9</v>
      </c>
      <c r="D84765">
        <v>3</v>
      </c>
      <c r="E84765" s="2">
        <v>1</v>
      </c>
      <c r="F84765" s="2">
        <v>3</v>
      </c>
      <c r="G84765" s="21">
        <v>5905</v>
      </c>
      <c r="H84765" s="15"/>
      <c r="I84765" s="17"/>
    </row>
    <row r="84766" spans="1:9" x14ac:dyDescent="0.25">
      <c r="A84766" s="1">
        <v>43711</v>
      </c>
      <c r="B84766">
        <v>2019</v>
      </c>
      <c r="C84766">
        <v>9</v>
      </c>
      <c r="D84766">
        <v>3</v>
      </c>
      <c r="E84766" s="2">
        <v>2</v>
      </c>
      <c r="F84766" s="2">
        <v>3</v>
      </c>
      <c r="G84766" s="21">
        <v>5906</v>
      </c>
      <c r="H84766" s="15"/>
      <c r="I84766" s="17"/>
    </row>
    <row r="84767" spans="1:9" x14ac:dyDescent="0.25">
      <c r="A84767" s="1">
        <v>43711</v>
      </c>
      <c r="B84767">
        <v>2019</v>
      </c>
      <c r="C84767">
        <v>9</v>
      </c>
      <c r="D84767">
        <v>3</v>
      </c>
      <c r="E84767" s="2">
        <v>3</v>
      </c>
      <c r="F84767" s="2">
        <v>3</v>
      </c>
      <c r="G84767" s="21">
        <v>5907</v>
      </c>
      <c r="H84767" s="15"/>
      <c r="I84767" s="17"/>
    </row>
    <row r="84768" spans="1:9" x14ac:dyDescent="0.25">
      <c r="A84768" s="1">
        <v>43711</v>
      </c>
      <c r="B84768">
        <v>2019</v>
      </c>
      <c r="C84768">
        <v>9</v>
      </c>
      <c r="D84768">
        <v>3</v>
      </c>
      <c r="E84768" s="2">
        <v>4</v>
      </c>
      <c r="F84768" s="2">
        <v>3</v>
      </c>
      <c r="G84768" s="21">
        <v>5908</v>
      </c>
      <c r="H84768" s="15"/>
      <c r="I84768" s="17"/>
    </row>
    <row r="84769" spans="1:9" x14ac:dyDescent="0.25">
      <c r="A84769" s="1">
        <v>43711</v>
      </c>
      <c r="B84769">
        <v>2019</v>
      </c>
      <c r="C84769">
        <v>9</v>
      </c>
      <c r="D84769">
        <v>3</v>
      </c>
      <c r="E84769" s="2">
        <v>5</v>
      </c>
      <c r="F84769" s="2">
        <v>3</v>
      </c>
      <c r="G84769" s="21">
        <v>5909</v>
      </c>
      <c r="H84769" s="15"/>
      <c r="I84769" s="17"/>
    </row>
    <row r="84770" spans="1:9" x14ac:dyDescent="0.25">
      <c r="A84770" s="1">
        <v>43711</v>
      </c>
      <c r="B84770">
        <v>2019</v>
      </c>
      <c r="C84770">
        <v>9</v>
      </c>
      <c r="D84770">
        <v>3</v>
      </c>
      <c r="E84770" s="2">
        <v>6</v>
      </c>
      <c r="F84770" s="2">
        <v>3</v>
      </c>
      <c r="G84770" s="21">
        <v>5910</v>
      </c>
      <c r="H84770" s="15"/>
      <c r="I84770" s="17"/>
    </row>
    <row r="84771" spans="1:9" x14ac:dyDescent="0.25">
      <c r="A84771" s="1">
        <v>43711</v>
      </c>
      <c r="B84771">
        <v>2019</v>
      </c>
      <c r="C84771">
        <v>9</v>
      </c>
      <c r="D84771">
        <v>3</v>
      </c>
      <c r="E84771" s="2">
        <v>7</v>
      </c>
      <c r="F84771" s="2">
        <v>3</v>
      </c>
      <c r="G84771" s="21">
        <v>5911</v>
      </c>
      <c r="H84771" s="15"/>
      <c r="I84771" s="17"/>
    </row>
    <row r="84772" spans="1:9" x14ac:dyDescent="0.25">
      <c r="A84772" s="1">
        <v>43711</v>
      </c>
      <c r="B84772">
        <v>2019</v>
      </c>
      <c r="C84772">
        <v>9</v>
      </c>
      <c r="D84772">
        <v>3</v>
      </c>
      <c r="E84772" s="2">
        <v>8</v>
      </c>
      <c r="F84772" s="2">
        <v>3</v>
      </c>
      <c r="G84772" s="21">
        <v>5912</v>
      </c>
      <c r="H84772" s="15"/>
      <c r="I84772" s="17"/>
    </row>
    <row r="84773" spans="1:9" x14ac:dyDescent="0.25">
      <c r="A84773" s="1">
        <v>43711</v>
      </c>
      <c r="B84773">
        <v>2019</v>
      </c>
      <c r="C84773">
        <v>9</v>
      </c>
      <c r="D84773">
        <v>3</v>
      </c>
      <c r="E84773" s="2">
        <v>9</v>
      </c>
      <c r="F84773" s="2">
        <v>3</v>
      </c>
      <c r="G84773" s="21">
        <v>5913</v>
      </c>
      <c r="H84773" s="15"/>
      <c r="I84773" s="17"/>
    </row>
    <row r="84774" spans="1:9" x14ac:dyDescent="0.25">
      <c r="A84774" s="1">
        <v>43711</v>
      </c>
      <c r="B84774">
        <v>2019</v>
      </c>
      <c r="C84774">
        <v>9</v>
      </c>
      <c r="D84774">
        <v>3</v>
      </c>
      <c r="E84774" s="2">
        <v>10</v>
      </c>
      <c r="F84774" s="2">
        <v>3</v>
      </c>
      <c r="G84774" s="21">
        <v>5914</v>
      </c>
      <c r="H84774" s="15"/>
      <c r="I84774" s="17"/>
    </row>
    <row r="84775" spans="1:9" x14ac:dyDescent="0.25">
      <c r="A84775" s="1">
        <v>43711</v>
      </c>
      <c r="B84775">
        <v>2019</v>
      </c>
      <c r="C84775">
        <v>9</v>
      </c>
      <c r="D84775">
        <v>3</v>
      </c>
      <c r="E84775" s="2">
        <v>11</v>
      </c>
      <c r="F84775" s="2">
        <v>3</v>
      </c>
      <c r="G84775" s="21">
        <v>5915</v>
      </c>
      <c r="H84775" s="15"/>
      <c r="I84775" s="17"/>
    </row>
    <row r="84776" spans="1:9" x14ac:dyDescent="0.25">
      <c r="A84776" s="1">
        <v>43711</v>
      </c>
      <c r="B84776">
        <v>2019</v>
      </c>
      <c r="C84776">
        <v>9</v>
      </c>
      <c r="D84776">
        <v>3</v>
      </c>
      <c r="E84776" s="2">
        <v>12</v>
      </c>
      <c r="F84776" s="2">
        <v>3</v>
      </c>
      <c r="G84776" s="21">
        <v>5916</v>
      </c>
      <c r="H84776" s="15"/>
      <c r="I84776" s="17"/>
    </row>
    <row r="84777" spans="1:9" x14ac:dyDescent="0.25">
      <c r="A84777" s="1">
        <v>43711</v>
      </c>
      <c r="B84777">
        <v>2019</v>
      </c>
      <c r="C84777">
        <v>9</v>
      </c>
      <c r="D84777">
        <v>3</v>
      </c>
      <c r="E84777" s="2">
        <v>13</v>
      </c>
      <c r="F84777" s="2">
        <v>3</v>
      </c>
      <c r="G84777" s="21">
        <v>5917</v>
      </c>
      <c r="H84777" s="15"/>
      <c r="I84777" s="17"/>
    </row>
    <row r="84778" spans="1:9" x14ac:dyDescent="0.25">
      <c r="A84778" s="1">
        <v>43711</v>
      </c>
      <c r="B84778">
        <v>2019</v>
      </c>
      <c r="C84778">
        <v>9</v>
      </c>
      <c r="D84778">
        <v>3</v>
      </c>
      <c r="E84778" s="2">
        <v>14</v>
      </c>
      <c r="F84778" s="2">
        <v>3</v>
      </c>
      <c r="G84778" s="21">
        <v>5918</v>
      </c>
      <c r="H84778" s="15"/>
      <c r="I84778" s="17"/>
    </row>
    <row r="84779" spans="1:9" x14ac:dyDescent="0.25">
      <c r="A84779" s="1">
        <v>43711</v>
      </c>
      <c r="B84779">
        <v>2019</v>
      </c>
      <c r="C84779">
        <v>9</v>
      </c>
      <c r="D84779">
        <v>3</v>
      </c>
      <c r="E84779" s="2">
        <v>15</v>
      </c>
      <c r="F84779" s="2">
        <v>3</v>
      </c>
      <c r="G84779" s="21">
        <v>5919</v>
      </c>
      <c r="H84779" s="15"/>
      <c r="I84779" s="17"/>
    </row>
    <row r="84780" spans="1:9" x14ac:dyDescent="0.25">
      <c r="A84780" s="1">
        <v>43711</v>
      </c>
      <c r="B84780">
        <v>2019</v>
      </c>
      <c r="C84780">
        <v>9</v>
      </c>
      <c r="D84780">
        <v>3</v>
      </c>
      <c r="E84780" s="2">
        <v>16</v>
      </c>
      <c r="F84780" s="2">
        <v>3</v>
      </c>
      <c r="G84780" s="21">
        <v>5920</v>
      </c>
      <c r="H84780" s="15"/>
      <c r="I84780" s="17"/>
    </row>
    <row r="84781" spans="1:9" x14ac:dyDescent="0.25">
      <c r="A84781" s="1">
        <v>43711</v>
      </c>
      <c r="B84781">
        <v>2019</v>
      </c>
      <c r="C84781">
        <v>9</v>
      </c>
      <c r="D84781">
        <v>3</v>
      </c>
      <c r="E84781" s="2">
        <v>17</v>
      </c>
      <c r="F84781" s="2">
        <v>3</v>
      </c>
      <c r="G84781" s="21">
        <v>5921</v>
      </c>
      <c r="H84781" s="15"/>
      <c r="I84781" s="17"/>
    </row>
    <row r="84782" spans="1:9" x14ac:dyDescent="0.25">
      <c r="A84782" s="1">
        <v>43711</v>
      </c>
      <c r="B84782">
        <v>2019</v>
      </c>
      <c r="C84782">
        <v>9</v>
      </c>
      <c r="D84782">
        <v>3</v>
      </c>
      <c r="E84782" s="2">
        <v>18</v>
      </c>
      <c r="F84782" s="2">
        <v>3</v>
      </c>
      <c r="G84782" s="21">
        <v>5922</v>
      </c>
      <c r="H84782" s="15"/>
      <c r="I84782" s="17"/>
    </row>
    <row r="84783" spans="1:9" x14ac:dyDescent="0.25">
      <c r="A84783" s="1">
        <v>43711</v>
      </c>
      <c r="B84783">
        <v>2019</v>
      </c>
      <c r="C84783">
        <v>9</v>
      </c>
      <c r="D84783">
        <v>3</v>
      </c>
      <c r="E84783" s="2">
        <v>19</v>
      </c>
      <c r="F84783" s="2">
        <v>3</v>
      </c>
      <c r="G84783" s="21">
        <v>5923</v>
      </c>
      <c r="H84783" s="15"/>
      <c r="I84783" s="17"/>
    </row>
    <row r="84784" spans="1:9" x14ac:dyDescent="0.25">
      <c r="A84784" s="1">
        <v>43711</v>
      </c>
      <c r="B84784">
        <v>2019</v>
      </c>
      <c r="C84784">
        <v>9</v>
      </c>
      <c r="D84784">
        <v>3</v>
      </c>
      <c r="E84784" s="2">
        <v>20</v>
      </c>
      <c r="F84784" s="2">
        <v>3</v>
      </c>
      <c r="G84784" s="21">
        <v>5924</v>
      </c>
      <c r="H84784" s="15"/>
      <c r="I84784" s="17"/>
    </row>
    <row r="84785" spans="1:9" x14ac:dyDescent="0.25">
      <c r="A84785" s="1">
        <v>43711</v>
      </c>
      <c r="B84785">
        <v>2019</v>
      </c>
      <c r="C84785">
        <v>9</v>
      </c>
      <c r="D84785">
        <v>3</v>
      </c>
      <c r="E84785" s="2">
        <v>21</v>
      </c>
      <c r="F84785" s="2">
        <v>3</v>
      </c>
      <c r="G84785" s="21">
        <v>5925</v>
      </c>
      <c r="H84785" s="15"/>
      <c r="I84785" s="17"/>
    </row>
    <row r="84786" spans="1:9" x14ac:dyDescent="0.25">
      <c r="A84786" s="1">
        <v>43711</v>
      </c>
      <c r="B84786">
        <v>2019</v>
      </c>
      <c r="C84786">
        <v>9</v>
      </c>
      <c r="D84786">
        <v>3</v>
      </c>
      <c r="E84786" s="2">
        <v>22</v>
      </c>
      <c r="F84786" s="2">
        <v>3</v>
      </c>
      <c r="G84786" s="21">
        <v>5926</v>
      </c>
      <c r="H84786" s="15"/>
      <c r="I84786" s="17"/>
    </row>
    <row r="84787" spans="1:9" x14ac:dyDescent="0.25">
      <c r="A84787" s="1">
        <v>43711</v>
      </c>
      <c r="B84787">
        <v>2019</v>
      </c>
      <c r="C84787">
        <v>9</v>
      </c>
      <c r="D84787">
        <v>3</v>
      </c>
      <c r="E84787" s="2">
        <v>23</v>
      </c>
      <c r="F84787" s="2">
        <v>3</v>
      </c>
      <c r="G84787" s="21">
        <v>5927</v>
      </c>
      <c r="H84787" s="15"/>
      <c r="I84787" s="17"/>
    </row>
    <row r="84788" spans="1:9" x14ac:dyDescent="0.25">
      <c r="A84788" s="1">
        <v>43711</v>
      </c>
      <c r="B84788">
        <v>2019</v>
      </c>
      <c r="C84788">
        <v>9</v>
      </c>
      <c r="D84788">
        <v>3</v>
      </c>
      <c r="E84788" s="2">
        <v>24</v>
      </c>
      <c r="F84788" s="2">
        <v>3</v>
      </c>
      <c r="G84788" s="21">
        <v>5928</v>
      </c>
      <c r="H84788" s="15"/>
      <c r="I84788" s="17"/>
    </row>
    <row r="84789" spans="1:9" x14ac:dyDescent="0.25">
      <c r="A84789" s="1">
        <v>43712</v>
      </c>
      <c r="B84789">
        <v>2019</v>
      </c>
      <c r="C84789">
        <v>9</v>
      </c>
      <c r="D84789">
        <v>4</v>
      </c>
      <c r="E84789" s="2">
        <v>1</v>
      </c>
      <c r="F84789" s="2">
        <v>4</v>
      </c>
      <c r="G84789" s="21">
        <v>5929</v>
      </c>
      <c r="H84789" s="15"/>
      <c r="I84789" s="17"/>
    </row>
    <row r="84790" spans="1:9" x14ac:dyDescent="0.25">
      <c r="A84790" s="1">
        <v>43712</v>
      </c>
      <c r="B84790">
        <v>2019</v>
      </c>
      <c r="C84790">
        <v>9</v>
      </c>
      <c r="D84790">
        <v>4</v>
      </c>
      <c r="E84790" s="2">
        <v>2</v>
      </c>
      <c r="F84790" s="2">
        <v>4</v>
      </c>
      <c r="G84790" s="21">
        <v>5930</v>
      </c>
      <c r="H84790" s="15"/>
      <c r="I84790" s="17"/>
    </row>
    <row r="84791" spans="1:9" x14ac:dyDescent="0.25">
      <c r="A84791" s="1">
        <v>43712</v>
      </c>
      <c r="B84791">
        <v>2019</v>
      </c>
      <c r="C84791">
        <v>9</v>
      </c>
      <c r="D84791">
        <v>4</v>
      </c>
      <c r="E84791" s="2">
        <v>3</v>
      </c>
      <c r="F84791" s="2">
        <v>4</v>
      </c>
      <c r="G84791" s="21">
        <v>5931</v>
      </c>
      <c r="H84791" s="15"/>
      <c r="I84791" s="17"/>
    </row>
    <row r="84792" spans="1:9" x14ac:dyDescent="0.25">
      <c r="A84792" s="1">
        <v>43712</v>
      </c>
      <c r="B84792">
        <v>2019</v>
      </c>
      <c r="C84792">
        <v>9</v>
      </c>
      <c r="D84792">
        <v>4</v>
      </c>
      <c r="E84792" s="2">
        <v>4</v>
      </c>
      <c r="F84792" s="2">
        <v>4</v>
      </c>
      <c r="G84792" s="21">
        <v>5932</v>
      </c>
      <c r="H84792" s="15"/>
      <c r="I84792" s="17"/>
    </row>
    <row r="84793" spans="1:9" x14ac:dyDescent="0.25">
      <c r="A84793" s="1">
        <v>43712</v>
      </c>
      <c r="B84793">
        <v>2019</v>
      </c>
      <c r="C84793">
        <v>9</v>
      </c>
      <c r="D84793">
        <v>4</v>
      </c>
      <c r="E84793" s="2">
        <v>5</v>
      </c>
      <c r="F84793" s="2">
        <v>4</v>
      </c>
      <c r="G84793" s="21">
        <v>5933</v>
      </c>
      <c r="H84793" s="15"/>
      <c r="I84793" s="17"/>
    </row>
    <row r="84794" spans="1:9" x14ac:dyDescent="0.25">
      <c r="A84794" s="1">
        <v>43712</v>
      </c>
      <c r="B84794">
        <v>2019</v>
      </c>
      <c r="C84794">
        <v>9</v>
      </c>
      <c r="D84794">
        <v>4</v>
      </c>
      <c r="E84794" s="2">
        <v>6</v>
      </c>
      <c r="F84794" s="2">
        <v>4</v>
      </c>
      <c r="G84794" s="21">
        <v>5934</v>
      </c>
      <c r="H84794" s="15"/>
      <c r="I84794" s="17"/>
    </row>
    <row r="84795" spans="1:9" x14ac:dyDescent="0.25">
      <c r="A84795" s="1">
        <v>43712</v>
      </c>
      <c r="B84795">
        <v>2019</v>
      </c>
      <c r="C84795">
        <v>9</v>
      </c>
      <c r="D84795">
        <v>4</v>
      </c>
      <c r="E84795" s="2">
        <v>7</v>
      </c>
      <c r="F84795" s="2">
        <v>4</v>
      </c>
      <c r="G84795" s="21">
        <v>5935</v>
      </c>
      <c r="H84795" s="15"/>
      <c r="I84795" s="17"/>
    </row>
    <row r="84796" spans="1:9" x14ac:dyDescent="0.25">
      <c r="A84796" s="1">
        <v>43712</v>
      </c>
      <c r="B84796">
        <v>2019</v>
      </c>
      <c r="C84796">
        <v>9</v>
      </c>
      <c r="D84796">
        <v>4</v>
      </c>
      <c r="E84796" s="2">
        <v>8</v>
      </c>
      <c r="F84796" s="2">
        <v>4</v>
      </c>
      <c r="G84796" s="21">
        <v>5936</v>
      </c>
      <c r="H84796" s="15"/>
      <c r="I84796" s="17"/>
    </row>
    <row r="84797" spans="1:9" x14ac:dyDescent="0.25">
      <c r="A84797" s="1">
        <v>43712</v>
      </c>
      <c r="B84797">
        <v>2019</v>
      </c>
      <c r="C84797">
        <v>9</v>
      </c>
      <c r="D84797">
        <v>4</v>
      </c>
      <c r="E84797" s="2">
        <v>9</v>
      </c>
      <c r="F84797" s="2">
        <v>4</v>
      </c>
      <c r="G84797" s="21">
        <v>5937</v>
      </c>
      <c r="H84797" s="15"/>
      <c r="I84797" s="17"/>
    </row>
    <row r="84798" spans="1:9" x14ac:dyDescent="0.25">
      <c r="A84798" s="1">
        <v>43712</v>
      </c>
      <c r="B84798">
        <v>2019</v>
      </c>
      <c r="C84798">
        <v>9</v>
      </c>
      <c r="D84798">
        <v>4</v>
      </c>
      <c r="E84798" s="2">
        <v>10</v>
      </c>
      <c r="F84798" s="2">
        <v>4</v>
      </c>
      <c r="G84798" s="21">
        <v>5938</v>
      </c>
      <c r="H84798" s="15"/>
      <c r="I84798" s="17"/>
    </row>
    <row r="84799" spans="1:9" x14ac:dyDescent="0.25">
      <c r="A84799" s="1">
        <v>43712</v>
      </c>
      <c r="B84799">
        <v>2019</v>
      </c>
      <c r="C84799">
        <v>9</v>
      </c>
      <c r="D84799">
        <v>4</v>
      </c>
      <c r="E84799" s="2">
        <v>11</v>
      </c>
      <c r="F84799" s="2">
        <v>4</v>
      </c>
      <c r="G84799" s="21">
        <v>5939</v>
      </c>
      <c r="H84799" s="15"/>
      <c r="I84799" s="17"/>
    </row>
    <row r="84800" spans="1:9" x14ac:dyDescent="0.25">
      <c r="A84800" s="1">
        <v>43712</v>
      </c>
      <c r="B84800">
        <v>2019</v>
      </c>
      <c r="C84800">
        <v>9</v>
      </c>
      <c r="D84800">
        <v>4</v>
      </c>
      <c r="E84800" s="2">
        <v>12</v>
      </c>
      <c r="F84800" s="2">
        <v>4</v>
      </c>
      <c r="G84800" s="21">
        <v>5940</v>
      </c>
      <c r="H84800" s="15"/>
      <c r="I84800" s="17"/>
    </row>
    <row r="84801" spans="1:9" x14ac:dyDescent="0.25">
      <c r="A84801" s="1">
        <v>43712</v>
      </c>
      <c r="B84801">
        <v>2019</v>
      </c>
      <c r="C84801">
        <v>9</v>
      </c>
      <c r="D84801">
        <v>4</v>
      </c>
      <c r="E84801" s="2">
        <v>13</v>
      </c>
      <c r="F84801" s="2">
        <v>4</v>
      </c>
      <c r="G84801" s="21">
        <v>5941</v>
      </c>
      <c r="H84801" s="15"/>
      <c r="I84801" s="17"/>
    </row>
    <row r="84802" spans="1:9" x14ac:dyDescent="0.25">
      <c r="A84802" s="1">
        <v>43712</v>
      </c>
      <c r="B84802">
        <v>2019</v>
      </c>
      <c r="C84802">
        <v>9</v>
      </c>
      <c r="D84802">
        <v>4</v>
      </c>
      <c r="E84802" s="2">
        <v>14</v>
      </c>
      <c r="F84802" s="2">
        <v>4</v>
      </c>
      <c r="G84802" s="21">
        <v>5942</v>
      </c>
      <c r="H84802" s="15"/>
      <c r="I84802" s="17"/>
    </row>
    <row r="84803" spans="1:9" x14ac:dyDescent="0.25">
      <c r="A84803" s="1">
        <v>43712</v>
      </c>
      <c r="B84803">
        <v>2019</v>
      </c>
      <c r="C84803">
        <v>9</v>
      </c>
      <c r="D84803">
        <v>4</v>
      </c>
      <c r="E84803" s="2">
        <v>15</v>
      </c>
      <c r="F84803" s="2">
        <v>4</v>
      </c>
      <c r="G84803" s="21">
        <v>5943</v>
      </c>
      <c r="H84803" s="15"/>
      <c r="I84803" s="17"/>
    </row>
    <row r="84804" spans="1:9" x14ac:dyDescent="0.25">
      <c r="A84804" s="1">
        <v>43712</v>
      </c>
      <c r="B84804">
        <v>2019</v>
      </c>
      <c r="C84804">
        <v>9</v>
      </c>
      <c r="D84804">
        <v>4</v>
      </c>
      <c r="E84804" s="2">
        <v>16</v>
      </c>
      <c r="F84804" s="2">
        <v>4</v>
      </c>
      <c r="G84804" s="21">
        <v>5944</v>
      </c>
      <c r="H84804" s="15"/>
      <c r="I84804" s="17"/>
    </row>
    <row r="84805" spans="1:9" x14ac:dyDescent="0.25">
      <c r="A84805" s="1">
        <v>43712</v>
      </c>
      <c r="B84805">
        <v>2019</v>
      </c>
      <c r="C84805">
        <v>9</v>
      </c>
      <c r="D84805">
        <v>4</v>
      </c>
      <c r="E84805" s="2">
        <v>17</v>
      </c>
      <c r="F84805" s="2">
        <v>4</v>
      </c>
      <c r="G84805" s="21">
        <v>5945</v>
      </c>
      <c r="H84805" s="15"/>
      <c r="I84805" s="17"/>
    </row>
    <row r="84806" spans="1:9" x14ac:dyDescent="0.25">
      <c r="A84806" s="1">
        <v>43712</v>
      </c>
      <c r="B84806">
        <v>2019</v>
      </c>
      <c r="C84806">
        <v>9</v>
      </c>
      <c r="D84806">
        <v>4</v>
      </c>
      <c r="E84806" s="2">
        <v>18</v>
      </c>
      <c r="F84806" s="2">
        <v>4</v>
      </c>
      <c r="G84806" s="21">
        <v>5946</v>
      </c>
      <c r="H84806" s="15"/>
      <c r="I84806" s="17"/>
    </row>
    <row r="84807" spans="1:9" x14ac:dyDescent="0.25">
      <c r="A84807" s="1">
        <v>43712</v>
      </c>
      <c r="B84807">
        <v>2019</v>
      </c>
      <c r="C84807">
        <v>9</v>
      </c>
      <c r="D84807">
        <v>4</v>
      </c>
      <c r="E84807" s="2">
        <v>19</v>
      </c>
      <c r="F84807" s="2">
        <v>4</v>
      </c>
      <c r="G84807" s="21">
        <v>5947</v>
      </c>
      <c r="H84807" s="15"/>
      <c r="I84807" s="17"/>
    </row>
    <row r="84808" spans="1:9" x14ac:dyDescent="0.25">
      <c r="A84808" s="1">
        <v>43712</v>
      </c>
      <c r="B84808">
        <v>2019</v>
      </c>
      <c r="C84808">
        <v>9</v>
      </c>
      <c r="D84808">
        <v>4</v>
      </c>
      <c r="E84808" s="2">
        <v>20</v>
      </c>
      <c r="F84808" s="2">
        <v>4</v>
      </c>
      <c r="G84808" s="21">
        <v>5948</v>
      </c>
      <c r="H84808" s="15"/>
      <c r="I84808" s="17"/>
    </row>
    <row r="84809" spans="1:9" x14ac:dyDescent="0.25">
      <c r="A84809" s="1">
        <v>43712</v>
      </c>
      <c r="B84809">
        <v>2019</v>
      </c>
      <c r="C84809">
        <v>9</v>
      </c>
      <c r="D84809">
        <v>4</v>
      </c>
      <c r="E84809" s="2">
        <v>21</v>
      </c>
      <c r="F84809" s="2">
        <v>4</v>
      </c>
      <c r="G84809" s="21">
        <v>5949</v>
      </c>
      <c r="H84809" s="15"/>
      <c r="I84809" s="17"/>
    </row>
    <row r="84810" spans="1:9" x14ac:dyDescent="0.25">
      <c r="A84810" s="1">
        <v>43712</v>
      </c>
      <c r="B84810">
        <v>2019</v>
      </c>
      <c r="C84810">
        <v>9</v>
      </c>
      <c r="D84810">
        <v>4</v>
      </c>
      <c r="E84810" s="2">
        <v>22</v>
      </c>
      <c r="F84810" s="2">
        <v>4</v>
      </c>
      <c r="G84810" s="21">
        <v>5950</v>
      </c>
      <c r="H84810" s="15"/>
      <c r="I84810" s="17"/>
    </row>
    <row r="84811" spans="1:9" x14ac:dyDescent="0.25">
      <c r="A84811" s="1">
        <v>43712</v>
      </c>
      <c r="B84811">
        <v>2019</v>
      </c>
      <c r="C84811">
        <v>9</v>
      </c>
      <c r="D84811">
        <v>4</v>
      </c>
      <c r="E84811" s="2">
        <v>23</v>
      </c>
      <c r="F84811" s="2">
        <v>4</v>
      </c>
      <c r="G84811" s="21">
        <v>5951</v>
      </c>
      <c r="H84811" s="15"/>
      <c r="I84811" s="17"/>
    </row>
    <row r="84812" spans="1:9" x14ac:dyDescent="0.25">
      <c r="A84812" s="1">
        <v>43712</v>
      </c>
      <c r="B84812">
        <v>2019</v>
      </c>
      <c r="C84812">
        <v>9</v>
      </c>
      <c r="D84812">
        <v>4</v>
      </c>
      <c r="E84812" s="2">
        <v>24</v>
      </c>
      <c r="F84812" s="2">
        <v>4</v>
      </c>
      <c r="G84812" s="21">
        <v>5952</v>
      </c>
      <c r="H84812" s="15"/>
      <c r="I84812" s="17"/>
    </row>
    <row r="84813" spans="1:9" x14ac:dyDescent="0.25">
      <c r="A84813" s="1">
        <v>43713</v>
      </c>
      <c r="B84813">
        <v>2019</v>
      </c>
      <c r="C84813">
        <v>9</v>
      </c>
      <c r="D84813">
        <v>5</v>
      </c>
      <c r="E84813" s="2">
        <v>1</v>
      </c>
      <c r="F84813" s="2">
        <v>5</v>
      </c>
      <c r="G84813" s="21">
        <v>5953</v>
      </c>
      <c r="H84813" s="15"/>
      <c r="I84813" s="17"/>
    </row>
    <row r="84814" spans="1:9" x14ac:dyDescent="0.25">
      <c r="A84814" s="1">
        <v>43713</v>
      </c>
      <c r="B84814">
        <v>2019</v>
      </c>
      <c r="C84814">
        <v>9</v>
      </c>
      <c r="D84814">
        <v>5</v>
      </c>
      <c r="E84814" s="2">
        <v>2</v>
      </c>
      <c r="F84814" s="2">
        <v>5</v>
      </c>
      <c r="G84814" s="21">
        <v>5954</v>
      </c>
      <c r="H84814" s="15"/>
      <c r="I84814" s="17"/>
    </row>
    <row r="84815" spans="1:9" x14ac:dyDescent="0.25">
      <c r="A84815" s="1">
        <v>43713</v>
      </c>
      <c r="B84815">
        <v>2019</v>
      </c>
      <c r="C84815">
        <v>9</v>
      </c>
      <c r="D84815">
        <v>5</v>
      </c>
      <c r="E84815" s="2">
        <v>3</v>
      </c>
      <c r="F84815" s="2">
        <v>5</v>
      </c>
      <c r="G84815" s="21">
        <v>5955</v>
      </c>
      <c r="H84815" s="15"/>
      <c r="I84815" s="17"/>
    </row>
    <row r="84816" spans="1:9" x14ac:dyDescent="0.25">
      <c r="A84816" s="1">
        <v>43713</v>
      </c>
      <c r="B84816">
        <v>2019</v>
      </c>
      <c r="C84816">
        <v>9</v>
      </c>
      <c r="D84816">
        <v>5</v>
      </c>
      <c r="E84816" s="2">
        <v>4</v>
      </c>
      <c r="F84816" s="2">
        <v>5</v>
      </c>
      <c r="G84816" s="21">
        <v>5956</v>
      </c>
      <c r="H84816" s="15"/>
      <c r="I84816" s="17"/>
    </row>
    <row r="84817" spans="1:9" x14ac:dyDescent="0.25">
      <c r="A84817" s="1">
        <v>43713</v>
      </c>
      <c r="B84817">
        <v>2019</v>
      </c>
      <c r="C84817">
        <v>9</v>
      </c>
      <c r="D84817">
        <v>5</v>
      </c>
      <c r="E84817" s="2">
        <v>5</v>
      </c>
      <c r="F84817" s="2">
        <v>5</v>
      </c>
      <c r="G84817" s="21">
        <v>5957</v>
      </c>
      <c r="H84817" s="15"/>
      <c r="I84817" s="17"/>
    </row>
    <row r="84818" spans="1:9" x14ac:dyDescent="0.25">
      <c r="A84818" s="1">
        <v>43713</v>
      </c>
      <c r="B84818">
        <v>2019</v>
      </c>
      <c r="C84818">
        <v>9</v>
      </c>
      <c r="D84818">
        <v>5</v>
      </c>
      <c r="E84818" s="2">
        <v>6</v>
      </c>
      <c r="F84818" s="2">
        <v>5</v>
      </c>
      <c r="G84818" s="21">
        <v>5958</v>
      </c>
      <c r="H84818" s="15"/>
      <c r="I84818" s="17"/>
    </row>
    <row r="84819" spans="1:9" x14ac:dyDescent="0.25">
      <c r="A84819" s="1">
        <v>43713</v>
      </c>
      <c r="B84819">
        <v>2019</v>
      </c>
      <c r="C84819">
        <v>9</v>
      </c>
      <c r="D84819">
        <v>5</v>
      </c>
      <c r="E84819" s="2">
        <v>7</v>
      </c>
      <c r="F84819" s="2">
        <v>5</v>
      </c>
      <c r="G84819" s="21">
        <v>5959</v>
      </c>
      <c r="H84819" s="15"/>
      <c r="I84819" s="17"/>
    </row>
    <row r="84820" spans="1:9" x14ac:dyDescent="0.25">
      <c r="A84820" s="1">
        <v>43713</v>
      </c>
      <c r="B84820">
        <v>2019</v>
      </c>
      <c r="C84820">
        <v>9</v>
      </c>
      <c r="D84820">
        <v>5</v>
      </c>
      <c r="E84820" s="2">
        <v>8</v>
      </c>
      <c r="F84820" s="2">
        <v>5</v>
      </c>
      <c r="G84820" s="21">
        <v>5960</v>
      </c>
      <c r="H84820" s="15"/>
      <c r="I84820" s="17"/>
    </row>
    <row r="84821" spans="1:9" x14ac:dyDescent="0.25">
      <c r="A84821" s="1">
        <v>43713</v>
      </c>
      <c r="B84821">
        <v>2019</v>
      </c>
      <c r="C84821">
        <v>9</v>
      </c>
      <c r="D84821">
        <v>5</v>
      </c>
      <c r="E84821" s="2">
        <v>9</v>
      </c>
      <c r="F84821" s="2">
        <v>5</v>
      </c>
      <c r="G84821" s="21">
        <v>5961</v>
      </c>
      <c r="H84821" s="15"/>
      <c r="I84821" s="17"/>
    </row>
    <row r="84822" spans="1:9" x14ac:dyDescent="0.25">
      <c r="A84822" s="1">
        <v>43713</v>
      </c>
      <c r="B84822">
        <v>2019</v>
      </c>
      <c r="C84822">
        <v>9</v>
      </c>
      <c r="D84822">
        <v>5</v>
      </c>
      <c r="E84822" s="2">
        <v>10</v>
      </c>
      <c r="F84822" s="2">
        <v>5</v>
      </c>
      <c r="G84822" s="21">
        <v>5962</v>
      </c>
      <c r="H84822" s="15"/>
      <c r="I84822" s="17"/>
    </row>
    <row r="84823" spans="1:9" x14ac:dyDescent="0.25">
      <c r="A84823" s="1">
        <v>43713</v>
      </c>
      <c r="B84823">
        <v>2019</v>
      </c>
      <c r="C84823">
        <v>9</v>
      </c>
      <c r="D84823">
        <v>5</v>
      </c>
      <c r="E84823" s="2">
        <v>11</v>
      </c>
      <c r="F84823" s="2">
        <v>5</v>
      </c>
      <c r="G84823" s="21">
        <v>5963</v>
      </c>
      <c r="H84823" s="15"/>
      <c r="I84823" s="17"/>
    </row>
    <row r="84824" spans="1:9" x14ac:dyDescent="0.25">
      <c r="A84824" s="1">
        <v>43713</v>
      </c>
      <c r="B84824">
        <v>2019</v>
      </c>
      <c r="C84824">
        <v>9</v>
      </c>
      <c r="D84824">
        <v>5</v>
      </c>
      <c r="E84824" s="2">
        <v>12</v>
      </c>
      <c r="F84824" s="2">
        <v>5</v>
      </c>
      <c r="G84824" s="21">
        <v>5964</v>
      </c>
      <c r="H84824" s="15"/>
      <c r="I84824" s="17"/>
    </row>
    <row r="84825" spans="1:9" x14ac:dyDescent="0.25">
      <c r="A84825" s="1">
        <v>43713</v>
      </c>
      <c r="B84825">
        <v>2019</v>
      </c>
      <c r="C84825">
        <v>9</v>
      </c>
      <c r="D84825">
        <v>5</v>
      </c>
      <c r="E84825" s="2">
        <v>13</v>
      </c>
      <c r="F84825" s="2">
        <v>5</v>
      </c>
      <c r="G84825" s="21">
        <v>5965</v>
      </c>
      <c r="H84825" s="15"/>
      <c r="I84825" s="17"/>
    </row>
    <row r="84826" spans="1:9" x14ac:dyDescent="0.25">
      <c r="A84826" s="1">
        <v>43713</v>
      </c>
      <c r="B84826">
        <v>2019</v>
      </c>
      <c r="C84826">
        <v>9</v>
      </c>
      <c r="D84826">
        <v>5</v>
      </c>
      <c r="E84826" s="2">
        <v>14</v>
      </c>
      <c r="F84826" s="2">
        <v>5</v>
      </c>
      <c r="G84826" s="21">
        <v>5966</v>
      </c>
      <c r="H84826" s="15"/>
      <c r="I84826" s="17"/>
    </row>
    <row r="84827" spans="1:9" x14ac:dyDescent="0.25">
      <c r="A84827" s="1">
        <v>43713</v>
      </c>
      <c r="B84827">
        <v>2019</v>
      </c>
      <c r="C84827">
        <v>9</v>
      </c>
      <c r="D84827">
        <v>5</v>
      </c>
      <c r="E84827" s="2">
        <v>15</v>
      </c>
      <c r="F84827" s="2">
        <v>5</v>
      </c>
      <c r="G84827" s="21">
        <v>5967</v>
      </c>
      <c r="H84827" s="15"/>
      <c r="I84827" s="17"/>
    </row>
    <row r="84828" spans="1:9" x14ac:dyDescent="0.25">
      <c r="A84828" s="1">
        <v>43713</v>
      </c>
      <c r="B84828">
        <v>2019</v>
      </c>
      <c r="C84828">
        <v>9</v>
      </c>
      <c r="D84828">
        <v>5</v>
      </c>
      <c r="E84828" s="2">
        <v>16</v>
      </c>
      <c r="F84828" s="2">
        <v>5</v>
      </c>
      <c r="G84828" s="21">
        <v>5968</v>
      </c>
      <c r="H84828" s="15"/>
      <c r="I84828" s="17"/>
    </row>
    <row r="84829" spans="1:9" x14ac:dyDescent="0.25">
      <c r="A84829" s="1">
        <v>43713</v>
      </c>
      <c r="B84829">
        <v>2019</v>
      </c>
      <c r="C84829">
        <v>9</v>
      </c>
      <c r="D84829">
        <v>5</v>
      </c>
      <c r="E84829" s="2">
        <v>17</v>
      </c>
      <c r="F84829" s="2">
        <v>5</v>
      </c>
      <c r="G84829" s="21">
        <v>5969</v>
      </c>
      <c r="H84829" s="15"/>
      <c r="I84829" s="17"/>
    </row>
    <row r="84830" spans="1:9" x14ac:dyDescent="0.25">
      <c r="A84830" s="1">
        <v>43713</v>
      </c>
      <c r="B84830">
        <v>2019</v>
      </c>
      <c r="C84830">
        <v>9</v>
      </c>
      <c r="D84830">
        <v>5</v>
      </c>
      <c r="E84830" s="2">
        <v>18</v>
      </c>
      <c r="F84830" s="2">
        <v>5</v>
      </c>
      <c r="G84830" s="21">
        <v>5970</v>
      </c>
      <c r="H84830" s="15"/>
      <c r="I84830" s="17"/>
    </row>
    <row r="84831" spans="1:9" x14ac:dyDescent="0.25">
      <c r="A84831" s="1">
        <v>43713</v>
      </c>
      <c r="B84831">
        <v>2019</v>
      </c>
      <c r="C84831">
        <v>9</v>
      </c>
      <c r="D84831">
        <v>5</v>
      </c>
      <c r="E84831" s="2">
        <v>19</v>
      </c>
      <c r="F84831" s="2">
        <v>5</v>
      </c>
      <c r="G84831" s="21">
        <v>5971</v>
      </c>
      <c r="H84831" s="15"/>
      <c r="I84831" s="17"/>
    </row>
    <row r="84832" spans="1:9" x14ac:dyDescent="0.25">
      <c r="A84832" s="1">
        <v>43713</v>
      </c>
      <c r="B84832">
        <v>2019</v>
      </c>
      <c r="C84832">
        <v>9</v>
      </c>
      <c r="D84832">
        <v>5</v>
      </c>
      <c r="E84832" s="2">
        <v>20</v>
      </c>
      <c r="F84832" s="2">
        <v>5</v>
      </c>
      <c r="G84832" s="21">
        <v>5972</v>
      </c>
      <c r="H84832" s="15"/>
      <c r="I84832" s="17"/>
    </row>
    <row r="84833" spans="1:9" x14ac:dyDescent="0.25">
      <c r="A84833" s="1">
        <v>43713</v>
      </c>
      <c r="B84833">
        <v>2019</v>
      </c>
      <c r="C84833">
        <v>9</v>
      </c>
      <c r="D84833">
        <v>5</v>
      </c>
      <c r="E84833" s="2">
        <v>21</v>
      </c>
      <c r="F84833" s="2">
        <v>5</v>
      </c>
      <c r="G84833" s="21">
        <v>5973</v>
      </c>
      <c r="H84833" s="15"/>
      <c r="I84833" s="17"/>
    </row>
    <row r="84834" spans="1:9" x14ac:dyDescent="0.25">
      <c r="A84834" s="1">
        <v>43713</v>
      </c>
      <c r="B84834">
        <v>2019</v>
      </c>
      <c r="C84834">
        <v>9</v>
      </c>
      <c r="D84834">
        <v>5</v>
      </c>
      <c r="E84834" s="2">
        <v>22</v>
      </c>
      <c r="F84834" s="2">
        <v>5</v>
      </c>
      <c r="G84834" s="21">
        <v>5974</v>
      </c>
      <c r="H84834" s="15"/>
      <c r="I84834" s="17"/>
    </row>
    <row r="84835" spans="1:9" x14ac:dyDescent="0.25">
      <c r="A84835" s="1">
        <v>43713</v>
      </c>
      <c r="B84835">
        <v>2019</v>
      </c>
      <c r="C84835">
        <v>9</v>
      </c>
      <c r="D84835">
        <v>5</v>
      </c>
      <c r="E84835" s="2">
        <v>23</v>
      </c>
      <c r="F84835" s="2">
        <v>5</v>
      </c>
      <c r="G84835" s="21">
        <v>5975</v>
      </c>
      <c r="H84835" s="15"/>
      <c r="I84835" s="17"/>
    </row>
    <row r="84836" spans="1:9" x14ac:dyDescent="0.25">
      <c r="A84836" s="1">
        <v>43713</v>
      </c>
      <c r="B84836">
        <v>2019</v>
      </c>
      <c r="C84836">
        <v>9</v>
      </c>
      <c r="D84836">
        <v>5</v>
      </c>
      <c r="E84836" s="2">
        <v>24</v>
      </c>
      <c r="F84836" s="2">
        <v>5</v>
      </c>
      <c r="G84836" s="21">
        <v>5976</v>
      </c>
      <c r="H84836" s="15"/>
      <c r="I84836" s="17"/>
    </row>
    <row r="84837" spans="1:9" x14ac:dyDescent="0.25">
      <c r="A84837" s="1">
        <v>43714</v>
      </c>
      <c r="B84837">
        <v>2019</v>
      </c>
      <c r="C84837">
        <v>9</v>
      </c>
      <c r="D84837">
        <v>6</v>
      </c>
      <c r="E84837" s="2">
        <v>1</v>
      </c>
      <c r="F84837" s="2">
        <v>6</v>
      </c>
      <c r="G84837" s="21">
        <v>5977</v>
      </c>
      <c r="H84837" s="15"/>
      <c r="I84837" s="17"/>
    </row>
    <row r="84838" spans="1:9" x14ac:dyDescent="0.25">
      <c r="A84838" s="1">
        <v>43714</v>
      </c>
      <c r="B84838">
        <v>2019</v>
      </c>
      <c r="C84838">
        <v>9</v>
      </c>
      <c r="D84838">
        <v>6</v>
      </c>
      <c r="E84838" s="2">
        <v>2</v>
      </c>
      <c r="F84838" s="2">
        <v>6</v>
      </c>
      <c r="G84838" s="21">
        <v>5978</v>
      </c>
      <c r="H84838" s="15"/>
      <c r="I84838" s="17"/>
    </row>
    <row r="84839" spans="1:9" x14ac:dyDescent="0.25">
      <c r="A84839" s="1">
        <v>43714</v>
      </c>
      <c r="B84839">
        <v>2019</v>
      </c>
      <c r="C84839">
        <v>9</v>
      </c>
      <c r="D84839">
        <v>6</v>
      </c>
      <c r="E84839" s="2">
        <v>3</v>
      </c>
      <c r="F84839" s="2">
        <v>6</v>
      </c>
      <c r="G84839" s="21">
        <v>5979</v>
      </c>
      <c r="H84839" s="15"/>
      <c r="I84839" s="17"/>
    </row>
    <row r="84840" spans="1:9" x14ac:dyDescent="0.25">
      <c r="A84840" s="1">
        <v>43714</v>
      </c>
      <c r="B84840">
        <v>2019</v>
      </c>
      <c r="C84840">
        <v>9</v>
      </c>
      <c r="D84840">
        <v>6</v>
      </c>
      <c r="E84840" s="2">
        <v>4</v>
      </c>
      <c r="F84840" s="2">
        <v>6</v>
      </c>
      <c r="G84840" s="21">
        <v>5980</v>
      </c>
      <c r="H84840" s="15"/>
      <c r="I84840" s="17"/>
    </row>
    <row r="84841" spans="1:9" x14ac:dyDescent="0.25">
      <c r="A84841" s="1">
        <v>43714</v>
      </c>
      <c r="B84841">
        <v>2019</v>
      </c>
      <c r="C84841">
        <v>9</v>
      </c>
      <c r="D84841">
        <v>6</v>
      </c>
      <c r="E84841" s="2">
        <v>5</v>
      </c>
      <c r="F84841" s="2">
        <v>6</v>
      </c>
      <c r="G84841" s="21">
        <v>5981</v>
      </c>
      <c r="H84841" s="15"/>
      <c r="I84841" s="17"/>
    </row>
    <row r="84842" spans="1:9" x14ac:dyDescent="0.25">
      <c r="A84842" s="1">
        <v>43714</v>
      </c>
      <c r="B84842">
        <v>2019</v>
      </c>
      <c r="C84842">
        <v>9</v>
      </c>
      <c r="D84842">
        <v>6</v>
      </c>
      <c r="E84842" s="2">
        <v>6</v>
      </c>
      <c r="F84842" s="2">
        <v>6</v>
      </c>
      <c r="G84842" s="21">
        <v>5982</v>
      </c>
      <c r="H84842" s="15"/>
      <c r="I84842" s="17"/>
    </row>
    <row r="84843" spans="1:9" x14ac:dyDescent="0.25">
      <c r="A84843" s="1">
        <v>43714</v>
      </c>
      <c r="B84843">
        <v>2019</v>
      </c>
      <c r="C84843">
        <v>9</v>
      </c>
      <c r="D84843">
        <v>6</v>
      </c>
      <c r="E84843" s="2">
        <v>7</v>
      </c>
      <c r="F84843" s="2">
        <v>6</v>
      </c>
      <c r="G84843" s="21">
        <v>5983</v>
      </c>
      <c r="H84843" s="15"/>
      <c r="I84843" s="17"/>
    </row>
    <row r="84844" spans="1:9" x14ac:dyDescent="0.25">
      <c r="A84844" s="1">
        <v>43714</v>
      </c>
      <c r="B84844">
        <v>2019</v>
      </c>
      <c r="C84844">
        <v>9</v>
      </c>
      <c r="D84844">
        <v>6</v>
      </c>
      <c r="E84844" s="2">
        <v>8</v>
      </c>
      <c r="F84844" s="2">
        <v>6</v>
      </c>
      <c r="G84844" s="21">
        <v>5984</v>
      </c>
      <c r="H84844" s="15"/>
      <c r="I84844" s="17"/>
    </row>
    <row r="84845" spans="1:9" x14ac:dyDescent="0.25">
      <c r="A84845" s="1">
        <v>43714</v>
      </c>
      <c r="B84845">
        <v>2019</v>
      </c>
      <c r="C84845">
        <v>9</v>
      </c>
      <c r="D84845">
        <v>6</v>
      </c>
      <c r="E84845" s="2">
        <v>9</v>
      </c>
      <c r="F84845" s="2">
        <v>6</v>
      </c>
      <c r="G84845" s="21">
        <v>5985</v>
      </c>
      <c r="H84845" s="15"/>
      <c r="I84845" s="17"/>
    </row>
    <row r="84846" spans="1:9" x14ac:dyDescent="0.25">
      <c r="A84846" s="1">
        <v>43714</v>
      </c>
      <c r="B84846">
        <v>2019</v>
      </c>
      <c r="C84846">
        <v>9</v>
      </c>
      <c r="D84846">
        <v>6</v>
      </c>
      <c r="E84846" s="2">
        <v>10</v>
      </c>
      <c r="F84846" s="2">
        <v>6</v>
      </c>
      <c r="G84846" s="21">
        <v>5986</v>
      </c>
      <c r="H84846" s="15"/>
      <c r="I84846" s="17"/>
    </row>
    <row r="84847" spans="1:9" x14ac:dyDescent="0.25">
      <c r="A84847" s="1">
        <v>43714</v>
      </c>
      <c r="B84847">
        <v>2019</v>
      </c>
      <c r="C84847">
        <v>9</v>
      </c>
      <c r="D84847">
        <v>6</v>
      </c>
      <c r="E84847" s="2">
        <v>11</v>
      </c>
      <c r="F84847" s="2">
        <v>6</v>
      </c>
      <c r="G84847" s="21">
        <v>5987</v>
      </c>
      <c r="H84847" s="15"/>
      <c r="I84847" s="17"/>
    </row>
    <row r="84848" spans="1:9" x14ac:dyDescent="0.25">
      <c r="A84848" s="1">
        <v>43714</v>
      </c>
      <c r="B84848">
        <v>2019</v>
      </c>
      <c r="C84848">
        <v>9</v>
      </c>
      <c r="D84848">
        <v>6</v>
      </c>
      <c r="E84848" s="2">
        <v>12</v>
      </c>
      <c r="F84848" s="2">
        <v>6</v>
      </c>
      <c r="G84848" s="21">
        <v>5988</v>
      </c>
      <c r="H84848" s="15"/>
      <c r="I84848" s="17"/>
    </row>
    <row r="84849" spans="1:9" x14ac:dyDescent="0.25">
      <c r="A84849" s="1">
        <v>43714</v>
      </c>
      <c r="B84849">
        <v>2019</v>
      </c>
      <c r="C84849">
        <v>9</v>
      </c>
      <c r="D84849">
        <v>6</v>
      </c>
      <c r="E84849" s="2">
        <v>13</v>
      </c>
      <c r="F84849" s="2">
        <v>6</v>
      </c>
      <c r="G84849" s="21">
        <v>5989</v>
      </c>
      <c r="H84849" s="15"/>
      <c r="I84849" s="17"/>
    </row>
    <row r="84850" spans="1:9" x14ac:dyDescent="0.25">
      <c r="A84850" s="1">
        <v>43714</v>
      </c>
      <c r="B84850">
        <v>2019</v>
      </c>
      <c r="C84850">
        <v>9</v>
      </c>
      <c r="D84850">
        <v>6</v>
      </c>
      <c r="E84850" s="2">
        <v>14</v>
      </c>
      <c r="F84850" s="2">
        <v>6</v>
      </c>
      <c r="G84850" s="21">
        <v>5990</v>
      </c>
      <c r="H84850" s="15"/>
      <c r="I84850" s="17"/>
    </row>
    <row r="84851" spans="1:9" x14ac:dyDescent="0.25">
      <c r="A84851" s="1">
        <v>43714</v>
      </c>
      <c r="B84851">
        <v>2019</v>
      </c>
      <c r="C84851">
        <v>9</v>
      </c>
      <c r="D84851">
        <v>6</v>
      </c>
      <c r="E84851" s="2">
        <v>15</v>
      </c>
      <c r="F84851" s="2">
        <v>6</v>
      </c>
      <c r="G84851" s="21">
        <v>5991</v>
      </c>
      <c r="H84851" s="15"/>
      <c r="I84851" s="17"/>
    </row>
    <row r="84852" spans="1:9" x14ac:dyDescent="0.25">
      <c r="A84852" s="1">
        <v>43714</v>
      </c>
      <c r="B84852">
        <v>2019</v>
      </c>
      <c r="C84852">
        <v>9</v>
      </c>
      <c r="D84852">
        <v>6</v>
      </c>
      <c r="E84852" s="2">
        <v>16</v>
      </c>
      <c r="F84852" s="2">
        <v>6</v>
      </c>
      <c r="G84852" s="21">
        <v>5992</v>
      </c>
      <c r="H84852" s="15"/>
      <c r="I84852" s="17"/>
    </row>
    <row r="84853" spans="1:9" x14ac:dyDescent="0.25">
      <c r="A84853" s="1">
        <v>43714</v>
      </c>
      <c r="B84853">
        <v>2019</v>
      </c>
      <c r="C84853">
        <v>9</v>
      </c>
      <c r="D84853">
        <v>6</v>
      </c>
      <c r="E84853" s="2">
        <v>17</v>
      </c>
      <c r="F84853" s="2">
        <v>6</v>
      </c>
      <c r="G84853" s="21">
        <v>5993</v>
      </c>
      <c r="H84853" s="15"/>
      <c r="I84853" s="17"/>
    </row>
    <row r="84854" spans="1:9" x14ac:dyDescent="0.25">
      <c r="A84854" s="1">
        <v>43714</v>
      </c>
      <c r="B84854">
        <v>2019</v>
      </c>
      <c r="C84854">
        <v>9</v>
      </c>
      <c r="D84854">
        <v>6</v>
      </c>
      <c r="E84854" s="2">
        <v>18</v>
      </c>
      <c r="F84854" s="2">
        <v>6</v>
      </c>
      <c r="G84854" s="21">
        <v>5994</v>
      </c>
      <c r="H84854" s="15"/>
      <c r="I84854" s="17"/>
    </row>
    <row r="84855" spans="1:9" x14ac:dyDescent="0.25">
      <c r="A84855" s="1">
        <v>43714</v>
      </c>
      <c r="B84855">
        <v>2019</v>
      </c>
      <c r="C84855">
        <v>9</v>
      </c>
      <c r="D84855">
        <v>6</v>
      </c>
      <c r="E84855" s="2">
        <v>19</v>
      </c>
      <c r="F84855" s="2">
        <v>6</v>
      </c>
      <c r="G84855" s="21">
        <v>5995</v>
      </c>
      <c r="H84855" s="15"/>
      <c r="I84855" s="17"/>
    </row>
    <row r="84856" spans="1:9" x14ac:dyDescent="0.25">
      <c r="A84856" s="1">
        <v>43714</v>
      </c>
      <c r="B84856">
        <v>2019</v>
      </c>
      <c r="C84856">
        <v>9</v>
      </c>
      <c r="D84856">
        <v>6</v>
      </c>
      <c r="E84856" s="2">
        <v>20</v>
      </c>
      <c r="F84856" s="2">
        <v>6</v>
      </c>
      <c r="G84856" s="21">
        <v>5996</v>
      </c>
      <c r="H84856" s="15"/>
      <c r="I84856" s="17"/>
    </row>
    <row r="84857" spans="1:9" x14ac:dyDescent="0.25">
      <c r="A84857" s="1">
        <v>43714</v>
      </c>
      <c r="B84857">
        <v>2019</v>
      </c>
      <c r="C84857">
        <v>9</v>
      </c>
      <c r="D84857">
        <v>6</v>
      </c>
      <c r="E84857" s="2">
        <v>21</v>
      </c>
      <c r="F84857" s="2">
        <v>6</v>
      </c>
      <c r="G84857" s="21">
        <v>5997</v>
      </c>
      <c r="H84857" s="15"/>
      <c r="I84857" s="17"/>
    </row>
    <row r="84858" spans="1:9" x14ac:dyDescent="0.25">
      <c r="A84858" s="1">
        <v>43714</v>
      </c>
      <c r="B84858">
        <v>2019</v>
      </c>
      <c r="C84858">
        <v>9</v>
      </c>
      <c r="D84858">
        <v>6</v>
      </c>
      <c r="E84858" s="2">
        <v>22</v>
      </c>
      <c r="F84858" s="2">
        <v>6</v>
      </c>
      <c r="G84858" s="21">
        <v>5998</v>
      </c>
      <c r="H84858" s="15"/>
      <c r="I84858" s="17"/>
    </row>
    <row r="84859" spans="1:9" x14ac:dyDescent="0.25">
      <c r="A84859" s="1">
        <v>43714</v>
      </c>
      <c r="B84859">
        <v>2019</v>
      </c>
      <c r="C84859">
        <v>9</v>
      </c>
      <c r="D84859">
        <v>6</v>
      </c>
      <c r="E84859" s="2">
        <v>23</v>
      </c>
      <c r="F84859" s="2">
        <v>6</v>
      </c>
      <c r="G84859" s="21">
        <v>5999</v>
      </c>
      <c r="H84859" s="15"/>
      <c r="I84859" s="17"/>
    </row>
    <row r="84860" spans="1:9" x14ac:dyDescent="0.25">
      <c r="A84860" s="1">
        <v>43714</v>
      </c>
      <c r="B84860">
        <v>2019</v>
      </c>
      <c r="C84860">
        <v>9</v>
      </c>
      <c r="D84860">
        <v>6</v>
      </c>
      <c r="E84860" s="2">
        <v>24</v>
      </c>
      <c r="F84860" s="2">
        <v>6</v>
      </c>
      <c r="G84860" s="21">
        <v>6000</v>
      </c>
      <c r="H84860" s="15"/>
      <c r="I84860" s="17"/>
    </row>
    <row r="84861" spans="1:9" x14ac:dyDescent="0.25">
      <c r="A84861" s="1">
        <v>43715</v>
      </c>
      <c r="B84861">
        <v>2019</v>
      </c>
      <c r="C84861">
        <v>9</v>
      </c>
      <c r="D84861">
        <v>7</v>
      </c>
      <c r="E84861" s="2">
        <v>1</v>
      </c>
      <c r="F84861" s="2">
        <v>7</v>
      </c>
      <c r="G84861" s="21">
        <v>6001</v>
      </c>
      <c r="H84861" s="15"/>
      <c r="I84861" s="17"/>
    </row>
    <row r="84862" spans="1:9" x14ac:dyDescent="0.25">
      <c r="A84862" s="1">
        <v>43715</v>
      </c>
      <c r="B84862">
        <v>2019</v>
      </c>
      <c r="C84862">
        <v>9</v>
      </c>
      <c r="D84862">
        <v>7</v>
      </c>
      <c r="E84862" s="2">
        <v>2</v>
      </c>
      <c r="F84862" s="2">
        <v>7</v>
      </c>
      <c r="G84862" s="21">
        <v>6002</v>
      </c>
      <c r="H84862" s="15"/>
      <c r="I84862" s="17"/>
    </row>
    <row r="84863" spans="1:9" x14ac:dyDescent="0.25">
      <c r="A84863" s="1">
        <v>43715</v>
      </c>
      <c r="B84863">
        <v>2019</v>
      </c>
      <c r="C84863">
        <v>9</v>
      </c>
      <c r="D84863">
        <v>7</v>
      </c>
      <c r="E84863" s="2">
        <v>3</v>
      </c>
      <c r="F84863" s="2">
        <v>7</v>
      </c>
      <c r="G84863" s="21">
        <v>6003</v>
      </c>
      <c r="H84863" s="15"/>
      <c r="I84863" s="17"/>
    </row>
    <row r="84864" spans="1:9" x14ac:dyDescent="0.25">
      <c r="A84864" s="1">
        <v>43715</v>
      </c>
      <c r="B84864">
        <v>2019</v>
      </c>
      <c r="C84864">
        <v>9</v>
      </c>
      <c r="D84864">
        <v>7</v>
      </c>
      <c r="E84864" s="2">
        <v>4</v>
      </c>
      <c r="F84864" s="2">
        <v>7</v>
      </c>
      <c r="G84864" s="21">
        <v>6004</v>
      </c>
      <c r="H84864" s="15"/>
      <c r="I84864" s="17"/>
    </row>
    <row r="84865" spans="1:9" x14ac:dyDescent="0.25">
      <c r="A84865" s="1">
        <v>43715</v>
      </c>
      <c r="B84865">
        <v>2019</v>
      </c>
      <c r="C84865">
        <v>9</v>
      </c>
      <c r="D84865">
        <v>7</v>
      </c>
      <c r="E84865" s="2">
        <v>5</v>
      </c>
      <c r="F84865" s="2">
        <v>7</v>
      </c>
      <c r="G84865" s="21">
        <v>6005</v>
      </c>
      <c r="H84865" s="15"/>
      <c r="I84865" s="17"/>
    </row>
    <row r="84866" spans="1:9" x14ac:dyDescent="0.25">
      <c r="A84866" s="1">
        <v>43715</v>
      </c>
      <c r="B84866">
        <v>2019</v>
      </c>
      <c r="C84866">
        <v>9</v>
      </c>
      <c r="D84866">
        <v>7</v>
      </c>
      <c r="E84866" s="2">
        <v>6</v>
      </c>
      <c r="F84866" s="2">
        <v>7</v>
      </c>
      <c r="G84866" s="21">
        <v>6006</v>
      </c>
      <c r="H84866" s="15"/>
      <c r="I84866" s="17"/>
    </row>
    <row r="84867" spans="1:9" x14ac:dyDescent="0.25">
      <c r="A84867" s="1">
        <v>43715</v>
      </c>
      <c r="B84867">
        <v>2019</v>
      </c>
      <c r="C84867">
        <v>9</v>
      </c>
      <c r="D84867">
        <v>7</v>
      </c>
      <c r="E84867" s="2">
        <v>7</v>
      </c>
      <c r="F84867" s="2">
        <v>7</v>
      </c>
      <c r="G84867" s="21">
        <v>6007</v>
      </c>
      <c r="H84867" s="15"/>
      <c r="I84867" s="17"/>
    </row>
    <row r="84868" spans="1:9" x14ac:dyDescent="0.25">
      <c r="A84868" s="1">
        <v>43715</v>
      </c>
      <c r="B84868">
        <v>2019</v>
      </c>
      <c r="C84868">
        <v>9</v>
      </c>
      <c r="D84868">
        <v>7</v>
      </c>
      <c r="E84868" s="2">
        <v>8</v>
      </c>
      <c r="F84868" s="2">
        <v>7</v>
      </c>
      <c r="G84868" s="21">
        <v>6008</v>
      </c>
      <c r="H84868" s="15"/>
      <c r="I84868" s="17"/>
    </row>
    <row r="84869" spans="1:9" x14ac:dyDescent="0.25">
      <c r="A84869" s="1">
        <v>43715</v>
      </c>
      <c r="B84869">
        <v>2019</v>
      </c>
      <c r="C84869">
        <v>9</v>
      </c>
      <c r="D84869">
        <v>7</v>
      </c>
      <c r="E84869" s="2">
        <v>9</v>
      </c>
      <c r="F84869" s="2">
        <v>7</v>
      </c>
      <c r="G84869" s="21">
        <v>6009</v>
      </c>
      <c r="H84869" s="15"/>
      <c r="I84869" s="17"/>
    </row>
    <row r="84870" spans="1:9" x14ac:dyDescent="0.25">
      <c r="A84870" s="1">
        <v>43715</v>
      </c>
      <c r="B84870">
        <v>2019</v>
      </c>
      <c r="C84870">
        <v>9</v>
      </c>
      <c r="D84870">
        <v>7</v>
      </c>
      <c r="E84870" s="2">
        <v>10</v>
      </c>
      <c r="F84870" s="2">
        <v>7</v>
      </c>
      <c r="G84870" s="21">
        <v>6010</v>
      </c>
      <c r="H84870" s="15"/>
      <c r="I84870" s="17"/>
    </row>
    <row r="84871" spans="1:9" x14ac:dyDescent="0.25">
      <c r="A84871" s="1">
        <v>43715</v>
      </c>
      <c r="B84871">
        <v>2019</v>
      </c>
      <c r="C84871">
        <v>9</v>
      </c>
      <c r="D84871">
        <v>7</v>
      </c>
      <c r="E84871" s="2">
        <v>11</v>
      </c>
      <c r="F84871" s="2">
        <v>7</v>
      </c>
      <c r="G84871" s="21">
        <v>6011</v>
      </c>
      <c r="H84871" s="15"/>
      <c r="I84871" s="17"/>
    </row>
    <row r="84872" spans="1:9" x14ac:dyDescent="0.25">
      <c r="A84872" s="1">
        <v>43715</v>
      </c>
      <c r="B84872">
        <v>2019</v>
      </c>
      <c r="C84872">
        <v>9</v>
      </c>
      <c r="D84872">
        <v>7</v>
      </c>
      <c r="E84872" s="2">
        <v>12</v>
      </c>
      <c r="F84872" s="2">
        <v>7</v>
      </c>
      <c r="G84872" s="21">
        <v>6012</v>
      </c>
      <c r="H84872" s="15"/>
      <c r="I84872" s="17"/>
    </row>
    <row r="84873" spans="1:9" x14ac:dyDescent="0.25">
      <c r="A84873" s="1">
        <v>43715</v>
      </c>
      <c r="B84873">
        <v>2019</v>
      </c>
      <c r="C84873">
        <v>9</v>
      </c>
      <c r="D84873">
        <v>7</v>
      </c>
      <c r="E84873" s="2">
        <v>13</v>
      </c>
      <c r="F84873" s="2">
        <v>7</v>
      </c>
      <c r="G84873" s="21">
        <v>6013</v>
      </c>
      <c r="H84873" s="15"/>
      <c r="I84873" s="17"/>
    </row>
    <row r="84874" spans="1:9" x14ac:dyDescent="0.25">
      <c r="A84874" s="1">
        <v>43715</v>
      </c>
      <c r="B84874">
        <v>2019</v>
      </c>
      <c r="C84874">
        <v>9</v>
      </c>
      <c r="D84874">
        <v>7</v>
      </c>
      <c r="E84874" s="2">
        <v>14</v>
      </c>
      <c r="F84874" s="2">
        <v>7</v>
      </c>
      <c r="G84874" s="21">
        <v>6014</v>
      </c>
      <c r="H84874" s="15"/>
      <c r="I84874" s="17"/>
    </row>
    <row r="84875" spans="1:9" x14ac:dyDescent="0.25">
      <c r="A84875" s="1">
        <v>43715</v>
      </c>
      <c r="B84875">
        <v>2019</v>
      </c>
      <c r="C84875">
        <v>9</v>
      </c>
      <c r="D84875">
        <v>7</v>
      </c>
      <c r="E84875" s="2">
        <v>15</v>
      </c>
      <c r="F84875" s="2">
        <v>7</v>
      </c>
      <c r="G84875" s="21">
        <v>6015</v>
      </c>
      <c r="H84875" s="15"/>
      <c r="I84875" s="17"/>
    </row>
    <row r="84876" spans="1:9" x14ac:dyDescent="0.25">
      <c r="A84876" s="1">
        <v>43715</v>
      </c>
      <c r="B84876">
        <v>2019</v>
      </c>
      <c r="C84876">
        <v>9</v>
      </c>
      <c r="D84876">
        <v>7</v>
      </c>
      <c r="E84876" s="2">
        <v>16</v>
      </c>
      <c r="F84876" s="2">
        <v>7</v>
      </c>
      <c r="G84876" s="21">
        <v>6016</v>
      </c>
      <c r="H84876" s="15"/>
      <c r="I84876" s="17"/>
    </row>
    <row r="84877" spans="1:9" x14ac:dyDescent="0.25">
      <c r="A84877" s="1">
        <v>43715</v>
      </c>
      <c r="B84877">
        <v>2019</v>
      </c>
      <c r="C84877">
        <v>9</v>
      </c>
      <c r="D84877">
        <v>7</v>
      </c>
      <c r="E84877" s="2">
        <v>17</v>
      </c>
      <c r="F84877" s="2">
        <v>7</v>
      </c>
      <c r="G84877" s="21">
        <v>6017</v>
      </c>
      <c r="H84877" s="15"/>
      <c r="I84877" s="17"/>
    </row>
    <row r="84878" spans="1:9" x14ac:dyDescent="0.25">
      <c r="A84878" s="1">
        <v>43715</v>
      </c>
      <c r="B84878">
        <v>2019</v>
      </c>
      <c r="C84878">
        <v>9</v>
      </c>
      <c r="D84878">
        <v>7</v>
      </c>
      <c r="E84878" s="2">
        <v>18</v>
      </c>
      <c r="F84878" s="2">
        <v>7</v>
      </c>
      <c r="G84878" s="21">
        <v>6018</v>
      </c>
      <c r="H84878" s="15"/>
      <c r="I84878" s="17"/>
    </row>
    <row r="84879" spans="1:9" x14ac:dyDescent="0.25">
      <c r="A84879" s="1">
        <v>43715</v>
      </c>
      <c r="B84879">
        <v>2019</v>
      </c>
      <c r="C84879">
        <v>9</v>
      </c>
      <c r="D84879">
        <v>7</v>
      </c>
      <c r="E84879" s="2">
        <v>19</v>
      </c>
      <c r="F84879" s="2">
        <v>7</v>
      </c>
      <c r="G84879" s="21">
        <v>6019</v>
      </c>
      <c r="H84879" s="15"/>
      <c r="I84879" s="17"/>
    </row>
    <row r="84880" spans="1:9" x14ac:dyDescent="0.25">
      <c r="A84880" s="1">
        <v>43715</v>
      </c>
      <c r="B84880">
        <v>2019</v>
      </c>
      <c r="C84880">
        <v>9</v>
      </c>
      <c r="D84880">
        <v>7</v>
      </c>
      <c r="E84880" s="2">
        <v>20</v>
      </c>
      <c r="F84880" s="2">
        <v>7</v>
      </c>
      <c r="G84880" s="21">
        <v>6020</v>
      </c>
      <c r="H84880" s="15"/>
      <c r="I84880" s="17"/>
    </row>
    <row r="84881" spans="1:9" x14ac:dyDescent="0.25">
      <c r="A84881" s="1">
        <v>43715</v>
      </c>
      <c r="B84881">
        <v>2019</v>
      </c>
      <c r="C84881">
        <v>9</v>
      </c>
      <c r="D84881">
        <v>7</v>
      </c>
      <c r="E84881" s="2">
        <v>21</v>
      </c>
      <c r="F84881" s="2">
        <v>7</v>
      </c>
      <c r="G84881" s="21">
        <v>6021</v>
      </c>
      <c r="H84881" s="15"/>
      <c r="I84881" s="17"/>
    </row>
    <row r="84882" spans="1:9" x14ac:dyDescent="0.25">
      <c r="A84882" s="1">
        <v>43715</v>
      </c>
      <c r="B84882">
        <v>2019</v>
      </c>
      <c r="C84882">
        <v>9</v>
      </c>
      <c r="D84882">
        <v>7</v>
      </c>
      <c r="E84882" s="2">
        <v>22</v>
      </c>
      <c r="F84882" s="2">
        <v>7</v>
      </c>
      <c r="G84882" s="21">
        <v>6022</v>
      </c>
      <c r="H84882" s="15"/>
      <c r="I84882" s="17"/>
    </row>
    <row r="84883" spans="1:9" x14ac:dyDescent="0.25">
      <c r="A84883" s="1">
        <v>43715</v>
      </c>
      <c r="B84883">
        <v>2019</v>
      </c>
      <c r="C84883">
        <v>9</v>
      </c>
      <c r="D84883">
        <v>7</v>
      </c>
      <c r="E84883" s="2">
        <v>23</v>
      </c>
      <c r="F84883" s="2">
        <v>7</v>
      </c>
      <c r="G84883" s="21">
        <v>6023</v>
      </c>
      <c r="H84883" s="15"/>
      <c r="I84883" s="17"/>
    </row>
    <row r="84884" spans="1:9" x14ac:dyDescent="0.25">
      <c r="A84884" s="1">
        <v>43715</v>
      </c>
      <c r="B84884">
        <v>2019</v>
      </c>
      <c r="C84884">
        <v>9</v>
      </c>
      <c r="D84884">
        <v>7</v>
      </c>
      <c r="E84884" s="2">
        <v>24</v>
      </c>
      <c r="F84884" s="2">
        <v>7</v>
      </c>
      <c r="G84884" s="21">
        <v>6024</v>
      </c>
      <c r="H84884" s="15"/>
      <c r="I84884" s="17"/>
    </row>
    <row r="84885" spans="1:9" x14ac:dyDescent="0.25">
      <c r="A84885" s="1">
        <v>43716</v>
      </c>
      <c r="B84885">
        <v>2019</v>
      </c>
      <c r="C84885">
        <v>9</v>
      </c>
      <c r="D84885">
        <v>8</v>
      </c>
      <c r="E84885" s="2">
        <v>1</v>
      </c>
      <c r="F84885" s="2">
        <v>1</v>
      </c>
      <c r="G84885" s="21">
        <v>6025</v>
      </c>
      <c r="H84885" s="15"/>
      <c r="I84885" s="17"/>
    </row>
    <row r="84886" spans="1:9" x14ac:dyDescent="0.25">
      <c r="A84886" s="1">
        <v>43716</v>
      </c>
      <c r="B84886">
        <v>2019</v>
      </c>
      <c r="C84886">
        <v>9</v>
      </c>
      <c r="D84886">
        <v>8</v>
      </c>
      <c r="E84886" s="2">
        <v>2</v>
      </c>
      <c r="F84886" s="2">
        <v>1</v>
      </c>
      <c r="G84886" s="21">
        <v>6026</v>
      </c>
      <c r="H84886" s="15"/>
      <c r="I84886" s="17"/>
    </row>
    <row r="84887" spans="1:9" x14ac:dyDescent="0.25">
      <c r="A84887" s="1">
        <v>43716</v>
      </c>
      <c r="B84887">
        <v>2019</v>
      </c>
      <c r="C84887">
        <v>9</v>
      </c>
      <c r="D84887">
        <v>8</v>
      </c>
      <c r="E84887" s="2">
        <v>3</v>
      </c>
      <c r="F84887" s="2">
        <v>1</v>
      </c>
      <c r="G84887" s="21">
        <v>6027</v>
      </c>
      <c r="H84887" s="15"/>
      <c r="I84887" s="17"/>
    </row>
    <row r="84888" spans="1:9" x14ac:dyDescent="0.25">
      <c r="A84888" s="1">
        <v>43716</v>
      </c>
      <c r="B84888">
        <v>2019</v>
      </c>
      <c r="C84888">
        <v>9</v>
      </c>
      <c r="D84888">
        <v>8</v>
      </c>
      <c r="E84888" s="2">
        <v>4</v>
      </c>
      <c r="F84888" s="2">
        <v>1</v>
      </c>
      <c r="G84888" s="21">
        <v>6028</v>
      </c>
      <c r="H84888" s="15"/>
      <c r="I84888" s="17"/>
    </row>
    <row r="84889" spans="1:9" x14ac:dyDescent="0.25">
      <c r="A84889" s="1">
        <v>43716</v>
      </c>
      <c r="B84889">
        <v>2019</v>
      </c>
      <c r="C84889">
        <v>9</v>
      </c>
      <c r="D84889">
        <v>8</v>
      </c>
      <c r="E84889" s="2">
        <v>5</v>
      </c>
      <c r="F84889" s="2">
        <v>1</v>
      </c>
      <c r="G84889" s="21">
        <v>6029</v>
      </c>
      <c r="H84889" s="15"/>
      <c r="I84889" s="17"/>
    </row>
    <row r="84890" spans="1:9" x14ac:dyDescent="0.25">
      <c r="A84890" s="1">
        <v>43716</v>
      </c>
      <c r="B84890">
        <v>2019</v>
      </c>
      <c r="C84890">
        <v>9</v>
      </c>
      <c r="D84890">
        <v>8</v>
      </c>
      <c r="E84890" s="2">
        <v>6</v>
      </c>
      <c r="F84890" s="2">
        <v>1</v>
      </c>
      <c r="G84890" s="21">
        <v>6030</v>
      </c>
      <c r="H84890" s="15"/>
      <c r="I84890" s="17"/>
    </row>
    <row r="84891" spans="1:9" x14ac:dyDescent="0.25">
      <c r="A84891" s="1">
        <v>43716</v>
      </c>
      <c r="B84891">
        <v>2019</v>
      </c>
      <c r="C84891">
        <v>9</v>
      </c>
      <c r="D84891">
        <v>8</v>
      </c>
      <c r="E84891" s="2">
        <v>7</v>
      </c>
      <c r="F84891" s="2">
        <v>1</v>
      </c>
      <c r="G84891" s="21">
        <v>6031</v>
      </c>
      <c r="H84891" s="15"/>
      <c r="I84891" s="17"/>
    </row>
    <row r="84892" spans="1:9" x14ac:dyDescent="0.25">
      <c r="A84892" s="1">
        <v>43716</v>
      </c>
      <c r="B84892">
        <v>2019</v>
      </c>
      <c r="C84892">
        <v>9</v>
      </c>
      <c r="D84892">
        <v>8</v>
      </c>
      <c r="E84892" s="2">
        <v>8</v>
      </c>
      <c r="F84892" s="2">
        <v>1</v>
      </c>
      <c r="G84892" s="21">
        <v>6032</v>
      </c>
      <c r="H84892" s="15"/>
      <c r="I84892" s="17"/>
    </row>
    <row r="84893" spans="1:9" x14ac:dyDescent="0.25">
      <c r="A84893" s="1">
        <v>43716</v>
      </c>
      <c r="B84893">
        <v>2019</v>
      </c>
      <c r="C84893">
        <v>9</v>
      </c>
      <c r="D84893">
        <v>8</v>
      </c>
      <c r="E84893" s="2">
        <v>9</v>
      </c>
      <c r="F84893" s="2">
        <v>1</v>
      </c>
      <c r="G84893" s="21">
        <v>6033</v>
      </c>
      <c r="H84893" s="15"/>
      <c r="I84893" s="17"/>
    </row>
    <row r="84894" spans="1:9" x14ac:dyDescent="0.25">
      <c r="A84894" s="1">
        <v>43716</v>
      </c>
      <c r="B84894">
        <v>2019</v>
      </c>
      <c r="C84894">
        <v>9</v>
      </c>
      <c r="D84894">
        <v>8</v>
      </c>
      <c r="E84894" s="2">
        <v>10</v>
      </c>
      <c r="F84894" s="2">
        <v>1</v>
      </c>
      <c r="G84894" s="21">
        <v>6034</v>
      </c>
      <c r="H84894" s="15"/>
      <c r="I84894" s="17"/>
    </row>
    <row r="84895" spans="1:9" x14ac:dyDescent="0.25">
      <c r="A84895" s="1">
        <v>43716</v>
      </c>
      <c r="B84895">
        <v>2019</v>
      </c>
      <c r="C84895">
        <v>9</v>
      </c>
      <c r="D84895">
        <v>8</v>
      </c>
      <c r="E84895" s="2">
        <v>11</v>
      </c>
      <c r="F84895" s="2">
        <v>1</v>
      </c>
      <c r="G84895" s="21">
        <v>6035</v>
      </c>
      <c r="H84895" s="15"/>
      <c r="I84895" s="17"/>
    </row>
    <row r="84896" spans="1:9" x14ac:dyDescent="0.25">
      <c r="A84896" s="1">
        <v>43716</v>
      </c>
      <c r="B84896">
        <v>2019</v>
      </c>
      <c r="C84896">
        <v>9</v>
      </c>
      <c r="D84896">
        <v>8</v>
      </c>
      <c r="E84896" s="2">
        <v>12</v>
      </c>
      <c r="F84896" s="2">
        <v>1</v>
      </c>
      <c r="G84896" s="21">
        <v>6036</v>
      </c>
      <c r="H84896" s="15"/>
      <c r="I84896" s="17"/>
    </row>
    <row r="84897" spans="1:9" x14ac:dyDescent="0.25">
      <c r="A84897" s="1">
        <v>43716</v>
      </c>
      <c r="B84897">
        <v>2019</v>
      </c>
      <c r="C84897">
        <v>9</v>
      </c>
      <c r="D84897">
        <v>8</v>
      </c>
      <c r="E84897" s="2">
        <v>13</v>
      </c>
      <c r="F84897" s="2">
        <v>1</v>
      </c>
      <c r="G84897" s="21">
        <v>6037</v>
      </c>
      <c r="H84897" s="15"/>
      <c r="I84897" s="17"/>
    </row>
    <row r="84898" spans="1:9" x14ac:dyDescent="0.25">
      <c r="A84898" s="1">
        <v>43716</v>
      </c>
      <c r="B84898">
        <v>2019</v>
      </c>
      <c r="C84898">
        <v>9</v>
      </c>
      <c r="D84898">
        <v>8</v>
      </c>
      <c r="E84898" s="2">
        <v>14</v>
      </c>
      <c r="F84898" s="2">
        <v>1</v>
      </c>
      <c r="G84898" s="21">
        <v>6038</v>
      </c>
      <c r="H84898" s="15"/>
      <c r="I84898" s="17"/>
    </row>
    <row r="84899" spans="1:9" x14ac:dyDescent="0.25">
      <c r="A84899" s="1">
        <v>43716</v>
      </c>
      <c r="B84899">
        <v>2019</v>
      </c>
      <c r="C84899">
        <v>9</v>
      </c>
      <c r="D84899">
        <v>8</v>
      </c>
      <c r="E84899" s="2">
        <v>15</v>
      </c>
      <c r="F84899" s="2">
        <v>1</v>
      </c>
      <c r="G84899" s="21">
        <v>6039</v>
      </c>
      <c r="H84899" s="15"/>
      <c r="I84899" s="17"/>
    </row>
    <row r="84900" spans="1:9" x14ac:dyDescent="0.25">
      <c r="A84900" s="1">
        <v>43716</v>
      </c>
      <c r="B84900">
        <v>2019</v>
      </c>
      <c r="C84900">
        <v>9</v>
      </c>
      <c r="D84900">
        <v>8</v>
      </c>
      <c r="E84900" s="2">
        <v>16</v>
      </c>
      <c r="F84900" s="2">
        <v>1</v>
      </c>
      <c r="G84900" s="21">
        <v>6040</v>
      </c>
      <c r="H84900" s="15"/>
      <c r="I84900" s="17"/>
    </row>
    <row r="84901" spans="1:9" x14ac:dyDescent="0.25">
      <c r="A84901" s="1">
        <v>43716</v>
      </c>
      <c r="B84901">
        <v>2019</v>
      </c>
      <c r="C84901">
        <v>9</v>
      </c>
      <c r="D84901">
        <v>8</v>
      </c>
      <c r="E84901" s="2">
        <v>17</v>
      </c>
      <c r="F84901" s="2">
        <v>1</v>
      </c>
      <c r="G84901" s="21">
        <v>6041</v>
      </c>
      <c r="H84901" s="15"/>
      <c r="I84901" s="17"/>
    </row>
    <row r="84902" spans="1:9" x14ac:dyDescent="0.25">
      <c r="A84902" s="1">
        <v>43716</v>
      </c>
      <c r="B84902">
        <v>2019</v>
      </c>
      <c r="C84902">
        <v>9</v>
      </c>
      <c r="D84902">
        <v>8</v>
      </c>
      <c r="E84902" s="2">
        <v>18</v>
      </c>
      <c r="F84902" s="2">
        <v>1</v>
      </c>
      <c r="G84902" s="21">
        <v>6042</v>
      </c>
      <c r="H84902" s="15"/>
      <c r="I84902" s="17"/>
    </row>
    <row r="84903" spans="1:9" x14ac:dyDescent="0.25">
      <c r="A84903" s="1">
        <v>43716</v>
      </c>
      <c r="B84903">
        <v>2019</v>
      </c>
      <c r="C84903">
        <v>9</v>
      </c>
      <c r="D84903">
        <v>8</v>
      </c>
      <c r="E84903" s="2">
        <v>19</v>
      </c>
      <c r="F84903" s="2">
        <v>1</v>
      </c>
      <c r="G84903" s="21">
        <v>6043</v>
      </c>
      <c r="H84903" s="15"/>
      <c r="I84903" s="17"/>
    </row>
    <row r="84904" spans="1:9" x14ac:dyDescent="0.25">
      <c r="A84904" s="1">
        <v>43716</v>
      </c>
      <c r="B84904">
        <v>2019</v>
      </c>
      <c r="C84904">
        <v>9</v>
      </c>
      <c r="D84904">
        <v>8</v>
      </c>
      <c r="E84904" s="2">
        <v>20</v>
      </c>
      <c r="F84904" s="2">
        <v>1</v>
      </c>
      <c r="G84904" s="21">
        <v>6044</v>
      </c>
      <c r="H84904" s="15"/>
      <c r="I84904" s="17"/>
    </row>
    <row r="84905" spans="1:9" x14ac:dyDescent="0.25">
      <c r="A84905" s="1">
        <v>43716</v>
      </c>
      <c r="B84905">
        <v>2019</v>
      </c>
      <c r="C84905">
        <v>9</v>
      </c>
      <c r="D84905">
        <v>8</v>
      </c>
      <c r="E84905" s="2">
        <v>21</v>
      </c>
      <c r="F84905" s="2">
        <v>1</v>
      </c>
      <c r="G84905" s="21">
        <v>6045</v>
      </c>
      <c r="H84905" s="15"/>
      <c r="I84905" s="17"/>
    </row>
    <row r="84906" spans="1:9" x14ac:dyDescent="0.25">
      <c r="A84906" s="1">
        <v>43716</v>
      </c>
      <c r="B84906">
        <v>2019</v>
      </c>
      <c r="C84906">
        <v>9</v>
      </c>
      <c r="D84906">
        <v>8</v>
      </c>
      <c r="E84906" s="2">
        <v>22</v>
      </c>
      <c r="F84906" s="2">
        <v>1</v>
      </c>
      <c r="G84906" s="21">
        <v>6046</v>
      </c>
      <c r="H84906" s="15"/>
      <c r="I84906" s="17"/>
    </row>
    <row r="84907" spans="1:9" x14ac:dyDescent="0.25">
      <c r="A84907" s="1">
        <v>43716</v>
      </c>
      <c r="B84907">
        <v>2019</v>
      </c>
      <c r="C84907">
        <v>9</v>
      </c>
      <c r="D84907">
        <v>8</v>
      </c>
      <c r="E84907" s="2">
        <v>23</v>
      </c>
      <c r="F84907" s="2">
        <v>1</v>
      </c>
      <c r="G84907" s="21">
        <v>6047</v>
      </c>
      <c r="H84907" s="15"/>
      <c r="I84907" s="17"/>
    </row>
    <row r="84908" spans="1:9" x14ac:dyDescent="0.25">
      <c r="A84908" s="1">
        <v>43716</v>
      </c>
      <c r="B84908">
        <v>2019</v>
      </c>
      <c r="C84908">
        <v>9</v>
      </c>
      <c r="D84908">
        <v>8</v>
      </c>
      <c r="E84908" s="2">
        <v>24</v>
      </c>
      <c r="F84908" s="2">
        <v>1</v>
      </c>
      <c r="G84908" s="21">
        <v>6048</v>
      </c>
      <c r="H84908" s="15"/>
      <c r="I84908" s="17"/>
    </row>
    <row r="84909" spans="1:9" x14ac:dyDescent="0.25">
      <c r="A84909" s="1">
        <v>43717</v>
      </c>
      <c r="B84909">
        <v>2019</v>
      </c>
      <c r="C84909">
        <v>9</v>
      </c>
      <c r="D84909">
        <v>9</v>
      </c>
      <c r="E84909" s="2">
        <v>1</v>
      </c>
      <c r="F84909" s="2">
        <v>2</v>
      </c>
      <c r="G84909" s="21">
        <v>6049</v>
      </c>
      <c r="H84909" s="15"/>
      <c r="I84909" s="17"/>
    </row>
    <row r="84910" spans="1:9" x14ac:dyDescent="0.25">
      <c r="A84910" s="1">
        <v>43717</v>
      </c>
      <c r="B84910">
        <v>2019</v>
      </c>
      <c r="C84910">
        <v>9</v>
      </c>
      <c r="D84910">
        <v>9</v>
      </c>
      <c r="E84910" s="2">
        <v>2</v>
      </c>
      <c r="F84910" s="2">
        <v>2</v>
      </c>
      <c r="G84910" s="21">
        <v>6050</v>
      </c>
      <c r="H84910" s="15"/>
      <c r="I84910" s="17"/>
    </row>
    <row r="84911" spans="1:9" x14ac:dyDescent="0.25">
      <c r="A84911" s="1">
        <v>43717</v>
      </c>
      <c r="B84911">
        <v>2019</v>
      </c>
      <c r="C84911">
        <v>9</v>
      </c>
      <c r="D84911">
        <v>9</v>
      </c>
      <c r="E84911" s="2">
        <v>3</v>
      </c>
      <c r="F84911" s="2">
        <v>2</v>
      </c>
      <c r="G84911" s="21">
        <v>6051</v>
      </c>
      <c r="H84911" s="15"/>
      <c r="I84911" s="17"/>
    </row>
    <row r="84912" spans="1:9" x14ac:dyDescent="0.25">
      <c r="A84912" s="1">
        <v>43717</v>
      </c>
      <c r="B84912">
        <v>2019</v>
      </c>
      <c r="C84912">
        <v>9</v>
      </c>
      <c r="D84912">
        <v>9</v>
      </c>
      <c r="E84912" s="2">
        <v>4</v>
      </c>
      <c r="F84912" s="2">
        <v>2</v>
      </c>
      <c r="G84912" s="21">
        <v>6052</v>
      </c>
      <c r="H84912" s="15"/>
      <c r="I84912" s="17"/>
    </row>
    <row r="84913" spans="1:9" x14ac:dyDescent="0.25">
      <c r="A84913" s="1">
        <v>43717</v>
      </c>
      <c r="B84913">
        <v>2019</v>
      </c>
      <c r="C84913">
        <v>9</v>
      </c>
      <c r="D84913">
        <v>9</v>
      </c>
      <c r="E84913" s="2">
        <v>5</v>
      </c>
      <c r="F84913" s="2">
        <v>2</v>
      </c>
      <c r="G84913" s="21">
        <v>6053</v>
      </c>
      <c r="H84913" s="15"/>
      <c r="I84913" s="17"/>
    </row>
    <row r="84914" spans="1:9" x14ac:dyDescent="0.25">
      <c r="A84914" s="1">
        <v>43717</v>
      </c>
      <c r="B84914">
        <v>2019</v>
      </c>
      <c r="C84914">
        <v>9</v>
      </c>
      <c r="D84914">
        <v>9</v>
      </c>
      <c r="E84914" s="2">
        <v>6</v>
      </c>
      <c r="F84914" s="2">
        <v>2</v>
      </c>
      <c r="G84914" s="21">
        <v>6054</v>
      </c>
      <c r="H84914" s="15"/>
      <c r="I84914" s="17"/>
    </row>
    <row r="84915" spans="1:9" x14ac:dyDescent="0.25">
      <c r="A84915" s="1">
        <v>43717</v>
      </c>
      <c r="B84915">
        <v>2019</v>
      </c>
      <c r="C84915">
        <v>9</v>
      </c>
      <c r="D84915">
        <v>9</v>
      </c>
      <c r="E84915" s="2">
        <v>7</v>
      </c>
      <c r="F84915" s="2">
        <v>2</v>
      </c>
      <c r="G84915" s="21">
        <v>6055</v>
      </c>
      <c r="H84915" s="15"/>
      <c r="I84915" s="17"/>
    </row>
    <row r="84916" spans="1:9" x14ac:dyDescent="0.25">
      <c r="A84916" s="1">
        <v>43717</v>
      </c>
      <c r="B84916">
        <v>2019</v>
      </c>
      <c r="C84916">
        <v>9</v>
      </c>
      <c r="D84916">
        <v>9</v>
      </c>
      <c r="E84916" s="2">
        <v>8</v>
      </c>
      <c r="F84916" s="2">
        <v>2</v>
      </c>
      <c r="G84916" s="21">
        <v>6056</v>
      </c>
      <c r="H84916" s="15"/>
      <c r="I84916" s="17"/>
    </row>
    <row r="84917" spans="1:9" x14ac:dyDescent="0.25">
      <c r="A84917" s="1">
        <v>43717</v>
      </c>
      <c r="B84917">
        <v>2019</v>
      </c>
      <c r="C84917">
        <v>9</v>
      </c>
      <c r="D84917">
        <v>9</v>
      </c>
      <c r="E84917" s="2">
        <v>9</v>
      </c>
      <c r="F84917" s="2">
        <v>2</v>
      </c>
      <c r="G84917" s="21">
        <v>6057</v>
      </c>
      <c r="H84917" s="15"/>
      <c r="I84917" s="17"/>
    </row>
    <row r="84918" spans="1:9" x14ac:dyDescent="0.25">
      <c r="A84918" s="1">
        <v>43717</v>
      </c>
      <c r="B84918">
        <v>2019</v>
      </c>
      <c r="C84918">
        <v>9</v>
      </c>
      <c r="D84918">
        <v>9</v>
      </c>
      <c r="E84918" s="2">
        <v>10</v>
      </c>
      <c r="F84918" s="2">
        <v>2</v>
      </c>
      <c r="G84918" s="21">
        <v>6058</v>
      </c>
      <c r="H84918" s="15"/>
      <c r="I84918" s="17"/>
    </row>
    <row r="84919" spans="1:9" x14ac:dyDescent="0.25">
      <c r="A84919" s="1">
        <v>43717</v>
      </c>
      <c r="B84919">
        <v>2019</v>
      </c>
      <c r="C84919">
        <v>9</v>
      </c>
      <c r="D84919">
        <v>9</v>
      </c>
      <c r="E84919" s="2">
        <v>11</v>
      </c>
      <c r="F84919" s="2">
        <v>2</v>
      </c>
      <c r="G84919" s="21">
        <v>6059</v>
      </c>
      <c r="H84919" s="15"/>
      <c r="I84919" s="17"/>
    </row>
    <row r="84920" spans="1:9" x14ac:dyDescent="0.25">
      <c r="A84920" s="1">
        <v>43717</v>
      </c>
      <c r="B84920">
        <v>2019</v>
      </c>
      <c r="C84920">
        <v>9</v>
      </c>
      <c r="D84920">
        <v>9</v>
      </c>
      <c r="E84920" s="2">
        <v>12</v>
      </c>
      <c r="F84920" s="2">
        <v>2</v>
      </c>
      <c r="G84920" s="21">
        <v>6060</v>
      </c>
      <c r="H84920" s="15"/>
      <c r="I84920" s="17"/>
    </row>
    <row r="84921" spans="1:9" x14ac:dyDescent="0.25">
      <c r="A84921" s="1">
        <v>43717</v>
      </c>
      <c r="B84921">
        <v>2019</v>
      </c>
      <c r="C84921">
        <v>9</v>
      </c>
      <c r="D84921">
        <v>9</v>
      </c>
      <c r="E84921" s="2">
        <v>13</v>
      </c>
      <c r="F84921" s="2">
        <v>2</v>
      </c>
      <c r="G84921" s="21">
        <v>6061</v>
      </c>
      <c r="H84921" s="15"/>
      <c r="I84921" s="17"/>
    </row>
    <row r="84922" spans="1:9" x14ac:dyDescent="0.25">
      <c r="A84922" s="1">
        <v>43717</v>
      </c>
      <c r="B84922">
        <v>2019</v>
      </c>
      <c r="C84922">
        <v>9</v>
      </c>
      <c r="D84922">
        <v>9</v>
      </c>
      <c r="E84922" s="2">
        <v>14</v>
      </c>
      <c r="F84922" s="2">
        <v>2</v>
      </c>
      <c r="G84922" s="21">
        <v>6062</v>
      </c>
      <c r="H84922" s="15"/>
      <c r="I84922" s="17"/>
    </row>
    <row r="84923" spans="1:9" x14ac:dyDescent="0.25">
      <c r="A84923" s="1">
        <v>43717</v>
      </c>
      <c r="B84923">
        <v>2019</v>
      </c>
      <c r="C84923">
        <v>9</v>
      </c>
      <c r="D84923">
        <v>9</v>
      </c>
      <c r="E84923" s="2">
        <v>15</v>
      </c>
      <c r="F84923" s="2">
        <v>2</v>
      </c>
      <c r="G84923" s="21">
        <v>6063</v>
      </c>
      <c r="H84923" s="15"/>
      <c r="I84923" s="17"/>
    </row>
    <row r="84924" spans="1:9" x14ac:dyDescent="0.25">
      <c r="A84924" s="1">
        <v>43717</v>
      </c>
      <c r="B84924">
        <v>2019</v>
      </c>
      <c r="C84924">
        <v>9</v>
      </c>
      <c r="D84924">
        <v>9</v>
      </c>
      <c r="E84924" s="2">
        <v>16</v>
      </c>
      <c r="F84924" s="2">
        <v>2</v>
      </c>
      <c r="G84924" s="21">
        <v>6064</v>
      </c>
      <c r="H84924" s="15"/>
      <c r="I84924" s="17"/>
    </row>
    <row r="84925" spans="1:9" x14ac:dyDescent="0.25">
      <c r="A84925" s="1">
        <v>43717</v>
      </c>
      <c r="B84925">
        <v>2019</v>
      </c>
      <c r="C84925">
        <v>9</v>
      </c>
      <c r="D84925">
        <v>9</v>
      </c>
      <c r="E84925" s="2">
        <v>17</v>
      </c>
      <c r="F84925" s="2">
        <v>2</v>
      </c>
      <c r="G84925" s="21">
        <v>6065</v>
      </c>
      <c r="H84925" s="15"/>
      <c r="I84925" s="17"/>
    </row>
    <row r="84926" spans="1:9" x14ac:dyDescent="0.25">
      <c r="A84926" s="1">
        <v>43717</v>
      </c>
      <c r="B84926">
        <v>2019</v>
      </c>
      <c r="C84926">
        <v>9</v>
      </c>
      <c r="D84926">
        <v>9</v>
      </c>
      <c r="E84926" s="2">
        <v>18</v>
      </c>
      <c r="F84926" s="2">
        <v>2</v>
      </c>
      <c r="G84926" s="21">
        <v>6066</v>
      </c>
      <c r="H84926" s="15"/>
      <c r="I84926" s="17"/>
    </row>
    <row r="84927" spans="1:9" x14ac:dyDescent="0.25">
      <c r="A84927" s="1">
        <v>43717</v>
      </c>
      <c r="B84927">
        <v>2019</v>
      </c>
      <c r="C84927">
        <v>9</v>
      </c>
      <c r="D84927">
        <v>9</v>
      </c>
      <c r="E84927" s="2">
        <v>19</v>
      </c>
      <c r="F84927" s="2">
        <v>2</v>
      </c>
      <c r="G84927" s="21">
        <v>6067</v>
      </c>
      <c r="H84927" s="15"/>
      <c r="I84927" s="17"/>
    </row>
    <row r="84928" spans="1:9" x14ac:dyDescent="0.25">
      <c r="A84928" s="1">
        <v>43717</v>
      </c>
      <c r="B84928">
        <v>2019</v>
      </c>
      <c r="C84928">
        <v>9</v>
      </c>
      <c r="D84928">
        <v>9</v>
      </c>
      <c r="E84928" s="2">
        <v>20</v>
      </c>
      <c r="F84928" s="2">
        <v>2</v>
      </c>
      <c r="G84928" s="21">
        <v>6068</v>
      </c>
      <c r="H84928" s="15"/>
      <c r="I84928" s="17"/>
    </row>
    <row r="84929" spans="1:9" x14ac:dyDescent="0.25">
      <c r="A84929" s="1">
        <v>43717</v>
      </c>
      <c r="B84929">
        <v>2019</v>
      </c>
      <c r="C84929">
        <v>9</v>
      </c>
      <c r="D84929">
        <v>9</v>
      </c>
      <c r="E84929" s="2">
        <v>21</v>
      </c>
      <c r="F84929" s="2">
        <v>2</v>
      </c>
      <c r="G84929" s="21">
        <v>6069</v>
      </c>
      <c r="H84929" s="15"/>
      <c r="I84929" s="17"/>
    </row>
    <row r="84930" spans="1:9" x14ac:dyDescent="0.25">
      <c r="A84930" s="1">
        <v>43717</v>
      </c>
      <c r="B84930">
        <v>2019</v>
      </c>
      <c r="C84930">
        <v>9</v>
      </c>
      <c r="D84930">
        <v>9</v>
      </c>
      <c r="E84930" s="2">
        <v>22</v>
      </c>
      <c r="F84930" s="2">
        <v>2</v>
      </c>
      <c r="G84930" s="21">
        <v>6070</v>
      </c>
      <c r="H84930" s="15"/>
      <c r="I84930" s="17"/>
    </row>
    <row r="84931" spans="1:9" x14ac:dyDescent="0.25">
      <c r="A84931" s="1">
        <v>43717</v>
      </c>
      <c r="B84931">
        <v>2019</v>
      </c>
      <c r="C84931">
        <v>9</v>
      </c>
      <c r="D84931">
        <v>9</v>
      </c>
      <c r="E84931" s="2">
        <v>23</v>
      </c>
      <c r="F84931" s="2">
        <v>2</v>
      </c>
      <c r="G84931" s="21">
        <v>6071</v>
      </c>
      <c r="H84931" s="15"/>
      <c r="I84931" s="17"/>
    </row>
    <row r="84932" spans="1:9" x14ac:dyDescent="0.25">
      <c r="A84932" s="1">
        <v>43717</v>
      </c>
      <c r="B84932">
        <v>2019</v>
      </c>
      <c r="C84932">
        <v>9</v>
      </c>
      <c r="D84932">
        <v>9</v>
      </c>
      <c r="E84932" s="2">
        <v>24</v>
      </c>
      <c r="F84932" s="2">
        <v>2</v>
      </c>
      <c r="G84932" s="21">
        <v>6072</v>
      </c>
      <c r="H84932" s="15"/>
      <c r="I84932" s="17"/>
    </row>
    <row r="84933" spans="1:9" x14ac:dyDescent="0.25">
      <c r="A84933" s="1">
        <v>43718</v>
      </c>
      <c r="B84933">
        <v>2019</v>
      </c>
      <c r="C84933">
        <v>9</v>
      </c>
      <c r="D84933">
        <v>10</v>
      </c>
      <c r="E84933" s="2">
        <v>1</v>
      </c>
      <c r="F84933" s="2">
        <v>3</v>
      </c>
      <c r="G84933" s="21">
        <v>6073</v>
      </c>
      <c r="H84933" s="15"/>
      <c r="I84933" s="17"/>
    </row>
    <row r="84934" spans="1:9" x14ac:dyDescent="0.25">
      <c r="A84934" s="1">
        <v>43718</v>
      </c>
      <c r="B84934">
        <v>2019</v>
      </c>
      <c r="C84934">
        <v>9</v>
      </c>
      <c r="D84934">
        <v>10</v>
      </c>
      <c r="E84934" s="2">
        <v>2</v>
      </c>
      <c r="F84934" s="2">
        <v>3</v>
      </c>
      <c r="G84934" s="21">
        <v>6074</v>
      </c>
      <c r="H84934" s="15"/>
      <c r="I84934" s="17"/>
    </row>
    <row r="84935" spans="1:9" x14ac:dyDescent="0.25">
      <c r="A84935" s="1">
        <v>43718</v>
      </c>
      <c r="B84935">
        <v>2019</v>
      </c>
      <c r="C84935">
        <v>9</v>
      </c>
      <c r="D84935">
        <v>10</v>
      </c>
      <c r="E84935" s="2">
        <v>3</v>
      </c>
      <c r="F84935" s="2">
        <v>3</v>
      </c>
      <c r="G84935" s="21">
        <v>6075</v>
      </c>
      <c r="H84935" s="15"/>
      <c r="I84935" s="17"/>
    </row>
    <row r="84936" spans="1:9" x14ac:dyDescent="0.25">
      <c r="A84936" s="1">
        <v>43718</v>
      </c>
      <c r="B84936">
        <v>2019</v>
      </c>
      <c r="C84936">
        <v>9</v>
      </c>
      <c r="D84936">
        <v>10</v>
      </c>
      <c r="E84936" s="2">
        <v>4</v>
      </c>
      <c r="F84936" s="2">
        <v>3</v>
      </c>
      <c r="G84936" s="21">
        <v>6076</v>
      </c>
      <c r="H84936" s="15"/>
      <c r="I84936" s="17"/>
    </row>
    <row r="84937" spans="1:9" x14ac:dyDescent="0.25">
      <c r="A84937" s="1">
        <v>43718</v>
      </c>
      <c r="B84937">
        <v>2019</v>
      </c>
      <c r="C84937">
        <v>9</v>
      </c>
      <c r="D84937">
        <v>10</v>
      </c>
      <c r="E84937" s="2">
        <v>5</v>
      </c>
      <c r="F84937" s="2">
        <v>3</v>
      </c>
      <c r="G84937" s="21">
        <v>6077</v>
      </c>
      <c r="H84937" s="15"/>
      <c r="I84937" s="17"/>
    </row>
    <row r="84938" spans="1:9" x14ac:dyDescent="0.25">
      <c r="A84938" s="1">
        <v>43718</v>
      </c>
      <c r="B84938">
        <v>2019</v>
      </c>
      <c r="C84938">
        <v>9</v>
      </c>
      <c r="D84938">
        <v>10</v>
      </c>
      <c r="E84938" s="2">
        <v>6</v>
      </c>
      <c r="F84938" s="2">
        <v>3</v>
      </c>
      <c r="G84938" s="21">
        <v>6078</v>
      </c>
      <c r="H84938" s="15"/>
      <c r="I84938" s="17"/>
    </row>
    <row r="84939" spans="1:9" x14ac:dyDescent="0.25">
      <c r="A84939" s="1">
        <v>43718</v>
      </c>
      <c r="B84939">
        <v>2019</v>
      </c>
      <c r="C84939">
        <v>9</v>
      </c>
      <c r="D84939">
        <v>10</v>
      </c>
      <c r="E84939" s="2">
        <v>7</v>
      </c>
      <c r="F84939" s="2">
        <v>3</v>
      </c>
      <c r="G84939" s="21">
        <v>6079</v>
      </c>
      <c r="H84939" s="15"/>
      <c r="I84939" s="17"/>
    </row>
    <row r="84940" spans="1:9" x14ac:dyDescent="0.25">
      <c r="A84940" s="1">
        <v>43718</v>
      </c>
      <c r="B84940">
        <v>2019</v>
      </c>
      <c r="C84940">
        <v>9</v>
      </c>
      <c r="D84940">
        <v>10</v>
      </c>
      <c r="E84940" s="2">
        <v>8</v>
      </c>
      <c r="F84940" s="2">
        <v>3</v>
      </c>
      <c r="G84940" s="21">
        <v>6080</v>
      </c>
      <c r="H84940" s="15"/>
      <c r="I84940" s="17"/>
    </row>
    <row r="84941" spans="1:9" x14ac:dyDescent="0.25">
      <c r="A84941" s="1">
        <v>43718</v>
      </c>
      <c r="B84941">
        <v>2019</v>
      </c>
      <c r="C84941">
        <v>9</v>
      </c>
      <c r="D84941">
        <v>10</v>
      </c>
      <c r="E84941" s="2">
        <v>9</v>
      </c>
      <c r="F84941" s="2">
        <v>3</v>
      </c>
      <c r="G84941" s="21">
        <v>6081</v>
      </c>
      <c r="H84941" s="15"/>
      <c r="I84941" s="17"/>
    </row>
    <row r="84942" spans="1:9" x14ac:dyDescent="0.25">
      <c r="A84942" s="1">
        <v>43718</v>
      </c>
      <c r="B84942">
        <v>2019</v>
      </c>
      <c r="C84942">
        <v>9</v>
      </c>
      <c r="D84942">
        <v>10</v>
      </c>
      <c r="E84942" s="2">
        <v>10</v>
      </c>
      <c r="F84942" s="2">
        <v>3</v>
      </c>
      <c r="G84942" s="21">
        <v>6082</v>
      </c>
      <c r="H84942" s="15"/>
      <c r="I84942" s="17"/>
    </row>
    <row r="84943" spans="1:9" x14ac:dyDescent="0.25">
      <c r="A84943" s="1">
        <v>43718</v>
      </c>
      <c r="B84943">
        <v>2019</v>
      </c>
      <c r="C84943">
        <v>9</v>
      </c>
      <c r="D84943">
        <v>10</v>
      </c>
      <c r="E84943" s="2">
        <v>11</v>
      </c>
      <c r="F84943" s="2">
        <v>3</v>
      </c>
      <c r="G84943" s="21">
        <v>6083</v>
      </c>
      <c r="H84943" s="15"/>
      <c r="I84943" s="17"/>
    </row>
    <row r="84944" spans="1:9" x14ac:dyDescent="0.25">
      <c r="A84944" s="1">
        <v>43718</v>
      </c>
      <c r="B84944">
        <v>2019</v>
      </c>
      <c r="C84944">
        <v>9</v>
      </c>
      <c r="D84944">
        <v>10</v>
      </c>
      <c r="E84944" s="2">
        <v>12</v>
      </c>
      <c r="F84944" s="2">
        <v>3</v>
      </c>
      <c r="G84944" s="21">
        <v>6084</v>
      </c>
      <c r="H84944" s="15"/>
      <c r="I84944" s="17"/>
    </row>
    <row r="84945" spans="1:9" x14ac:dyDescent="0.25">
      <c r="A84945" s="1">
        <v>43718</v>
      </c>
      <c r="B84945">
        <v>2019</v>
      </c>
      <c r="C84945">
        <v>9</v>
      </c>
      <c r="D84945">
        <v>10</v>
      </c>
      <c r="E84945" s="2">
        <v>13</v>
      </c>
      <c r="F84945" s="2">
        <v>3</v>
      </c>
      <c r="G84945" s="21">
        <v>6085</v>
      </c>
      <c r="H84945" s="15"/>
      <c r="I84945" s="17"/>
    </row>
    <row r="84946" spans="1:9" x14ac:dyDescent="0.25">
      <c r="A84946" s="1">
        <v>43718</v>
      </c>
      <c r="B84946">
        <v>2019</v>
      </c>
      <c r="C84946">
        <v>9</v>
      </c>
      <c r="D84946">
        <v>10</v>
      </c>
      <c r="E84946" s="2">
        <v>14</v>
      </c>
      <c r="F84946" s="2">
        <v>3</v>
      </c>
      <c r="G84946" s="21">
        <v>6086</v>
      </c>
      <c r="H84946" s="15"/>
      <c r="I84946" s="17"/>
    </row>
    <row r="84947" spans="1:9" x14ac:dyDescent="0.25">
      <c r="A84947" s="1">
        <v>43718</v>
      </c>
      <c r="B84947">
        <v>2019</v>
      </c>
      <c r="C84947">
        <v>9</v>
      </c>
      <c r="D84947">
        <v>10</v>
      </c>
      <c r="E84947" s="2">
        <v>15</v>
      </c>
      <c r="F84947" s="2">
        <v>3</v>
      </c>
      <c r="G84947" s="21">
        <v>6087</v>
      </c>
      <c r="H84947" s="15"/>
      <c r="I84947" s="17"/>
    </row>
    <row r="84948" spans="1:9" x14ac:dyDescent="0.25">
      <c r="A84948" s="1">
        <v>43718</v>
      </c>
      <c r="B84948">
        <v>2019</v>
      </c>
      <c r="C84948">
        <v>9</v>
      </c>
      <c r="D84948">
        <v>10</v>
      </c>
      <c r="E84948" s="2">
        <v>16</v>
      </c>
      <c r="F84948" s="2">
        <v>3</v>
      </c>
      <c r="G84948" s="21">
        <v>6088</v>
      </c>
      <c r="H84948" s="15"/>
      <c r="I84948" s="17"/>
    </row>
    <row r="84949" spans="1:9" x14ac:dyDescent="0.25">
      <c r="A84949" s="1">
        <v>43718</v>
      </c>
      <c r="B84949">
        <v>2019</v>
      </c>
      <c r="C84949">
        <v>9</v>
      </c>
      <c r="D84949">
        <v>10</v>
      </c>
      <c r="E84949" s="2">
        <v>17</v>
      </c>
      <c r="F84949" s="2">
        <v>3</v>
      </c>
      <c r="G84949" s="21">
        <v>6089</v>
      </c>
      <c r="H84949" s="15"/>
      <c r="I84949" s="17"/>
    </row>
    <row r="84950" spans="1:9" x14ac:dyDescent="0.25">
      <c r="A84950" s="1">
        <v>43718</v>
      </c>
      <c r="B84950">
        <v>2019</v>
      </c>
      <c r="C84950">
        <v>9</v>
      </c>
      <c r="D84950">
        <v>10</v>
      </c>
      <c r="E84950" s="2">
        <v>18</v>
      </c>
      <c r="F84950" s="2">
        <v>3</v>
      </c>
      <c r="G84950" s="21">
        <v>6090</v>
      </c>
      <c r="H84950" s="15"/>
      <c r="I84950" s="17"/>
    </row>
    <row r="84951" spans="1:9" x14ac:dyDescent="0.25">
      <c r="A84951" s="1">
        <v>43718</v>
      </c>
      <c r="B84951">
        <v>2019</v>
      </c>
      <c r="C84951">
        <v>9</v>
      </c>
      <c r="D84951">
        <v>10</v>
      </c>
      <c r="E84951" s="2">
        <v>19</v>
      </c>
      <c r="F84951" s="2">
        <v>3</v>
      </c>
      <c r="G84951" s="21">
        <v>6091</v>
      </c>
      <c r="H84951" s="15"/>
      <c r="I84951" s="17"/>
    </row>
    <row r="84952" spans="1:9" x14ac:dyDescent="0.25">
      <c r="A84952" s="1">
        <v>43718</v>
      </c>
      <c r="B84952">
        <v>2019</v>
      </c>
      <c r="C84952">
        <v>9</v>
      </c>
      <c r="D84952">
        <v>10</v>
      </c>
      <c r="E84952" s="2">
        <v>20</v>
      </c>
      <c r="F84952" s="2">
        <v>3</v>
      </c>
      <c r="G84952" s="21">
        <v>6092</v>
      </c>
      <c r="H84952" s="15"/>
      <c r="I84952" s="17"/>
    </row>
    <row r="84953" spans="1:9" x14ac:dyDescent="0.25">
      <c r="A84953" s="1">
        <v>43718</v>
      </c>
      <c r="B84953">
        <v>2019</v>
      </c>
      <c r="C84953">
        <v>9</v>
      </c>
      <c r="D84953">
        <v>10</v>
      </c>
      <c r="E84953" s="2">
        <v>21</v>
      </c>
      <c r="F84953" s="2">
        <v>3</v>
      </c>
      <c r="G84953" s="21">
        <v>6093</v>
      </c>
      <c r="H84953" s="15"/>
      <c r="I84953" s="17"/>
    </row>
    <row r="84954" spans="1:9" x14ac:dyDescent="0.25">
      <c r="A84954" s="1">
        <v>43718</v>
      </c>
      <c r="B84954">
        <v>2019</v>
      </c>
      <c r="C84954">
        <v>9</v>
      </c>
      <c r="D84954">
        <v>10</v>
      </c>
      <c r="E84954" s="2">
        <v>22</v>
      </c>
      <c r="F84954" s="2">
        <v>3</v>
      </c>
      <c r="G84954" s="21">
        <v>6094</v>
      </c>
      <c r="H84954" s="15"/>
      <c r="I84954" s="17"/>
    </row>
    <row r="84955" spans="1:9" x14ac:dyDescent="0.25">
      <c r="A84955" s="1">
        <v>43718</v>
      </c>
      <c r="B84955">
        <v>2019</v>
      </c>
      <c r="C84955">
        <v>9</v>
      </c>
      <c r="D84955">
        <v>10</v>
      </c>
      <c r="E84955" s="2">
        <v>23</v>
      </c>
      <c r="F84955" s="2">
        <v>3</v>
      </c>
      <c r="G84955" s="21">
        <v>6095</v>
      </c>
      <c r="H84955" s="15"/>
      <c r="I84955" s="17"/>
    </row>
    <row r="84956" spans="1:9" x14ac:dyDescent="0.25">
      <c r="A84956" s="1">
        <v>43718</v>
      </c>
      <c r="B84956">
        <v>2019</v>
      </c>
      <c r="C84956">
        <v>9</v>
      </c>
      <c r="D84956">
        <v>10</v>
      </c>
      <c r="E84956" s="2">
        <v>24</v>
      </c>
      <c r="F84956" s="2">
        <v>3</v>
      </c>
      <c r="G84956" s="21">
        <v>6096</v>
      </c>
      <c r="H84956" s="15"/>
      <c r="I84956" s="17"/>
    </row>
    <row r="84957" spans="1:9" x14ac:dyDescent="0.25">
      <c r="A84957" s="1">
        <v>43719</v>
      </c>
      <c r="B84957">
        <v>2019</v>
      </c>
      <c r="C84957">
        <v>9</v>
      </c>
      <c r="D84957">
        <v>11</v>
      </c>
      <c r="E84957" s="2">
        <v>1</v>
      </c>
      <c r="F84957" s="2">
        <v>4</v>
      </c>
      <c r="G84957" s="21">
        <v>6097</v>
      </c>
      <c r="H84957" s="15"/>
      <c r="I84957" s="17"/>
    </row>
    <row r="84958" spans="1:9" x14ac:dyDescent="0.25">
      <c r="A84958" s="1">
        <v>43719</v>
      </c>
      <c r="B84958">
        <v>2019</v>
      </c>
      <c r="C84958">
        <v>9</v>
      </c>
      <c r="D84958">
        <v>11</v>
      </c>
      <c r="E84958" s="2">
        <v>2</v>
      </c>
      <c r="F84958" s="2">
        <v>4</v>
      </c>
      <c r="G84958" s="21">
        <v>6098</v>
      </c>
      <c r="H84958" s="15"/>
      <c r="I84958" s="17"/>
    </row>
    <row r="84959" spans="1:9" x14ac:dyDescent="0.25">
      <c r="A84959" s="1">
        <v>43719</v>
      </c>
      <c r="B84959">
        <v>2019</v>
      </c>
      <c r="C84959">
        <v>9</v>
      </c>
      <c r="D84959">
        <v>11</v>
      </c>
      <c r="E84959" s="2">
        <v>3</v>
      </c>
      <c r="F84959" s="2">
        <v>4</v>
      </c>
      <c r="G84959" s="21">
        <v>6099</v>
      </c>
      <c r="H84959" s="15"/>
      <c r="I84959" s="17"/>
    </row>
    <row r="84960" spans="1:9" x14ac:dyDescent="0.25">
      <c r="A84960" s="1">
        <v>43719</v>
      </c>
      <c r="B84960">
        <v>2019</v>
      </c>
      <c r="C84960">
        <v>9</v>
      </c>
      <c r="D84960">
        <v>11</v>
      </c>
      <c r="E84960" s="2">
        <v>4</v>
      </c>
      <c r="F84960" s="2">
        <v>4</v>
      </c>
      <c r="G84960" s="21">
        <v>6100</v>
      </c>
      <c r="H84960" s="15"/>
      <c r="I84960" s="17"/>
    </row>
    <row r="84961" spans="1:9" x14ac:dyDescent="0.25">
      <c r="A84961" s="1">
        <v>43719</v>
      </c>
      <c r="B84961">
        <v>2019</v>
      </c>
      <c r="C84961">
        <v>9</v>
      </c>
      <c r="D84961">
        <v>11</v>
      </c>
      <c r="E84961" s="2">
        <v>5</v>
      </c>
      <c r="F84961" s="2">
        <v>4</v>
      </c>
      <c r="G84961" s="21">
        <v>6101</v>
      </c>
      <c r="H84961" s="15"/>
      <c r="I84961" s="17"/>
    </row>
    <row r="84962" spans="1:9" x14ac:dyDescent="0.25">
      <c r="A84962" s="1">
        <v>43719</v>
      </c>
      <c r="B84962">
        <v>2019</v>
      </c>
      <c r="C84962">
        <v>9</v>
      </c>
      <c r="D84962">
        <v>11</v>
      </c>
      <c r="E84962" s="2">
        <v>6</v>
      </c>
      <c r="F84962" s="2">
        <v>4</v>
      </c>
      <c r="G84962" s="21">
        <v>6102</v>
      </c>
      <c r="H84962" s="15"/>
      <c r="I84962" s="17"/>
    </row>
    <row r="84963" spans="1:9" x14ac:dyDescent="0.25">
      <c r="A84963" s="1">
        <v>43719</v>
      </c>
      <c r="B84963">
        <v>2019</v>
      </c>
      <c r="C84963">
        <v>9</v>
      </c>
      <c r="D84963">
        <v>11</v>
      </c>
      <c r="E84963" s="2">
        <v>7</v>
      </c>
      <c r="F84963" s="2">
        <v>4</v>
      </c>
      <c r="G84963" s="21">
        <v>6103</v>
      </c>
      <c r="H84963" s="15"/>
      <c r="I84963" s="17"/>
    </row>
    <row r="84964" spans="1:9" x14ac:dyDescent="0.25">
      <c r="A84964" s="1">
        <v>43719</v>
      </c>
      <c r="B84964">
        <v>2019</v>
      </c>
      <c r="C84964">
        <v>9</v>
      </c>
      <c r="D84964">
        <v>11</v>
      </c>
      <c r="E84964" s="2">
        <v>8</v>
      </c>
      <c r="F84964" s="2">
        <v>4</v>
      </c>
      <c r="G84964" s="21">
        <v>6104</v>
      </c>
      <c r="H84964" s="15"/>
      <c r="I84964" s="17"/>
    </row>
    <row r="84965" spans="1:9" x14ac:dyDescent="0.25">
      <c r="A84965" s="1">
        <v>43719</v>
      </c>
      <c r="B84965">
        <v>2019</v>
      </c>
      <c r="C84965">
        <v>9</v>
      </c>
      <c r="D84965">
        <v>11</v>
      </c>
      <c r="E84965" s="2">
        <v>9</v>
      </c>
      <c r="F84965" s="2">
        <v>4</v>
      </c>
      <c r="G84965" s="21">
        <v>6105</v>
      </c>
      <c r="H84965" s="15"/>
      <c r="I84965" s="17"/>
    </row>
    <row r="84966" spans="1:9" x14ac:dyDescent="0.25">
      <c r="A84966" s="1">
        <v>43719</v>
      </c>
      <c r="B84966">
        <v>2019</v>
      </c>
      <c r="C84966">
        <v>9</v>
      </c>
      <c r="D84966">
        <v>11</v>
      </c>
      <c r="E84966" s="2">
        <v>10</v>
      </c>
      <c r="F84966" s="2">
        <v>4</v>
      </c>
      <c r="G84966" s="21">
        <v>6106</v>
      </c>
      <c r="H84966" s="15"/>
      <c r="I84966" s="17"/>
    </row>
    <row r="84967" spans="1:9" x14ac:dyDescent="0.25">
      <c r="A84967" s="1">
        <v>43719</v>
      </c>
      <c r="B84967">
        <v>2019</v>
      </c>
      <c r="C84967">
        <v>9</v>
      </c>
      <c r="D84967">
        <v>11</v>
      </c>
      <c r="E84967" s="2">
        <v>11</v>
      </c>
      <c r="F84967" s="2">
        <v>4</v>
      </c>
      <c r="G84967" s="21">
        <v>6107</v>
      </c>
      <c r="H84967" s="15"/>
      <c r="I84967" s="17"/>
    </row>
    <row r="84968" spans="1:9" x14ac:dyDescent="0.25">
      <c r="A84968" s="1">
        <v>43719</v>
      </c>
      <c r="B84968">
        <v>2019</v>
      </c>
      <c r="C84968">
        <v>9</v>
      </c>
      <c r="D84968">
        <v>11</v>
      </c>
      <c r="E84968" s="2">
        <v>12</v>
      </c>
      <c r="F84968" s="2">
        <v>4</v>
      </c>
      <c r="G84968" s="21">
        <v>6108</v>
      </c>
      <c r="H84968" s="15"/>
      <c r="I84968" s="17"/>
    </row>
    <row r="84969" spans="1:9" x14ac:dyDescent="0.25">
      <c r="A84969" s="1">
        <v>43719</v>
      </c>
      <c r="B84969">
        <v>2019</v>
      </c>
      <c r="C84969">
        <v>9</v>
      </c>
      <c r="D84969">
        <v>11</v>
      </c>
      <c r="E84969" s="2">
        <v>13</v>
      </c>
      <c r="F84969" s="2">
        <v>4</v>
      </c>
      <c r="G84969" s="21">
        <v>6109</v>
      </c>
      <c r="H84969" s="15"/>
      <c r="I84969" s="17"/>
    </row>
    <row r="84970" spans="1:9" x14ac:dyDescent="0.25">
      <c r="A84970" s="1">
        <v>43719</v>
      </c>
      <c r="B84970">
        <v>2019</v>
      </c>
      <c r="C84970">
        <v>9</v>
      </c>
      <c r="D84970">
        <v>11</v>
      </c>
      <c r="E84970" s="2">
        <v>14</v>
      </c>
      <c r="F84970" s="2">
        <v>4</v>
      </c>
      <c r="G84970" s="21">
        <v>6110</v>
      </c>
      <c r="H84970" s="15"/>
      <c r="I84970" s="17"/>
    </row>
    <row r="84971" spans="1:9" x14ac:dyDescent="0.25">
      <c r="A84971" s="1">
        <v>43719</v>
      </c>
      <c r="B84971">
        <v>2019</v>
      </c>
      <c r="C84971">
        <v>9</v>
      </c>
      <c r="D84971">
        <v>11</v>
      </c>
      <c r="E84971" s="2">
        <v>15</v>
      </c>
      <c r="F84971" s="2">
        <v>4</v>
      </c>
      <c r="G84971" s="21">
        <v>6111</v>
      </c>
      <c r="H84971" s="15"/>
      <c r="I84971" s="17"/>
    </row>
    <row r="84972" spans="1:9" x14ac:dyDescent="0.25">
      <c r="A84972" s="1">
        <v>43719</v>
      </c>
      <c r="B84972">
        <v>2019</v>
      </c>
      <c r="C84972">
        <v>9</v>
      </c>
      <c r="D84972">
        <v>11</v>
      </c>
      <c r="E84972" s="2">
        <v>16</v>
      </c>
      <c r="F84972" s="2">
        <v>4</v>
      </c>
      <c r="G84972" s="21">
        <v>6112</v>
      </c>
      <c r="H84972" s="15"/>
      <c r="I84972" s="17"/>
    </row>
    <row r="84973" spans="1:9" x14ac:dyDescent="0.25">
      <c r="A84973" s="1">
        <v>43719</v>
      </c>
      <c r="B84973">
        <v>2019</v>
      </c>
      <c r="C84973">
        <v>9</v>
      </c>
      <c r="D84973">
        <v>11</v>
      </c>
      <c r="E84973" s="2">
        <v>17</v>
      </c>
      <c r="F84973" s="2">
        <v>4</v>
      </c>
      <c r="G84973" s="21">
        <v>6113</v>
      </c>
      <c r="H84973" s="15"/>
      <c r="I84973" s="17"/>
    </row>
    <row r="84974" spans="1:9" x14ac:dyDescent="0.25">
      <c r="A84974" s="1">
        <v>43719</v>
      </c>
      <c r="B84974">
        <v>2019</v>
      </c>
      <c r="C84974">
        <v>9</v>
      </c>
      <c r="D84974">
        <v>11</v>
      </c>
      <c r="E84974" s="2">
        <v>18</v>
      </c>
      <c r="F84974" s="2">
        <v>4</v>
      </c>
      <c r="G84974" s="21">
        <v>6114</v>
      </c>
      <c r="H84974" s="15"/>
      <c r="I84974" s="17"/>
    </row>
    <row r="84975" spans="1:9" x14ac:dyDescent="0.25">
      <c r="A84975" s="1">
        <v>43719</v>
      </c>
      <c r="B84975">
        <v>2019</v>
      </c>
      <c r="C84975">
        <v>9</v>
      </c>
      <c r="D84975">
        <v>11</v>
      </c>
      <c r="E84975" s="2">
        <v>19</v>
      </c>
      <c r="F84975" s="2">
        <v>4</v>
      </c>
      <c r="G84975" s="21">
        <v>6115</v>
      </c>
      <c r="H84975" s="15"/>
      <c r="I84975" s="17"/>
    </row>
    <row r="84976" spans="1:9" x14ac:dyDescent="0.25">
      <c r="A84976" s="1">
        <v>43719</v>
      </c>
      <c r="B84976">
        <v>2019</v>
      </c>
      <c r="C84976">
        <v>9</v>
      </c>
      <c r="D84976">
        <v>11</v>
      </c>
      <c r="E84976" s="2">
        <v>20</v>
      </c>
      <c r="F84976" s="2">
        <v>4</v>
      </c>
      <c r="G84976" s="21">
        <v>6116</v>
      </c>
      <c r="H84976" s="15"/>
      <c r="I84976" s="17"/>
    </row>
    <row r="84977" spans="1:9" x14ac:dyDescent="0.25">
      <c r="A84977" s="1">
        <v>43719</v>
      </c>
      <c r="B84977">
        <v>2019</v>
      </c>
      <c r="C84977">
        <v>9</v>
      </c>
      <c r="D84977">
        <v>11</v>
      </c>
      <c r="E84977" s="2">
        <v>21</v>
      </c>
      <c r="F84977" s="2">
        <v>4</v>
      </c>
      <c r="G84977" s="21">
        <v>6117</v>
      </c>
      <c r="H84977" s="15"/>
      <c r="I84977" s="17"/>
    </row>
    <row r="84978" spans="1:9" x14ac:dyDescent="0.25">
      <c r="A84978" s="1">
        <v>43719</v>
      </c>
      <c r="B84978">
        <v>2019</v>
      </c>
      <c r="C84978">
        <v>9</v>
      </c>
      <c r="D84978">
        <v>11</v>
      </c>
      <c r="E84978" s="2">
        <v>22</v>
      </c>
      <c r="F84978" s="2">
        <v>4</v>
      </c>
      <c r="G84978" s="21">
        <v>6118</v>
      </c>
      <c r="H84978" s="15"/>
      <c r="I84978" s="17"/>
    </row>
    <row r="84979" spans="1:9" x14ac:dyDescent="0.25">
      <c r="A84979" s="1">
        <v>43719</v>
      </c>
      <c r="B84979">
        <v>2019</v>
      </c>
      <c r="C84979">
        <v>9</v>
      </c>
      <c r="D84979">
        <v>11</v>
      </c>
      <c r="E84979" s="2">
        <v>23</v>
      </c>
      <c r="F84979" s="2">
        <v>4</v>
      </c>
      <c r="G84979" s="21">
        <v>6119</v>
      </c>
      <c r="H84979" s="15"/>
      <c r="I84979" s="17"/>
    </row>
    <row r="84980" spans="1:9" x14ac:dyDescent="0.25">
      <c r="A84980" s="1">
        <v>43719</v>
      </c>
      <c r="B84980">
        <v>2019</v>
      </c>
      <c r="C84980">
        <v>9</v>
      </c>
      <c r="D84980">
        <v>11</v>
      </c>
      <c r="E84980" s="2">
        <v>24</v>
      </c>
      <c r="F84980" s="2">
        <v>4</v>
      </c>
      <c r="G84980" s="21">
        <v>6120</v>
      </c>
      <c r="H84980" s="15"/>
      <c r="I84980" s="17"/>
    </row>
    <row r="84981" spans="1:9" x14ac:dyDescent="0.25">
      <c r="A84981" s="1">
        <v>43720</v>
      </c>
      <c r="B84981">
        <v>2019</v>
      </c>
      <c r="C84981">
        <v>9</v>
      </c>
      <c r="D84981">
        <v>12</v>
      </c>
      <c r="E84981" s="2">
        <v>1</v>
      </c>
      <c r="F84981" s="2">
        <v>5</v>
      </c>
      <c r="G84981" s="21">
        <v>6121</v>
      </c>
      <c r="H84981" s="15"/>
      <c r="I84981" s="17"/>
    </row>
    <row r="84982" spans="1:9" x14ac:dyDescent="0.25">
      <c r="A84982" s="1">
        <v>43720</v>
      </c>
      <c r="B84982">
        <v>2019</v>
      </c>
      <c r="C84982">
        <v>9</v>
      </c>
      <c r="D84982">
        <v>12</v>
      </c>
      <c r="E84982" s="2">
        <v>2</v>
      </c>
      <c r="F84982" s="2">
        <v>5</v>
      </c>
      <c r="G84982" s="21">
        <v>6122</v>
      </c>
      <c r="H84982" s="15"/>
      <c r="I84982" s="17"/>
    </row>
    <row r="84983" spans="1:9" x14ac:dyDescent="0.25">
      <c r="A84983" s="1">
        <v>43720</v>
      </c>
      <c r="B84983">
        <v>2019</v>
      </c>
      <c r="C84983">
        <v>9</v>
      </c>
      <c r="D84983">
        <v>12</v>
      </c>
      <c r="E84983" s="2">
        <v>3</v>
      </c>
      <c r="F84983" s="2">
        <v>5</v>
      </c>
      <c r="G84983" s="21">
        <v>6123</v>
      </c>
      <c r="H84983" s="15"/>
      <c r="I84983" s="17"/>
    </row>
    <row r="84984" spans="1:9" x14ac:dyDescent="0.25">
      <c r="A84984" s="1">
        <v>43720</v>
      </c>
      <c r="B84984">
        <v>2019</v>
      </c>
      <c r="C84984">
        <v>9</v>
      </c>
      <c r="D84984">
        <v>12</v>
      </c>
      <c r="E84984" s="2">
        <v>4</v>
      </c>
      <c r="F84984" s="2">
        <v>5</v>
      </c>
      <c r="G84984" s="21">
        <v>6124</v>
      </c>
      <c r="H84984" s="15"/>
      <c r="I84984" s="17"/>
    </row>
    <row r="84985" spans="1:9" x14ac:dyDescent="0.25">
      <c r="A84985" s="1">
        <v>43720</v>
      </c>
      <c r="B84985">
        <v>2019</v>
      </c>
      <c r="C84985">
        <v>9</v>
      </c>
      <c r="D84985">
        <v>12</v>
      </c>
      <c r="E84985" s="2">
        <v>5</v>
      </c>
      <c r="F84985" s="2">
        <v>5</v>
      </c>
      <c r="G84985" s="21">
        <v>6125</v>
      </c>
      <c r="H84985" s="15"/>
      <c r="I84985" s="17"/>
    </row>
    <row r="84986" spans="1:9" x14ac:dyDescent="0.25">
      <c r="A84986" s="1">
        <v>43720</v>
      </c>
      <c r="B84986">
        <v>2019</v>
      </c>
      <c r="C84986">
        <v>9</v>
      </c>
      <c r="D84986">
        <v>12</v>
      </c>
      <c r="E84986" s="2">
        <v>6</v>
      </c>
      <c r="F84986" s="2">
        <v>5</v>
      </c>
      <c r="G84986" s="21">
        <v>6126</v>
      </c>
      <c r="H84986" s="15"/>
      <c r="I84986" s="17"/>
    </row>
    <row r="84987" spans="1:9" x14ac:dyDescent="0.25">
      <c r="A84987" s="1">
        <v>43720</v>
      </c>
      <c r="B84987">
        <v>2019</v>
      </c>
      <c r="C84987">
        <v>9</v>
      </c>
      <c r="D84987">
        <v>12</v>
      </c>
      <c r="E84987" s="2">
        <v>7</v>
      </c>
      <c r="F84987" s="2">
        <v>5</v>
      </c>
      <c r="G84987" s="21">
        <v>6127</v>
      </c>
      <c r="H84987" s="15"/>
      <c r="I84987" s="17"/>
    </row>
    <row r="84988" spans="1:9" x14ac:dyDescent="0.25">
      <c r="A84988" s="1">
        <v>43720</v>
      </c>
      <c r="B84988">
        <v>2019</v>
      </c>
      <c r="C84988">
        <v>9</v>
      </c>
      <c r="D84988">
        <v>12</v>
      </c>
      <c r="E84988" s="2">
        <v>8</v>
      </c>
      <c r="F84988" s="2">
        <v>5</v>
      </c>
      <c r="G84988" s="21">
        <v>6128</v>
      </c>
      <c r="H84988" s="15"/>
      <c r="I84988" s="17"/>
    </row>
    <row r="84989" spans="1:9" x14ac:dyDescent="0.25">
      <c r="A84989" s="1">
        <v>43720</v>
      </c>
      <c r="B84989">
        <v>2019</v>
      </c>
      <c r="C84989">
        <v>9</v>
      </c>
      <c r="D84989">
        <v>12</v>
      </c>
      <c r="E84989" s="2">
        <v>9</v>
      </c>
      <c r="F84989" s="2">
        <v>5</v>
      </c>
      <c r="G84989" s="21">
        <v>6129</v>
      </c>
      <c r="H84989" s="15"/>
      <c r="I84989" s="17"/>
    </row>
    <row r="84990" spans="1:9" x14ac:dyDescent="0.25">
      <c r="A84990" s="1">
        <v>43720</v>
      </c>
      <c r="B84990">
        <v>2019</v>
      </c>
      <c r="C84990">
        <v>9</v>
      </c>
      <c r="D84990">
        <v>12</v>
      </c>
      <c r="E84990" s="2">
        <v>10</v>
      </c>
      <c r="F84990" s="2">
        <v>5</v>
      </c>
      <c r="G84990" s="21">
        <v>6130</v>
      </c>
      <c r="H84990" s="15"/>
      <c r="I84990" s="17"/>
    </row>
    <row r="84991" spans="1:9" x14ac:dyDescent="0.25">
      <c r="A84991" s="1">
        <v>43720</v>
      </c>
      <c r="B84991">
        <v>2019</v>
      </c>
      <c r="C84991">
        <v>9</v>
      </c>
      <c r="D84991">
        <v>12</v>
      </c>
      <c r="E84991" s="2">
        <v>11</v>
      </c>
      <c r="F84991" s="2">
        <v>5</v>
      </c>
      <c r="G84991" s="21">
        <v>6131</v>
      </c>
      <c r="H84991" s="15"/>
      <c r="I84991" s="17"/>
    </row>
    <row r="84992" spans="1:9" x14ac:dyDescent="0.25">
      <c r="A84992" s="1">
        <v>43720</v>
      </c>
      <c r="B84992">
        <v>2019</v>
      </c>
      <c r="C84992">
        <v>9</v>
      </c>
      <c r="D84992">
        <v>12</v>
      </c>
      <c r="E84992" s="2">
        <v>12</v>
      </c>
      <c r="F84992" s="2">
        <v>5</v>
      </c>
      <c r="G84992" s="21">
        <v>6132</v>
      </c>
      <c r="H84992" s="15"/>
      <c r="I84992" s="17"/>
    </row>
    <row r="84993" spans="1:9" x14ac:dyDescent="0.25">
      <c r="A84993" s="1">
        <v>43720</v>
      </c>
      <c r="B84993">
        <v>2019</v>
      </c>
      <c r="C84993">
        <v>9</v>
      </c>
      <c r="D84993">
        <v>12</v>
      </c>
      <c r="E84993" s="2">
        <v>13</v>
      </c>
      <c r="F84993" s="2">
        <v>5</v>
      </c>
      <c r="G84993" s="21">
        <v>6133</v>
      </c>
      <c r="H84993" s="15"/>
      <c r="I84993" s="17"/>
    </row>
    <row r="84994" spans="1:9" x14ac:dyDescent="0.25">
      <c r="A84994" s="1">
        <v>43720</v>
      </c>
      <c r="B84994">
        <v>2019</v>
      </c>
      <c r="C84994">
        <v>9</v>
      </c>
      <c r="D84994">
        <v>12</v>
      </c>
      <c r="E84994" s="2">
        <v>14</v>
      </c>
      <c r="F84994" s="2">
        <v>5</v>
      </c>
      <c r="G84994" s="21">
        <v>6134</v>
      </c>
      <c r="H84994" s="15"/>
      <c r="I84994" s="17"/>
    </row>
    <row r="84995" spans="1:9" x14ac:dyDescent="0.25">
      <c r="A84995" s="1">
        <v>43720</v>
      </c>
      <c r="B84995">
        <v>2019</v>
      </c>
      <c r="C84995">
        <v>9</v>
      </c>
      <c r="D84995">
        <v>12</v>
      </c>
      <c r="E84995" s="2">
        <v>15</v>
      </c>
      <c r="F84995" s="2">
        <v>5</v>
      </c>
      <c r="G84995" s="21">
        <v>6135</v>
      </c>
      <c r="H84995" s="15"/>
      <c r="I84995" s="17"/>
    </row>
    <row r="84996" spans="1:9" x14ac:dyDescent="0.25">
      <c r="A84996" s="1">
        <v>43720</v>
      </c>
      <c r="B84996">
        <v>2019</v>
      </c>
      <c r="C84996">
        <v>9</v>
      </c>
      <c r="D84996">
        <v>12</v>
      </c>
      <c r="E84996" s="2">
        <v>16</v>
      </c>
      <c r="F84996" s="2">
        <v>5</v>
      </c>
      <c r="G84996" s="21">
        <v>6136</v>
      </c>
      <c r="H84996" s="15"/>
      <c r="I84996" s="17"/>
    </row>
    <row r="84997" spans="1:9" x14ac:dyDescent="0.25">
      <c r="A84997" s="1">
        <v>43720</v>
      </c>
      <c r="B84997">
        <v>2019</v>
      </c>
      <c r="C84997">
        <v>9</v>
      </c>
      <c r="D84997">
        <v>12</v>
      </c>
      <c r="E84997" s="2">
        <v>17</v>
      </c>
      <c r="F84997" s="2">
        <v>5</v>
      </c>
      <c r="G84997" s="21">
        <v>6137</v>
      </c>
      <c r="H84997" s="15"/>
      <c r="I84997" s="17"/>
    </row>
    <row r="84998" spans="1:9" x14ac:dyDescent="0.25">
      <c r="A84998" s="1">
        <v>43720</v>
      </c>
      <c r="B84998">
        <v>2019</v>
      </c>
      <c r="C84998">
        <v>9</v>
      </c>
      <c r="D84998">
        <v>12</v>
      </c>
      <c r="E84998" s="2">
        <v>18</v>
      </c>
      <c r="F84998" s="2">
        <v>5</v>
      </c>
      <c r="G84998" s="21">
        <v>6138</v>
      </c>
      <c r="H84998" s="15"/>
      <c r="I84998" s="17"/>
    </row>
    <row r="84999" spans="1:9" x14ac:dyDescent="0.25">
      <c r="A84999" s="1">
        <v>43720</v>
      </c>
      <c r="B84999">
        <v>2019</v>
      </c>
      <c r="C84999">
        <v>9</v>
      </c>
      <c r="D84999">
        <v>12</v>
      </c>
      <c r="E84999" s="2">
        <v>19</v>
      </c>
      <c r="F84999" s="2">
        <v>5</v>
      </c>
      <c r="G84999" s="21">
        <v>6139</v>
      </c>
      <c r="H84999" s="15"/>
      <c r="I84999" s="17"/>
    </row>
    <row r="85000" spans="1:9" x14ac:dyDescent="0.25">
      <c r="A85000" s="1">
        <v>43720</v>
      </c>
      <c r="B85000">
        <v>2019</v>
      </c>
      <c r="C85000">
        <v>9</v>
      </c>
      <c r="D85000">
        <v>12</v>
      </c>
      <c r="E85000" s="2">
        <v>20</v>
      </c>
      <c r="F85000" s="2">
        <v>5</v>
      </c>
      <c r="G85000" s="21">
        <v>6140</v>
      </c>
      <c r="H85000" s="15"/>
      <c r="I85000" s="17"/>
    </row>
    <row r="85001" spans="1:9" x14ac:dyDescent="0.25">
      <c r="A85001" s="1">
        <v>43720</v>
      </c>
      <c r="B85001">
        <v>2019</v>
      </c>
      <c r="C85001">
        <v>9</v>
      </c>
      <c r="D85001">
        <v>12</v>
      </c>
      <c r="E85001" s="2">
        <v>21</v>
      </c>
      <c r="F85001" s="2">
        <v>5</v>
      </c>
      <c r="G85001" s="21">
        <v>6141</v>
      </c>
      <c r="H85001" s="15"/>
      <c r="I85001" s="17"/>
    </row>
    <row r="85002" spans="1:9" x14ac:dyDescent="0.25">
      <c r="A85002" s="1">
        <v>43720</v>
      </c>
      <c r="B85002">
        <v>2019</v>
      </c>
      <c r="C85002">
        <v>9</v>
      </c>
      <c r="D85002">
        <v>12</v>
      </c>
      <c r="E85002" s="2">
        <v>22</v>
      </c>
      <c r="F85002" s="2">
        <v>5</v>
      </c>
      <c r="G85002" s="21">
        <v>6142</v>
      </c>
      <c r="H85002" s="15"/>
      <c r="I85002" s="17"/>
    </row>
    <row r="85003" spans="1:9" x14ac:dyDescent="0.25">
      <c r="A85003" s="1">
        <v>43720</v>
      </c>
      <c r="B85003">
        <v>2019</v>
      </c>
      <c r="C85003">
        <v>9</v>
      </c>
      <c r="D85003">
        <v>12</v>
      </c>
      <c r="E85003" s="2">
        <v>23</v>
      </c>
      <c r="F85003" s="2">
        <v>5</v>
      </c>
      <c r="G85003" s="21">
        <v>6143</v>
      </c>
      <c r="H85003" s="15"/>
      <c r="I85003" s="17"/>
    </row>
    <row r="85004" spans="1:9" x14ac:dyDescent="0.25">
      <c r="A85004" s="1">
        <v>43720</v>
      </c>
      <c r="B85004">
        <v>2019</v>
      </c>
      <c r="C85004">
        <v>9</v>
      </c>
      <c r="D85004">
        <v>12</v>
      </c>
      <c r="E85004" s="2">
        <v>24</v>
      </c>
      <c r="F85004" s="2">
        <v>5</v>
      </c>
      <c r="G85004" s="21">
        <v>6144</v>
      </c>
      <c r="H85004" s="15"/>
      <c r="I85004" s="17"/>
    </row>
    <row r="85005" spans="1:9" x14ac:dyDescent="0.25">
      <c r="A85005" s="1">
        <v>43721</v>
      </c>
      <c r="B85005">
        <v>2019</v>
      </c>
      <c r="C85005">
        <v>9</v>
      </c>
      <c r="D85005">
        <v>13</v>
      </c>
      <c r="E85005" s="2">
        <v>1</v>
      </c>
      <c r="F85005" s="2">
        <v>6</v>
      </c>
      <c r="G85005" s="21">
        <v>6145</v>
      </c>
      <c r="H85005" s="15"/>
      <c r="I85005" s="17"/>
    </row>
    <row r="85006" spans="1:9" x14ac:dyDescent="0.25">
      <c r="A85006" s="1">
        <v>43721</v>
      </c>
      <c r="B85006">
        <v>2019</v>
      </c>
      <c r="C85006">
        <v>9</v>
      </c>
      <c r="D85006">
        <v>13</v>
      </c>
      <c r="E85006" s="2">
        <v>2</v>
      </c>
      <c r="F85006" s="2">
        <v>6</v>
      </c>
      <c r="G85006" s="21">
        <v>6146</v>
      </c>
      <c r="H85006" s="15"/>
      <c r="I85006" s="17"/>
    </row>
    <row r="85007" spans="1:9" x14ac:dyDescent="0.25">
      <c r="A85007" s="1">
        <v>43721</v>
      </c>
      <c r="B85007">
        <v>2019</v>
      </c>
      <c r="C85007">
        <v>9</v>
      </c>
      <c r="D85007">
        <v>13</v>
      </c>
      <c r="E85007" s="2">
        <v>3</v>
      </c>
      <c r="F85007" s="2">
        <v>6</v>
      </c>
      <c r="G85007" s="21">
        <v>6147</v>
      </c>
      <c r="H85007" s="15"/>
      <c r="I85007" s="17"/>
    </row>
    <row r="85008" spans="1:9" x14ac:dyDescent="0.25">
      <c r="A85008" s="1">
        <v>43721</v>
      </c>
      <c r="B85008">
        <v>2019</v>
      </c>
      <c r="C85008">
        <v>9</v>
      </c>
      <c r="D85008">
        <v>13</v>
      </c>
      <c r="E85008" s="2">
        <v>4</v>
      </c>
      <c r="F85008" s="2">
        <v>6</v>
      </c>
      <c r="G85008" s="21">
        <v>6148</v>
      </c>
      <c r="H85008" s="15"/>
      <c r="I85008" s="17"/>
    </row>
    <row r="85009" spans="1:9" x14ac:dyDescent="0.25">
      <c r="A85009" s="1">
        <v>43721</v>
      </c>
      <c r="B85009">
        <v>2019</v>
      </c>
      <c r="C85009">
        <v>9</v>
      </c>
      <c r="D85009">
        <v>13</v>
      </c>
      <c r="E85009" s="2">
        <v>5</v>
      </c>
      <c r="F85009" s="2">
        <v>6</v>
      </c>
      <c r="G85009" s="21">
        <v>6149</v>
      </c>
      <c r="H85009" s="15"/>
      <c r="I85009" s="17"/>
    </row>
    <row r="85010" spans="1:9" x14ac:dyDescent="0.25">
      <c r="A85010" s="1">
        <v>43721</v>
      </c>
      <c r="B85010">
        <v>2019</v>
      </c>
      <c r="C85010">
        <v>9</v>
      </c>
      <c r="D85010">
        <v>13</v>
      </c>
      <c r="E85010" s="2">
        <v>6</v>
      </c>
      <c r="F85010" s="2">
        <v>6</v>
      </c>
      <c r="G85010" s="21">
        <v>6150</v>
      </c>
      <c r="H85010" s="15"/>
      <c r="I85010" s="17"/>
    </row>
    <row r="85011" spans="1:9" x14ac:dyDescent="0.25">
      <c r="A85011" s="1">
        <v>43721</v>
      </c>
      <c r="B85011">
        <v>2019</v>
      </c>
      <c r="C85011">
        <v>9</v>
      </c>
      <c r="D85011">
        <v>13</v>
      </c>
      <c r="E85011" s="2">
        <v>7</v>
      </c>
      <c r="F85011" s="2">
        <v>6</v>
      </c>
      <c r="G85011" s="21">
        <v>6151</v>
      </c>
      <c r="H85011" s="15"/>
      <c r="I85011" s="17"/>
    </row>
    <row r="85012" spans="1:9" x14ac:dyDescent="0.25">
      <c r="A85012" s="1">
        <v>43721</v>
      </c>
      <c r="B85012">
        <v>2019</v>
      </c>
      <c r="C85012">
        <v>9</v>
      </c>
      <c r="D85012">
        <v>13</v>
      </c>
      <c r="E85012" s="2">
        <v>8</v>
      </c>
      <c r="F85012" s="2">
        <v>6</v>
      </c>
      <c r="G85012" s="21">
        <v>6152</v>
      </c>
      <c r="H85012" s="15"/>
      <c r="I85012" s="17"/>
    </row>
    <row r="85013" spans="1:9" x14ac:dyDescent="0.25">
      <c r="A85013" s="1">
        <v>43721</v>
      </c>
      <c r="B85013">
        <v>2019</v>
      </c>
      <c r="C85013">
        <v>9</v>
      </c>
      <c r="D85013">
        <v>13</v>
      </c>
      <c r="E85013" s="2">
        <v>9</v>
      </c>
      <c r="F85013" s="2">
        <v>6</v>
      </c>
      <c r="G85013" s="21">
        <v>6153</v>
      </c>
      <c r="H85013" s="15"/>
      <c r="I85013" s="17"/>
    </row>
    <row r="85014" spans="1:9" x14ac:dyDescent="0.25">
      <c r="A85014" s="1">
        <v>43721</v>
      </c>
      <c r="B85014">
        <v>2019</v>
      </c>
      <c r="C85014">
        <v>9</v>
      </c>
      <c r="D85014">
        <v>13</v>
      </c>
      <c r="E85014" s="2">
        <v>10</v>
      </c>
      <c r="F85014" s="2">
        <v>6</v>
      </c>
      <c r="G85014" s="21">
        <v>6154</v>
      </c>
      <c r="H85014" s="15"/>
      <c r="I85014" s="17"/>
    </row>
    <row r="85015" spans="1:9" x14ac:dyDescent="0.25">
      <c r="A85015" s="1">
        <v>43721</v>
      </c>
      <c r="B85015">
        <v>2019</v>
      </c>
      <c r="C85015">
        <v>9</v>
      </c>
      <c r="D85015">
        <v>13</v>
      </c>
      <c r="E85015" s="2">
        <v>11</v>
      </c>
      <c r="F85015" s="2">
        <v>6</v>
      </c>
      <c r="G85015" s="21">
        <v>6155</v>
      </c>
      <c r="H85015" s="15"/>
      <c r="I85015" s="17"/>
    </row>
    <row r="85016" spans="1:9" x14ac:dyDescent="0.25">
      <c r="A85016" s="1">
        <v>43721</v>
      </c>
      <c r="B85016">
        <v>2019</v>
      </c>
      <c r="C85016">
        <v>9</v>
      </c>
      <c r="D85016">
        <v>13</v>
      </c>
      <c r="E85016" s="2">
        <v>12</v>
      </c>
      <c r="F85016" s="2">
        <v>6</v>
      </c>
      <c r="G85016" s="21">
        <v>6156</v>
      </c>
      <c r="H85016" s="15"/>
      <c r="I85016" s="17"/>
    </row>
    <row r="85017" spans="1:9" x14ac:dyDescent="0.25">
      <c r="A85017" s="1">
        <v>43721</v>
      </c>
      <c r="B85017">
        <v>2019</v>
      </c>
      <c r="C85017">
        <v>9</v>
      </c>
      <c r="D85017">
        <v>13</v>
      </c>
      <c r="E85017" s="2">
        <v>13</v>
      </c>
      <c r="F85017" s="2">
        <v>6</v>
      </c>
      <c r="G85017" s="21">
        <v>6157</v>
      </c>
      <c r="H85017" s="15"/>
      <c r="I85017" s="17"/>
    </row>
    <row r="85018" spans="1:9" x14ac:dyDescent="0.25">
      <c r="A85018" s="1">
        <v>43721</v>
      </c>
      <c r="B85018">
        <v>2019</v>
      </c>
      <c r="C85018">
        <v>9</v>
      </c>
      <c r="D85018">
        <v>13</v>
      </c>
      <c r="E85018" s="2">
        <v>14</v>
      </c>
      <c r="F85018" s="2">
        <v>6</v>
      </c>
      <c r="G85018" s="21">
        <v>6158</v>
      </c>
      <c r="H85018" s="15"/>
      <c r="I85018" s="17"/>
    </row>
    <row r="85019" spans="1:9" x14ac:dyDescent="0.25">
      <c r="A85019" s="1">
        <v>43721</v>
      </c>
      <c r="B85019">
        <v>2019</v>
      </c>
      <c r="C85019">
        <v>9</v>
      </c>
      <c r="D85019">
        <v>13</v>
      </c>
      <c r="E85019" s="2">
        <v>15</v>
      </c>
      <c r="F85019" s="2">
        <v>6</v>
      </c>
      <c r="G85019" s="21">
        <v>6159</v>
      </c>
      <c r="H85019" s="15"/>
      <c r="I85019" s="17"/>
    </row>
    <row r="85020" spans="1:9" x14ac:dyDescent="0.25">
      <c r="A85020" s="1">
        <v>43721</v>
      </c>
      <c r="B85020">
        <v>2019</v>
      </c>
      <c r="C85020">
        <v>9</v>
      </c>
      <c r="D85020">
        <v>13</v>
      </c>
      <c r="E85020" s="2">
        <v>16</v>
      </c>
      <c r="F85020" s="2">
        <v>6</v>
      </c>
      <c r="G85020" s="21">
        <v>6160</v>
      </c>
      <c r="H85020" s="15"/>
      <c r="I85020" s="17"/>
    </row>
    <row r="85021" spans="1:9" x14ac:dyDescent="0.25">
      <c r="A85021" s="1">
        <v>43721</v>
      </c>
      <c r="B85021">
        <v>2019</v>
      </c>
      <c r="C85021">
        <v>9</v>
      </c>
      <c r="D85021">
        <v>13</v>
      </c>
      <c r="E85021" s="2">
        <v>17</v>
      </c>
      <c r="F85021" s="2">
        <v>6</v>
      </c>
      <c r="G85021" s="21">
        <v>6161</v>
      </c>
      <c r="H85021" s="15"/>
      <c r="I85021" s="17"/>
    </row>
    <row r="85022" spans="1:9" x14ac:dyDescent="0.25">
      <c r="A85022" s="1">
        <v>43721</v>
      </c>
      <c r="B85022">
        <v>2019</v>
      </c>
      <c r="C85022">
        <v>9</v>
      </c>
      <c r="D85022">
        <v>13</v>
      </c>
      <c r="E85022" s="2">
        <v>18</v>
      </c>
      <c r="F85022" s="2">
        <v>6</v>
      </c>
      <c r="G85022" s="21">
        <v>6162</v>
      </c>
      <c r="H85022" s="15"/>
      <c r="I85022" s="17"/>
    </row>
    <row r="85023" spans="1:9" x14ac:dyDescent="0.25">
      <c r="A85023" s="1">
        <v>43721</v>
      </c>
      <c r="B85023">
        <v>2019</v>
      </c>
      <c r="C85023">
        <v>9</v>
      </c>
      <c r="D85023">
        <v>13</v>
      </c>
      <c r="E85023" s="2">
        <v>19</v>
      </c>
      <c r="F85023" s="2">
        <v>6</v>
      </c>
      <c r="G85023" s="21">
        <v>6163</v>
      </c>
      <c r="H85023" s="15"/>
      <c r="I85023" s="17"/>
    </row>
    <row r="85024" spans="1:9" x14ac:dyDescent="0.25">
      <c r="A85024" s="1">
        <v>43721</v>
      </c>
      <c r="B85024">
        <v>2019</v>
      </c>
      <c r="C85024">
        <v>9</v>
      </c>
      <c r="D85024">
        <v>13</v>
      </c>
      <c r="E85024" s="2">
        <v>20</v>
      </c>
      <c r="F85024" s="2">
        <v>6</v>
      </c>
      <c r="G85024" s="21">
        <v>6164</v>
      </c>
      <c r="H85024" s="15"/>
      <c r="I85024" s="17"/>
    </row>
    <row r="85025" spans="1:9" x14ac:dyDescent="0.25">
      <c r="A85025" s="1">
        <v>43721</v>
      </c>
      <c r="B85025">
        <v>2019</v>
      </c>
      <c r="C85025">
        <v>9</v>
      </c>
      <c r="D85025">
        <v>13</v>
      </c>
      <c r="E85025" s="2">
        <v>21</v>
      </c>
      <c r="F85025" s="2">
        <v>6</v>
      </c>
      <c r="G85025" s="21">
        <v>6165</v>
      </c>
      <c r="H85025" s="15"/>
      <c r="I85025" s="17"/>
    </row>
    <row r="85026" spans="1:9" x14ac:dyDescent="0.25">
      <c r="A85026" s="1">
        <v>43721</v>
      </c>
      <c r="B85026">
        <v>2019</v>
      </c>
      <c r="C85026">
        <v>9</v>
      </c>
      <c r="D85026">
        <v>13</v>
      </c>
      <c r="E85026" s="2">
        <v>22</v>
      </c>
      <c r="F85026" s="2">
        <v>6</v>
      </c>
      <c r="G85026" s="21">
        <v>6166</v>
      </c>
      <c r="H85026" s="15"/>
      <c r="I85026" s="17"/>
    </row>
    <row r="85027" spans="1:9" x14ac:dyDescent="0.25">
      <c r="A85027" s="1">
        <v>43721</v>
      </c>
      <c r="B85027">
        <v>2019</v>
      </c>
      <c r="C85027">
        <v>9</v>
      </c>
      <c r="D85027">
        <v>13</v>
      </c>
      <c r="E85027" s="2">
        <v>23</v>
      </c>
      <c r="F85027" s="2">
        <v>6</v>
      </c>
      <c r="G85027" s="21">
        <v>6167</v>
      </c>
      <c r="H85027" s="15"/>
      <c r="I85027" s="17"/>
    </row>
    <row r="85028" spans="1:9" x14ac:dyDescent="0.25">
      <c r="A85028" s="1">
        <v>43721</v>
      </c>
      <c r="B85028">
        <v>2019</v>
      </c>
      <c r="C85028">
        <v>9</v>
      </c>
      <c r="D85028">
        <v>13</v>
      </c>
      <c r="E85028" s="2">
        <v>24</v>
      </c>
      <c r="F85028" s="2">
        <v>6</v>
      </c>
      <c r="G85028" s="21">
        <v>6168</v>
      </c>
      <c r="H85028" s="15"/>
      <c r="I85028" s="17"/>
    </row>
    <row r="85029" spans="1:9" x14ac:dyDescent="0.25">
      <c r="A85029" s="1">
        <v>43722</v>
      </c>
      <c r="B85029">
        <v>2019</v>
      </c>
      <c r="C85029">
        <v>9</v>
      </c>
      <c r="D85029">
        <v>14</v>
      </c>
      <c r="E85029" s="2">
        <v>1</v>
      </c>
      <c r="F85029" s="2">
        <v>7</v>
      </c>
      <c r="G85029" s="21">
        <v>6169</v>
      </c>
      <c r="H85029" s="15"/>
      <c r="I85029" s="17"/>
    </row>
    <row r="85030" spans="1:9" x14ac:dyDescent="0.25">
      <c r="A85030" s="1">
        <v>43722</v>
      </c>
      <c r="B85030">
        <v>2019</v>
      </c>
      <c r="C85030">
        <v>9</v>
      </c>
      <c r="D85030">
        <v>14</v>
      </c>
      <c r="E85030" s="2">
        <v>2</v>
      </c>
      <c r="F85030" s="2">
        <v>7</v>
      </c>
      <c r="G85030" s="21">
        <v>6170</v>
      </c>
      <c r="H85030" s="15"/>
      <c r="I85030" s="17"/>
    </row>
    <row r="85031" spans="1:9" x14ac:dyDescent="0.25">
      <c r="A85031" s="1">
        <v>43722</v>
      </c>
      <c r="B85031">
        <v>2019</v>
      </c>
      <c r="C85031">
        <v>9</v>
      </c>
      <c r="D85031">
        <v>14</v>
      </c>
      <c r="E85031" s="2">
        <v>3</v>
      </c>
      <c r="F85031" s="2">
        <v>7</v>
      </c>
      <c r="G85031" s="21">
        <v>6171</v>
      </c>
      <c r="H85031" s="15"/>
      <c r="I85031" s="17"/>
    </row>
    <row r="85032" spans="1:9" x14ac:dyDescent="0.25">
      <c r="A85032" s="1">
        <v>43722</v>
      </c>
      <c r="B85032">
        <v>2019</v>
      </c>
      <c r="C85032">
        <v>9</v>
      </c>
      <c r="D85032">
        <v>14</v>
      </c>
      <c r="E85032" s="2">
        <v>4</v>
      </c>
      <c r="F85032" s="2">
        <v>7</v>
      </c>
      <c r="G85032" s="21">
        <v>6172</v>
      </c>
      <c r="H85032" s="15"/>
      <c r="I85032" s="17"/>
    </row>
    <row r="85033" spans="1:9" x14ac:dyDescent="0.25">
      <c r="A85033" s="1">
        <v>43722</v>
      </c>
      <c r="B85033">
        <v>2019</v>
      </c>
      <c r="C85033">
        <v>9</v>
      </c>
      <c r="D85033">
        <v>14</v>
      </c>
      <c r="E85033" s="2">
        <v>5</v>
      </c>
      <c r="F85033" s="2">
        <v>7</v>
      </c>
      <c r="G85033" s="21">
        <v>6173</v>
      </c>
      <c r="H85033" s="15"/>
      <c r="I85033" s="17"/>
    </row>
    <row r="85034" spans="1:9" x14ac:dyDescent="0.25">
      <c r="A85034" s="1">
        <v>43722</v>
      </c>
      <c r="B85034">
        <v>2019</v>
      </c>
      <c r="C85034">
        <v>9</v>
      </c>
      <c r="D85034">
        <v>14</v>
      </c>
      <c r="E85034" s="2">
        <v>6</v>
      </c>
      <c r="F85034" s="2">
        <v>7</v>
      </c>
      <c r="G85034" s="21">
        <v>6174</v>
      </c>
      <c r="H85034" s="15"/>
      <c r="I85034" s="17"/>
    </row>
    <row r="85035" spans="1:9" x14ac:dyDescent="0.25">
      <c r="A85035" s="1">
        <v>43722</v>
      </c>
      <c r="B85035">
        <v>2019</v>
      </c>
      <c r="C85035">
        <v>9</v>
      </c>
      <c r="D85035">
        <v>14</v>
      </c>
      <c r="E85035" s="2">
        <v>7</v>
      </c>
      <c r="F85035" s="2">
        <v>7</v>
      </c>
      <c r="G85035" s="21">
        <v>6175</v>
      </c>
      <c r="H85035" s="15"/>
      <c r="I85035" s="17"/>
    </row>
    <row r="85036" spans="1:9" x14ac:dyDescent="0.25">
      <c r="A85036" s="1">
        <v>43722</v>
      </c>
      <c r="B85036">
        <v>2019</v>
      </c>
      <c r="C85036">
        <v>9</v>
      </c>
      <c r="D85036">
        <v>14</v>
      </c>
      <c r="E85036" s="2">
        <v>8</v>
      </c>
      <c r="F85036" s="2">
        <v>7</v>
      </c>
      <c r="G85036" s="21">
        <v>6176</v>
      </c>
      <c r="H85036" s="15"/>
      <c r="I85036" s="17"/>
    </row>
    <row r="85037" spans="1:9" x14ac:dyDescent="0.25">
      <c r="A85037" s="1">
        <v>43722</v>
      </c>
      <c r="B85037">
        <v>2019</v>
      </c>
      <c r="C85037">
        <v>9</v>
      </c>
      <c r="D85037">
        <v>14</v>
      </c>
      <c r="E85037" s="2">
        <v>9</v>
      </c>
      <c r="F85037" s="2">
        <v>7</v>
      </c>
      <c r="G85037" s="21">
        <v>6177</v>
      </c>
      <c r="H85037" s="15"/>
      <c r="I85037" s="17"/>
    </row>
    <row r="85038" spans="1:9" x14ac:dyDescent="0.25">
      <c r="A85038" s="1">
        <v>43722</v>
      </c>
      <c r="B85038">
        <v>2019</v>
      </c>
      <c r="C85038">
        <v>9</v>
      </c>
      <c r="D85038">
        <v>14</v>
      </c>
      <c r="E85038" s="2">
        <v>10</v>
      </c>
      <c r="F85038" s="2">
        <v>7</v>
      </c>
      <c r="G85038" s="21">
        <v>6178</v>
      </c>
      <c r="H85038" s="15"/>
      <c r="I85038" s="17"/>
    </row>
    <row r="85039" spans="1:9" x14ac:dyDescent="0.25">
      <c r="A85039" s="1">
        <v>43722</v>
      </c>
      <c r="B85039">
        <v>2019</v>
      </c>
      <c r="C85039">
        <v>9</v>
      </c>
      <c r="D85039">
        <v>14</v>
      </c>
      <c r="E85039" s="2">
        <v>11</v>
      </c>
      <c r="F85039" s="2">
        <v>7</v>
      </c>
      <c r="G85039" s="21">
        <v>6179</v>
      </c>
      <c r="H85039" s="15"/>
      <c r="I85039" s="17"/>
    </row>
    <row r="85040" spans="1:9" x14ac:dyDescent="0.25">
      <c r="A85040" s="1">
        <v>43722</v>
      </c>
      <c r="B85040">
        <v>2019</v>
      </c>
      <c r="C85040">
        <v>9</v>
      </c>
      <c r="D85040">
        <v>14</v>
      </c>
      <c r="E85040" s="2">
        <v>12</v>
      </c>
      <c r="F85040" s="2">
        <v>7</v>
      </c>
      <c r="G85040" s="21">
        <v>6180</v>
      </c>
      <c r="H85040" s="15"/>
      <c r="I85040" s="17"/>
    </row>
    <row r="85041" spans="1:9" x14ac:dyDescent="0.25">
      <c r="A85041" s="1">
        <v>43722</v>
      </c>
      <c r="B85041">
        <v>2019</v>
      </c>
      <c r="C85041">
        <v>9</v>
      </c>
      <c r="D85041">
        <v>14</v>
      </c>
      <c r="E85041" s="2">
        <v>13</v>
      </c>
      <c r="F85041" s="2">
        <v>7</v>
      </c>
      <c r="G85041" s="21">
        <v>6181</v>
      </c>
      <c r="H85041" s="15"/>
      <c r="I85041" s="17"/>
    </row>
    <row r="85042" spans="1:9" x14ac:dyDescent="0.25">
      <c r="A85042" s="1">
        <v>43722</v>
      </c>
      <c r="B85042">
        <v>2019</v>
      </c>
      <c r="C85042">
        <v>9</v>
      </c>
      <c r="D85042">
        <v>14</v>
      </c>
      <c r="E85042" s="2">
        <v>14</v>
      </c>
      <c r="F85042" s="2">
        <v>7</v>
      </c>
      <c r="G85042" s="21">
        <v>6182</v>
      </c>
      <c r="H85042" s="15"/>
      <c r="I85042" s="17"/>
    </row>
    <row r="85043" spans="1:9" x14ac:dyDescent="0.25">
      <c r="A85043" s="1">
        <v>43722</v>
      </c>
      <c r="B85043">
        <v>2019</v>
      </c>
      <c r="C85043">
        <v>9</v>
      </c>
      <c r="D85043">
        <v>14</v>
      </c>
      <c r="E85043" s="2">
        <v>15</v>
      </c>
      <c r="F85043" s="2">
        <v>7</v>
      </c>
      <c r="G85043" s="21">
        <v>6183</v>
      </c>
      <c r="H85043" s="15"/>
      <c r="I85043" s="17"/>
    </row>
    <row r="85044" spans="1:9" x14ac:dyDescent="0.25">
      <c r="A85044" s="1">
        <v>43722</v>
      </c>
      <c r="B85044">
        <v>2019</v>
      </c>
      <c r="C85044">
        <v>9</v>
      </c>
      <c r="D85044">
        <v>14</v>
      </c>
      <c r="E85044" s="2">
        <v>16</v>
      </c>
      <c r="F85044" s="2">
        <v>7</v>
      </c>
      <c r="G85044" s="21">
        <v>6184</v>
      </c>
      <c r="H85044" s="15"/>
      <c r="I85044" s="17"/>
    </row>
    <row r="85045" spans="1:9" x14ac:dyDescent="0.25">
      <c r="A85045" s="1">
        <v>43722</v>
      </c>
      <c r="B85045">
        <v>2019</v>
      </c>
      <c r="C85045">
        <v>9</v>
      </c>
      <c r="D85045">
        <v>14</v>
      </c>
      <c r="E85045" s="2">
        <v>17</v>
      </c>
      <c r="F85045" s="2">
        <v>7</v>
      </c>
      <c r="G85045" s="21">
        <v>6185</v>
      </c>
      <c r="H85045" s="15"/>
      <c r="I85045" s="17"/>
    </row>
    <row r="85046" spans="1:9" x14ac:dyDescent="0.25">
      <c r="A85046" s="1">
        <v>43722</v>
      </c>
      <c r="B85046">
        <v>2019</v>
      </c>
      <c r="C85046">
        <v>9</v>
      </c>
      <c r="D85046">
        <v>14</v>
      </c>
      <c r="E85046" s="2">
        <v>18</v>
      </c>
      <c r="F85046" s="2">
        <v>7</v>
      </c>
      <c r="G85046" s="21">
        <v>6186</v>
      </c>
      <c r="H85046" s="15"/>
      <c r="I85046" s="17"/>
    </row>
    <row r="85047" spans="1:9" x14ac:dyDescent="0.25">
      <c r="A85047" s="1">
        <v>43722</v>
      </c>
      <c r="B85047">
        <v>2019</v>
      </c>
      <c r="C85047">
        <v>9</v>
      </c>
      <c r="D85047">
        <v>14</v>
      </c>
      <c r="E85047" s="2">
        <v>19</v>
      </c>
      <c r="F85047" s="2">
        <v>7</v>
      </c>
      <c r="G85047" s="21">
        <v>6187</v>
      </c>
      <c r="H85047" s="15"/>
      <c r="I85047" s="17"/>
    </row>
    <row r="85048" spans="1:9" x14ac:dyDescent="0.25">
      <c r="A85048" s="1">
        <v>43722</v>
      </c>
      <c r="B85048">
        <v>2019</v>
      </c>
      <c r="C85048">
        <v>9</v>
      </c>
      <c r="D85048">
        <v>14</v>
      </c>
      <c r="E85048" s="2">
        <v>20</v>
      </c>
      <c r="F85048" s="2">
        <v>7</v>
      </c>
      <c r="G85048" s="21">
        <v>6188</v>
      </c>
      <c r="H85048" s="15"/>
      <c r="I85048" s="17"/>
    </row>
    <row r="85049" spans="1:9" x14ac:dyDescent="0.25">
      <c r="A85049" s="1">
        <v>43722</v>
      </c>
      <c r="B85049">
        <v>2019</v>
      </c>
      <c r="C85049">
        <v>9</v>
      </c>
      <c r="D85049">
        <v>14</v>
      </c>
      <c r="E85049" s="2">
        <v>21</v>
      </c>
      <c r="F85049" s="2">
        <v>7</v>
      </c>
      <c r="G85049" s="21">
        <v>6189</v>
      </c>
      <c r="H85049" s="15"/>
      <c r="I85049" s="17"/>
    </row>
    <row r="85050" spans="1:9" x14ac:dyDescent="0.25">
      <c r="A85050" s="1">
        <v>43722</v>
      </c>
      <c r="B85050">
        <v>2019</v>
      </c>
      <c r="C85050">
        <v>9</v>
      </c>
      <c r="D85050">
        <v>14</v>
      </c>
      <c r="E85050" s="2">
        <v>22</v>
      </c>
      <c r="F85050" s="2">
        <v>7</v>
      </c>
      <c r="G85050" s="21">
        <v>6190</v>
      </c>
      <c r="H85050" s="15"/>
      <c r="I85050" s="17"/>
    </row>
    <row r="85051" spans="1:9" x14ac:dyDescent="0.25">
      <c r="A85051" s="1">
        <v>43722</v>
      </c>
      <c r="B85051">
        <v>2019</v>
      </c>
      <c r="C85051">
        <v>9</v>
      </c>
      <c r="D85051">
        <v>14</v>
      </c>
      <c r="E85051" s="2">
        <v>23</v>
      </c>
      <c r="F85051" s="2">
        <v>7</v>
      </c>
      <c r="G85051" s="21">
        <v>6191</v>
      </c>
      <c r="H85051" s="15"/>
      <c r="I85051" s="17"/>
    </row>
    <row r="85052" spans="1:9" x14ac:dyDescent="0.25">
      <c r="A85052" s="1">
        <v>43722</v>
      </c>
      <c r="B85052">
        <v>2019</v>
      </c>
      <c r="C85052">
        <v>9</v>
      </c>
      <c r="D85052">
        <v>14</v>
      </c>
      <c r="E85052" s="2">
        <v>24</v>
      </c>
      <c r="F85052" s="2">
        <v>7</v>
      </c>
      <c r="G85052" s="21">
        <v>6192</v>
      </c>
      <c r="H85052" s="15"/>
      <c r="I85052" s="17"/>
    </row>
    <row r="85053" spans="1:9" x14ac:dyDescent="0.25">
      <c r="A85053" s="1">
        <v>43723</v>
      </c>
      <c r="B85053">
        <v>2019</v>
      </c>
      <c r="C85053">
        <v>9</v>
      </c>
      <c r="D85053">
        <v>15</v>
      </c>
      <c r="E85053" s="2">
        <v>1</v>
      </c>
      <c r="F85053" s="2">
        <v>1</v>
      </c>
      <c r="G85053" s="21">
        <v>6193</v>
      </c>
      <c r="H85053" s="15"/>
      <c r="I85053" s="17"/>
    </row>
    <row r="85054" spans="1:9" x14ac:dyDescent="0.25">
      <c r="A85054" s="1">
        <v>43723</v>
      </c>
      <c r="B85054">
        <v>2019</v>
      </c>
      <c r="C85054">
        <v>9</v>
      </c>
      <c r="D85054">
        <v>15</v>
      </c>
      <c r="E85054" s="2">
        <v>2</v>
      </c>
      <c r="F85054" s="2">
        <v>1</v>
      </c>
      <c r="G85054" s="21">
        <v>6194</v>
      </c>
      <c r="H85054" s="15"/>
      <c r="I85054" s="17"/>
    </row>
    <row r="85055" spans="1:9" x14ac:dyDescent="0.25">
      <c r="A85055" s="1">
        <v>43723</v>
      </c>
      <c r="B85055">
        <v>2019</v>
      </c>
      <c r="C85055">
        <v>9</v>
      </c>
      <c r="D85055">
        <v>15</v>
      </c>
      <c r="E85055" s="2">
        <v>3</v>
      </c>
      <c r="F85055" s="2">
        <v>1</v>
      </c>
      <c r="G85055" s="21">
        <v>6195</v>
      </c>
      <c r="H85055" s="15"/>
      <c r="I85055" s="17"/>
    </row>
    <row r="85056" spans="1:9" x14ac:dyDescent="0.25">
      <c r="A85056" s="1">
        <v>43723</v>
      </c>
      <c r="B85056">
        <v>2019</v>
      </c>
      <c r="C85056">
        <v>9</v>
      </c>
      <c r="D85056">
        <v>15</v>
      </c>
      <c r="E85056" s="2">
        <v>4</v>
      </c>
      <c r="F85056" s="2">
        <v>1</v>
      </c>
      <c r="G85056" s="21">
        <v>6196</v>
      </c>
      <c r="H85056" s="15"/>
      <c r="I85056" s="17"/>
    </row>
    <row r="85057" spans="1:9" x14ac:dyDescent="0.25">
      <c r="A85057" s="1">
        <v>43723</v>
      </c>
      <c r="B85057">
        <v>2019</v>
      </c>
      <c r="C85057">
        <v>9</v>
      </c>
      <c r="D85057">
        <v>15</v>
      </c>
      <c r="E85057" s="2">
        <v>5</v>
      </c>
      <c r="F85057" s="2">
        <v>1</v>
      </c>
      <c r="G85057" s="21">
        <v>6197</v>
      </c>
      <c r="H85057" s="15"/>
      <c r="I85057" s="17"/>
    </row>
    <row r="85058" spans="1:9" x14ac:dyDescent="0.25">
      <c r="A85058" s="1">
        <v>43723</v>
      </c>
      <c r="B85058">
        <v>2019</v>
      </c>
      <c r="C85058">
        <v>9</v>
      </c>
      <c r="D85058">
        <v>15</v>
      </c>
      <c r="E85058" s="2">
        <v>6</v>
      </c>
      <c r="F85058" s="2">
        <v>1</v>
      </c>
      <c r="G85058" s="21">
        <v>6198</v>
      </c>
      <c r="H85058" s="15"/>
      <c r="I85058" s="17"/>
    </row>
    <row r="85059" spans="1:9" x14ac:dyDescent="0.25">
      <c r="A85059" s="1">
        <v>43723</v>
      </c>
      <c r="B85059">
        <v>2019</v>
      </c>
      <c r="C85059">
        <v>9</v>
      </c>
      <c r="D85059">
        <v>15</v>
      </c>
      <c r="E85059" s="2">
        <v>7</v>
      </c>
      <c r="F85059" s="2">
        <v>1</v>
      </c>
      <c r="G85059" s="21">
        <v>6199</v>
      </c>
      <c r="H85059" s="15"/>
      <c r="I85059" s="17"/>
    </row>
    <row r="85060" spans="1:9" x14ac:dyDescent="0.25">
      <c r="A85060" s="1">
        <v>43723</v>
      </c>
      <c r="B85060">
        <v>2019</v>
      </c>
      <c r="C85060">
        <v>9</v>
      </c>
      <c r="D85060">
        <v>15</v>
      </c>
      <c r="E85060" s="2">
        <v>8</v>
      </c>
      <c r="F85060" s="2">
        <v>1</v>
      </c>
      <c r="G85060" s="21">
        <v>6200</v>
      </c>
      <c r="H85060" s="15"/>
      <c r="I85060" s="17"/>
    </row>
    <row r="85061" spans="1:9" x14ac:dyDescent="0.25">
      <c r="A85061" s="1">
        <v>43723</v>
      </c>
      <c r="B85061">
        <v>2019</v>
      </c>
      <c r="C85061">
        <v>9</v>
      </c>
      <c r="D85061">
        <v>15</v>
      </c>
      <c r="E85061" s="2">
        <v>9</v>
      </c>
      <c r="F85061" s="2">
        <v>1</v>
      </c>
      <c r="G85061" s="21">
        <v>6201</v>
      </c>
      <c r="H85061" s="15"/>
      <c r="I85061" s="17"/>
    </row>
    <row r="85062" spans="1:9" x14ac:dyDescent="0.25">
      <c r="A85062" s="1">
        <v>43723</v>
      </c>
      <c r="B85062">
        <v>2019</v>
      </c>
      <c r="C85062">
        <v>9</v>
      </c>
      <c r="D85062">
        <v>15</v>
      </c>
      <c r="E85062" s="2">
        <v>10</v>
      </c>
      <c r="F85062" s="2">
        <v>1</v>
      </c>
      <c r="G85062" s="21">
        <v>6202</v>
      </c>
      <c r="H85062" s="15"/>
      <c r="I85062" s="17"/>
    </row>
    <row r="85063" spans="1:9" x14ac:dyDescent="0.25">
      <c r="A85063" s="1">
        <v>43723</v>
      </c>
      <c r="B85063">
        <v>2019</v>
      </c>
      <c r="C85063">
        <v>9</v>
      </c>
      <c r="D85063">
        <v>15</v>
      </c>
      <c r="E85063" s="2">
        <v>11</v>
      </c>
      <c r="F85063" s="2">
        <v>1</v>
      </c>
      <c r="G85063" s="21">
        <v>6203</v>
      </c>
      <c r="H85063" s="15"/>
      <c r="I85063" s="17"/>
    </row>
    <row r="85064" spans="1:9" x14ac:dyDescent="0.25">
      <c r="A85064" s="1">
        <v>43723</v>
      </c>
      <c r="B85064">
        <v>2019</v>
      </c>
      <c r="C85064">
        <v>9</v>
      </c>
      <c r="D85064">
        <v>15</v>
      </c>
      <c r="E85064" s="2">
        <v>12</v>
      </c>
      <c r="F85064" s="2">
        <v>1</v>
      </c>
      <c r="G85064" s="21">
        <v>6204</v>
      </c>
      <c r="H85064" s="15"/>
      <c r="I85064" s="17"/>
    </row>
    <row r="85065" spans="1:9" x14ac:dyDescent="0.25">
      <c r="A85065" s="1">
        <v>43723</v>
      </c>
      <c r="B85065">
        <v>2019</v>
      </c>
      <c r="C85065">
        <v>9</v>
      </c>
      <c r="D85065">
        <v>15</v>
      </c>
      <c r="E85065" s="2">
        <v>13</v>
      </c>
      <c r="F85065" s="2">
        <v>1</v>
      </c>
      <c r="G85065" s="21">
        <v>6205</v>
      </c>
      <c r="H85065" s="15"/>
      <c r="I85065" s="17"/>
    </row>
    <row r="85066" spans="1:9" x14ac:dyDescent="0.25">
      <c r="A85066" s="1">
        <v>43723</v>
      </c>
      <c r="B85066">
        <v>2019</v>
      </c>
      <c r="C85066">
        <v>9</v>
      </c>
      <c r="D85066">
        <v>15</v>
      </c>
      <c r="E85066" s="2">
        <v>14</v>
      </c>
      <c r="F85066" s="2">
        <v>1</v>
      </c>
      <c r="G85066" s="21">
        <v>6206</v>
      </c>
      <c r="H85066" s="15"/>
      <c r="I85066" s="17"/>
    </row>
    <row r="85067" spans="1:9" x14ac:dyDescent="0.25">
      <c r="A85067" s="1">
        <v>43723</v>
      </c>
      <c r="B85067">
        <v>2019</v>
      </c>
      <c r="C85067">
        <v>9</v>
      </c>
      <c r="D85067">
        <v>15</v>
      </c>
      <c r="E85067" s="2">
        <v>15</v>
      </c>
      <c r="F85067" s="2">
        <v>1</v>
      </c>
      <c r="G85067" s="21">
        <v>6207</v>
      </c>
      <c r="H85067" s="15"/>
      <c r="I85067" s="17"/>
    </row>
    <row r="85068" spans="1:9" x14ac:dyDescent="0.25">
      <c r="A85068" s="1">
        <v>43723</v>
      </c>
      <c r="B85068">
        <v>2019</v>
      </c>
      <c r="C85068">
        <v>9</v>
      </c>
      <c r="D85068">
        <v>15</v>
      </c>
      <c r="E85068" s="2">
        <v>16</v>
      </c>
      <c r="F85068" s="2">
        <v>1</v>
      </c>
      <c r="G85068" s="21">
        <v>6208</v>
      </c>
      <c r="H85068" s="15"/>
      <c r="I85068" s="17"/>
    </row>
    <row r="85069" spans="1:9" x14ac:dyDescent="0.25">
      <c r="A85069" s="1">
        <v>43723</v>
      </c>
      <c r="B85069">
        <v>2019</v>
      </c>
      <c r="C85069">
        <v>9</v>
      </c>
      <c r="D85069">
        <v>15</v>
      </c>
      <c r="E85069" s="2">
        <v>17</v>
      </c>
      <c r="F85069" s="2">
        <v>1</v>
      </c>
      <c r="G85069" s="21">
        <v>6209</v>
      </c>
      <c r="H85069" s="15"/>
      <c r="I85069" s="17"/>
    </row>
    <row r="85070" spans="1:9" x14ac:dyDescent="0.25">
      <c r="A85070" s="1">
        <v>43723</v>
      </c>
      <c r="B85070">
        <v>2019</v>
      </c>
      <c r="C85070">
        <v>9</v>
      </c>
      <c r="D85070">
        <v>15</v>
      </c>
      <c r="E85070" s="2">
        <v>18</v>
      </c>
      <c r="F85070" s="2">
        <v>1</v>
      </c>
      <c r="G85070" s="21">
        <v>6210</v>
      </c>
      <c r="H85070" s="15"/>
      <c r="I85070" s="17"/>
    </row>
    <row r="85071" spans="1:9" x14ac:dyDescent="0.25">
      <c r="A85071" s="1">
        <v>43723</v>
      </c>
      <c r="B85071">
        <v>2019</v>
      </c>
      <c r="C85071">
        <v>9</v>
      </c>
      <c r="D85071">
        <v>15</v>
      </c>
      <c r="E85071" s="2">
        <v>19</v>
      </c>
      <c r="F85071" s="2">
        <v>1</v>
      </c>
      <c r="G85071" s="21">
        <v>6211</v>
      </c>
      <c r="H85071" s="15"/>
      <c r="I85071" s="17"/>
    </row>
    <row r="85072" spans="1:9" x14ac:dyDescent="0.25">
      <c r="A85072" s="1">
        <v>43723</v>
      </c>
      <c r="B85072">
        <v>2019</v>
      </c>
      <c r="C85072">
        <v>9</v>
      </c>
      <c r="D85072">
        <v>15</v>
      </c>
      <c r="E85072" s="2">
        <v>20</v>
      </c>
      <c r="F85072" s="2">
        <v>1</v>
      </c>
      <c r="G85072" s="21">
        <v>6212</v>
      </c>
      <c r="H85072" s="15"/>
      <c r="I85072" s="17"/>
    </row>
    <row r="85073" spans="1:9" x14ac:dyDescent="0.25">
      <c r="A85073" s="1">
        <v>43723</v>
      </c>
      <c r="B85073">
        <v>2019</v>
      </c>
      <c r="C85073">
        <v>9</v>
      </c>
      <c r="D85073">
        <v>15</v>
      </c>
      <c r="E85073" s="2">
        <v>21</v>
      </c>
      <c r="F85073" s="2">
        <v>1</v>
      </c>
      <c r="G85073" s="21">
        <v>6213</v>
      </c>
      <c r="H85073" s="15"/>
      <c r="I85073" s="17"/>
    </row>
    <row r="85074" spans="1:9" x14ac:dyDescent="0.25">
      <c r="A85074" s="1">
        <v>43723</v>
      </c>
      <c r="B85074">
        <v>2019</v>
      </c>
      <c r="C85074">
        <v>9</v>
      </c>
      <c r="D85074">
        <v>15</v>
      </c>
      <c r="E85074" s="2">
        <v>22</v>
      </c>
      <c r="F85074" s="2">
        <v>1</v>
      </c>
      <c r="G85074" s="21">
        <v>6214</v>
      </c>
      <c r="H85074" s="15"/>
      <c r="I85074" s="17"/>
    </row>
    <row r="85075" spans="1:9" x14ac:dyDescent="0.25">
      <c r="A85075" s="1">
        <v>43723</v>
      </c>
      <c r="B85075">
        <v>2019</v>
      </c>
      <c r="C85075">
        <v>9</v>
      </c>
      <c r="D85075">
        <v>15</v>
      </c>
      <c r="E85075" s="2">
        <v>23</v>
      </c>
      <c r="F85075" s="2">
        <v>1</v>
      </c>
      <c r="G85075" s="21">
        <v>6215</v>
      </c>
      <c r="H85075" s="15"/>
      <c r="I85075" s="17"/>
    </row>
    <row r="85076" spans="1:9" x14ac:dyDescent="0.25">
      <c r="A85076" s="1">
        <v>43723</v>
      </c>
      <c r="B85076">
        <v>2019</v>
      </c>
      <c r="C85076">
        <v>9</v>
      </c>
      <c r="D85076">
        <v>15</v>
      </c>
      <c r="E85076" s="2">
        <v>24</v>
      </c>
      <c r="F85076" s="2">
        <v>1</v>
      </c>
      <c r="G85076" s="21">
        <v>6216</v>
      </c>
      <c r="H85076" s="15"/>
      <c r="I85076" s="17"/>
    </row>
    <row r="85077" spans="1:9" x14ac:dyDescent="0.25">
      <c r="A85077" s="1">
        <v>43724</v>
      </c>
      <c r="B85077">
        <v>2019</v>
      </c>
      <c r="C85077">
        <v>9</v>
      </c>
      <c r="D85077">
        <v>16</v>
      </c>
      <c r="E85077" s="2">
        <v>1</v>
      </c>
      <c r="F85077" s="2">
        <v>2</v>
      </c>
      <c r="G85077" s="21">
        <v>6217</v>
      </c>
      <c r="H85077" s="15"/>
      <c r="I85077" s="17"/>
    </row>
    <row r="85078" spans="1:9" x14ac:dyDescent="0.25">
      <c r="A85078" s="1">
        <v>43724</v>
      </c>
      <c r="B85078">
        <v>2019</v>
      </c>
      <c r="C85078">
        <v>9</v>
      </c>
      <c r="D85078">
        <v>16</v>
      </c>
      <c r="E85078" s="2">
        <v>2</v>
      </c>
      <c r="F85078" s="2">
        <v>2</v>
      </c>
      <c r="G85078" s="21">
        <v>6218</v>
      </c>
      <c r="H85078" s="15"/>
      <c r="I85078" s="17"/>
    </row>
    <row r="85079" spans="1:9" x14ac:dyDescent="0.25">
      <c r="A85079" s="1">
        <v>43724</v>
      </c>
      <c r="B85079">
        <v>2019</v>
      </c>
      <c r="C85079">
        <v>9</v>
      </c>
      <c r="D85079">
        <v>16</v>
      </c>
      <c r="E85079" s="2">
        <v>3</v>
      </c>
      <c r="F85079" s="2">
        <v>2</v>
      </c>
      <c r="G85079" s="21">
        <v>6219</v>
      </c>
      <c r="H85079" s="15"/>
      <c r="I85079" s="17"/>
    </row>
    <row r="85080" spans="1:9" x14ac:dyDescent="0.25">
      <c r="A85080" s="1">
        <v>43724</v>
      </c>
      <c r="B85080">
        <v>2019</v>
      </c>
      <c r="C85080">
        <v>9</v>
      </c>
      <c r="D85080">
        <v>16</v>
      </c>
      <c r="E85080" s="2">
        <v>4</v>
      </c>
      <c r="F85080" s="2">
        <v>2</v>
      </c>
      <c r="G85080" s="21">
        <v>6220</v>
      </c>
      <c r="H85080" s="15"/>
      <c r="I85080" s="17"/>
    </row>
    <row r="85081" spans="1:9" x14ac:dyDescent="0.25">
      <c r="A85081" s="1">
        <v>43724</v>
      </c>
      <c r="B85081">
        <v>2019</v>
      </c>
      <c r="C85081">
        <v>9</v>
      </c>
      <c r="D85081">
        <v>16</v>
      </c>
      <c r="E85081" s="2">
        <v>5</v>
      </c>
      <c r="F85081" s="2">
        <v>2</v>
      </c>
      <c r="G85081" s="21">
        <v>6221</v>
      </c>
      <c r="H85081" s="15"/>
      <c r="I85081" s="17"/>
    </row>
    <row r="85082" spans="1:9" x14ac:dyDescent="0.25">
      <c r="A85082" s="1">
        <v>43724</v>
      </c>
      <c r="B85082">
        <v>2019</v>
      </c>
      <c r="C85082">
        <v>9</v>
      </c>
      <c r="D85082">
        <v>16</v>
      </c>
      <c r="E85082" s="2">
        <v>6</v>
      </c>
      <c r="F85082" s="2">
        <v>2</v>
      </c>
      <c r="G85082" s="21">
        <v>6222</v>
      </c>
      <c r="H85082" s="15"/>
      <c r="I85082" s="17"/>
    </row>
    <row r="85083" spans="1:9" x14ac:dyDescent="0.25">
      <c r="A85083" s="1">
        <v>43724</v>
      </c>
      <c r="B85083">
        <v>2019</v>
      </c>
      <c r="C85083">
        <v>9</v>
      </c>
      <c r="D85083">
        <v>16</v>
      </c>
      <c r="E85083" s="2">
        <v>7</v>
      </c>
      <c r="F85083" s="2">
        <v>2</v>
      </c>
      <c r="G85083" s="21">
        <v>6223</v>
      </c>
      <c r="H85083" s="15"/>
      <c r="I85083" s="17"/>
    </row>
    <row r="85084" spans="1:9" x14ac:dyDescent="0.25">
      <c r="A85084" s="1">
        <v>43724</v>
      </c>
      <c r="B85084">
        <v>2019</v>
      </c>
      <c r="C85084">
        <v>9</v>
      </c>
      <c r="D85084">
        <v>16</v>
      </c>
      <c r="E85084" s="2">
        <v>8</v>
      </c>
      <c r="F85084" s="2">
        <v>2</v>
      </c>
      <c r="G85084" s="21">
        <v>6224</v>
      </c>
      <c r="H85084" s="15"/>
      <c r="I85084" s="17"/>
    </row>
    <row r="85085" spans="1:9" x14ac:dyDescent="0.25">
      <c r="A85085" s="1">
        <v>43724</v>
      </c>
      <c r="B85085">
        <v>2019</v>
      </c>
      <c r="C85085">
        <v>9</v>
      </c>
      <c r="D85085">
        <v>16</v>
      </c>
      <c r="E85085" s="2">
        <v>9</v>
      </c>
      <c r="F85085" s="2">
        <v>2</v>
      </c>
      <c r="G85085" s="21">
        <v>6225</v>
      </c>
      <c r="H85085" s="15"/>
      <c r="I85085" s="17"/>
    </row>
    <row r="85086" spans="1:9" x14ac:dyDescent="0.25">
      <c r="A85086" s="1">
        <v>43724</v>
      </c>
      <c r="B85086">
        <v>2019</v>
      </c>
      <c r="C85086">
        <v>9</v>
      </c>
      <c r="D85086">
        <v>16</v>
      </c>
      <c r="E85086" s="2">
        <v>10</v>
      </c>
      <c r="F85086" s="2">
        <v>2</v>
      </c>
      <c r="G85086" s="21">
        <v>6226</v>
      </c>
      <c r="H85086" s="15"/>
      <c r="I85086" s="17"/>
    </row>
    <row r="85087" spans="1:9" x14ac:dyDescent="0.25">
      <c r="A85087" s="1">
        <v>43724</v>
      </c>
      <c r="B85087">
        <v>2019</v>
      </c>
      <c r="C85087">
        <v>9</v>
      </c>
      <c r="D85087">
        <v>16</v>
      </c>
      <c r="E85087" s="2">
        <v>11</v>
      </c>
      <c r="F85087" s="2">
        <v>2</v>
      </c>
      <c r="G85087" s="21">
        <v>6227</v>
      </c>
      <c r="H85087" s="15"/>
      <c r="I85087" s="17"/>
    </row>
    <row r="85088" spans="1:9" x14ac:dyDescent="0.25">
      <c r="A85088" s="1">
        <v>43724</v>
      </c>
      <c r="B85088">
        <v>2019</v>
      </c>
      <c r="C85088">
        <v>9</v>
      </c>
      <c r="D85088">
        <v>16</v>
      </c>
      <c r="E85088" s="2">
        <v>12</v>
      </c>
      <c r="F85088" s="2">
        <v>2</v>
      </c>
      <c r="G85088" s="21">
        <v>6228</v>
      </c>
      <c r="H85088" s="15"/>
      <c r="I85088" s="17"/>
    </row>
    <row r="85089" spans="1:9" x14ac:dyDescent="0.25">
      <c r="A85089" s="1">
        <v>43724</v>
      </c>
      <c r="B85089">
        <v>2019</v>
      </c>
      <c r="C85089">
        <v>9</v>
      </c>
      <c r="D85089">
        <v>16</v>
      </c>
      <c r="E85089" s="2">
        <v>13</v>
      </c>
      <c r="F85089" s="2">
        <v>2</v>
      </c>
      <c r="G85089" s="21">
        <v>6229</v>
      </c>
      <c r="H85089" s="15"/>
      <c r="I85089" s="17"/>
    </row>
    <row r="85090" spans="1:9" x14ac:dyDescent="0.25">
      <c r="A85090" s="1">
        <v>43724</v>
      </c>
      <c r="B85090">
        <v>2019</v>
      </c>
      <c r="C85090">
        <v>9</v>
      </c>
      <c r="D85090">
        <v>16</v>
      </c>
      <c r="E85090" s="2">
        <v>14</v>
      </c>
      <c r="F85090" s="2">
        <v>2</v>
      </c>
      <c r="G85090" s="21">
        <v>6230</v>
      </c>
      <c r="H85090" s="15"/>
      <c r="I85090" s="17"/>
    </row>
    <row r="85091" spans="1:9" x14ac:dyDescent="0.25">
      <c r="A85091" s="1">
        <v>43724</v>
      </c>
      <c r="B85091">
        <v>2019</v>
      </c>
      <c r="C85091">
        <v>9</v>
      </c>
      <c r="D85091">
        <v>16</v>
      </c>
      <c r="E85091" s="2">
        <v>15</v>
      </c>
      <c r="F85091" s="2">
        <v>2</v>
      </c>
      <c r="G85091" s="21">
        <v>6231</v>
      </c>
      <c r="H85091" s="15"/>
      <c r="I85091" s="17"/>
    </row>
    <row r="85092" spans="1:9" x14ac:dyDescent="0.25">
      <c r="A85092" s="1">
        <v>43724</v>
      </c>
      <c r="B85092">
        <v>2019</v>
      </c>
      <c r="C85092">
        <v>9</v>
      </c>
      <c r="D85092">
        <v>16</v>
      </c>
      <c r="E85092" s="2">
        <v>16</v>
      </c>
      <c r="F85092" s="2">
        <v>2</v>
      </c>
      <c r="G85092" s="21">
        <v>6232</v>
      </c>
      <c r="H85092" s="15"/>
      <c r="I85092" s="17"/>
    </row>
    <row r="85093" spans="1:9" x14ac:dyDescent="0.25">
      <c r="A85093" s="1">
        <v>43724</v>
      </c>
      <c r="B85093">
        <v>2019</v>
      </c>
      <c r="C85093">
        <v>9</v>
      </c>
      <c r="D85093">
        <v>16</v>
      </c>
      <c r="E85093" s="2">
        <v>17</v>
      </c>
      <c r="F85093" s="2">
        <v>2</v>
      </c>
      <c r="G85093" s="21">
        <v>6233</v>
      </c>
      <c r="H85093" s="15"/>
      <c r="I85093" s="17"/>
    </row>
    <row r="85094" spans="1:9" x14ac:dyDescent="0.25">
      <c r="A85094" s="1">
        <v>43724</v>
      </c>
      <c r="B85094">
        <v>2019</v>
      </c>
      <c r="C85094">
        <v>9</v>
      </c>
      <c r="D85094">
        <v>16</v>
      </c>
      <c r="E85094" s="2">
        <v>18</v>
      </c>
      <c r="F85094" s="2">
        <v>2</v>
      </c>
      <c r="G85094" s="21">
        <v>6234</v>
      </c>
      <c r="H85094" s="15"/>
      <c r="I85094" s="17"/>
    </row>
    <row r="85095" spans="1:9" x14ac:dyDescent="0.25">
      <c r="A85095" s="1">
        <v>43724</v>
      </c>
      <c r="B85095">
        <v>2019</v>
      </c>
      <c r="C85095">
        <v>9</v>
      </c>
      <c r="D85095">
        <v>16</v>
      </c>
      <c r="E85095" s="2">
        <v>19</v>
      </c>
      <c r="F85095" s="2">
        <v>2</v>
      </c>
      <c r="G85095" s="21">
        <v>6235</v>
      </c>
      <c r="H85095" s="15"/>
      <c r="I85095" s="17"/>
    </row>
    <row r="85096" spans="1:9" x14ac:dyDescent="0.25">
      <c r="A85096" s="1">
        <v>43724</v>
      </c>
      <c r="B85096">
        <v>2019</v>
      </c>
      <c r="C85096">
        <v>9</v>
      </c>
      <c r="D85096">
        <v>16</v>
      </c>
      <c r="E85096" s="2">
        <v>20</v>
      </c>
      <c r="F85096" s="2">
        <v>2</v>
      </c>
      <c r="G85096" s="21">
        <v>6236</v>
      </c>
      <c r="H85096" s="15"/>
      <c r="I85096" s="17"/>
    </row>
    <row r="85097" spans="1:9" x14ac:dyDescent="0.25">
      <c r="A85097" s="1">
        <v>43724</v>
      </c>
      <c r="B85097">
        <v>2019</v>
      </c>
      <c r="C85097">
        <v>9</v>
      </c>
      <c r="D85097">
        <v>16</v>
      </c>
      <c r="E85097" s="2">
        <v>21</v>
      </c>
      <c r="F85097" s="2">
        <v>2</v>
      </c>
      <c r="G85097" s="21">
        <v>6237</v>
      </c>
      <c r="H85097" s="15"/>
      <c r="I85097" s="17"/>
    </row>
    <row r="85098" spans="1:9" x14ac:dyDescent="0.25">
      <c r="A85098" s="1">
        <v>43724</v>
      </c>
      <c r="B85098">
        <v>2019</v>
      </c>
      <c r="C85098">
        <v>9</v>
      </c>
      <c r="D85098">
        <v>16</v>
      </c>
      <c r="E85098" s="2">
        <v>22</v>
      </c>
      <c r="F85098" s="2">
        <v>2</v>
      </c>
      <c r="G85098" s="21">
        <v>6238</v>
      </c>
      <c r="H85098" s="15"/>
      <c r="I85098" s="17"/>
    </row>
    <row r="85099" spans="1:9" x14ac:dyDescent="0.25">
      <c r="A85099" s="1">
        <v>43724</v>
      </c>
      <c r="B85099">
        <v>2019</v>
      </c>
      <c r="C85099">
        <v>9</v>
      </c>
      <c r="D85099">
        <v>16</v>
      </c>
      <c r="E85099" s="2">
        <v>23</v>
      </c>
      <c r="F85099" s="2">
        <v>2</v>
      </c>
      <c r="G85099" s="21">
        <v>6239</v>
      </c>
      <c r="H85099" s="15"/>
      <c r="I85099" s="17"/>
    </row>
    <row r="85100" spans="1:9" x14ac:dyDescent="0.25">
      <c r="A85100" s="1">
        <v>43724</v>
      </c>
      <c r="B85100">
        <v>2019</v>
      </c>
      <c r="C85100">
        <v>9</v>
      </c>
      <c r="D85100">
        <v>16</v>
      </c>
      <c r="E85100" s="2">
        <v>24</v>
      </c>
      <c r="F85100" s="2">
        <v>2</v>
      </c>
      <c r="G85100" s="21">
        <v>6240</v>
      </c>
      <c r="H85100" s="15"/>
      <c r="I85100" s="17"/>
    </row>
    <row r="85101" spans="1:9" x14ac:dyDescent="0.25">
      <c r="A85101" s="1">
        <v>43725</v>
      </c>
      <c r="B85101">
        <v>2019</v>
      </c>
      <c r="C85101">
        <v>9</v>
      </c>
      <c r="D85101">
        <v>17</v>
      </c>
      <c r="E85101" s="2">
        <v>1</v>
      </c>
      <c r="F85101" s="2">
        <v>3</v>
      </c>
      <c r="G85101" s="21">
        <v>6241</v>
      </c>
      <c r="H85101" s="15"/>
      <c r="I85101" s="17"/>
    </row>
    <row r="85102" spans="1:9" x14ac:dyDescent="0.25">
      <c r="A85102" s="1">
        <v>43725</v>
      </c>
      <c r="B85102">
        <v>2019</v>
      </c>
      <c r="C85102">
        <v>9</v>
      </c>
      <c r="D85102">
        <v>17</v>
      </c>
      <c r="E85102" s="2">
        <v>2</v>
      </c>
      <c r="F85102" s="2">
        <v>3</v>
      </c>
      <c r="G85102" s="21">
        <v>6242</v>
      </c>
      <c r="H85102" s="15"/>
      <c r="I85102" s="17"/>
    </row>
    <row r="85103" spans="1:9" x14ac:dyDescent="0.25">
      <c r="A85103" s="1">
        <v>43725</v>
      </c>
      <c r="B85103">
        <v>2019</v>
      </c>
      <c r="C85103">
        <v>9</v>
      </c>
      <c r="D85103">
        <v>17</v>
      </c>
      <c r="E85103" s="2">
        <v>3</v>
      </c>
      <c r="F85103" s="2">
        <v>3</v>
      </c>
      <c r="G85103" s="21">
        <v>6243</v>
      </c>
      <c r="H85103" s="15"/>
      <c r="I85103" s="17"/>
    </row>
    <row r="85104" spans="1:9" x14ac:dyDescent="0.25">
      <c r="A85104" s="1">
        <v>43725</v>
      </c>
      <c r="B85104">
        <v>2019</v>
      </c>
      <c r="C85104">
        <v>9</v>
      </c>
      <c r="D85104">
        <v>17</v>
      </c>
      <c r="E85104" s="2">
        <v>4</v>
      </c>
      <c r="F85104" s="2">
        <v>3</v>
      </c>
      <c r="G85104" s="21">
        <v>6244</v>
      </c>
      <c r="H85104" s="15"/>
      <c r="I85104" s="17"/>
    </row>
    <row r="85105" spans="1:9" x14ac:dyDescent="0.25">
      <c r="A85105" s="1">
        <v>43725</v>
      </c>
      <c r="B85105">
        <v>2019</v>
      </c>
      <c r="C85105">
        <v>9</v>
      </c>
      <c r="D85105">
        <v>17</v>
      </c>
      <c r="E85105" s="2">
        <v>5</v>
      </c>
      <c r="F85105" s="2">
        <v>3</v>
      </c>
      <c r="G85105" s="21">
        <v>6245</v>
      </c>
      <c r="H85105" s="15"/>
      <c r="I85105" s="17"/>
    </row>
    <row r="85106" spans="1:9" x14ac:dyDescent="0.25">
      <c r="A85106" s="1">
        <v>43725</v>
      </c>
      <c r="B85106">
        <v>2019</v>
      </c>
      <c r="C85106">
        <v>9</v>
      </c>
      <c r="D85106">
        <v>17</v>
      </c>
      <c r="E85106" s="2">
        <v>6</v>
      </c>
      <c r="F85106" s="2">
        <v>3</v>
      </c>
      <c r="G85106" s="21">
        <v>6246</v>
      </c>
      <c r="H85106" s="15"/>
      <c r="I85106" s="17"/>
    </row>
    <row r="85107" spans="1:9" x14ac:dyDescent="0.25">
      <c r="A85107" s="1">
        <v>43725</v>
      </c>
      <c r="B85107">
        <v>2019</v>
      </c>
      <c r="C85107">
        <v>9</v>
      </c>
      <c r="D85107">
        <v>17</v>
      </c>
      <c r="E85107" s="2">
        <v>7</v>
      </c>
      <c r="F85107" s="2">
        <v>3</v>
      </c>
      <c r="G85107" s="21">
        <v>6247</v>
      </c>
      <c r="H85107" s="15"/>
      <c r="I85107" s="17"/>
    </row>
    <row r="85108" spans="1:9" x14ac:dyDescent="0.25">
      <c r="A85108" s="1">
        <v>43725</v>
      </c>
      <c r="B85108">
        <v>2019</v>
      </c>
      <c r="C85108">
        <v>9</v>
      </c>
      <c r="D85108">
        <v>17</v>
      </c>
      <c r="E85108" s="2">
        <v>8</v>
      </c>
      <c r="F85108" s="2">
        <v>3</v>
      </c>
      <c r="G85108" s="21">
        <v>6248</v>
      </c>
      <c r="H85108" s="15"/>
      <c r="I85108" s="17"/>
    </row>
    <row r="85109" spans="1:9" x14ac:dyDescent="0.25">
      <c r="A85109" s="1">
        <v>43725</v>
      </c>
      <c r="B85109">
        <v>2019</v>
      </c>
      <c r="C85109">
        <v>9</v>
      </c>
      <c r="D85109">
        <v>17</v>
      </c>
      <c r="E85109" s="2">
        <v>9</v>
      </c>
      <c r="F85109" s="2">
        <v>3</v>
      </c>
      <c r="G85109" s="21">
        <v>6249</v>
      </c>
      <c r="H85109" s="15"/>
      <c r="I85109" s="17"/>
    </row>
    <row r="85110" spans="1:9" x14ac:dyDescent="0.25">
      <c r="A85110" s="1">
        <v>43725</v>
      </c>
      <c r="B85110">
        <v>2019</v>
      </c>
      <c r="C85110">
        <v>9</v>
      </c>
      <c r="D85110">
        <v>17</v>
      </c>
      <c r="E85110" s="2">
        <v>10</v>
      </c>
      <c r="F85110" s="2">
        <v>3</v>
      </c>
      <c r="G85110" s="21">
        <v>6250</v>
      </c>
      <c r="H85110" s="15"/>
      <c r="I85110" s="17"/>
    </row>
    <row r="85111" spans="1:9" x14ac:dyDescent="0.25">
      <c r="A85111" s="1">
        <v>43725</v>
      </c>
      <c r="B85111">
        <v>2019</v>
      </c>
      <c r="C85111">
        <v>9</v>
      </c>
      <c r="D85111">
        <v>17</v>
      </c>
      <c r="E85111" s="2">
        <v>11</v>
      </c>
      <c r="F85111" s="2">
        <v>3</v>
      </c>
      <c r="G85111" s="21">
        <v>6251</v>
      </c>
      <c r="H85111" s="15"/>
      <c r="I85111" s="17"/>
    </row>
    <row r="85112" spans="1:9" x14ac:dyDescent="0.25">
      <c r="A85112" s="1">
        <v>43725</v>
      </c>
      <c r="B85112">
        <v>2019</v>
      </c>
      <c r="C85112">
        <v>9</v>
      </c>
      <c r="D85112">
        <v>17</v>
      </c>
      <c r="E85112" s="2">
        <v>12</v>
      </c>
      <c r="F85112" s="2">
        <v>3</v>
      </c>
      <c r="G85112" s="21">
        <v>6252</v>
      </c>
      <c r="H85112" s="15"/>
      <c r="I85112" s="17"/>
    </row>
    <row r="85113" spans="1:9" x14ac:dyDescent="0.25">
      <c r="A85113" s="1">
        <v>43725</v>
      </c>
      <c r="B85113">
        <v>2019</v>
      </c>
      <c r="C85113">
        <v>9</v>
      </c>
      <c r="D85113">
        <v>17</v>
      </c>
      <c r="E85113" s="2">
        <v>13</v>
      </c>
      <c r="F85113" s="2">
        <v>3</v>
      </c>
      <c r="G85113" s="21">
        <v>6253</v>
      </c>
      <c r="H85113" s="15"/>
      <c r="I85113" s="17"/>
    </row>
    <row r="85114" spans="1:9" x14ac:dyDescent="0.25">
      <c r="A85114" s="1">
        <v>43725</v>
      </c>
      <c r="B85114">
        <v>2019</v>
      </c>
      <c r="C85114">
        <v>9</v>
      </c>
      <c r="D85114">
        <v>17</v>
      </c>
      <c r="E85114" s="2">
        <v>14</v>
      </c>
      <c r="F85114" s="2">
        <v>3</v>
      </c>
      <c r="G85114" s="21">
        <v>6254</v>
      </c>
      <c r="H85114" s="15"/>
      <c r="I85114" s="17"/>
    </row>
    <row r="85115" spans="1:9" x14ac:dyDescent="0.25">
      <c r="A85115" s="1">
        <v>43725</v>
      </c>
      <c r="B85115">
        <v>2019</v>
      </c>
      <c r="C85115">
        <v>9</v>
      </c>
      <c r="D85115">
        <v>17</v>
      </c>
      <c r="E85115" s="2">
        <v>15</v>
      </c>
      <c r="F85115" s="2">
        <v>3</v>
      </c>
      <c r="G85115" s="21">
        <v>6255</v>
      </c>
      <c r="H85115" s="15"/>
      <c r="I85115" s="17"/>
    </row>
    <row r="85116" spans="1:9" x14ac:dyDescent="0.25">
      <c r="A85116" s="1">
        <v>43725</v>
      </c>
      <c r="B85116">
        <v>2019</v>
      </c>
      <c r="C85116">
        <v>9</v>
      </c>
      <c r="D85116">
        <v>17</v>
      </c>
      <c r="E85116" s="2">
        <v>16</v>
      </c>
      <c r="F85116" s="2">
        <v>3</v>
      </c>
      <c r="G85116" s="21">
        <v>6256</v>
      </c>
      <c r="H85116" s="15"/>
      <c r="I85116" s="17"/>
    </row>
    <row r="85117" spans="1:9" x14ac:dyDescent="0.25">
      <c r="A85117" s="1">
        <v>43725</v>
      </c>
      <c r="B85117">
        <v>2019</v>
      </c>
      <c r="C85117">
        <v>9</v>
      </c>
      <c r="D85117">
        <v>17</v>
      </c>
      <c r="E85117" s="2">
        <v>17</v>
      </c>
      <c r="F85117" s="2">
        <v>3</v>
      </c>
      <c r="G85117" s="21">
        <v>6257</v>
      </c>
      <c r="H85117" s="15"/>
      <c r="I85117" s="17"/>
    </row>
    <row r="85118" spans="1:9" x14ac:dyDescent="0.25">
      <c r="A85118" s="1">
        <v>43725</v>
      </c>
      <c r="B85118">
        <v>2019</v>
      </c>
      <c r="C85118">
        <v>9</v>
      </c>
      <c r="D85118">
        <v>17</v>
      </c>
      <c r="E85118" s="2">
        <v>18</v>
      </c>
      <c r="F85118" s="2">
        <v>3</v>
      </c>
      <c r="G85118" s="21">
        <v>6258</v>
      </c>
      <c r="H85118" s="15"/>
      <c r="I85118" s="17"/>
    </row>
    <row r="85119" spans="1:9" x14ac:dyDescent="0.25">
      <c r="A85119" s="1">
        <v>43725</v>
      </c>
      <c r="B85119">
        <v>2019</v>
      </c>
      <c r="C85119">
        <v>9</v>
      </c>
      <c r="D85119">
        <v>17</v>
      </c>
      <c r="E85119" s="2">
        <v>19</v>
      </c>
      <c r="F85119" s="2">
        <v>3</v>
      </c>
      <c r="G85119" s="21">
        <v>6259</v>
      </c>
      <c r="H85119" s="15"/>
      <c r="I85119" s="17"/>
    </row>
    <row r="85120" spans="1:9" x14ac:dyDescent="0.25">
      <c r="A85120" s="1">
        <v>43725</v>
      </c>
      <c r="B85120">
        <v>2019</v>
      </c>
      <c r="C85120">
        <v>9</v>
      </c>
      <c r="D85120">
        <v>17</v>
      </c>
      <c r="E85120" s="2">
        <v>20</v>
      </c>
      <c r="F85120" s="2">
        <v>3</v>
      </c>
      <c r="G85120" s="21">
        <v>6260</v>
      </c>
      <c r="H85120" s="15"/>
      <c r="I85120" s="17"/>
    </row>
    <row r="85121" spans="1:9" x14ac:dyDescent="0.25">
      <c r="A85121" s="1">
        <v>43725</v>
      </c>
      <c r="B85121">
        <v>2019</v>
      </c>
      <c r="C85121">
        <v>9</v>
      </c>
      <c r="D85121">
        <v>17</v>
      </c>
      <c r="E85121" s="2">
        <v>21</v>
      </c>
      <c r="F85121" s="2">
        <v>3</v>
      </c>
      <c r="G85121" s="21">
        <v>6261</v>
      </c>
      <c r="H85121" s="15"/>
      <c r="I85121" s="17"/>
    </row>
    <row r="85122" spans="1:9" x14ac:dyDescent="0.25">
      <c r="A85122" s="1">
        <v>43725</v>
      </c>
      <c r="B85122">
        <v>2019</v>
      </c>
      <c r="C85122">
        <v>9</v>
      </c>
      <c r="D85122">
        <v>17</v>
      </c>
      <c r="E85122" s="2">
        <v>22</v>
      </c>
      <c r="F85122" s="2">
        <v>3</v>
      </c>
      <c r="G85122" s="21">
        <v>6262</v>
      </c>
      <c r="H85122" s="15"/>
      <c r="I85122" s="17"/>
    </row>
    <row r="85123" spans="1:9" x14ac:dyDescent="0.25">
      <c r="A85123" s="1">
        <v>43725</v>
      </c>
      <c r="B85123">
        <v>2019</v>
      </c>
      <c r="C85123">
        <v>9</v>
      </c>
      <c r="D85123">
        <v>17</v>
      </c>
      <c r="E85123" s="2">
        <v>23</v>
      </c>
      <c r="F85123" s="2">
        <v>3</v>
      </c>
      <c r="G85123" s="21">
        <v>6263</v>
      </c>
      <c r="H85123" s="15"/>
      <c r="I85123" s="17"/>
    </row>
    <row r="85124" spans="1:9" x14ac:dyDescent="0.25">
      <c r="A85124" s="1">
        <v>43725</v>
      </c>
      <c r="B85124">
        <v>2019</v>
      </c>
      <c r="C85124">
        <v>9</v>
      </c>
      <c r="D85124">
        <v>17</v>
      </c>
      <c r="E85124" s="2">
        <v>24</v>
      </c>
      <c r="F85124" s="2">
        <v>3</v>
      </c>
      <c r="G85124" s="21">
        <v>6264</v>
      </c>
      <c r="H85124" s="15"/>
      <c r="I85124" s="17"/>
    </row>
    <row r="85125" spans="1:9" x14ac:dyDescent="0.25">
      <c r="A85125" s="1">
        <v>43726</v>
      </c>
      <c r="B85125">
        <v>2019</v>
      </c>
      <c r="C85125">
        <v>9</v>
      </c>
      <c r="D85125">
        <v>18</v>
      </c>
      <c r="E85125" s="2">
        <v>1</v>
      </c>
      <c r="F85125" s="2">
        <v>4</v>
      </c>
      <c r="G85125" s="21">
        <v>6265</v>
      </c>
      <c r="H85125" s="15"/>
      <c r="I85125" s="17"/>
    </row>
    <row r="85126" spans="1:9" x14ac:dyDescent="0.25">
      <c r="A85126" s="1">
        <v>43726</v>
      </c>
      <c r="B85126">
        <v>2019</v>
      </c>
      <c r="C85126">
        <v>9</v>
      </c>
      <c r="D85126">
        <v>18</v>
      </c>
      <c r="E85126" s="2">
        <v>2</v>
      </c>
      <c r="F85126" s="2">
        <v>4</v>
      </c>
      <c r="G85126" s="21">
        <v>6266</v>
      </c>
      <c r="H85126" s="15"/>
      <c r="I85126" s="17"/>
    </row>
    <row r="85127" spans="1:9" x14ac:dyDescent="0.25">
      <c r="A85127" s="1">
        <v>43726</v>
      </c>
      <c r="B85127">
        <v>2019</v>
      </c>
      <c r="C85127">
        <v>9</v>
      </c>
      <c r="D85127">
        <v>18</v>
      </c>
      <c r="E85127" s="2">
        <v>3</v>
      </c>
      <c r="F85127" s="2">
        <v>4</v>
      </c>
      <c r="G85127" s="21">
        <v>6267</v>
      </c>
      <c r="H85127" s="15"/>
      <c r="I85127" s="17"/>
    </row>
    <row r="85128" spans="1:9" x14ac:dyDescent="0.25">
      <c r="A85128" s="1">
        <v>43726</v>
      </c>
      <c r="B85128">
        <v>2019</v>
      </c>
      <c r="C85128">
        <v>9</v>
      </c>
      <c r="D85128">
        <v>18</v>
      </c>
      <c r="E85128" s="2">
        <v>4</v>
      </c>
      <c r="F85128" s="2">
        <v>4</v>
      </c>
      <c r="G85128" s="21">
        <v>6268</v>
      </c>
      <c r="H85128" s="15"/>
      <c r="I85128" s="17"/>
    </row>
    <row r="85129" spans="1:9" x14ac:dyDescent="0.25">
      <c r="A85129" s="1">
        <v>43726</v>
      </c>
      <c r="B85129">
        <v>2019</v>
      </c>
      <c r="C85129">
        <v>9</v>
      </c>
      <c r="D85129">
        <v>18</v>
      </c>
      <c r="E85129" s="2">
        <v>5</v>
      </c>
      <c r="F85129" s="2">
        <v>4</v>
      </c>
      <c r="G85129" s="21">
        <v>6269</v>
      </c>
      <c r="H85129" s="15"/>
      <c r="I85129" s="17"/>
    </row>
    <row r="85130" spans="1:9" x14ac:dyDescent="0.25">
      <c r="A85130" s="1">
        <v>43726</v>
      </c>
      <c r="B85130">
        <v>2019</v>
      </c>
      <c r="C85130">
        <v>9</v>
      </c>
      <c r="D85130">
        <v>18</v>
      </c>
      <c r="E85130" s="2">
        <v>6</v>
      </c>
      <c r="F85130" s="2">
        <v>4</v>
      </c>
      <c r="G85130" s="21">
        <v>6270</v>
      </c>
      <c r="H85130" s="15"/>
      <c r="I85130" s="17"/>
    </row>
    <row r="85131" spans="1:9" x14ac:dyDescent="0.25">
      <c r="A85131" s="1">
        <v>43726</v>
      </c>
      <c r="B85131">
        <v>2019</v>
      </c>
      <c r="C85131">
        <v>9</v>
      </c>
      <c r="D85131">
        <v>18</v>
      </c>
      <c r="E85131" s="2">
        <v>7</v>
      </c>
      <c r="F85131" s="2">
        <v>4</v>
      </c>
      <c r="G85131" s="21">
        <v>6271</v>
      </c>
      <c r="H85131" s="15"/>
      <c r="I85131" s="17"/>
    </row>
    <row r="85132" spans="1:9" x14ac:dyDescent="0.25">
      <c r="A85132" s="1">
        <v>43726</v>
      </c>
      <c r="B85132">
        <v>2019</v>
      </c>
      <c r="C85132">
        <v>9</v>
      </c>
      <c r="D85132">
        <v>18</v>
      </c>
      <c r="E85132" s="2">
        <v>8</v>
      </c>
      <c r="F85132" s="2">
        <v>4</v>
      </c>
      <c r="G85132" s="21">
        <v>6272</v>
      </c>
      <c r="H85132" s="15"/>
      <c r="I85132" s="17"/>
    </row>
    <row r="85133" spans="1:9" x14ac:dyDescent="0.25">
      <c r="A85133" s="1">
        <v>43726</v>
      </c>
      <c r="B85133">
        <v>2019</v>
      </c>
      <c r="C85133">
        <v>9</v>
      </c>
      <c r="D85133">
        <v>18</v>
      </c>
      <c r="E85133" s="2">
        <v>9</v>
      </c>
      <c r="F85133" s="2">
        <v>4</v>
      </c>
      <c r="G85133" s="21">
        <v>6273</v>
      </c>
      <c r="H85133" s="15"/>
      <c r="I85133" s="17"/>
    </row>
    <row r="85134" spans="1:9" x14ac:dyDescent="0.25">
      <c r="A85134" s="1">
        <v>43726</v>
      </c>
      <c r="B85134">
        <v>2019</v>
      </c>
      <c r="C85134">
        <v>9</v>
      </c>
      <c r="D85134">
        <v>18</v>
      </c>
      <c r="E85134" s="2">
        <v>10</v>
      </c>
      <c r="F85134" s="2">
        <v>4</v>
      </c>
      <c r="G85134" s="21">
        <v>6274</v>
      </c>
      <c r="H85134" s="15"/>
      <c r="I85134" s="17"/>
    </row>
    <row r="85135" spans="1:9" x14ac:dyDescent="0.25">
      <c r="A85135" s="1">
        <v>43726</v>
      </c>
      <c r="B85135">
        <v>2019</v>
      </c>
      <c r="C85135">
        <v>9</v>
      </c>
      <c r="D85135">
        <v>18</v>
      </c>
      <c r="E85135" s="2">
        <v>11</v>
      </c>
      <c r="F85135" s="2">
        <v>4</v>
      </c>
      <c r="G85135" s="21">
        <v>6275</v>
      </c>
      <c r="H85135" s="15"/>
      <c r="I85135" s="17"/>
    </row>
    <row r="85136" spans="1:9" x14ac:dyDescent="0.25">
      <c r="A85136" s="1">
        <v>43726</v>
      </c>
      <c r="B85136">
        <v>2019</v>
      </c>
      <c r="C85136">
        <v>9</v>
      </c>
      <c r="D85136">
        <v>18</v>
      </c>
      <c r="E85136" s="2">
        <v>12</v>
      </c>
      <c r="F85136" s="2">
        <v>4</v>
      </c>
      <c r="G85136" s="21">
        <v>6276</v>
      </c>
      <c r="H85136" s="15"/>
      <c r="I85136" s="17"/>
    </row>
    <row r="85137" spans="1:9" x14ac:dyDescent="0.25">
      <c r="A85137" s="1">
        <v>43726</v>
      </c>
      <c r="B85137">
        <v>2019</v>
      </c>
      <c r="C85137">
        <v>9</v>
      </c>
      <c r="D85137">
        <v>18</v>
      </c>
      <c r="E85137" s="2">
        <v>13</v>
      </c>
      <c r="F85137" s="2">
        <v>4</v>
      </c>
      <c r="G85137" s="21">
        <v>6277</v>
      </c>
      <c r="H85137" s="15"/>
      <c r="I85137" s="17"/>
    </row>
    <row r="85138" spans="1:9" x14ac:dyDescent="0.25">
      <c r="A85138" s="1">
        <v>43726</v>
      </c>
      <c r="B85138">
        <v>2019</v>
      </c>
      <c r="C85138">
        <v>9</v>
      </c>
      <c r="D85138">
        <v>18</v>
      </c>
      <c r="E85138" s="2">
        <v>14</v>
      </c>
      <c r="F85138" s="2">
        <v>4</v>
      </c>
      <c r="G85138" s="21">
        <v>6278</v>
      </c>
      <c r="H85138" s="15"/>
      <c r="I85138" s="17"/>
    </row>
    <row r="85139" spans="1:9" x14ac:dyDescent="0.25">
      <c r="A85139" s="1">
        <v>43726</v>
      </c>
      <c r="B85139">
        <v>2019</v>
      </c>
      <c r="C85139">
        <v>9</v>
      </c>
      <c r="D85139">
        <v>18</v>
      </c>
      <c r="E85139" s="2">
        <v>15</v>
      </c>
      <c r="F85139" s="2">
        <v>4</v>
      </c>
      <c r="G85139" s="21">
        <v>6279</v>
      </c>
      <c r="H85139" s="15"/>
      <c r="I85139" s="17"/>
    </row>
    <row r="85140" spans="1:9" x14ac:dyDescent="0.25">
      <c r="A85140" s="1">
        <v>43726</v>
      </c>
      <c r="B85140">
        <v>2019</v>
      </c>
      <c r="C85140">
        <v>9</v>
      </c>
      <c r="D85140">
        <v>18</v>
      </c>
      <c r="E85140" s="2">
        <v>16</v>
      </c>
      <c r="F85140" s="2">
        <v>4</v>
      </c>
      <c r="G85140" s="21">
        <v>6280</v>
      </c>
      <c r="H85140" s="15"/>
      <c r="I85140" s="17"/>
    </row>
    <row r="85141" spans="1:9" x14ac:dyDescent="0.25">
      <c r="A85141" s="1">
        <v>43726</v>
      </c>
      <c r="B85141">
        <v>2019</v>
      </c>
      <c r="C85141">
        <v>9</v>
      </c>
      <c r="D85141">
        <v>18</v>
      </c>
      <c r="E85141" s="2">
        <v>17</v>
      </c>
      <c r="F85141" s="2">
        <v>4</v>
      </c>
      <c r="G85141" s="21">
        <v>6281</v>
      </c>
      <c r="H85141" s="15"/>
      <c r="I85141" s="17"/>
    </row>
    <row r="85142" spans="1:9" x14ac:dyDescent="0.25">
      <c r="A85142" s="1">
        <v>43726</v>
      </c>
      <c r="B85142">
        <v>2019</v>
      </c>
      <c r="C85142">
        <v>9</v>
      </c>
      <c r="D85142">
        <v>18</v>
      </c>
      <c r="E85142" s="2">
        <v>18</v>
      </c>
      <c r="F85142" s="2">
        <v>4</v>
      </c>
      <c r="G85142" s="21">
        <v>6282</v>
      </c>
      <c r="H85142" s="15"/>
      <c r="I85142" s="17"/>
    </row>
    <row r="85143" spans="1:9" x14ac:dyDescent="0.25">
      <c r="A85143" s="1">
        <v>43726</v>
      </c>
      <c r="B85143">
        <v>2019</v>
      </c>
      <c r="C85143">
        <v>9</v>
      </c>
      <c r="D85143">
        <v>18</v>
      </c>
      <c r="E85143" s="2">
        <v>19</v>
      </c>
      <c r="F85143" s="2">
        <v>4</v>
      </c>
      <c r="G85143" s="21">
        <v>6283</v>
      </c>
      <c r="H85143" s="15"/>
      <c r="I85143" s="17"/>
    </row>
    <row r="85144" spans="1:9" x14ac:dyDescent="0.25">
      <c r="A85144" s="1">
        <v>43726</v>
      </c>
      <c r="B85144">
        <v>2019</v>
      </c>
      <c r="C85144">
        <v>9</v>
      </c>
      <c r="D85144">
        <v>18</v>
      </c>
      <c r="E85144" s="2">
        <v>20</v>
      </c>
      <c r="F85144" s="2">
        <v>4</v>
      </c>
      <c r="G85144" s="21">
        <v>6284</v>
      </c>
      <c r="H85144" s="15"/>
      <c r="I85144" s="17"/>
    </row>
    <row r="85145" spans="1:9" x14ac:dyDescent="0.25">
      <c r="A85145" s="1">
        <v>43726</v>
      </c>
      <c r="B85145">
        <v>2019</v>
      </c>
      <c r="C85145">
        <v>9</v>
      </c>
      <c r="D85145">
        <v>18</v>
      </c>
      <c r="E85145" s="2">
        <v>21</v>
      </c>
      <c r="F85145" s="2">
        <v>4</v>
      </c>
      <c r="G85145" s="21">
        <v>6285</v>
      </c>
      <c r="H85145" s="15"/>
      <c r="I85145" s="17"/>
    </row>
    <row r="85146" spans="1:9" x14ac:dyDescent="0.25">
      <c r="A85146" s="1">
        <v>43726</v>
      </c>
      <c r="B85146">
        <v>2019</v>
      </c>
      <c r="C85146">
        <v>9</v>
      </c>
      <c r="D85146">
        <v>18</v>
      </c>
      <c r="E85146" s="2">
        <v>22</v>
      </c>
      <c r="F85146" s="2">
        <v>4</v>
      </c>
      <c r="G85146" s="21">
        <v>6286</v>
      </c>
      <c r="H85146" s="15"/>
      <c r="I85146" s="17"/>
    </row>
    <row r="85147" spans="1:9" x14ac:dyDescent="0.25">
      <c r="A85147" s="1">
        <v>43726</v>
      </c>
      <c r="B85147">
        <v>2019</v>
      </c>
      <c r="C85147">
        <v>9</v>
      </c>
      <c r="D85147">
        <v>18</v>
      </c>
      <c r="E85147" s="2">
        <v>23</v>
      </c>
      <c r="F85147" s="2">
        <v>4</v>
      </c>
      <c r="G85147" s="21">
        <v>6287</v>
      </c>
      <c r="H85147" s="15"/>
      <c r="I85147" s="17"/>
    </row>
    <row r="85148" spans="1:9" x14ac:dyDescent="0.25">
      <c r="A85148" s="1">
        <v>43726</v>
      </c>
      <c r="B85148">
        <v>2019</v>
      </c>
      <c r="C85148">
        <v>9</v>
      </c>
      <c r="D85148">
        <v>18</v>
      </c>
      <c r="E85148" s="2">
        <v>24</v>
      </c>
      <c r="F85148" s="2">
        <v>4</v>
      </c>
      <c r="G85148" s="21">
        <v>6288</v>
      </c>
      <c r="H85148" s="15"/>
      <c r="I85148" s="17"/>
    </row>
    <row r="85149" spans="1:9" x14ac:dyDescent="0.25">
      <c r="A85149" s="1">
        <v>43727</v>
      </c>
      <c r="B85149">
        <v>2019</v>
      </c>
      <c r="C85149">
        <v>9</v>
      </c>
      <c r="D85149">
        <v>19</v>
      </c>
      <c r="E85149" s="2">
        <v>1</v>
      </c>
      <c r="F85149" s="2">
        <v>5</v>
      </c>
      <c r="G85149" s="21">
        <v>6289</v>
      </c>
      <c r="H85149" s="15"/>
      <c r="I85149" s="17"/>
    </row>
    <row r="85150" spans="1:9" x14ac:dyDescent="0.25">
      <c r="A85150" s="1">
        <v>43727</v>
      </c>
      <c r="B85150">
        <v>2019</v>
      </c>
      <c r="C85150">
        <v>9</v>
      </c>
      <c r="D85150">
        <v>19</v>
      </c>
      <c r="E85150" s="2">
        <v>2</v>
      </c>
      <c r="F85150" s="2">
        <v>5</v>
      </c>
      <c r="G85150" s="21">
        <v>6290</v>
      </c>
      <c r="H85150" s="15"/>
      <c r="I85150" s="17"/>
    </row>
    <row r="85151" spans="1:9" x14ac:dyDescent="0.25">
      <c r="A85151" s="1">
        <v>43727</v>
      </c>
      <c r="B85151">
        <v>2019</v>
      </c>
      <c r="C85151">
        <v>9</v>
      </c>
      <c r="D85151">
        <v>19</v>
      </c>
      <c r="E85151" s="2">
        <v>3</v>
      </c>
      <c r="F85151" s="2">
        <v>5</v>
      </c>
      <c r="G85151" s="21">
        <v>6291</v>
      </c>
      <c r="H85151" s="15"/>
      <c r="I85151" s="17"/>
    </row>
    <row r="85152" spans="1:9" x14ac:dyDescent="0.25">
      <c r="A85152" s="1">
        <v>43727</v>
      </c>
      <c r="B85152">
        <v>2019</v>
      </c>
      <c r="C85152">
        <v>9</v>
      </c>
      <c r="D85152">
        <v>19</v>
      </c>
      <c r="E85152" s="2">
        <v>4</v>
      </c>
      <c r="F85152" s="2">
        <v>5</v>
      </c>
      <c r="G85152" s="21">
        <v>6292</v>
      </c>
      <c r="H85152" s="15"/>
      <c r="I85152" s="17"/>
    </row>
    <row r="85153" spans="1:9" x14ac:dyDescent="0.25">
      <c r="A85153" s="1">
        <v>43727</v>
      </c>
      <c r="B85153">
        <v>2019</v>
      </c>
      <c r="C85153">
        <v>9</v>
      </c>
      <c r="D85153">
        <v>19</v>
      </c>
      <c r="E85153" s="2">
        <v>5</v>
      </c>
      <c r="F85153" s="2">
        <v>5</v>
      </c>
      <c r="G85153" s="21">
        <v>6293</v>
      </c>
      <c r="H85153" s="15"/>
      <c r="I85153" s="17"/>
    </row>
    <row r="85154" spans="1:9" x14ac:dyDescent="0.25">
      <c r="A85154" s="1">
        <v>43727</v>
      </c>
      <c r="B85154">
        <v>2019</v>
      </c>
      <c r="C85154">
        <v>9</v>
      </c>
      <c r="D85154">
        <v>19</v>
      </c>
      <c r="E85154" s="2">
        <v>6</v>
      </c>
      <c r="F85154" s="2">
        <v>5</v>
      </c>
      <c r="G85154" s="21">
        <v>6294</v>
      </c>
      <c r="H85154" s="15"/>
      <c r="I85154" s="17"/>
    </row>
    <row r="85155" spans="1:9" x14ac:dyDescent="0.25">
      <c r="A85155" s="1">
        <v>43727</v>
      </c>
      <c r="B85155">
        <v>2019</v>
      </c>
      <c r="C85155">
        <v>9</v>
      </c>
      <c r="D85155">
        <v>19</v>
      </c>
      <c r="E85155" s="2">
        <v>7</v>
      </c>
      <c r="F85155" s="2">
        <v>5</v>
      </c>
      <c r="G85155" s="21">
        <v>6295</v>
      </c>
      <c r="H85155" s="15"/>
      <c r="I85155" s="17"/>
    </row>
    <row r="85156" spans="1:9" x14ac:dyDescent="0.25">
      <c r="A85156" s="1">
        <v>43727</v>
      </c>
      <c r="B85156">
        <v>2019</v>
      </c>
      <c r="C85156">
        <v>9</v>
      </c>
      <c r="D85156">
        <v>19</v>
      </c>
      <c r="E85156" s="2">
        <v>8</v>
      </c>
      <c r="F85156" s="2">
        <v>5</v>
      </c>
      <c r="G85156" s="21">
        <v>6296</v>
      </c>
      <c r="H85156" s="15"/>
      <c r="I85156" s="17"/>
    </row>
    <row r="85157" spans="1:9" x14ac:dyDescent="0.25">
      <c r="A85157" s="1">
        <v>43727</v>
      </c>
      <c r="B85157">
        <v>2019</v>
      </c>
      <c r="C85157">
        <v>9</v>
      </c>
      <c r="D85157">
        <v>19</v>
      </c>
      <c r="E85157" s="2">
        <v>9</v>
      </c>
      <c r="F85157" s="2">
        <v>5</v>
      </c>
      <c r="G85157" s="21">
        <v>6297</v>
      </c>
      <c r="H85157" s="15"/>
      <c r="I85157" s="17"/>
    </row>
    <row r="85158" spans="1:9" x14ac:dyDescent="0.25">
      <c r="A85158" s="1">
        <v>43727</v>
      </c>
      <c r="B85158">
        <v>2019</v>
      </c>
      <c r="C85158">
        <v>9</v>
      </c>
      <c r="D85158">
        <v>19</v>
      </c>
      <c r="E85158" s="2">
        <v>10</v>
      </c>
      <c r="F85158" s="2">
        <v>5</v>
      </c>
      <c r="G85158" s="21">
        <v>6298</v>
      </c>
      <c r="H85158" s="15"/>
      <c r="I85158" s="17"/>
    </row>
    <row r="85159" spans="1:9" x14ac:dyDescent="0.25">
      <c r="A85159" s="1">
        <v>43727</v>
      </c>
      <c r="B85159">
        <v>2019</v>
      </c>
      <c r="C85159">
        <v>9</v>
      </c>
      <c r="D85159">
        <v>19</v>
      </c>
      <c r="E85159" s="2">
        <v>11</v>
      </c>
      <c r="F85159" s="2">
        <v>5</v>
      </c>
      <c r="G85159" s="21">
        <v>6299</v>
      </c>
      <c r="H85159" s="15"/>
      <c r="I85159" s="17"/>
    </row>
    <row r="85160" spans="1:9" x14ac:dyDescent="0.25">
      <c r="A85160" s="1">
        <v>43727</v>
      </c>
      <c r="B85160">
        <v>2019</v>
      </c>
      <c r="C85160">
        <v>9</v>
      </c>
      <c r="D85160">
        <v>19</v>
      </c>
      <c r="E85160" s="2">
        <v>12</v>
      </c>
      <c r="F85160" s="2">
        <v>5</v>
      </c>
      <c r="G85160" s="21">
        <v>6300</v>
      </c>
      <c r="H85160" s="15"/>
      <c r="I85160" s="17"/>
    </row>
    <row r="85161" spans="1:9" x14ac:dyDescent="0.25">
      <c r="A85161" s="1">
        <v>43727</v>
      </c>
      <c r="B85161">
        <v>2019</v>
      </c>
      <c r="C85161">
        <v>9</v>
      </c>
      <c r="D85161">
        <v>19</v>
      </c>
      <c r="E85161" s="2">
        <v>13</v>
      </c>
      <c r="F85161" s="2">
        <v>5</v>
      </c>
      <c r="G85161" s="21">
        <v>6301</v>
      </c>
      <c r="H85161" s="15"/>
      <c r="I85161" s="17"/>
    </row>
    <row r="85162" spans="1:9" x14ac:dyDescent="0.25">
      <c r="A85162" s="1">
        <v>43727</v>
      </c>
      <c r="B85162">
        <v>2019</v>
      </c>
      <c r="C85162">
        <v>9</v>
      </c>
      <c r="D85162">
        <v>19</v>
      </c>
      <c r="E85162" s="2">
        <v>14</v>
      </c>
      <c r="F85162" s="2">
        <v>5</v>
      </c>
      <c r="G85162" s="21">
        <v>6302</v>
      </c>
      <c r="H85162" s="15"/>
      <c r="I85162" s="17"/>
    </row>
    <row r="85163" spans="1:9" x14ac:dyDescent="0.25">
      <c r="A85163" s="1">
        <v>43727</v>
      </c>
      <c r="B85163">
        <v>2019</v>
      </c>
      <c r="C85163">
        <v>9</v>
      </c>
      <c r="D85163">
        <v>19</v>
      </c>
      <c r="E85163" s="2">
        <v>15</v>
      </c>
      <c r="F85163" s="2">
        <v>5</v>
      </c>
      <c r="G85163" s="21">
        <v>6303</v>
      </c>
      <c r="H85163" s="15"/>
      <c r="I85163" s="17"/>
    </row>
    <row r="85164" spans="1:9" x14ac:dyDescent="0.25">
      <c r="A85164" s="1">
        <v>43727</v>
      </c>
      <c r="B85164">
        <v>2019</v>
      </c>
      <c r="C85164">
        <v>9</v>
      </c>
      <c r="D85164">
        <v>19</v>
      </c>
      <c r="E85164" s="2">
        <v>16</v>
      </c>
      <c r="F85164" s="2">
        <v>5</v>
      </c>
      <c r="G85164" s="21">
        <v>6304</v>
      </c>
      <c r="H85164" s="15"/>
      <c r="I85164" s="17"/>
    </row>
    <row r="85165" spans="1:9" x14ac:dyDescent="0.25">
      <c r="A85165" s="1">
        <v>43727</v>
      </c>
      <c r="B85165">
        <v>2019</v>
      </c>
      <c r="C85165">
        <v>9</v>
      </c>
      <c r="D85165">
        <v>19</v>
      </c>
      <c r="E85165" s="2">
        <v>17</v>
      </c>
      <c r="F85165" s="2">
        <v>5</v>
      </c>
      <c r="G85165" s="21">
        <v>6305</v>
      </c>
      <c r="H85165" s="15"/>
      <c r="I85165" s="17"/>
    </row>
    <row r="85166" spans="1:9" x14ac:dyDescent="0.25">
      <c r="A85166" s="1">
        <v>43727</v>
      </c>
      <c r="B85166">
        <v>2019</v>
      </c>
      <c r="C85166">
        <v>9</v>
      </c>
      <c r="D85166">
        <v>19</v>
      </c>
      <c r="E85166" s="2">
        <v>18</v>
      </c>
      <c r="F85166" s="2">
        <v>5</v>
      </c>
      <c r="G85166" s="21">
        <v>6306</v>
      </c>
      <c r="H85166" s="15"/>
      <c r="I85166" s="17"/>
    </row>
    <row r="85167" spans="1:9" x14ac:dyDescent="0.25">
      <c r="A85167" s="1">
        <v>43727</v>
      </c>
      <c r="B85167">
        <v>2019</v>
      </c>
      <c r="C85167">
        <v>9</v>
      </c>
      <c r="D85167">
        <v>19</v>
      </c>
      <c r="E85167" s="2">
        <v>19</v>
      </c>
      <c r="F85167" s="2">
        <v>5</v>
      </c>
      <c r="G85167" s="21">
        <v>6307</v>
      </c>
      <c r="H85167" s="15"/>
      <c r="I85167" s="17"/>
    </row>
    <row r="85168" spans="1:9" x14ac:dyDescent="0.25">
      <c r="A85168" s="1">
        <v>43727</v>
      </c>
      <c r="B85168">
        <v>2019</v>
      </c>
      <c r="C85168">
        <v>9</v>
      </c>
      <c r="D85168">
        <v>19</v>
      </c>
      <c r="E85168" s="2">
        <v>20</v>
      </c>
      <c r="F85168" s="2">
        <v>5</v>
      </c>
      <c r="G85168" s="21">
        <v>6308</v>
      </c>
      <c r="H85168" s="15"/>
      <c r="I85168" s="17"/>
    </row>
    <row r="85169" spans="1:9" x14ac:dyDescent="0.25">
      <c r="A85169" s="1">
        <v>43727</v>
      </c>
      <c r="B85169">
        <v>2019</v>
      </c>
      <c r="C85169">
        <v>9</v>
      </c>
      <c r="D85169">
        <v>19</v>
      </c>
      <c r="E85169" s="2">
        <v>21</v>
      </c>
      <c r="F85169" s="2">
        <v>5</v>
      </c>
      <c r="G85169" s="21">
        <v>6309</v>
      </c>
      <c r="H85169" s="15"/>
      <c r="I85169" s="17"/>
    </row>
    <row r="85170" spans="1:9" x14ac:dyDescent="0.25">
      <c r="A85170" s="1">
        <v>43727</v>
      </c>
      <c r="B85170">
        <v>2019</v>
      </c>
      <c r="C85170">
        <v>9</v>
      </c>
      <c r="D85170">
        <v>19</v>
      </c>
      <c r="E85170" s="2">
        <v>22</v>
      </c>
      <c r="F85170" s="2">
        <v>5</v>
      </c>
      <c r="G85170" s="21">
        <v>6310</v>
      </c>
      <c r="H85170" s="15"/>
      <c r="I85170" s="17"/>
    </row>
    <row r="85171" spans="1:9" x14ac:dyDescent="0.25">
      <c r="A85171" s="1">
        <v>43727</v>
      </c>
      <c r="B85171">
        <v>2019</v>
      </c>
      <c r="C85171">
        <v>9</v>
      </c>
      <c r="D85171">
        <v>19</v>
      </c>
      <c r="E85171" s="2">
        <v>23</v>
      </c>
      <c r="F85171" s="2">
        <v>5</v>
      </c>
      <c r="G85171" s="21">
        <v>6311</v>
      </c>
      <c r="H85171" s="15"/>
      <c r="I85171" s="17"/>
    </row>
    <row r="85172" spans="1:9" x14ac:dyDescent="0.25">
      <c r="A85172" s="1">
        <v>43727</v>
      </c>
      <c r="B85172">
        <v>2019</v>
      </c>
      <c r="C85172">
        <v>9</v>
      </c>
      <c r="D85172">
        <v>19</v>
      </c>
      <c r="E85172" s="2">
        <v>24</v>
      </c>
      <c r="F85172" s="2">
        <v>5</v>
      </c>
      <c r="G85172" s="21">
        <v>6312</v>
      </c>
      <c r="H85172" s="15"/>
      <c r="I85172" s="17"/>
    </row>
    <row r="85173" spans="1:9" x14ac:dyDescent="0.25">
      <c r="A85173" s="1">
        <v>43728</v>
      </c>
      <c r="B85173">
        <v>2019</v>
      </c>
      <c r="C85173">
        <v>9</v>
      </c>
      <c r="D85173">
        <v>20</v>
      </c>
      <c r="E85173" s="2">
        <v>1</v>
      </c>
      <c r="F85173" s="2">
        <v>6</v>
      </c>
      <c r="G85173" s="21">
        <v>6313</v>
      </c>
      <c r="H85173" s="15"/>
      <c r="I85173" s="17"/>
    </row>
    <row r="85174" spans="1:9" x14ac:dyDescent="0.25">
      <c r="A85174" s="1">
        <v>43728</v>
      </c>
      <c r="B85174">
        <v>2019</v>
      </c>
      <c r="C85174">
        <v>9</v>
      </c>
      <c r="D85174">
        <v>20</v>
      </c>
      <c r="E85174" s="2">
        <v>2</v>
      </c>
      <c r="F85174" s="2">
        <v>6</v>
      </c>
      <c r="G85174" s="21">
        <v>6314</v>
      </c>
      <c r="H85174" s="15"/>
      <c r="I85174" s="17"/>
    </row>
    <row r="85175" spans="1:9" x14ac:dyDescent="0.25">
      <c r="A85175" s="1">
        <v>43728</v>
      </c>
      <c r="B85175">
        <v>2019</v>
      </c>
      <c r="C85175">
        <v>9</v>
      </c>
      <c r="D85175">
        <v>20</v>
      </c>
      <c r="E85175" s="2">
        <v>3</v>
      </c>
      <c r="F85175" s="2">
        <v>6</v>
      </c>
      <c r="G85175" s="21">
        <v>6315</v>
      </c>
      <c r="H85175" s="15"/>
      <c r="I85175" s="17"/>
    </row>
    <row r="85176" spans="1:9" x14ac:dyDescent="0.25">
      <c r="A85176" s="1">
        <v>43728</v>
      </c>
      <c r="B85176">
        <v>2019</v>
      </c>
      <c r="C85176">
        <v>9</v>
      </c>
      <c r="D85176">
        <v>20</v>
      </c>
      <c r="E85176" s="2">
        <v>4</v>
      </c>
      <c r="F85176" s="2">
        <v>6</v>
      </c>
      <c r="G85176" s="21">
        <v>6316</v>
      </c>
      <c r="H85176" s="15"/>
      <c r="I85176" s="17"/>
    </row>
    <row r="85177" spans="1:9" x14ac:dyDescent="0.25">
      <c r="A85177" s="1">
        <v>43728</v>
      </c>
      <c r="B85177">
        <v>2019</v>
      </c>
      <c r="C85177">
        <v>9</v>
      </c>
      <c r="D85177">
        <v>20</v>
      </c>
      <c r="E85177" s="2">
        <v>5</v>
      </c>
      <c r="F85177" s="2">
        <v>6</v>
      </c>
      <c r="G85177" s="21">
        <v>6317</v>
      </c>
      <c r="H85177" s="15"/>
      <c r="I85177" s="17"/>
    </row>
    <row r="85178" spans="1:9" x14ac:dyDescent="0.25">
      <c r="A85178" s="1">
        <v>43728</v>
      </c>
      <c r="B85178">
        <v>2019</v>
      </c>
      <c r="C85178">
        <v>9</v>
      </c>
      <c r="D85178">
        <v>20</v>
      </c>
      <c r="E85178" s="2">
        <v>6</v>
      </c>
      <c r="F85178" s="2">
        <v>6</v>
      </c>
      <c r="G85178" s="21">
        <v>6318</v>
      </c>
      <c r="H85178" s="15"/>
      <c r="I85178" s="17"/>
    </row>
    <row r="85179" spans="1:9" x14ac:dyDescent="0.25">
      <c r="A85179" s="1">
        <v>43728</v>
      </c>
      <c r="B85179">
        <v>2019</v>
      </c>
      <c r="C85179">
        <v>9</v>
      </c>
      <c r="D85179">
        <v>20</v>
      </c>
      <c r="E85179" s="2">
        <v>7</v>
      </c>
      <c r="F85179" s="2">
        <v>6</v>
      </c>
      <c r="G85179" s="21">
        <v>6319</v>
      </c>
      <c r="H85179" s="15"/>
      <c r="I85179" s="17"/>
    </row>
    <row r="85180" spans="1:9" x14ac:dyDescent="0.25">
      <c r="A85180" s="1">
        <v>43728</v>
      </c>
      <c r="B85180">
        <v>2019</v>
      </c>
      <c r="C85180">
        <v>9</v>
      </c>
      <c r="D85180">
        <v>20</v>
      </c>
      <c r="E85180" s="2">
        <v>8</v>
      </c>
      <c r="F85180" s="2">
        <v>6</v>
      </c>
      <c r="G85180" s="21">
        <v>6320</v>
      </c>
      <c r="H85180" s="15"/>
      <c r="I85180" s="17"/>
    </row>
    <row r="85181" spans="1:9" x14ac:dyDescent="0.25">
      <c r="A85181" s="1">
        <v>43728</v>
      </c>
      <c r="B85181">
        <v>2019</v>
      </c>
      <c r="C85181">
        <v>9</v>
      </c>
      <c r="D85181">
        <v>20</v>
      </c>
      <c r="E85181" s="2">
        <v>9</v>
      </c>
      <c r="F85181" s="2">
        <v>6</v>
      </c>
      <c r="G85181" s="21">
        <v>6321</v>
      </c>
      <c r="H85181" s="15"/>
      <c r="I85181" s="17"/>
    </row>
    <row r="85182" spans="1:9" x14ac:dyDescent="0.25">
      <c r="A85182" s="1">
        <v>43728</v>
      </c>
      <c r="B85182">
        <v>2019</v>
      </c>
      <c r="C85182">
        <v>9</v>
      </c>
      <c r="D85182">
        <v>20</v>
      </c>
      <c r="E85182" s="2">
        <v>10</v>
      </c>
      <c r="F85182" s="2">
        <v>6</v>
      </c>
      <c r="G85182" s="21">
        <v>6322</v>
      </c>
      <c r="H85182" s="15"/>
      <c r="I85182" s="17"/>
    </row>
    <row r="85183" spans="1:9" x14ac:dyDescent="0.25">
      <c r="A85183" s="1">
        <v>43728</v>
      </c>
      <c r="B85183">
        <v>2019</v>
      </c>
      <c r="C85183">
        <v>9</v>
      </c>
      <c r="D85183">
        <v>20</v>
      </c>
      <c r="E85183" s="2">
        <v>11</v>
      </c>
      <c r="F85183" s="2">
        <v>6</v>
      </c>
      <c r="G85183" s="21">
        <v>6323</v>
      </c>
      <c r="H85183" s="15"/>
      <c r="I85183" s="17"/>
    </row>
    <row r="85184" spans="1:9" x14ac:dyDescent="0.25">
      <c r="A85184" s="1">
        <v>43728</v>
      </c>
      <c r="B85184">
        <v>2019</v>
      </c>
      <c r="C85184">
        <v>9</v>
      </c>
      <c r="D85184">
        <v>20</v>
      </c>
      <c r="E85184" s="2">
        <v>12</v>
      </c>
      <c r="F85184" s="2">
        <v>6</v>
      </c>
      <c r="G85184" s="21">
        <v>6324</v>
      </c>
      <c r="H85184" s="15"/>
      <c r="I85184" s="17"/>
    </row>
    <row r="85185" spans="1:9" x14ac:dyDescent="0.25">
      <c r="A85185" s="1">
        <v>43728</v>
      </c>
      <c r="B85185">
        <v>2019</v>
      </c>
      <c r="C85185">
        <v>9</v>
      </c>
      <c r="D85185">
        <v>20</v>
      </c>
      <c r="E85185" s="2">
        <v>13</v>
      </c>
      <c r="F85185" s="2">
        <v>6</v>
      </c>
      <c r="G85185" s="21">
        <v>6325</v>
      </c>
      <c r="H85185" s="15"/>
      <c r="I85185" s="17"/>
    </row>
    <row r="85186" spans="1:9" x14ac:dyDescent="0.25">
      <c r="A85186" s="1">
        <v>43728</v>
      </c>
      <c r="B85186">
        <v>2019</v>
      </c>
      <c r="C85186">
        <v>9</v>
      </c>
      <c r="D85186">
        <v>20</v>
      </c>
      <c r="E85186" s="2">
        <v>14</v>
      </c>
      <c r="F85186" s="2">
        <v>6</v>
      </c>
      <c r="G85186" s="21">
        <v>6326</v>
      </c>
      <c r="H85186" s="15"/>
      <c r="I85186" s="17"/>
    </row>
    <row r="85187" spans="1:9" x14ac:dyDescent="0.25">
      <c r="A85187" s="1">
        <v>43728</v>
      </c>
      <c r="B85187">
        <v>2019</v>
      </c>
      <c r="C85187">
        <v>9</v>
      </c>
      <c r="D85187">
        <v>20</v>
      </c>
      <c r="E85187" s="2">
        <v>15</v>
      </c>
      <c r="F85187" s="2">
        <v>6</v>
      </c>
      <c r="G85187" s="21">
        <v>6327</v>
      </c>
      <c r="H85187" s="15"/>
      <c r="I85187" s="17"/>
    </row>
    <row r="85188" spans="1:9" x14ac:dyDescent="0.25">
      <c r="A85188" s="1">
        <v>43728</v>
      </c>
      <c r="B85188">
        <v>2019</v>
      </c>
      <c r="C85188">
        <v>9</v>
      </c>
      <c r="D85188">
        <v>20</v>
      </c>
      <c r="E85188" s="2">
        <v>16</v>
      </c>
      <c r="F85188" s="2">
        <v>6</v>
      </c>
      <c r="G85188" s="21">
        <v>6328</v>
      </c>
      <c r="H85188" s="15"/>
      <c r="I85188" s="17"/>
    </row>
    <row r="85189" spans="1:9" x14ac:dyDescent="0.25">
      <c r="A85189" s="1">
        <v>43728</v>
      </c>
      <c r="B85189">
        <v>2019</v>
      </c>
      <c r="C85189">
        <v>9</v>
      </c>
      <c r="D85189">
        <v>20</v>
      </c>
      <c r="E85189" s="2">
        <v>17</v>
      </c>
      <c r="F85189" s="2">
        <v>6</v>
      </c>
      <c r="G85189" s="21">
        <v>6329</v>
      </c>
      <c r="H85189" s="15"/>
      <c r="I85189" s="17"/>
    </row>
    <row r="85190" spans="1:9" x14ac:dyDescent="0.25">
      <c r="A85190" s="1">
        <v>43728</v>
      </c>
      <c r="B85190">
        <v>2019</v>
      </c>
      <c r="C85190">
        <v>9</v>
      </c>
      <c r="D85190">
        <v>20</v>
      </c>
      <c r="E85190" s="2">
        <v>18</v>
      </c>
      <c r="F85190" s="2">
        <v>6</v>
      </c>
      <c r="G85190" s="21">
        <v>6330</v>
      </c>
      <c r="H85190" s="15"/>
      <c r="I85190" s="17"/>
    </row>
    <row r="85191" spans="1:9" x14ac:dyDescent="0.25">
      <c r="A85191" s="1">
        <v>43728</v>
      </c>
      <c r="B85191">
        <v>2019</v>
      </c>
      <c r="C85191">
        <v>9</v>
      </c>
      <c r="D85191">
        <v>20</v>
      </c>
      <c r="E85191" s="2">
        <v>19</v>
      </c>
      <c r="F85191" s="2">
        <v>6</v>
      </c>
      <c r="G85191" s="21">
        <v>6331</v>
      </c>
      <c r="H85191" s="15"/>
      <c r="I85191" s="17"/>
    </row>
    <row r="85192" spans="1:9" x14ac:dyDescent="0.25">
      <c r="A85192" s="1">
        <v>43728</v>
      </c>
      <c r="B85192">
        <v>2019</v>
      </c>
      <c r="C85192">
        <v>9</v>
      </c>
      <c r="D85192">
        <v>20</v>
      </c>
      <c r="E85192" s="2">
        <v>20</v>
      </c>
      <c r="F85192" s="2">
        <v>6</v>
      </c>
      <c r="G85192" s="21">
        <v>6332</v>
      </c>
      <c r="H85192" s="15"/>
      <c r="I85192" s="17"/>
    </row>
    <row r="85193" spans="1:9" x14ac:dyDescent="0.25">
      <c r="A85193" s="1">
        <v>43728</v>
      </c>
      <c r="B85193">
        <v>2019</v>
      </c>
      <c r="C85193">
        <v>9</v>
      </c>
      <c r="D85193">
        <v>20</v>
      </c>
      <c r="E85193" s="2">
        <v>21</v>
      </c>
      <c r="F85193" s="2">
        <v>6</v>
      </c>
      <c r="G85193" s="21">
        <v>6333</v>
      </c>
      <c r="H85193" s="15"/>
      <c r="I85193" s="17"/>
    </row>
    <row r="85194" spans="1:9" x14ac:dyDescent="0.25">
      <c r="A85194" s="1">
        <v>43728</v>
      </c>
      <c r="B85194">
        <v>2019</v>
      </c>
      <c r="C85194">
        <v>9</v>
      </c>
      <c r="D85194">
        <v>20</v>
      </c>
      <c r="E85194" s="2">
        <v>22</v>
      </c>
      <c r="F85194" s="2">
        <v>6</v>
      </c>
      <c r="G85194" s="21">
        <v>6334</v>
      </c>
      <c r="H85194" s="15"/>
      <c r="I85194" s="17"/>
    </row>
    <row r="85195" spans="1:9" x14ac:dyDescent="0.25">
      <c r="A85195" s="1">
        <v>43728</v>
      </c>
      <c r="B85195">
        <v>2019</v>
      </c>
      <c r="C85195">
        <v>9</v>
      </c>
      <c r="D85195">
        <v>20</v>
      </c>
      <c r="E85195" s="2">
        <v>23</v>
      </c>
      <c r="F85195" s="2">
        <v>6</v>
      </c>
      <c r="G85195" s="21">
        <v>6335</v>
      </c>
      <c r="H85195" s="15"/>
      <c r="I85195" s="17"/>
    </row>
    <row r="85196" spans="1:9" x14ac:dyDescent="0.25">
      <c r="A85196" s="1">
        <v>43728</v>
      </c>
      <c r="B85196">
        <v>2019</v>
      </c>
      <c r="C85196">
        <v>9</v>
      </c>
      <c r="D85196">
        <v>20</v>
      </c>
      <c r="E85196" s="2">
        <v>24</v>
      </c>
      <c r="F85196" s="2">
        <v>6</v>
      </c>
      <c r="G85196" s="21">
        <v>6336</v>
      </c>
      <c r="H85196" s="15"/>
      <c r="I85196" s="17"/>
    </row>
    <row r="85197" spans="1:9" x14ac:dyDescent="0.25">
      <c r="A85197" s="1">
        <v>43729</v>
      </c>
      <c r="B85197">
        <v>2019</v>
      </c>
      <c r="C85197">
        <v>9</v>
      </c>
      <c r="D85197">
        <v>21</v>
      </c>
      <c r="E85197" s="2">
        <v>1</v>
      </c>
      <c r="F85197" s="2">
        <v>7</v>
      </c>
      <c r="G85197" s="21">
        <v>6337</v>
      </c>
      <c r="H85197" s="15"/>
      <c r="I85197" s="17"/>
    </row>
    <row r="85198" spans="1:9" x14ac:dyDescent="0.25">
      <c r="A85198" s="1">
        <v>43729</v>
      </c>
      <c r="B85198">
        <v>2019</v>
      </c>
      <c r="C85198">
        <v>9</v>
      </c>
      <c r="D85198">
        <v>21</v>
      </c>
      <c r="E85198" s="2">
        <v>2</v>
      </c>
      <c r="F85198" s="2">
        <v>7</v>
      </c>
      <c r="G85198" s="21">
        <v>6338</v>
      </c>
      <c r="H85198" s="15"/>
      <c r="I85198" s="17"/>
    </row>
    <row r="85199" spans="1:9" x14ac:dyDescent="0.25">
      <c r="A85199" s="1">
        <v>43729</v>
      </c>
      <c r="B85199">
        <v>2019</v>
      </c>
      <c r="C85199">
        <v>9</v>
      </c>
      <c r="D85199">
        <v>21</v>
      </c>
      <c r="E85199" s="2">
        <v>3</v>
      </c>
      <c r="F85199" s="2">
        <v>7</v>
      </c>
      <c r="G85199" s="21">
        <v>6339</v>
      </c>
      <c r="H85199" s="15"/>
      <c r="I85199" s="17"/>
    </row>
    <row r="85200" spans="1:9" x14ac:dyDescent="0.25">
      <c r="A85200" s="1">
        <v>43729</v>
      </c>
      <c r="B85200">
        <v>2019</v>
      </c>
      <c r="C85200">
        <v>9</v>
      </c>
      <c r="D85200">
        <v>21</v>
      </c>
      <c r="E85200" s="2">
        <v>4</v>
      </c>
      <c r="F85200" s="2">
        <v>7</v>
      </c>
      <c r="G85200" s="21">
        <v>6340</v>
      </c>
      <c r="H85200" s="15"/>
      <c r="I85200" s="17"/>
    </row>
    <row r="85201" spans="1:9" x14ac:dyDescent="0.25">
      <c r="A85201" s="1">
        <v>43729</v>
      </c>
      <c r="B85201">
        <v>2019</v>
      </c>
      <c r="C85201">
        <v>9</v>
      </c>
      <c r="D85201">
        <v>21</v>
      </c>
      <c r="E85201" s="2">
        <v>5</v>
      </c>
      <c r="F85201" s="2">
        <v>7</v>
      </c>
      <c r="G85201" s="21">
        <v>6341</v>
      </c>
      <c r="H85201" s="15"/>
      <c r="I85201" s="17"/>
    </row>
    <row r="85202" spans="1:9" x14ac:dyDescent="0.25">
      <c r="A85202" s="1">
        <v>43729</v>
      </c>
      <c r="B85202">
        <v>2019</v>
      </c>
      <c r="C85202">
        <v>9</v>
      </c>
      <c r="D85202">
        <v>21</v>
      </c>
      <c r="E85202" s="2">
        <v>6</v>
      </c>
      <c r="F85202" s="2">
        <v>7</v>
      </c>
      <c r="G85202" s="21">
        <v>6342</v>
      </c>
      <c r="H85202" s="15"/>
      <c r="I85202" s="17"/>
    </row>
    <row r="85203" spans="1:9" x14ac:dyDescent="0.25">
      <c r="A85203" s="1">
        <v>43729</v>
      </c>
      <c r="B85203">
        <v>2019</v>
      </c>
      <c r="C85203">
        <v>9</v>
      </c>
      <c r="D85203">
        <v>21</v>
      </c>
      <c r="E85203" s="2">
        <v>7</v>
      </c>
      <c r="F85203" s="2">
        <v>7</v>
      </c>
      <c r="G85203" s="21">
        <v>6343</v>
      </c>
      <c r="H85203" s="15"/>
      <c r="I85203" s="17"/>
    </row>
    <row r="85204" spans="1:9" x14ac:dyDescent="0.25">
      <c r="A85204" s="1">
        <v>43729</v>
      </c>
      <c r="B85204">
        <v>2019</v>
      </c>
      <c r="C85204">
        <v>9</v>
      </c>
      <c r="D85204">
        <v>21</v>
      </c>
      <c r="E85204" s="2">
        <v>8</v>
      </c>
      <c r="F85204" s="2">
        <v>7</v>
      </c>
      <c r="G85204" s="21">
        <v>6344</v>
      </c>
      <c r="H85204" s="15"/>
      <c r="I85204" s="17"/>
    </row>
    <row r="85205" spans="1:9" x14ac:dyDescent="0.25">
      <c r="A85205" s="1">
        <v>43729</v>
      </c>
      <c r="B85205">
        <v>2019</v>
      </c>
      <c r="C85205">
        <v>9</v>
      </c>
      <c r="D85205">
        <v>21</v>
      </c>
      <c r="E85205" s="2">
        <v>9</v>
      </c>
      <c r="F85205" s="2">
        <v>7</v>
      </c>
      <c r="G85205" s="21">
        <v>6345</v>
      </c>
      <c r="H85205" s="15"/>
      <c r="I85205" s="17"/>
    </row>
    <row r="85206" spans="1:9" x14ac:dyDescent="0.25">
      <c r="A85206" s="1">
        <v>43729</v>
      </c>
      <c r="B85206">
        <v>2019</v>
      </c>
      <c r="C85206">
        <v>9</v>
      </c>
      <c r="D85206">
        <v>21</v>
      </c>
      <c r="E85206" s="2">
        <v>10</v>
      </c>
      <c r="F85206" s="2">
        <v>7</v>
      </c>
      <c r="G85206" s="21">
        <v>6346</v>
      </c>
      <c r="H85206" s="15"/>
      <c r="I85206" s="17"/>
    </row>
    <row r="85207" spans="1:9" x14ac:dyDescent="0.25">
      <c r="A85207" s="1">
        <v>43729</v>
      </c>
      <c r="B85207">
        <v>2019</v>
      </c>
      <c r="C85207">
        <v>9</v>
      </c>
      <c r="D85207">
        <v>21</v>
      </c>
      <c r="E85207" s="2">
        <v>11</v>
      </c>
      <c r="F85207" s="2">
        <v>7</v>
      </c>
      <c r="G85207" s="21">
        <v>6347</v>
      </c>
      <c r="H85207" s="15"/>
      <c r="I85207" s="17"/>
    </row>
    <row r="85208" spans="1:9" x14ac:dyDescent="0.25">
      <c r="A85208" s="1">
        <v>43729</v>
      </c>
      <c r="B85208">
        <v>2019</v>
      </c>
      <c r="C85208">
        <v>9</v>
      </c>
      <c r="D85208">
        <v>21</v>
      </c>
      <c r="E85208" s="2">
        <v>12</v>
      </c>
      <c r="F85208" s="2">
        <v>7</v>
      </c>
      <c r="G85208" s="21">
        <v>6348</v>
      </c>
      <c r="H85208" s="15"/>
      <c r="I85208" s="17"/>
    </row>
    <row r="85209" spans="1:9" x14ac:dyDescent="0.25">
      <c r="A85209" s="1">
        <v>43729</v>
      </c>
      <c r="B85209">
        <v>2019</v>
      </c>
      <c r="C85209">
        <v>9</v>
      </c>
      <c r="D85209">
        <v>21</v>
      </c>
      <c r="E85209" s="2">
        <v>13</v>
      </c>
      <c r="F85209" s="2">
        <v>7</v>
      </c>
      <c r="G85209" s="21">
        <v>6349</v>
      </c>
      <c r="H85209" s="15"/>
      <c r="I85209" s="17"/>
    </row>
    <row r="85210" spans="1:9" x14ac:dyDescent="0.25">
      <c r="A85210" s="1">
        <v>43729</v>
      </c>
      <c r="B85210">
        <v>2019</v>
      </c>
      <c r="C85210">
        <v>9</v>
      </c>
      <c r="D85210">
        <v>21</v>
      </c>
      <c r="E85210" s="2">
        <v>14</v>
      </c>
      <c r="F85210" s="2">
        <v>7</v>
      </c>
      <c r="G85210" s="21">
        <v>6350</v>
      </c>
      <c r="H85210" s="15"/>
      <c r="I85210" s="17"/>
    </row>
    <row r="85211" spans="1:9" x14ac:dyDescent="0.25">
      <c r="A85211" s="1">
        <v>43729</v>
      </c>
      <c r="B85211">
        <v>2019</v>
      </c>
      <c r="C85211">
        <v>9</v>
      </c>
      <c r="D85211">
        <v>21</v>
      </c>
      <c r="E85211" s="2">
        <v>15</v>
      </c>
      <c r="F85211" s="2">
        <v>7</v>
      </c>
      <c r="G85211" s="21">
        <v>6351</v>
      </c>
      <c r="H85211" s="15"/>
      <c r="I85211" s="17"/>
    </row>
    <row r="85212" spans="1:9" x14ac:dyDescent="0.25">
      <c r="A85212" s="1">
        <v>43729</v>
      </c>
      <c r="B85212">
        <v>2019</v>
      </c>
      <c r="C85212">
        <v>9</v>
      </c>
      <c r="D85212">
        <v>21</v>
      </c>
      <c r="E85212" s="2">
        <v>16</v>
      </c>
      <c r="F85212" s="2">
        <v>7</v>
      </c>
      <c r="G85212" s="21">
        <v>6352</v>
      </c>
      <c r="H85212" s="15"/>
      <c r="I85212" s="17"/>
    </row>
    <row r="85213" spans="1:9" x14ac:dyDescent="0.25">
      <c r="A85213" s="1">
        <v>43729</v>
      </c>
      <c r="B85213">
        <v>2019</v>
      </c>
      <c r="C85213">
        <v>9</v>
      </c>
      <c r="D85213">
        <v>21</v>
      </c>
      <c r="E85213" s="2">
        <v>17</v>
      </c>
      <c r="F85213" s="2">
        <v>7</v>
      </c>
      <c r="G85213" s="21">
        <v>6353</v>
      </c>
      <c r="H85213" s="15"/>
      <c r="I85213" s="17"/>
    </row>
    <row r="85214" spans="1:9" x14ac:dyDescent="0.25">
      <c r="A85214" s="1">
        <v>43729</v>
      </c>
      <c r="B85214">
        <v>2019</v>
      </c>
      <c r="C85214">
        <v>9</v>
      </c>
      <c r="D85214">
        <v>21</v>
      </c>
      <c r="E85214" s="2">
        <v>18</v>
      </c>
      <c r="F85214" s="2">
        <v>7</v>
      </c>
      <c r="G85214" s="21">
        <v>6354</v>
      </c>
      <c r="H85214" s="15"/>
      <c r="I85214" s="17"/>
    </row>
    <row r="85215" spans="1:9" x14ac:dyDescent="0.25">
      <c r="A85215" s="1">
        <v>43729</v>
      </c>
      <c r="B85215">
        <v>2019</v>
      </c>
      <c r="C85215">
        <v>9</v>
      </c>
      <c r="D85215">
        <v>21</v>
      </c>
      <c r="E85215" s="2">
        <v>19</v>
      </c>
      <c r="F85215" s="2">
        <v>7</v>
      </c>
      <c r="G85215" s="21">
        <v>6355</v>
      </c>
      <c r="H85215" s="15"/>
      <c r="I85215" s="17"/>
    </row>
    <row r="85216" spans="1:9" x14ac:dyDescent="0.25">
      <c r="A85216" s="1">
        <v>43729</v>
      </c>
      <c r="B85216">
        <v>2019</v>
      </c>
      <c r="C85216">
        <v>9</v>
      </c>
      <c r="D85216">
        <v>21</v>
      </c>
      <c r="E85216" s="2">
        <v>20</v>
      </c>
      <c r="F85216" s="2">
        <v>7</v>
      </c>
      <c r="G85216" s="21">
        <v>6356</v>
      </c>
      <c r="H85216" s="15"/>
      <c r="I85216" s="17"/>
    </row>
    <row r="85217" spans="1:9" x14ac:dyDescent="0.25">
      <c r="A85217" s="1">
        <v>43729</v>
      </c>
      <c r="B85217">
        <v>2019</v>
      </c>
      <c r="C85217">
        <v>9</v>
      </c>
      <c r="D85217">
        <v>21</v>
      </c>
      <c r="E85217" s="2">
        <v>21</v>
      </c>
      <c r="F85217" s="2">
        <v>7</v>
      </c>
      <c r="G85217" s="21">
        <v>6357</v>
      </c>
      <c r="H85217" s="15"/>
      <c r="I85217" s="17"/>
    </row>
    <row r="85218" spans="1:9" x14ac:dyDescent="0.25">
      <c r="A85218" s="1">
        <v>43729</v>
      </c>
      <c r="B85218">
        <v>2019</v>
      </c>
      <c r="C85218">
        <v>9</v>
      </c>
      <c r="D85218">
        <v>21</v>
      </c>
      <c r="E85218" s="2">
        <v>22</v>
      </c>
      <c r="F85218" s="2">
        <v>7</v>
      </c>
      <c r="G85218" s="21">
        <v>6358</v>
      </c>
      <c r="H85218" s="15"/>
      <c r="I85218" s="17"/>
    </row>
    <row r="85219" spans="1:9" x14ac:dyDescent="0.25">
      <c r="A85219" s="1">
        <v>43729</v>
      </c>
      <c r="B85219">
        <v>2019</v>
      </c>
      <c r="C85219">
        <v>9</v>
      </c>
      <c r="D85219">
        <v>21</v>
      </c>
      <c r="E85219" s="2">
        <v>23</v>
      </c>
      <c r="F85219" s="2">
        <v>7</v>
      </c>
      <c r="G85219" s="21">
        <v>6359</v>
      </c>
      <c r="H85219" s="15"/>
      <c r="I85219" s="17"/>
    </row>
    <row r="85220" spans="1:9" x14ac:dyDescent="0.25">
      <c r="A85220" s="1">
        <v>43729</v>
      </c>
      <c r="B85220">
        <v>2019</v>
      </c>
      <c r="C85220">
        <v>9</v>
      </c>
      <c r="D85220">
        <v>21</v>
      </c>
      <c r="E85220" s="2">
        <v>24</v>
      </c>
      <c r="F85220" s="2">
        <v>7</v>
      </c>
      <c r="G85220" s="21">
        <v>6360</v>
      </c>
      <c r="H85220" s="15"/>
      <c r="I85220" s="17"/>
    </row>
    <row r="85221" spans="1:9" x14ac:dyDescent="0.25">
      <c r="A85221" s="1">
        <v>43730</v>
      </c>
      <c r="B85221">
        <v>2019</v>
      </c>
      <c r="C85221">
        <v>9</v>
      </c>
      <c r="D85221">
        <v>22</v>
      </c>
      <c r="E85221" s="2">
        <v>1</v>
      </c>
      <c r="F85221" s="2">
        <v>1</v>
      </c>
      <c r="G85221" s="21">
        <v>6361</v>
      </c>
      <c r="H85221" s="15"/>
      <c r="I85221" s="17"/>
    </row>
    <row r="85222" spans="1:9" x14ac:dyDescent="0.25">
      <c r="A85222" s="1">
        <v>43730</v>
      </c>
      <c r="B85222">
        <v>2019</v>
      </c>
      <c r="C85222">
        <v>9</v>
      </c>
      <c r="D85222">
        <v>22</v>
      </c>
      <c r="E85222" s="2">
        <v>2</v>
      </c>
      <c r="F85222" s="2">
        <v>1</v>
      </c>
      <c r="G85222" s="21">
        <v>6362</v>
      </c>
      <c r="H85222" s="15"/>
      <c r="I85222" s="17"/>
    </row>
    <row r="85223" spans="1:9" x14ac:dyDescent="0.25">
      <c r="A85223" s="1">
        <v>43730</v>
      </c>
      <c r="B85223">
        <v>2019</v>
      </c>
      <c r="C85223">
        <v>9</v>
      </c>
      <c r="D85223">
        <v>22</v>
      </c>
      <c r="E85223" s="2">
        <v>3</v>
      </c>
      <c r="F85223" s="2">
        <v>1</v>
      </c>
      <c r="G85223" s="21">
        <v>6363</v>
      </c>
      <c r="H85223" s="15"/>
      <c r="I85223" s="17"/>
    </row>
    <row r="85224" spans="1:9" x14ac:dyDescent="0.25">
      <c r="A85224" s="1">
        <v>43730</v>
      </c>
      <c r="B85224">
        <v>2019</v>
      </c>
      <c r="C85224">
        <v>9</v>
      </c>
      <c r="D85224">
        <v>22</v>
      </c>
      <c r="E85224" s="2">
        <v>4</v>
      </c>
      <c r="F85224" s="2">
        <v>1</v>
      </c>
      <c r="G85224" s="21">
        <v>6364</v>
      </c>
      <c r="H85224" s="15"/>
      <c r="I85224" s="17"/>
    </row>
    <row r="85225" spans="1:9" x14ac:dyDescent="0.25">
      <c r="A85225" s="1">
        <v>43730</v>
      </c>
      <c r="B85225">
        <v>2019</v>
      </c>
      <c r="C85225">
        <v>9</v>
      </c>
      <c r="D85225">
        <v>22</v>
      </c>
      <c r="E85225" s="2">
        <v>5</v>
      </c>
      <c r="F85225" s="2">
        <v>1</v>
      </c>
      <c r="G85225" s="21">
        <v>6365</v>
      </c>
      <c r="H85225" s="15"/>
      <c r="I85225" s="17"/>
    </row>
    <row r="85226" spans="1:9" x14ac:dyDescent="0.25">
      <c r="A85226" s="1">
        <v>43730</v>
      </c>
      <c r="B85226">
        <v>2019</v>
      </c>
      <c r="C85226">
        <v>9</v>
      </c>
      <c r="D85226">
        <v>22</v>
      </c>
      <c r="E85226" s="2">
        <v>6</v>
      </c>
      <c r="F85226" s="2">
        <v>1</v>
      </c>
      <c r="G85226" s="21">
        <v>6366</v>
      </c>
      <c r="H85226" s="15"/>
      <c r="I85226" s="17"/>
    </row>
    <row r="85227" spans="1:9" x14ac:dyDescent="0.25">
      <c r="A85227" s="1">
        <v>43730</v>
      </c>
      <c r="B85227">
        <v>2019</v>
      </c>
      <c r="C85227">
        <v>9</v>
      </c>
      <c r="D85227">
        <v>22</v>
      </c>
      <c r="E85227" s="2">
        <v>7</v>
      </c>
      <c r="F85227" s="2">
        <v>1</v>
      </c>
      <c r="G85227" s="21">
        <v>6367</v>
      </c>
      <c r="H85227" s="15"/>
      <c r="I85227" s="17"/>
    </row>
    <row r="85228" spans="1:9" x14ac:dyDescent="0.25">
      <c r="A85228" s="1">
        <v>43730</v>
      </c>
      <c r="B85228">
        <v>2019</v>
      </c>
      <c r="C85228">
        <v>9</v>
      </c>
      <c r="D85228">
        <v>22</v>
      </c>
      <c r="E85228" s="2">
        <v>8</v>
      </c>
      <c r="F85228" s="2">
        <v>1</v>
      </c>
      <c r="G85228" s="21">
        <v>6368</v>
      </c>
      <c r="H85228" s="15"/>
      <c r="I85228" s="17"/>
    </row>
    <row r="85229" spans="1:9" x14ac:dyDescent="0.25">
      <c r="A85229" s="1">
        <v>43730</v>
      </c>
      <c r="B85229">
        <v>2019</v>
      </c>
      <c r="C85229">
        <v>9</v>
      </c>
      <c r="D85229">
        <v>22</v>
      </c>
      <c r="E85229" s="2">
        <v>9</v>
      </c>
      <c r="F85229" s="2">
        <v>1</v>
      </c>
      <c r="G85229" s="21">
        <v>6369</v>
      </c>
      <c r="H85229" s="15"/>
      <c r="I85229" s="17"/>
    </row>
    <row r="85230" spans="1:9" x14ac:dyDescent="0.25">
      <c r="A85230" s="1">
        <v>43730</v>
      </c>
      <c r="B85230">
        <v>2019</v>
      </c>
      <c r="C85230">
        <v>9</v>
      </c>
      <c r="D85230">
        <v>22</v>
      </c>
      <c r="E85230" s="2">
        <v>10</v>
      </c>
      <c r="F85230" s="2">
        <v>1</v>
      </c>
      <c r="G85230" s="21">
        <v>6370</v>
      </c>
      <c r="H85230" s="15"/>
      <c r="I85230" s="17"/>
    </row>
    <row r="85231" spans="1:9" x14ac:dyDescent="0.25">
      <c r="A85231" s="1">
        <v>43730</v>
      </c>
      <c r="B85231">
        <v>2019</v>
      </c>
      <c r="C85231">
        <v>9</v>
      </c>
      <c r="D85231">
        <v>22</v>
      </c>
      <c r="E85231" s="2">
        <v>11</v>
      </c>
      <c r="F85231" s="2">
        <v>1</v>
      </c>
      <c r="G85231" s="21">
        <v>6371</v>
      </c>
      <c r="H85231" s="15"/>
      <c r="I85231" s="17"/>
    </row>
    <row r="85232" spans="1:9" x14ac:dyDescent="0.25">
      <c r="A85232" s="1">
        <v>43730</v>
      </c>
      <c r="B85232">
        <v>2019</v>
      </c>
      <c r="C85232">
        <v>9</v>
      </c>
      <c r="D85232">
        <v>22</v>
      </c>
      <c r="E85232" s="2">
        <v>12</v>
      </c>
      <c r="F85232" s="2">
        <v>1</v>
      </c>
      <c r="G85232" s="21">
        <v>6372</v>
      </c>
      <c r="H85232" s="15"/>
      <c r="I85232" s="17"/>
    </row>
    <row r="85233" spans="1:9" x14ac:dyDescent="0.25">
      <c r="A85233" s="1">
        <v>43730</v>
      </c>
      <c r="B85233">
        <v>2019</v>
      </c>
      <c r="C85233">
        <v>9</v>
      </c>
      <c r="D85233">
        <v>22</v>
      </c>
      <c r="E85233" s="2">
        <v>13</v>
      </c>
      <c r="F85233" s="2">
        <v>1</v>
      </c>
      <c r="G85233" s="21">
        <v>6373</v>
      </c>
      <c r="H85233" s="15"/>
      <c r="I85233" s="17"/>
    </row>
    <row r="85234" spans="1:9" x14ac:dyDescent="0.25">
      <c r="A85234" s="1">
        <v>43730</v>
      </c>
      <c r="B85234">
        <v>2019</v>
      </c>
      <c r="C85234">
        <v>9</v>
      </c>
      <c r="D85234">
        <v>22</v>
      </c>
      <c r="E85234" s="2">
        <v>14</v>
      </c>
      <c r="F85234" s="2">
        <v>1</v>
      </c>
      <c r="G85234" s="21">
        <v>6374</v>
      </c>
      <c r="H85234" s="15"/>
      <c r="I85234" s="17"/>
    </row>
    <row r="85235" spans="1:9" x14ac:dyDescent="0.25">
      <c r="A85235" s="1">
        <v>43730</v>
      </c>
      <c r="B85235">
        <v>2019</v>
      </c>
      <c r="C85235">
        <v>9</v>
      </c>
      <c r="D85235">
        <v>22</v>
      </c>
      <c r="E85235" s="2">
        <v>15</v>
      </c>
      <c r="F85235" s="2">
        <v>1</v>
      </c>
      <c r="G85235" s="21">
        <v>6375</v>
      </c>
      <c r="H85235" s="15"/>
      <c r="I85235" s="17"/>
    </row>
    <row r="85236" spans="1:9" x14ac:dyDescent="0.25">
      <c r="A85236" s="1">
        <v>43730</v>
      </c>
      <c r="B85236">
        <v>2019</v>
      </c>
      <c r="C85236">
        <v>9</v>
      </c>
      <c r="D85236">
        <v>22</v>
      </c>
      <c r="E85236" s="2">
        <v>16</v>
      </c>
      <c r="F85236" s="2">
        <v>1</v>
      </c>
      <c r="G85236" s="21">
        <v>6376</v>
      </c>
      <c r="H85236" s="15"/>
      <c r="I85236" s="17"/>
    </row>
    <row r="85237" spans="1:9" x14ac:dyDescent="0.25">
      <c r="A85237" s="1">
        <v>43730</v>
      </c>
      <c r="B85237">
        <v>2019</v>
      </c>
      <c r="C85237">
        <v>9</v>
      </c>
      <c r="D85237">
        <v>22</v>
      </c>
      <c r="E85237" s="2">
        <v>17</v>
      </c>
      <c r="F85237" s="2">
        <v>1</v>
      </c>
      <c r="G85237" s="21">
        <v>6377</v>
      </c>
      <c r="H85237" s="15"/>
      <c r="I85237" s="17"/>
    </row>
    <row r="85238" spans="1:9" x14ac:dyDescent="0.25">
      <c r="A85238" s="1">
        <v>43730</v>
      </c>
      <c r="B85238">
        <v>2019</v>
      </c>
      <c r="C85238">
        <v>9</v>
      </c>
      <c r="D85238">
        <v>22</v>
      </c>
      <c r="E85238" s="2">
        <v>18</v>
      </c>
      <c r="F85238" s="2">
        <v>1</v>
      </c>
      <c r="G85238" s="21">
        <v>6378</v>
      </c>
      <c r="H85238" s="15"/>
      <c r="I85238" s="17"/>
    </row>
    <row r="85239" spans="1:9" x14ac:dyDescent="0.25">
      <c r="A85239" s="1">
        <v>43730</v>
      </c>
      <c r="B85239">
        <v>2019</v>
      </c>
      <c r="C85239">
        <v>9</v>
      </c>
      <c r="D85239">
        <v>22</v>
      </c>
      <c r="E85239" s="2">
        <v>19</v>
      </c>
      <c r="F85239" s="2">
        <v>1</v>
      </c>
      <c r="G85239" s="21">
        <v>6379</v>
      </c>
      <c r="H85239" s="15"/>
      <c r="I85239" s="17"/>
    </row>
    <row r="85240" spans="1:9" x14ac:dyDescent="0.25">
      <c r="A85240" s="1">
        <v>43730</v>
      </c>
      <c r="B85240">
        <v>2019</v>
      </c>
      <c r="C85240">
        <v>9</v>
      </c>
      <c r="D85240">
        <v>22</v>
      </c>
      <c r="E85240" s="2">
        <v>20</v>
      </c>
      <c r="F85240" s="2">
        <v>1</v>
      </c>
      <c r="G85240" s="21">
        <v>6380</v>
      </c>
      <c r="H85240" s="15"/>
      <c r="I85240" s="17"/>
    </row>
    <row r="85241" spans="1:9" x14ac:dyDescent="0.25">
      <c r="A85241" s="1">
        <v>43730</v>
      </c>
      <c r="B85241">
        <v>2019</v>
      </c>
      <c r="C85241">
        <v>9</v>
      </c>
      <c r="D85241">
        <v>22</v>
      </c>
      <c r="E85241" s="2">
        <v>21</v>
      </c>
      <c r="F85241" s="2">
        <v>1</v>
      </c>
      <c r="G85241" s="21">
        <v>6381</v>
      </c>
      <c r="H85241" s="15"/>
      <c r="I85241" s="17"/>
    </row>
    <row r="85242" spans="1:9" x14ac:dyDescent="0.25">
      <c r="A85242" s="1">
        <v>43730</v>
      </c>
      <c r="B85242">
        <v>2019</v>
      </c>
      <c r="C85242">
        <v>9</v>
      </c>
      <c r="D85242">
        <v>22</v>
      </c>
      <c r="E85242" s="2">
        <v>22</v>
      </c>
      <c r="F85242" s="2">
        <v>1</v>
      </c>
      <c r="G85242" s="21">
        <v>6382</v>
      </c>
      <c r="H85242" s="15"/>
      <c r="I85242" s="17"/>
    </row>
    <row r="85243" spans="1:9" x14ac:dyDescent="0.25">
      <c r="A85243" s="1">
        <v>43730</v>
      </c>
      <c r="B85243">
        <v>2019</v>
      </c>
      <c r="C85243">
        <v>9</v>
      </c>
      <c r="D85243">
        <v>22</v>
      </c>
      <c r="E85243" s="2">
        <v>23</v>
      </c>
      <c r="F85243" s="2">
        <v>1</v>
      </c>
      <c r="G85243" s="21">
        <v>6383</v>
      </c>
      <c r="H85243" s="15"/>
      <c r="I85243" s="17"/>
    </row>
    <row r="85244" spans="1:9" x14ac:dyDescent="0.25">
      <c r="A85244" s="1">
        <v>43730</v>
      </c>
      <c r="B85244">
        <v>2019</v>
      </c>
      <c r="C85244">
        <v>9</v>
      </c>
      <c r="D85244">
        <v>22</v>
      </c>
      <c r="E85244" s="2">
        <v>24</v>
      </c>
      <c r="F85244" s="2">
        <v>1</v>
      </c>
      <c r="G85244" s="21">
        <v>6384</v>
      </c>
      <c r="H85244" s="15"/>
      <c r="I85244" s="17"/>
    </row>
    <row r="85245" spans="1:9" x14ac:dyDescent="0.25">
      <c r="A85245" s="1">
        <v>43731</v>
      </c>
      <c r="B85245">
        <v>2019</v>
      </c>
      <c r="C85245">
        <v>9</v>
      </c>
      <c r="D85245">
        <v>23</v>
      </c>
      <c r="E85245" s="2">
        <v>1</v>
      </c>
      <c r="F85245" s="2">
        <v>2</v>
      </c>
      <c r="G85245" s="21">
        <v>6385</v>
      </c>
      <c r="H85245" s="15"/>
      <c r="I85245" s="17"/>
    </row>
    <row r="85246" spans="1:9" x14ac:dyDescent="0.25">
      <c r="A85246" s="1">
        <v>43731</v>
      </c>
      <c r="B85246">
        <v>2019</v>
      </c>
      <c r="C85246">
        <v>9</v>
      </c>
      <c r="D85246">
        <v>23</v>
      </c>
      <c r="E85246" s="2">
        <v>2</v>
      </c>
      <c r="F85246" s="2">
        <v>2</v>
      </c>
      <c r="G85246" s="21">
        <v>6386</v>
      </c>
      <c r="H85246" s="15"/>
      <c r="I85246" s="17"/>
    </row>
    <row r="85247" spans="1:9" x14ac:dyDescent="0.25">
      <c r="A85247" s="1">
        <v>43731</v>
      </c>
      <c r="B85247">
        <v>2019</v>
      </c>
      <c r="C85247">
        <v>9</v>
      </c>
      <c r="D85247">
        <v>23</v>
      </c>
      <c r="E85247" s="2">
        <v>3</v>
      </c>
      <c r="F85247" s="2">
        <v>2</v>
      </c>
      <c r="G85247" s="21">
        <v>6387</v>
      </c>
      <c r="H85247" s="15"/>
      <c r="I85247" s="17"/>
    </row>
    <row r="85248" spans="1:9" x14ac:dyDescent="0.25">
      <c r="A85248" s="1">
        <v>43731</v>
      </c>
      <c r="B85248">
        <v>2019</v>
      </c>
      <c r="C85248">
        <v>9</v>
      </c>
      <c r="D85248">
        <v>23</v>
      </c>
      <c r="E85248" s="2">
        <v>4</v>
      </c>
      <c r="F85248" s="2">
        <v>2</v>
      </c>
      <c r="G85248" s="21">
        <v>6388</v>
      </c>
      <c r="H85248" s="15"/>
      <c r="I85248" s="17"/>
    </row>
    <row r="85249" spans="1:9" x14ac:dyDescent="0.25">
      <c r="A85249" s="1">
        <v>43731</v>
      </c>
      <c r="B85249">
        <v>2019</v>
      </c>
      <c r="C85249">
        <v>9</v>
      </c>
      <c r="D85249">
        <v>23</v>
      </c>
      <c r="E85249" s="2">
        <v>5</v>
      </c>
      <c r="F85249" s="2">
        <v>2</v>
      </c>
      <c r="G85249" s="21">
        <v>6389</v>
      </c>
      <c r="H85249" s="15"/>
      <c r="I85249" s="17"/>
    </row>
    <row r="85250" spans="1:9" x14ac:dyDescent="0.25">
      <c r="A85250" s="1">
        <v>43731</v>
      </c>
      <c r="B85250">
        <v>2019</v>
      </c>
      <c r="C85250">
        <v>9</v>
      </c>
      <c r="D85250">
        <v>23</v>
      </c>
      <c r="E85250" s="2">
        <v>6</v>
      </c>
      <c r="F85250" s="2">
        <v>2</v>
      </c>
      <c r="G85250" s="21">
        <v>6390</v>
      </c>
      <c r="H85250" s="15"/>
      <c r="I85250" s="17"/>
    </row>
    <row r="85251" spans="1:9" x14ac:dyDescent="0.25">
      <c r="A85251" s="1">
        <v>43731</v>
      </c>
      <c r="B85251">
        <v>2019</v>
      </c>
      <c r="C85251">
        <v>9</v>
      </c>
      <c r="D85251">
        <v>23</v>
      </c>
      <c r="E85251" s="2">
        <v>7</v>
      </c>
      <c r="F85251" s="2">
        <v>2</v>
      </c>
      <c r="G85251" s="21">
        <v>6391</v>
      </c>
      <c r="H85251" s="15"/>
      <c r="I85251" s="17"/>
    </row>
    <row r="85252" spans="1:9" x14ac:dyDescent="0.25">
      <c r="A85252" s="1">
        <v>43731</v>
      </c>
      <c r="B85252">
        <v>2019</v>
      </c>
      <c r="C85252">
        <v>9</v>
      </c>
      <c r="D85252">
        <v>23</v>
      </c>
      <c r="E85252" s="2">
        <v>8</v>
      </c>
      <c r="F85252" s="2">
        <v>2</v>
      </c>
      <c r="G85252" s="21">
        <v>6392</v>
      </c>
      <c r="H85252" s="15"/>
      <c r="I85252" s="17"/>
    </row>
    <row r="85253" spans="1:9" x14ac:dyDescent="0.25">
      <c r="A85253" s="1">
        <v>43731</v>
      </c>
      <c r="B85253">
        <v>2019</v>
      </c>
      <c r="C85253">
        <v>9</v>
      </c>
      <c r="D85253">
        <v>23</v>
      </c>
      <c r="E85253" s="2">
        <v>9</v>
      </c>
      <c r="F85253" s="2">
        <v>2</v>
      </c>
      <c r="G85253" s="21">
        <v>6393</v>
      </c>
      <c r="H85253" s="15"/>
      <c r="I85253" s="17"/>
    </row>
    <row r="85254" spans="1:9" x14ac:dyDescent="0.25">
      <c r="A85254" s="1">
        <v>43731</v>
      </c>
      <c r="B85254">
        <v>2019</v>
      </c>
      <c r="C85254">
        <v>9</v>
      </c>
      <c r="D85254">
        <v>23</v>
      </c>
      <c r="E85254" s="2">
        <v>10</v>
      </c>
      <c r="F85254" s="2">
        <v>2</v>
      </c>
      <c r="G85254" s="21">
        <v>6394</v>
      </c>
      <c r="H85254" s="15"/>
      <c r="I85254" s="17"/>
    </row>
    <row r="85255" spans="1:9" x14ac:dyDescent="0.25">
      <c r="A85255" s="1">
        <v>43731</v>
      </c>
      <c r="B85255">
        <v>2019</v>
      </c>
      <c r="C85255">
        <v>9</v>
      </c>
      <c r="D85255">
        <v>23</v>
      </c>
      <c r="E85255" s="2">
        <v>11</v>
      </c>
      <c r="F85255" s="2">
        <v>2</v>
      </c>
      <c r="G85255" s="21">
        <v>6395</v>
      </c>
      <c r="H85255" s="15"/>
      <c r="I85255" s="17"/>
    </row>
    <row r="85256" spans="1:9" x14ac:dyDescent="0.25">
      <c r="A85256" s="1">
        <v>43731</v>
      </c>
      <c r="B85256">
        <v>2019</v>
      </c>
      <c r="C85256">
        <v>9</v>
      </c>
      <c r="D85256">
        <v>23</v>
      </c>
      <c r="E85256" s="2">
        <v>12</v>
      </c>
      <c r="F85256" s="2">
        <v>2</v>
      </c>
      <c r="G85256" s="21">
        <v>6396</v>
      </c>
      <c r="H85256" s="15"/>
      <c r="I85256" s="17"/>
    </row>
    <row r="85257" spans="1:9" x14ac:dyDescent="0.25">
      <c r="A85257" s="1">
        <v>43731</v>
      </c>
      <c r="B85257">
        <v>2019</v>
      </c>
      <c r="C85257">
        <v>9</v>
      </c>
      <c r="D85257">
        <v>23</v>
      </c>
      <c r="E85257" s="2">
        <v>13</v>
      </c>
      <c r="F85257" s="2">
        <v>2</v>
      </c>
      <c r="G85257" s="21">
        <v>6397</v>
      </c>
      <c r="H85257" s="15"/>
      <c r="I85257" s="17"/>
    </row>
    <row r="85258" spans="1:9" x14ac:dyDescent="0.25">
      <c r="A85258" s="1">
        <v>43731</v>
      </c>
      <c r="B85258">
        <v>2019</v>
      </c>
      <c r="C85258">
        <v>9</v>
      </c>
      <c r="D85258">
        <v>23</v>
      </c>
      <c r="E85258" s="2">
        <v>14</v>
      </c>
      <c r="F85258" s="2">
        <v>2</v>
      </c>
      <c r="G85258" s="21">
        <v>6398</v>
      </c>
      <c r="H85258" s="15"/>
      <c r="I85258" s="17"/>
    </row>
    <row r="85259" spans="1:9" x14ac:dyDescent="0.25">
      <c r="A85259" s="1">
        <v>43731</v>
      </c>
      <c r="B85259">
        <v>2019</v>
      </c>
      <c r="C85259">
        <v>9</v>
      </c>
      <c r="D85259">
        <v>23</v>
      </c>
      <c r="E85259" s="2">
        <v>15</v>
      </c>
      <c r="F85259" s="2">
        <v>2</v>
      </c>
      <c r="G85259" s="21">
        <v>6399</v>
      </c>
      <c r="H85259" s="15"/>
      <c r="I85259" s="17"/>
    </row>
    <row r="85260" spans="1:9" x14ac:dyDescent="0.25">
      <c r="A85260" s="1">
        <v>43731</v>
      </c>
      <c r="B85260">
        <v>2019</v>
      </c>
      <c r="C85260">
        <v>9</v>
      </c>
      <c r="D85260">
        <v>23</v>
      </c>
      <c r="E85260" s="2">
        <v>16</v>
      </c>
      <c r="F85260" s="2">
        <v>2</v>
      </c>
      <c r="G85260" s="21">
        <v>6400</v>
      </c>
      <c r="H85260" s="15"/>
      <c r="I85260" s="17"/>
    </row>
    <row r="85261" spans="1:9" x14ac:dyDescent="0.25">
      <c r="A85261" s="1">
        <v>43731</v>
      </c>
      <c r="B85261">
        <v>2019</v>
      </c>
      <c r="C85261">
        <v>9</v>
      </c>
      <c r="D85261">
        <v>23</v>
      </c>
      <c r="E85261" s="2">
        <v>17</v>
      </c>
      <c r="F85261" s="2">
        <v>2</v>
      </c>
      <c r="G85261" s="21">
        <v>6401</v>
      </c>
      <c r="H85261" s="15"/>
      <c r="I85261" s="17"/>
    </row>
    <row r="85262" spans="1:9" x14ac:dyDescent="0.25">
      <c r="A85262" s="1">
        <v>43731</v>
      </c>
      <c r="B85262">
        <v>2019</v>
      </c>
      <c r="C85262">
        <v>9</v>
      </c>
      <c r="D85262">
        <v>23</v>
      </c>
      <c r="E85262" s="2">
        <v>18</v>
      </c>
      <c r="F85262" s="2">
        <v>2</v>
      </c>
      <c r="G85262" s="21">
        <v>6402</v>
      </c>
      <c r="H85262" s="15"/>
      <c r="I85262" s="17"/>
    </row>
    <row r="85263" spans="1:9" x14ac:dyDescent="0.25">
      <c r="A85263" s="1">
        <v>43731</v>
      </c>
      <c r="B85263">
        <v>2019</v>
      </c>
      <c r="C85263">
        <v>9</v>
      </c>
      <c r="D85263">
        <v>23</v>
      </c>
      <c r="E85263" s="2">
        <v>19</v>
      </c>
      <c r="F85263" s="2">
        <v>2</v>
      </c>
      <c r="G85263" s="21">
        <v>6403</v>
      </c>
      <c r="H85263" s="15"/>
      <c r="I85263" s="17"/>
    </row>
    <row r="85264" spans="1:9" x14ac:dyDescent="0.25">
      <c r="A85264" s="1">
        <v>43731</v>
      </c>
      <c r="B85264">
        <v>2019</v>
      </c>
      <c r="C85264">
        <v>9</v>
      </c>
      <c r="D85264">
        <v>23</v>
      </c>
      <c r="E85264" s="2">
        <v>20</v>
      </c>
      <c r="F85264" s="2">
        <v>2</v>
      </c>
      <c r="G85264" s="21">
        <v>6404</v>
      </c>
      <c r="H85264" s="15"/>
      <c r="I85264" s="17"/>
    </row>
    <row r="85265" spans="1:9" x14ac:dyDescent="0.25">
      <c r="A85265" s="1">
        <v>43731</v>
      </c>
      <c r="B85265">
        <v>2019</v>
      </c>
      <c r="C85265">
        <v>9</v>
      </c>
      <c r="D85265">
        <v>23</v>
      </c>
      <c r="E85265" s="2">
        <v>21</v>
      </c>
      <c r="F85265" s="2">
        <v>2</v>
      </c>
      <c r="G85265" s="21">
        <v>6405</v>
      </c>
      <c r="H85265" s="15"/>
      <c r="I85265" s="17"/>
    </row>
    <row r="85266" spans="1:9" x14ac:dyDescent="0.25">
      <c r="A85266" s="1">
        <v>43731</v>
      </c>
      <c r="B85266">
        <v>2019</v>
      </c>
      <c r="C85266">
        <v>9</v>
      </c>
      <c r="D85266">
        <v>23</v>
      </c>
      <c r="E85266" s="2">
        <v>22</v>
      </c>
      <c r="F85266" s="2">
        <v>2</v>
      </c>
      <c r="G85266" s="21">
        <v>6406</v>
      </c>
      <c r="H85266" s="15"/>
      <c r="I85266" s="17"/>
    </row>
    <row r="85267" spans="1:9" x14ac:dyDescent="0.25">
      <c r="A85267" s="1">
        <v>43731</v>
      </c>
      <c r="B85267">
        <v>2019</v>
      </c>
      <c r="C85267">
        <v>9</v>
      </c>
      <c r="D85267">
        <v>23</v>
      </c>
      <c r="E85267" s="2">
        <v>23</v>
      </c>
      <c r="F85267" s="2">
        <v>2</v>
      </c>
      <c r="G85267" s="21">
        <v>6407</v>
      </c>
      <c r="H85267" s="15"/>
      <c r="I85267" s="17"/>
    </row>
    <row r="85268" spans="1:9" x14ac:dyDescent="0.25">
      <c r="A85268" s="1">
        <v>43731</v>
      </c>
      <c r="B85268">
        <v>2019</v>
      </c>
      <c r="C85268">
        <v>9</v>
      </c>
      <c r="D85268">
        <v>23</v>
      </c>
      <c r="E85268" s="2">
        <v>24</v>
      </c>
      <c r="F85268" s="2">
        <v>2</v>
      </c>
      <c r="G85268" s="21">
        <v>6408</v>
      </c>
      <c r="H85268" s="15"/>
      <c r="I85268" s="17"/>
    </row>
    <row r="85269" spans="1:9" x14ac:dyDescent="0.25">
      <c r="A85269" s="1">
        <v>43732</v>
      </c>
      <c r="B85269">
        <v>2019</v>
      </c>
      <c r="C85269">
        <v>9</v>
      </c>
      <c r="D85269">
        <v>24</v>
      </c>
      <c r="E85269" s="2">
        <v>1</v>
      </c>
      <c r="F85269" s="2">
        <v>3</v>
      </c>
      <c r="G85269" s="21">
        <v>6409</v>
      </c>
      <c r="H85269" s="15"/>
      <c r="I85269" s="17"/>
    </row>
    <row r="85270" spans="1:9" x14ac:dyDescent="0.25">
      <c r="A85270" s="1">
        <v>43732</v>
      </c>
      <c r="B85270">
        <v>2019</v>
      </c>
      <c r="C85270">
        <v>9</v>
      </c>
      <c r="D85270">
        <v>24</v>
      </c>
      <c r="E85270" s="2">
        <v>2</v>
      </c>
      <c r="F85270" s="2">
        <v>3</v>
      </c>
      <c r="G85270" s="21">
        <v>6410</v>
      </c>
      <c r="H85270" s="15"/>
      <c r="I85270" s="17"/>
    </row>
    <row r="85271" spans="1:9" x14ac:dyDescent="0.25">
      <c r="A85271" s="1">
        <v>43732</v>
      </c>
      <c r="B85271">
        <v>2019</v>
      </c>
      <c r="C85271">
        <v>9</v>
      </c>
      <c r="D85271">
        <v>24</v>
      </c>
      <c r="E85271" s="2">
        <v>3</v>
      </c>
      <c r="F85271" s="2">
        <v>3</v>
      </c>
      <c r="G85271" s="21">
        <v>6411</v>
      </c>
      <c r="H85271" s="15"/>
      <c r="I85271" s="17"/>
    </row>
    <row r="85272" spans="1:9" x14ac:dyDescent="0.25">
      <c r="A85272" s="1">
        <v>43732</v>
      </c>
      <c r="B85272">
        <v>2019</v>
      </c>
      <c r="C85272">
        <v>9</v>
      </c>
      <c r="D85272">
        <v>24</v>
      </c>
      <c r="E85272" s="2">
        <v>4</v>
      </c>
      <c r="F85272" s="2">
        <v>3</v>
      </c>
      <c r="G85272" s="21">
        <v>6412</v>
      </c>
      <c r="H85272" s="15"/>
      <c r="I85272" s="17"/>
    </row>
    <row r="85273" spans="1:9" x14ac:dyDescent="0.25">
      <c r="A85273" s="1">
        <v>43732</v>
      </c>
      <c r="B85273">
        <v>2019</v>
      </c>
      <c r="C85273">
        <v>9</v>
      </c>
      <c r="D85273">
        <v>24</v>
      </c>
      <c r="E85273" s="2">
        <v>5</v>
      </c>
      <c r="F85273" s="2">
        <v>3</v>
      </c>
      <c r="G85273" s="21">
        <v>6413</v>
      </c>
      <c r="H85273" s="15"/>
      <c r="I85273" s="17"/>
    </row>
    <row r="85274" spans="1:9" x14ac:dyDescent="0.25">
      <c r="A85274" s="1">
        <v>43732</v>
      </c>
      <c r="B85274">
        <v>2019</v>
      </c>
      <c r="C85274">
        <v>9</v>
      </c>
      <c r="D85274">
        <v>24</v>
      </c>
      <c r="E85274" s="2">
        <v>6</v>
      </c>
      <c r="F85274" s="2">
        <v>3</v>
      </c>
      <c r="G85274" s="21">
        <v>6414</v>
      </c>
      <c r="H85274" s="15"/>
      <c r="I85274" s="17"/>
    </row>
    <row r="85275" spans="1:9" x14ac:dyDescent="0.25">
      <c r="A85275" s="1">
        <v>43732</v>
      </c>
      <c r="B85275">
        <v>2019</v>
      </c>
      <c r="C85275">
        <v>9</v>
      </c>
      <c r="D85275">
        <v>24</v>
      </c>
      <c r="E85275" s="2">
        <v>7</v>
      </c>
      <c r="F85275" s="2">
        <v>3</v>
      </c>
      <c r="G85275" s="21">
        <v>6415</v>
      </c>
      <c r="H85275" s="15"/>
      <c r="I85275" s="17"/>
    </row>
    <row r="85276" spans="1:9" x14ac:dyDescent="0.25">
      <c r="A85276" s="1">
        <v>43732</v>
      </c>
      <c r="B85276">
        <v>2019</v>
      </c>
      <c r="C85276">
        <v>9</v>
      </c>
      <c r="D85276">
        <v>24</v>
      </c>
      <c r="E85276" s="2">
        <v>8</v>
      </c>
      <c r="F85276" s="2">
        <v>3</v>
      </c>
      <c r="G85276" s="21">
        <v>6416</v>
      </c>
      <c r="H85276" s="15"/>
      <c r="I85276" s="17"/>
    </row>
    <row r="85277" spans="1:9" x14ac:dyDescent="0.25">
      <c r="A85277" s="1">
        <v>43732</v>
      </c>
      <c r="B85277">
        <v>2019</v>
      </c>
      <c r="C85277">
        <v>9</v>
      </c>
      <c r="D85277">
        <v>24</v>
      </c>
      <c r="E85277" s="2">
        <v>9</v>
      </c>
      <c r="F85277" s="2">
        <v>3</v>
      </c>
      <c r="G85277" s="21">
        <v>6417</v>
      </c>
      <c r="H85277" s="15"/>
      <c r="I85277" s="17"/>
    </row>
    <row r="85278" spans="1:9" x14ac:dyDescent="0.25">
      <c r="A85278" s="1">
        <v>43732</v>
      </c>
      <c r="B85278">
        <v>2019</v>
      </c>
      <c r="C85278">
        <v>9</v>
      </c>
      <c r="D85278">
        <v>24</v>
      </c>
      <c r="E85278" s="2">
        <v>10</v>
      </c>
      <c r="F85278" s="2">
        <v>3</v>
      </c>
      <c r="G85278" s="21">
        <v>6418</v>
      </c>
      <c r="H85278" s="15"/>
      <c r="I85278" s="17"/>
    </row>
    <row r="85279" spans="1:9" x14ac:dyDescent="0.25">
      <c r="A85279" s="1">
        <v>43732</v>
      </c>
      <c r="B85279">
        <v>2019</v>
      </c>
      <c r="C85279">
        <v>9</v>
      </c>
      <c r="D85279">
        <v>24</v>
      </c>
      <c r="E85279" s="2">
        <v>11</v>
      </c>
      <c r="F85279" s="2">
        <v>3</v>
      </c>
      <c r="G85279" s="21">
        <v>6419</v>
      </c>
      <c r="H85279" s="15"/>
      <c r="I85279" s="17"/>
    </row>
    <row r="85280" spans="1:9" x14ac:dyDescent="0.25">
      <c r="A85280" s="1">
        <v>43732</v>
      </c>
      <c r="B85280">
        <v>2019</v>
      </c>
      <c r="C85280">
        <v>9</v>
      </c>
      <c r="D85280">
        <v>24</v>
      </c>
      <c r="E85280" s="2">
        <v>12</v>
      </c>
      <c r="F85280" s="2">
        <v>3</v>
      </c>
      <c r="G85280" s="21">
        <v>6420</v>
      </c>
      <c r="H85280" s="15"/>
      <c r="I85280" s="17"/>
    </row>
    <row r="85281" spans="1:9" x14ac:dyDescent="0.25">
      <c r="A85281" s="1">
        <v>43732</v>
      </c>
      <c r="B85281">
        <v>2019</v>
      </c>
      <c r="C85281">
        <v>9</v>
      </c>
      <c r="D85281">
        <v>24</v>
      </c>
      <c r="E85281" s="2">
        <v>13</v>
      </c>
      <c r="F85281" s="2">
        <v>3</v>
      </c>
      <c r="G85281" s="21">
        <v>6421</v>
      </c>
      <c r="H85281" s="15"/>
      <c r="I85281" s="17"/>
    </row>
    <row r="85282" spans="1:9" x14ac:dyDescent="0.25">
      <c r="A85282" s="1">
        <v>43732</v>
      </c>
      <c r="B85282">
        <v>2019</v>
      </c>
      <c r="C85282">
        <v>9</v>
      </c>
      <c r="D85282">
        <v>24</v>
      </c>
      <c r="E85282" s="2">
        <v>14</v>
      </c>
      <c r="F85282" s="2">
        <v>3</v>
      </c>
      <c r="G85282" s="21">
        <v>6422</v>
      </c>
      <c r="H85282" s="15"/>
      <c r="I85282" s="17"/>
    </row>
    <row r="85283" spans="1:9" x14ac:dyDescent="0.25">
      <c r="A85283" s="1">
        <v>43732</v>
      </c>
      <c r="B85283">
        <v>2019</v>
      </c>
      <c r="C85283">
        <v>9</v>
      </c>
      <c r="D85283">
        <v>24</v>
      </c>
      <c r="E85283" s="2">
        <v>15</v>
      </c>
      <c r="F85283" s="2">
        <v>3</v>
      </c>
      <c r="G85283" s="21">
        <v>6423</v>
      </c>
      <c r="H85283" s="15"/>
      <c r="I85283" s="17"/>
    </row>
    <row r="85284" spans="1:9" x14ac:dyDescent="0.25">
      <c r="A85284" s="1">
        <v>43732</v>
      </c>
      <c r="B85284">
        <v>2019</v>
      </c>
      <c r="C85284">
        <v>9</v>
      </c>
      <c r="D85284">
        <v>24</v>
      </c>
      <c r="E85284" s="2">
        <v>16</v>
      </c>
      <c r="F85284" s="2">
        <v>3</v>
      </c>
      <c r="G85284" s="21">
        <v>6424</v>
      </c>
      <c r="H85284" s="15"/>
      <c r="I85284" s="17"/>
    </row>
    <row r="85285" spans="1:9" x14ac:dyDescent="0.25">
      <c r="A85285" s="1">
        <v>43732</v>
      </c>
      <c r="B85285">
        <v>2019</v>
      </c>
      <c r="C85285">
        <v>9</v>
      </c>
      <c r="D85285">
        <v>24</v>
      </c>
      <c r="E85285" s="2">
        <v>17</v>
      </c>
      <c r="F85285" s="2">
        <v>3</v>
      </c>
      <c r="G85285" s="21">
        <v>6425</v>
      </c>
      <c r="H85285" s="15"/>
      <c r="I85285" s="17"/>
    </row>
    <row r="85286" spans="1:9" x14ac:dyDescent="0.25">
      <c r="A85286" s="1">
        <v>43732</v>
      </c>
      <c r="B85286">
        <v>2019</v>
      </c>
      <c r="C85286">
        <v>9</v>
      </c>
      <c r="D85286">
        <v>24</v>
      </c>
      <c r="E85286" s="2">
        <v>18</v>
      </c>
      <c r="F85286" s="2">
        <v>3</v>
      </c>
      <c r="G85286" s="21">
        <v>6426</v>
      </c>
      <c r="H85286" s="15"/>
      <c r="I85286" s="17"/>
    </row>
    <row r="85287" spans="1:9" x14ac:dyDescent="0.25">
      <c r="A85287" s="1">
        <v>43732</v>
      </c>
      <c r="B85287">
        <v>2019</v>
      </c>
      <c r="C85287">
        <v>9</v>
      </c>
      <c r="D85287">
        <v>24</v>
      </c>
      <c r="E85287" s="2">
        <v>19</v>
      </c>
      <c r="F85287" s="2">
        <v>3</v>
      </c>
      <c r="G85287" s="21">
        <v>6427</v>
      </c>
      <c r="H85287" s="15"/>
      <c r="I85287" s="17"/>
    </row>
    <row r="85288" spans="1:9" x14ac:dyDescent="0.25">
      <c r="A85288" s="1">
        <v>43732</v>
      </c>
      <c r="B85288">
        <v>2019</v>
      </c>
      <c r="C85288">
        <v>9</v>
      </c>
      <c r="D85288">
        <v>24</v>
      </c>
      <c r="E85288" s="2">
        <v>20</v>
      </c>
      <c r="F85288" s="2">
        <v>3</v>
      </c>
      <c r="G85288" s="21">
        <v>6428</v>
      </c>
      <c r="H85288" s="15"/>
      <c r="I85288" s="17"/>
    </row>
    <row r="85289" spans="1:9" x14ac:dyDescent="0.25">
      <c r="A85289" s="1">
        <v>43732</v>
      </c>
      <c r="B85289">
        <v>2019</v>
      </c>
      <c r="C85289">
        <v>9</v>
      </c>
      <c r="D85289">
        <v>24</v>
      </c>
      <c r="E85289" s="2">
        <v>21</v>
      </c>
      <c r="F85289" s="2">
        <v>3</v>
      </c>
      <c r="G85289" s="21">
        <v>6429</v>
      </c>
      <c r="H85289" s="15"/>
      <c r="I85289" s="17"/>
    </row>
    <row r="85290" spans="1:9" x14ac:dyDescent="0.25">
      <c r="A85290" s="1">
        <v>43732</v>
      </c>
      <c r="B85290">
        <v>2019</v>
      </c>
      <c r="C85290">
        <v>9</v>
      </c>
      <c r="D85290">
        <v>24</v>
      </c>
      <c r="E85290" s="2">
        <v>22</v>
      </c>
      <c r="F85290" s="2">
        <v>3</v>
      </c>
      <c r="G85290" s="21">
        <v>6430</v>
      </c>
      <c r="H85290" s="15"/>
      <c r="I85290" s="17"/>
    </row>
    <row r="85291" spans="1:9" x14ac:dyDescent="0.25">
      <c r="A85291" s="1">
        <v>43732</v>
      </c>
      <c r="B85291">
        <v>2019</v>
      </c>
      <c r="C85291">
        <v>9</v>
      </c>
      <c r="D85291">
        <v>24</v>
      </c>
      <c r="E85291" s="2">
        <v>23</v>
      </c>
      <c r="F85291" s="2">
        <v>3</v>
      </c>
      <c r="G85291" s="21">
        <v>6431</v>
      </c>
      <c r="H85291" s="15"/>
      <c r="I85291" s="17"/>
    </row>
    <row r="85292" spans="1:9" x14ac:dyDescent="0.25">
      <c r="A85292" s="1">
        <v>43732</v>
      </c>
      <c r="B85292">
        <v>2019</v>
      </c>
      <c r="C85292">
        <v>9</v>
      </c>
      <c r="D85292">
        <v>24</v>
      </c>
      <c r="E85292" s="2">
        <v>24</v>
      </c>
      <c r="F85292" s="2">
        <v>3</v>
      </c>
      <c r="G85292" s="21">
        <v>6432</v>
      </c>
      <c r="H85292" s="15"/>
      <c r="I85292" s="17"/>
    </row>
    <row r="85293" spans="1:9" x14ac:dyDescent="0.25">
      <c r="A85293" s="1">
        <v>43733</v>
      </c>
      <c r="B85293">
        <v>2019</v>
      </c>
      <c r="C85293">
        <v>9</v>
      </c>
      <c r="D85293">
        <v>25</v>
      </c>
      <c r="E85293" s="2">
        <v>1</v>
      </c>
      <c r="F85293" s="2">
        <v>4</v>
      </c>
      <c r="G85293" s="21">
        <v>6433</v>
      </c>
      <c r="H85293" s="15"/>
      <c r="I85293" s="17"/>
    </row>
    <row r="85294" spans="1:9" x14ac:dyDescent="0.25">
      <c r="A85294" s="1">
        <v>43733</v>
      </c>
      <c r="B85294">
        <v>2019</v>
      </c>
      <c r="C85294">
        <v>9</v>
      </c>
      <c r="D85294">
        <v>25</v>
      </c>
      <c r="E85294" s="2">
        <v>2</v>
      </c>
      <c r="F85294" s="2">
        <v>4</v>
      </c>
      <c r="G85294" s="21">
        <v>6434</v>
      </c>
      <c r="H85294" s="15"/>
      <c r="I85294" s="17"/>
    </row>
    <row r="85295" spans="1:9" x14ac:dyDescent="0.25">
      <c r="A85295" s="1">
        <v>43733</v>
      </c>
      <c r="B85295">
        <v>2019</v>
      </c>
      <c r="C85295">
        <v>9</v>
      </c>
      <c r="D85295">
        <v>25</v>
      </c>
      <c r="E85295" s="2">
        <v>3</v>
      </c>
      <c r="F85295" s="2">
        <v>4</v>
      </c>
      <c r="G85295" s="21">
        <v>6435</v>
      </c>
      <c r="H85295" s="15"/>
      <c r="I85295" s="17"/>
    </row>
    <row r="85296" spans="1:9" x14ac:dyDescent="0.25">
      <c r="A85296" s="1">
        <v>43733</v>
      </c>
      <c r="B85296">
        <v>2019</v>
      </c>
      <c r="C85296">
        <v>9</v>
      </c>
      <c r="D85296">
        <v>25</v>
      </c>
      <c r="E85296" s="2">
        <v>4</v>
      </c>
      <c r="F85296" s="2">
        <v>4</v>
      </c>
      <c r="G85296" s="21">
        <v>6436</v>
      </c>
      <c r="H85296" s="15"/>
      <c r="I85296" s="17"/>
    </row>
    <row r="85297" spans="1:9" x14ac:dyDescent="0.25">
      <c r="A85297" s="1">
        <v>43733</v>
      </c>
      <c r="B85297">
        <v>2019</v>
      </c>
      <c r="C85297">
        <v>9</v>
      </c>
      <c r="D85297">
        <v>25</v>
      </c>
      <c r="E85297" s="2">
        <v>5</v>
      </c>
      <c r="F85297" s="2">
        <v>4</v>
      </c>
      <c r="G85297" s="21">
        <v>6437</v>
      </c>
      <c r="H85297" s="15"/>
      <c r="I85297" s="17"/>
    </row>
    <row r="85298" spans="1:9" x14ac:dyDescent="0.25">
      <c r="A85298" s="1">
        <v>43733</v>
      </c>
      <c r="B85298">
        <v>2019</v>
      </c>
      <c r="C85298">
        <v>9</v>
      </c>
      <c r="D85298">
        <v>25</v>
      </c>
      <c r="E85298" s="2">
        <v>6</v>
      </c>
      <c r="F85298" s="2">
        <v>4</v>
      </c>
      <c r="G85298" s="21">
        <v>6438</v>
      </c>
      <c r="H85298" s="15"/>
      <c r="I85298" s="17"/>
    </row>
    <row r="85299" spans="1:9" x14ac:dyDescent="0.25">
      <c r="A85299" s="1">
        <v>43733</v>
      </c>
      <c r="B85299">
        <v>2019</v>
      </c>
      <c r="C85299">
        <v>9</v>
      </c>
      <c r="D85299">
        <v>25</v>
      </c>
      <c r="E85299" s="2">
        <v>7</v>
      </c>
      <c r="F85299" s="2">
        <v>4</v>
      </c>
      <c r="G85299" s="21">
        <v>6439</v>
      </c>
      <c r="H85299" s="15"/>
      <c r="I85299" s="17"/>
    </row>
    <row r="85300" spans="1:9" x14ac:dyDescent="0.25">
      <c r="A85300" s="1">
        <v>43733</v>
      </c>
      <c r="B85300">
        <v>2019</v>
      </c>
      <c r="C85300">
        <v>9</v>
      </c>
      <c r="D85300">
        <v>25</v>
      </c>
      <c r="E85300" s="2">
        <v>8</v>
      </c>
      <c r="F85300" s="2">
        <v>4</v>
      </c>
      <c r="G85300" s="21">
        <v>6440</v>
      </c>
      <c r="H85300" s="15"/>
      <c r="I85300" s="17"/>
    </row>
    <row r="85301" spans="1:9" x14ac:dyDescent="0.25">
      <c r="A85301" s="1">
        <v>43733</v>
      </c>
      <c r="B85301">
        <v>2019</v>
      </c>
      <c r="C85301">
        <v>9</v>
      </c>
      <c r="D85301">
        <v>25</v>
      </c>
      <c r="E85301" s="2">
        <v>9</v>
      </c>
      <c r="F85301" s="2">
        <v>4</v>
      </c>
      <c r="G85301" s="21">
        <v>6441</v>
      </c>
      <c r="H85301" s="15"/>
      <c r="I85301" s="17"/>
    </row>
    <row r="85302" spans="1:9" x14ac:dyDescent="0.25">
      <c r="A85302" s="1">
        <v>43733</v>
      </c>
      <c r="B85302">
        <v>2019</v>
      </c>
      <c r="C85302">
        <v>9</v>
      </c>
      <c r="D85302">
        <v>25</v>
      </c>
      <c r="E85302" s="2">
        <v>10</v>
      </c>
      <c r="F85302" s="2">
        <v>4</v>
      </c>
      <c r="G85302" s="21">
        <v>6442</v>
      </c>
      <c r="H85302" s="15"/>
      <c r="I85302" s="17"/>
    </row>
    <row r="85303" spans="1:9" x14ac:dyDescent="0.25">
      <c r="A85303" s="1">
        <v>43733</v>
      </c>
      <c r="B85303">
        <v>2019</v>
      </c>
      <c r="C85303">
        <v>9</v>
      </c>
      <c r="D85303">
        <v>25</v>
      </c>
      <c r="E85303" s="2">
        <v>11</v>
      </c>
      <c r="F85303" s="2">
        <v>4</v>
      </c>
      <c r="G85303" s="21">
        <v>6443</v>
      </c>
      <c r="H85303" s="15"/>
      <c r="I85303" s="17"/>
    </row>
    <row r="85304" spans="1:9" x14ac:dyDescent="0.25">
      <c r="A85304" s="1">
        <v>43733</v>
      </c>
      <c r="B85304">
        <v>2019</v>
      </c>
      <c r="C85304">
        <v>9</v>
      </c>
      <c r="D85304">
        <v>25</v>
      </c>
      <c r="E85304" s="2">
        <v>12</v>
      </c>
      <c r="F85304" s="2">
        <v>4</v>
      </c>
      <c r="G85304" s="21">
        <v>6444</v>
      </c>
      <c r="H85304" s="15"/>
      <c r="I85304" s="17"/>
    </row>
    <row r="85305" spans="1:9" x14ac:dyDescent="0.25">
      <c r="A85305" s="1">
        <v>43733</v>
      </c>
      <c r="B85305">
        <v>2019</v>
      </c>
      <c r="C85305">
        <v>9</v>
      </c>
      <c r="D85305">
        <v>25</v>
      </c>
      <c r="E85305" s="2">
        <v>13</v>
      </c>
      <c r="F85305" s="2">
        <v>4</v>
      </c>
      <c r="G85305" s="21">
        <v>6445</v>
      </c>
      <c r="H85305" s="15"/>
      <c r="I85305" s="17"/>
    </row>
    <row r="85306" spans="1:9" x14ac:dyDescent="0.25">
      <c r="A85306" s="1">
        <v>43733</v>
      </c>
      <c r="B85306">
        <v>2019</v>
      </c>
      <c r="C85306">
        <v>9</v>
      </c>
      <c r="D85306">
        <v>25</v>
      </c>
      <c r="E85306" s="2">
        <v>14</v>
      </c>
      <c r="F85306" s="2">
        <v>4</v>
      </c>
      <c r="G85306" s="21">
        <v>6446</v>
      </c>
      <c r="H85306" s="15"/>
      <c r="I85306" s="17"/>
    </row>
    <row r="85307" spans="1:9" x14ac:dyDescent="0.25">
      <c r="A85307" s="1">
        <v>43733</v>
      </c>
      <c r="B85307">
        <v>2019</v>
      </c>
      <c r="C85307">
        <v>9</v>
      </c>
      <c r="D85307">
        <v>25</v>
      </c>
      <c r="E85307" s="2">
        <v>15</v>
      </c>
      <c r="F85307" s="2">
        <v>4</v>
      </c>
      <c r="G85307" s="21">
        <v>6447</v>
      </c>
      <c r="H85307" s="15"/>
      <c r="I85307" s="17"/>
    </row>
    <row r="85308" spans="1:9" x14ac:dyDescent="0.25">
      <c r="A85308" s="1">
        <v>43733</v>
      </c>
      <c r="B85308">
        <v>2019</v>
      </c>
      <c r="C85308">
        <v>9</v>
      </c>
      <c r="D85308">
        <v>25</v>
      </c>
      <c r="E85308" s="2">
        <v>16</v>
      </c>
      <c r="F85308" s="2">
        <v>4</v>
      </c>
      <c r="G85308" s="21">
        <v>6448</v>
      </c>
      <c r="H85308" s="15"/>
      <c r="I85308" s="17"/>
    </row>
    <row r="85309" spans="1:9" x14ac:dyDescent="0.25">
      <c r="A85309" s="1">
        <v>43733</v>
      </c>
      <c r="B85309">
        <v>2019</v>
      </c>
      <c r="C85309">
        <v>9</v>
      </c>
      <c r="D85309">
        <v>25</v>
      </c>
      <c r="E85309" s="2">
        <v>17</v>
      </c>
      <c r="F85309" s="2">
        <v>4</v>
      </c>
      <c r="G85309" s="21">
        <v>6449</v>
      </c>
      <c r="H85309" s="15"/>
      <c r="I85309" s="17"/>
    </row>
    <row r="85310" spans="1:9" x14ac:dyDescent="0.25">
      <c r="A85310" s="1">
        <v>43733</v>
      </c>
      <c r="B85310">
        <v>2019</v>
      </c>
      <c r="C85310">
        <v>9</v>
      </c>
      <c r="D85310">
        <v>25</v>
      </c>
      <c r="E85310" s="2">
        <v>18</v>
      </c>
      <c r="F85310" s="2">
        <v>4</v>
      </c>
      <c r="G85310" s="21">
        <v>6450</v>
      </c>
      <c r="H85310" s="15"/>
      <c r="I85310" s="17"/>
    </row>
    <row r="85311" spans="1:9" x14ac:dyDescent="0.25">
      <c r="A85311" s="1">
        <v>43733</v>
      </c>
      <c r="B85311">
        <v>2019</v>
      </c>
      <c r="C85311">
        <v>9</v>
      </c>
      <c r="D85311">
        <v>25</v>
      </c>
      <c r="E85311" s="2">
        <v>19</v>
      </c>
      <c r="F85311" s="2">
        <v>4</v>
      </c>
      <c r="G85311" s="21">
        <v>6451</v>
      </c>
      <c r="H85311" s="15"/>
      <c r="I85311" s="17"/>
    </row>
    <row r="85312" spans="1:9" x14ac:dyDescent="0.25">
      <c r="A85312" s="1">
        <v>43733</v>
      </c>
      <c r="B85312">
        <v>2019</v>
      </c>
      <c r="C85312">
        <v>9</v>
      </c>
      <c r="D85312">
        <v>25</v>
      </c>
      <c r="E85312" s="2">
        <v>20</v>
      </c>
      <c r="F85312" s="2">
        <v>4</v>
      </c>
      <c r="G85312" s="21">
        <v>6452</v>
      </c>
      <c r="H85312" s="15"/>
      <c r="I85312" s="17"/>
    </row>
    <row r="85313" spans="1:9" x14ac:dyDescent="0.25">
      <c r="A85313" s="1">
        <v>43733</v>
      </c>
      <c r="B85313">
        <v>2019</v>
      </c>
      <c r="C85313">
        <v>9</v>
      </c>
      <c r="D85313">
        <v>25</v>
      </c>
      <c r="E85313" s="2">
        <v>21</v>
      </c>
      <c r="F85313" s="2">
        <v>4</v>
      </c>
      <c r="G85313" s="21">
        <v>6453</v>
      </c>
      <c r="H85313" s="15"/>
      <c r="I85313" s="17"/>
    </row>
    <row r="85314" spans="1:9" x14ac:dyDescent="0.25">
      <c r="A85314" s="1">
        <v>43733</v>
      </c>
      <c r="B85314">
        <v>2019</v>
      </c>
      <c r="C85314">
        <v>9</v>
      </c>
      <c r="D85314">
        <v>25</v>
      </c>
      <c r="E85314" s="2">
        <v>22</v>
      </c>
      <c r="F85314" s="2">
        <v>4</v>
      </c>
      <c r="G85314" s="21">
        <v>6454</v>
      </c>
      <c r="H85314" s="15"/>
      <c r="I85314" s="17"/>
    </row>
    <row r="85315" spans="1:9" x14ac:dyDescent="0.25">
      <c r="A85315" s="1">
        <v>43733</v>
      </c>
      <c r="B85315">
        <v>2019</v>
      </c>
      <c r="C85315">
        <v>9</v>
      </c>
      <c r="D85315">
        <v>25</v>
      </c>
      <c r="E85315" s="2">
        <v>23</v>
      </c>
      <c r="F85315" s="2">
        <v>4</v>
      </c>
      <c r="G85315" s="21">
        <v>6455</v>
      </c>
      <c r="H85315" s="15"/>
      <c r="I85315" s="17"/>
    </row>
    <row r="85316" spans="1:9" x14ac:dyDescent="0.25">
      <c r="A85316" s="1">
        <v>43733</v>
      </c>
      <c r="B85316">
        <v>2019</v>
      </c>
      <c r="C85316">
        <v>9</v>
      </c>
      <c r="D85316">
        <v>25</v>
      </c>
      <c r="E85316" s="2">
        <v>24</v>
      </c>
      <c r="F85316" s="2">
        <v>4</v>
      </c>
      <c r="G85316" s="21">
        <v>6456</v>
      </c>
      <c r="H85316" s="15"/>
      <c r="I85316" s="17"/>
    </row>
    <row r="85317" spans="1:9" x14ac:dyDescent="0.25">
      <c r="A85317" s="1">
        <v>43734</v>
      </c>
      <c r="B85317">
        <v>2019</v>
      </c>
      <c r="C85317">
        <v>9</v>
      </c>
      <c r="D85317">
        <v>26</v>
      </c>
      <c r="E85317" s="2">
        <v>1</v>
      </c>
      <c r="F85317" s="2">
        <v>5</v>
      </c>
      <c r="G85317" s="21">
        <v>6457</v>
      </c>
      <c r="H85317" s="15"/>
      <c r="I85317" s="17"/>
    </row>
    <row r="85318" spans="1:9" x14ac:dyDescent="0.25">
      <c r="A85318" s="1">
        <v>43734</v>
      </c>
      <c r="B85318">
        <v>2019</v>
      </c>
      <c r="C85318">
        <v>9</v>
      </c>
      <c r="D85318">
        <v>26</v>
      </c>
      <c r="E85318" s="2">
        <v>2</v>
      </c>
      <c r="F85318" s="2">
        <v>5</v>
      </c>
      <c r="G85318" s="21">
        <v>6458</v>
      </c>
      <c r="H85318" s="15"/>
      <c r="I85318" s="17"/>
    </row>
    <row r="85319" spans="1:9" x14ac:dyDescent="0.25">
      <c r="A85319" s="1">
        <v>43734</v>
      </c>
      <c r="B85319">
        <v>2019</v>
      </c>
      <c r="C85319">
        <v>9</v>
      </c>
      <c r="D85319">
        <v>26</v>
      </c>
      <c r="E85319" s="2">
        <v>3</v>
      </c>
      <c r="F85319" s="2">
        <v>5</v>
      </c>
      <c r="G85319" s="21">
        <v>6459</v>
      </c>
      <c r="H85319" s="15"/>
      <c r="I85319" s="17"/>
    </row>
    <row r="85320" spans="1:9" x14ac:dyDescent="0.25">
      <c r="A85320" s="1">
        <v>43734</v>
      </c>
      <c r="B85320">
        <v>2019</v>
      </c>
      <c r="C85320">
        <v>9</v>
      </c>
      <c r="D85320">
        <v>26</v>
      </c>
      <c r="E85320" s="2">
        <v>4</v>
      </c>
      <c r="F85320" s="2">
        <v>5</v>
      </c>
      <c r="G85320" s="21">
        <v>6460</v>
      </c>
      <c r="H85320" s="15"/>
      <c r="I85320" s="17"/>
    </row>
    <row r="85321" spans="1:9" x14ac:dyDescent="0.25">
      <c r="A85321" s="1">
        <v>43734</v>
      </c>
      <c r="B85321">
        <v>2019</v>
      </c>
      <c r="C85321">
        <v>9</v>
      </c>
      <c r="D85321">
        <v>26</v>
      </c>
      <c r="E85321" s="2">
        <v>5</v>
      </c>
      <c r="F85321" s="2">
        <v>5</v>
      </c>
      <c r="G85321" s="21">
        <v>6461</v>
      </c>
      <c r="H85321" s="15"/>
      <c r="I85321" s="17"/>
    </row>
    <row r="85322" spans="1:9" x14ac:dyDescent="0.25">
      <c r="A85322" s="1">
        <v>43734</v>
      </c>
      <c r="B85322">
        <v>2019</v>
      </c>
      <c r="C85322">
        <v>9</v>
      </c>
      <c r="D85322">
        <v>26</v>
      </c>
      <c r="E85322" s="2">
        <v>6</v>
      </c>
      <c r="F85322" s="2">
        <v>5</v>
      </c>
      <c r="G85322" s="21">
        <v>6462</v>
      </c>
      <c r="H85322" s="15"/>
      <c r="I85322" s="17"/>
    </row>
    <row r="85323" spans="1:9" x14ac:dyDescent="0.25">
      <c r="A85323" s="1">
        <v>43734</v>
      </c>
      <c r="B85323">
        <v>2019</v>
      </c>
      <c r="C85323">
        <v>9</v>
      </c>
      <c r="D85323">
        <v>26</v>
      </c>
      <c r="E85323" s="2">
        <v>7</v>
      </c>
      <c r="F85323" s="2">
        <v>5</v>
      </c>
      <c r="G85323" s="21">
        <v>6463</v>
      </c>
      <c r="H85323" s="15"/>
      <c r="I85323" s="17"/>
    </row>
    <row r="85324" spans="1:9" x14ac:dyDescent="0.25">
      <c r="A85324" s="1">
        <v>43734</v>
      </c>
      <c r="B85324">
        <v>2019</v>
      </c>
      <c r="C85324">
        <v>9</v>
      </c>
      <c r="D85324">
        <v>26</v>
      </c>
      <c r="E85324" s="2">
        <v>8</v>
      </c>
      <c r="F85324" s="2">
        <v>5</v>
      </c>
      <c r="G85324" s="21">
        <v>6464</v>
      </c>
      <c r="H85324" s="15"/>
      <c r="I85324" s="17"/>
    </row>
    <row r="85325" spans="1:9" x14ac:dyDescent="0.25">
      <c r="A85325" s="1">
        <v>43734</v>
      </c>
      <c r="B85325">
        <v>2019</v>
      </c>
      <c r="C85325">
        <v>9</v>
      </c>
      <c r="D85325">
        <v>26</v>
      </c>
      <c r="E85325" s="2">
        <v>9</v>
      </c>
      <c r="F85325" s="2">
        <v>5</v>
      </c>
      <c r="G85325" s="21">
        <v>6465</v>
      </c>
      <c r="H85325" s="15"/>
      <c r="I85325" s="17"/>
    </row>
    <row r="85326" spans="1:9" x14ac:dyDescent="0.25">
      <c r="A85326" s="1">
        <v>43734</v>
      </c>
      <c r="B85326">
        <v>2019</v>
      </c>
      <c r="C85326">
        <v>9</v>
      </c>
      <c r="D85326">
        <v>26</v>
      </c>
      <c r="E85326" s="2">
        <v>10</v>
      </c>
      <c r="F85326" s="2">
        <v>5</v>
      </c>
      <c r="G85326" s="21">
        <v>6466</v>
      </c>
      <c r="H85326" s="15"/>
      <c r="I85326" s="17"/>
    </row>
    <row r="85327" spans="1:9" x14ac:dyDescent="0.25">
      <c r="A85327" s="1">
        <v>43734</v>
      </c>
      <c r="B85327">
        <v>2019</v>
      </c>
      <c r="C85327">
        <v>9</v>
      </c>
      <c r="D85327">
        <v>26</v>
      </c>
      <c r="E85327" s="2">
        <v>11</v>
      </c>
      <c r="F85327" s="2">
        <v>5</v>
      </c>
      <c r="G85327" s="21">
        <v>6467</v>
      </c>
      <c r="H85327" s="15"/>
      <c r="I85327" s="17"/>
    </row>
    <row r="85328" spans="1:9" x14ac:dyDescent="0.25">
      <c r="A85328" s="1">
        <v>43734</v>
      </c>
      <c r="B85328">
        <v>2019</v>
      </c>
      <c r="C85328">
        <v>9</v>
      </c>
      <c r="D85328">
        <v>26</v>
      </c>
      <c r="E85328" s="2">
        <v>12</v>
      </c>
      <c r="F85328" s="2">
        <v>5</v>
      </c>
      <c r="G85328" s="21">
        <v>6468</v>
      </c>
      <c r="H85328" s="15"/>
      <c r="I85328" s="17"/>
    </row>
    <row r="85329" spans="1:9" x14ac:dyDescent="0.25">
      <c r="A85329" s="1">
        <v>43734</v>
      </c>
      <c r="B85329">
        <v>2019</v>
      </c>
      <c r="C85329">
        <v>9</v>
      </c>
      <c r="D85329">
        <v>26</v>
      </c>
      <c r="E85329" s="2">
        <v>13</v>
      </c>
      <c r="F85329" s="2">
        <v>5</v>
      </c>
      <c r="G85329" s="21">
        <v>6469</v>
      </c>
      <c r="H85329" s="15"/>
      <c r="I85329" s="17"/>
    </row>
    <row r="85330" spans="1:9" x14ac:dyDescent="0.25">
      <c r="A85330" s="1">
        <v>43734</v>
      </c>
      <c r="B85330">
        <v>2019</v>
      </c>
      <c r="C85330">
        <v>9</v>
      </c>
      <c r="D85330">
        <v>26</v>
      </c>
      <c r="E85330" s="2">
        <v>14</v>
      </c>
      <c r="F85330" s="2">
        <v>5</v>
      </c>
      <c r="G85330" s="21">
        <v>6470</v>
      </c>
      <c r="H85330" s="15"/>
      <c r="I85330" s="17"/>
    </row>
    <row r="85331" spans="1:9" x14ac:dyDescent="0.25">
      <c r="A85331" s="1">
        <v>43734</v>
      </c>
      <c r="B85331">
        <v>2019</v>
      </c>
      <c r="C85331">
        <v>9</v>
      </c>
      <c r="D85331">
        <v>26</v>
      </c>
      <c r="E85331" s="2">
        <v>15</v>
      </c>
      <c r="F85331" s="2">
        <v>5</v>
      </c>
      <c r="G85331" s="21">
        <v>6471</v>
      </c>
      <c r="H85331" s="15"/>
      <c r="I85331" s="17"/>
    </row>
    <row r="85332" spans="1:9" x14ac:dyDescent="0.25">
      <c r="A85332" s="1">
        <v>43734</v>
      </c>
      <c r="B85332">
        <v>2019</v>
      </c>
      <c r="C85332">
        <v>9</v>
      </c>
      <c r="D85332">
        <v>26</v>
      </c>
      <c r="E85332" s="2">
        <v>16</v>
      </c>
      <c r="F85332" s="2">
        <v>5</v>
      </c>
      <c r="G85332" s="21">
        <v>6472</v>
      </c>
      <c r="H85332" s="15"/>
      <c r="I85332" s="17"/>
    </row>
    <row r="85333" spans="1:9" x14ac:dyDescent="0.25">
      <c r="A85333" s="1">
        <v>43734</v>
      </c>
      <c r="B85333">
        <v>2019</v>
      </c>
      <c r="C85333">
        <v>9</v>
      </c>
      <c r="D85333">
        <v>26</v>
      </c>
      <c r="E85333" s="2">
        <v>17</v>
      </c>
      <c r="F85333" s="2">
        <v>5</v>
      </c>
      <c r="G85333" s="21">
        <v>6473</v>
      </c>
      <c r="H85333" s="15"/>
      <c r="I85333" s="17"/>
    </row>
    <row r="85334" spans="1:9" x14ac:dyDescent="0.25">
      <c r="A85334" s="1">
        <v>43734</v>
      </c>
      <c r="B85334">
        <v>2019</v>
      </c>
      <c r="C85334">
        <v>9</v>
      </c>
      <c r="D85334">
        <v>26</v>
      </c>
      <c r="E85334" s="2">
        <v>18</v>
      </c>
      <c r="F85334" s="2">
        <v>5</v>
      </c>
      <c r="G85334" s="21">
        <v>6474</v>
      </c>
      <c r="H85334" s="15"/>
      <c r="I85334" s="17"/>
    </row>
    <row r="85335" spans="1:9" x14ac:dyDescent="0.25">
      <c r="A85335" s="1">
        <v>43734</v>
      </c>
      <c r="B85335">
        <v>2019</v>
      </c>
      <c r="C85335">
        <v>9</v>
      </c>
      <c r="D85335">
        <v>26</v>
      </c>
      <c r="E85335" s="2">
        <v>19</v>
      </c>
      <c r="F85335" s="2">
        <v>5</v>
      </c>
      <c r="G85335" s="21">
        <v>6475</v>
      </c>
      <c r="H85335" s="15"/>
      <c r="I85335" s="17"/>
    </row>
    <row r="85336" spans="1:9" x14ac:dyDescent="0.25">
      <c r="A85336" s="1">
        <v>43734</v>
      </c>
      <c r="B85336">
        <v>2019</v>
      </c>
      <c r="C85336">
        <v>9</v>
      </c>
      <c r="D85336">
        <v>26</v>
      </c>
      <c r="E85336" s="2">
        <v>20</v>
      </c>
      <c r="F85336" s="2">
        <v>5</v>
      </c>
      <c r="G85336" s="21">
        <v>6476</v>
      </c>
      <c r="H85336" s="15"/>
      <c r="I85336" s="17"/>
    </row>
    <row r="85337" spans="1:9" x14ac:dyDescent="0.25">
      <c r="A85337" s="1">
        <v>43734</v>
      </c>
      <c r="B85337">
        <v>2019</v>
      </c>
      <c r="C85337">
        <v>9</v>
      </c>
      <c r="D85337">
        <v>26</v>
      </c>
      <c r="E85337" s="2">
        <v>21</v>
      </c>
      <c r="F85337" s="2">
        <v>5</v>
      </c>
      <c r="G85337" s="21">
        <v>6477</v>
      </c>
      <c r="H85337" s="15"/>
      <c r="I85337" s="17"/>
    </row>
    <row r="85338" spans="1:9" x14ac:dyDescent="0.25">
      <c r="A85338" s="1">
        <v>43734</v>
      </c>
      <c r="B85338">
        <v>2019</v>
      </c>
      <c r="C85338">
        <v>9</v>
      </c>
      <c r="D85338">
        <v>26</v>
      </c>
      <c r="E85338" s="2">
        <v>22</v>
      </c>
      <c r="F85338" s="2">
        <v>5</v>
      </c>
      <c r="G85338" s="21">
        <v>6478</v>
      </c>
      <c r="H85338" s="15"/>
      <c r="I85338" s="17"/>
    </row>
    <row r="85339" spans="1:9" x14ac:dyDescent="0.25">
      <c r="A85339" s="1">
        <v>43734</v>
      </c>
      <c r="B85339">
        <v>2019</v>
      </c>
      <c r="C85339">
        <v>9</v>
      </c>
      <c r="D85339">
        <v>26</v>
      </c>
      <c r="E85339" s="2">
        <v>23</v>
      </c>
      <c r="F85339" s="2">
        <v>5</v>
      </c>
      <c r="G85339" s="21">
        <v>6479</v>
      </c>
      <c r="H85339" s="15"/>
      <c r="I85339" s="17"/>
    </row>
    <row r="85340" spans="1:9" x14ac:dyDescent="0.25">
      <c r="A85340" s="1">
        <v>43734</v>
      </c>
      <c r="B85340">
        <v>2019</v>
      </c>
      <c r="C85340">
        <v>9</v>
      </c>
      <c r="D85340">
        <v>26</v>
      </c>
      <c r="E85340" s="2">
        <v>24</v>
      </c>
      <c r="F85340" s="2">
        <v>5</v>
      </c>
      <c r="G85340" s="21">
        <v>6480</v>
      </c>
      <c r="H85340" s="15"/>
      <c r="I85340" s="17"/>
    </row>
    <row r="85341" spans="1:9" x14ac:dyDescent="0.25">
      <c r="A85341" s="1">
        <v>43735</v>
      </c>
      <c r="B85341">
        <v>2019</v>
      </c>
      <c r="C85341">
        <v>9</v>
      </c>
      <c r="D85341">
        <v>27</v>
      </c>
      <c r="E85341" s="2">
        <v>1</v>
      </c>
      <c r="F85341" s="2">
        <v>6</v>
      </c>
      <c r="G85341" s="21">
        <v>6481</v>
      </c>
      <c r="H85341" s="15"/>
      <c r="I85341" s="17"/>
    </row>
    <row r="85342" spans="1:9" x14ac:dyDescent="0.25">
      <c r="A85342" s="1">
        <v>43735</v>
      </c>
      <c r="B85342">
        <v>2019</v>
      </c>
      <c r="C85342">
        <v>9</v>
      </c>
      <c r="D85342">
        <v>27</v>
      </c>
      <c r="E85342" s="2">
        <v>2</v>
      </c>
      <c r="F85342" s="2">
        <v>6</v>
      </c>
      <c r="G85342" s="21">
        <v>6482</v>
      </c>
      <c r="H85342" s="15"/>
      <c r="I85342" s="17"/>
    </row>
    <row r="85343" spans="1:9" x14ac:dyDescent="0.25">
      <c r="A85343" s="1">
        <v>43735</v>
      </c>
      <c r="B85343">
        <v>2019</v>
      </c>
      <c r="C85343">
        <v>9</v>
      </c>
      <c r="D85343">
        <v>27</v>
      </c>
      <c r="E85343" s="2">
        <v>3</v>
      </c>
      <c r="F85343" s="2">
        <v>6</v>
      </c>
      <c r="G85343" s="21">
        <v>6483</v>
      </c>
      <c r="H85343" s="15"/>
      <c r="I85343" s="17"/>
    </row>
    <row r="85344" spans="1:9" x14ac:dyDescent="0.25">
      <c r="A85344" s="1">
        <v>43735</v>
      </c>
      <c r="B85344">
        <v>2019</v>
      </c>
      <c r="C85344">
        <v>9</v>
      </c>
      <c r="D85344">
        <v>27</v>
      </c>
      <c r="E85344" s="2">
        <v>4</v>
      </c>
      <c r="F85344" s="2">
        <v>6</v>
      </c>
      <c r="G85344" s="21">
        <v>6484</v>
      </c>
      <c r="H85344" s="15"/>
      <c r="I85344" s="17"/>
    </row>
    <row r="85345" spans="1:9" x14ac:dyDescent="0.25">
      <c r="A85345" s="1">
        <v>43735</v>
      </c>
      <c r="B85345">
        <v>2019</v>
      </c>
      <c r="C85345">
        <v>9</v>
      </c>
      <c r="D85345">
        <v>27</v>
      </c>
      <c r="E85345" s="2">
        <v>5</v>
      </c>
      <c r="F85345" s="2">
        <v>6</v>
      </c>
      <c r="G85345" s="21">
        <v>6485</v>
      </c>
      <c r="H85345" s="15"/>
      <c r="I85345" s="17"/>
    </row>
    <row r="85346" spans="1:9" x14ac:dyDescent="0.25">
      <c r="A85346" s="1">
        <v>43735</v>
      </c>
      <c r="B85346">
        <v>2019</v>
      </c>
      <c r="C85346">
        <v>9</v>
      </c>
      <c r="D85346">
        <v>27</v>
      </c>
      <c r="E85346" s="2">
        <v>6</v>
      </c>
      <c r="F85346" s="2">
        <v>6</v>
      </c>
      <c r="G85346" s="21">
        <v>6486</v>
      </c>
      <c r="H85346" s="15"/>
      <c r="I85346" s="17"/>
    </row>
    <row r="85347" spans="1:9" x14ac:dyDescent="0.25">
      <c r="A85347" s="1">
        <v>43735</v>
      </c>
      <c r="B85347">
        <v>2019</v>
      </c>
      <c r="C85347">
        <v>9</v>
      </c>
      <c r="D85347">
        <v>27</v>
      </c>
      <c r="E85347" s="2">
        <v>7</v>
      </c>
      <c r="F85347" s="2">
        <v>6</v>
      </c>
      <c r="G85347" s="21">
        <v>6487</v>
      </c>
      <c r="H85347" s="15"/>
      <c r="I85347" s="17"/>
    </row>
    <row r="85348" spans="1:9" x14ac:dyDescent="0.25">
      <c r="A85348" s="1">
        <v>43735</v>
      </c>
      <c r="B85348">
        <v>2019</v>
      </c>
      <c r="C85348">
        <v>9</v>
      </c>
      <c r="D85348">
        <v>27</v>
      </c>
      <c r="E85348" s="2">
        <v>8</v>
      </c>
      <c r="F85348" s="2">
        <v>6</v>
      </c>
      <c r="G85348" s="21">
        <v>6488</v>
      </c>
      <c r="H85348" s="15"/>
      <c r="I85348" s="17"/>
    </row>
    <row r="85349" spans="1:9" x14ac:dyDescent="0.25">
      <c r="A85349" s="1">
        <v>43735</v>
      </c>
      <c r="B85349">
        <v>2019</v>
      </c>
      <c r="C85349">
        <v>9</v>
      </c>
      <c r="D85349">
        <v>27</v>
      </c>
      <c r="E85349" s="2">
        <v>9</v>
      </c>
      <c r="F85349" s="2">
        <v>6</v>
      </c>
      <c r="G85349" s="21">
        <v>6489</v>
      </c>
      <c r="H85349" s="15"/>
      <c r="I85349" s="17"/>
    </row>
    <row r="85350" spans="1:9" x14ac:dyDescent="0.25">
      <c r="A85350" s="1">
        <v>43735</v>
      </c>
      <c r="B85350">
        <v>2019</v>
      </c>
      <c r="C85350">
        <v>9</v>
      </c>
      <c r="D85350">
        <v>27</v>
      </c>
      <c r="E85350" s="2">
        <v>10</v>
      </c>
      <c r="F85350" s="2">
        <v>6</v>
      </c>
      <c r="G85350" s="21">
        <v>6490</v>
      </c>
      <c r="H85350" s="15"/>
      <c r="I85350" s="17"/>
    </row>
    <row r="85351" spans="1:9" x14ac:dyDescent="0.25">
      <c r="A85351" s="1">
        <v>43735</v>
      </c>
      <c r="B85351">
        <v>2019</v>
      </c>
      <c r="C85351">
        <v>9</v>
      </c>
      <c r="D85351">
        <v>27</v>
      </c>
      <c r="E85351" s="2">
        <v>11</v>
      </c>
      <c r="F85351" s="2">
        <v>6</v>
      </c>
      <c r="G85351" s="21">
        <v>6491</v>
      </c>
      <c r="H85351" s="15"/>
      <c r="I85351" s="17"/>
    </row>
    <row r="85352" spans="1:9" x14ac:dyDescent="0.25">
      <c r="A85352" s="1">
        <v>43735</v>
      </c>
      <c r="B85352">
        <v>2019</v>
      </c>
      <c r="C85352">
        <v>9</v>
      </c>
      <c r="D85352">
        <v>27</v>
      </c>
      <c r="E85352" s="2">
        <v>12</v>
      </c>
      <c r="F85352" s="2">
        <v>6</v>
      </c>
      <c r="G85352" s="21">
        <v>6492</v>
      </c>
      <c r="H85352" s="15"/>
      <c r="I85352" s="17"/>
    </row>
    <row r="85353" spans="1:9" x14ac:dyDescent="0.25">
      <c r="A85353" s="1">
        <v>43735</v>
      </c>
      <c r="B85353">
        <v>2019</v>
      </c>
      <c r="C85353">
        <v>9</v>
      </c>
      <c r="D85353">
        <v>27</v>
      </c>
      <c r="E85353" s="2">
        <v>13</v>
      </c>
      <c r="F85353" s="2">
        <v>6</v>
      </c>
      <c r="G85353" s="21">
        <v>6493</v>
      </c>
      <c r="H85353" s="15"/>
      <c r="I85353" s="17"/>
    </row>
    <row r="85354" spans="1:9" x14ac:dyDescent="0.25">
      <c r="A85354" s="1">
        <v>43735</v>
      </c>
      <c r="B85354">
        <v>2019</v>
      </c>
      <c r="C85354">
        <v>9</v>
      </c>
      <c r="D85354">
        <v>27</v>
      </c>
      <c r="E85354" s="2">
        <v>14</v>
      </c>
      <c r="F85354" s="2">
        <v>6</v>
      </c>
      <c r="G85354" s="21">
        <v>6494</v>
      </c>
      <c r="H85354" s="15"/>
      <c r="I85354" s="17"/>
    </row>
    <row r="85355" spans="1:9" x14ac:dyDescent="0.25">
      <c r="A85355" s="1">
        <v>43735</v>
      </c>
      <c r="B85355">
        <v>2019</v>
      </c>
      <c r="C85355">
        <v>9</v>
      </c>
      <c r="D85355">
        <v>27</v>
      </c>
      <c r="E85355" s="2">
        <v>15</v>
      </c>
      <c r="F85355" s="2">
        <v>6</v>
      </c>
      <c r="G85355" s="21">
        <v>6495</v>
      </c>
      <c r="H85355" s="15"/>
      <c r="I85355" s="17"/>
    </row>
    <row r="85356" spans="1:9" x14ac:dyDescent="0.25">
      <c r="A85356" s="1">
        <v>43735</v>
      </c>
      <c r="B85356">
        <v>2019</v>
      </c>
      <c r="C85356">
        <v>9</v>
      </c>
      <c r="D85356">
        <v>27</v>
      </c>
      <c r="E85356" s="2">
        <v>16</v>
      </c>
      <c r="F85356" s="2">
        <v>6</v>
      </c>
      <c r="G85356" s="21">
        <v>6496</v>
      </c>
      <c r="H85356" s="15"/>
      <c r="I85356" s="17"/>
    </row>
    <row r="85357" spans="1:9" x14ac:dyDescent="0.25">
      <c r="A85357" s="1">
        <v>43735</v>
      </c>
      <c r="B85357">
        <v>2019</v>
      </c>
      <c r="C85357">
        <v>9</v>
      </c>
      <c r="D85357">
        <v>27</v>
      </c>
      <c r="E85357" s="2">
        <v>17</v>
      </c>
      <c r="F85357" s="2">
        <v>6</v>
      </c>
      <c r="G85357" s="21">
        <v>6497</v>
      </c>
      <c r="H85357" s="15"/>
      <c r="I85357" s="17"/>
    </row>
    <row r="85358" spans="1:9" x14ac:dyDescent="0.25">
      <c r="A85358" s="1">
        <v>43735</v>
      </c>
      <c r="B85358">
        <v>2019</v>
      </c>
      <c r="C85358">
        <v>9</v>
      </c>
      <c r="D85358">
        <v>27</v>
      </c>
      <c r="E85358" s="2">
        <v>18</v>
      </c>
      <c r="F85358" s="2">
        <v>6</v>
      </c>
      <c r="G85358" s="21">
        <v>6498</v>
      </c>
      <c r="H85358" s="15"/>
      <c r="I85358" s="17"/>
    </row>
    <row r="85359" spans="1:9" x14ac:dyDescent="0.25">
      <c r="A85359" s="1">
        <v>43735</v>
      </c>
      <c r="B85359">
        <v>2019</v>
      </c>
      <c r="C85359">
        <v>9</v>
      </c>
      <c r="D85359">
        <v>27</v>
      </c>
      <c r="E85359" s="2">
        <v>19</v>
      </c>
      <c r="F85359" s="2">
        <v>6</v>
      </c>
      <c r="G85359" s="21">
        <v>6499</v>
      </c>
      <c r="H85359" s="15"/>
      <c r="I85359" s="17"/>
    </row>
    <row r="85360" spans="1:9" x14ac:dyDescent="0.25">
      <c r="A85360" s="1">
        <v>43735</v>
      </c>
      <c r="B85360">
        <v>2019</v>
      </c>
      <c r="C85360">
        <v>9</v>
      </c>
      <c r="D85360">
        <v>27</v>
      </c>
      <c r="E85360" s="2">
        <v>20</v>
      </c>
      <c r="F85360" s="2">
        <v>6</v>
      </c>
      <c r="G85360" s="21">
        <v>6500</v>
      </c>
      <c r="H85360" s="15"/>
      <c r="I85360" s="17"/>
    </row>
    <row r="85361" spans="1:9" x14ac:dyDescent="0.25">
      <c r="A85361" s="1">
        <v>43735</v>
      </c>
      <c r="B85361">
        <v>2019</v>
      </c>
      <c r="C85361">
        <v>9</v>
      </c>
      <c r="D85361">
        <v>27</v>
      </c>
      <c r="E85361" s="2">
        <v>21</v>
      </c>
      <c r="F85361" s="2">
        <v>6</v>
      </c>
      <c r="G85361" s="21">
        <v>6501</v>
      </c>
      <c r="H85361" s="15"/>
      <c r="I85361" s="17"/>
    </row>
    <row r="85362" spans="1:9" x14ac:dyDescent="0.25">
      <c r="A85362" s="1">
        <v>43735</v>
      </c>
      <c r="B85362">
        <v>2019</v>
      </c>
      <c r="C85362">
        <v>9</v>
      </c>
      <c r="D85362">
        <v>27</v>
      </c>
      <c r="E85362" s="2">
        <v>22</v>
      </c>
      <c r="F85362" s="2">
        <v>6</v>
      </c>
      <c r="G85362" s="21">
        <v>6502</v>
      </c>
      <c r="H85362" s="15"/>
      <c r="I85362" s="17"/>
    </row>
    <row r="85363" spans="1:9" x14ac:dyDescent="0.25">
      <c r="A85363" s="1">
        <v>43735</v>
      </c>
      <c r="B85363">
        <v>2019</v>
      </c>
      <c r="C85363">
        <v>9</v>
      </c>
      <c r="D85363">
        <v>27</v>
      </c>
      <c r="E85363" s="2">
        <v>23</v>
      </c>
      <c r="F85363" s="2">
        <v>6</v>
      </c>
      <c r="G85363" s="21">
        <v>6503</v>
      </c>
      <c r="H85363" s="15"/>
      <c r="I85363" s="17"/>
    </row>
    <row r="85364" spans="1:9" x14ac:dyDescent="0.25">
      <c r="A85364" s="1">
        <v>43735</v>
      </c>
      <c r="B85364">
        <v>2019</v>
      </c>
      <c r="C85364">
        <v>9</v>
      </c>
      <c r="D85364">
        <v>27</v>
      </c>
      <c r="E85364" s="2">
        <v>24</v>
      </c>
      <c r="F85364" s="2">
        <v>6</v>
      </c>
      <c r="G85364" s="21">
        <v>6504</v>
      </c>
      <c r="H85364" s="15"/>
      <c r="I85364" s="17"/>
    </row>
    <row r="85365" spans="1:9" x14ac:dyDescent="0.25">
      <c r="A85365" s="1">
        <v>43736</v>
      </c>
      <c r="B85365">
        <v>2019</v>
      </c>
      <c r="C85365">
        <v>9</v>
      </c>
      <c r="D85365">
        <v>28</v>
      </c>
      <c r="E85365" s="2">
        <v>1</v>
      </c>
      <c r="F85365" s="2">
        <v>7</v>
      </c>
      <c r="G85365" s="21">
        <v>6505</v>
      </c>
      <c r="H85365" s="15"/>
      <c r="I85365" s="17"/>
    </row>
    <row r="85366" spans="1:9" x14ac:dyDescent="0.25">
      <c r="A85366" s="1">
        <v>43736</v>
      </c>
      <c r="B85366">
        <v>2019</v>
      </c>
      <c r="C85366">
        <v>9</v>
      </c>
      <c r="D85366">
        <v>28</v>
      </c>
      <c r="E85366" s="2">
        <v>2</v>
      </c>
      <c r="F85366" s="2">
        <v>7</v>
      </c>
      <c r="G85366" s="21">
        <v>6506</v>
      </c>
      <c r="H85366" s="15"/>
      <c r="I85366" s="17"/>
    </row>
    <row r="85367" spans="1:9" x14ac:dyDescent="0.25">
      <c r="A85367" s="1">
        <v>43736</v>
      </c>
      <c r="B85367">
        <v>2019</v>
      </c>
      <c r="C85367">
        <v>9</v>
      </c>
      <c r="D85367">
        <v>28</v>
      </c>
      <c r="E85367" s="2">
        <v>3</v>
      </c>
      <c r="F85367" s="2">
        <v>7</v>
      </c>
      <c r="G85367" s="21">
        <v>6507</v>
      </c>
      <c r="H85367" s="15"/>
      <c r="I85367" s="17"/>
    </row>
    <row r="85368" spans="1:9" x14ac:dyDescent="0.25">
      <c r="A85368" s="1">
        <v>43736</v>
      </c>
      <c r="B85368">
        <v>2019</v>
      </c>
      <c r="C85368">
        <v>9</v>
      </c>
      <c r="D85368">
        <v>28</v>
      </c>
      <c r="E85368" s="2">
        <v>4</v>
      </c>
      <c r="F85368" s="2">
        <v>7</v>
      </c>
      <c r="G85368" s="21">
        <v>6508</v>
      </c>
      <c r="H85368" s="15"/>
      <c r="I85368" s="17"/>
    </row>
    <row r="85369" spans="1:9" x14ac:dyDescent="0.25">
      <c r="A85369" s="1">
        <v>43736</v>
      </c>
      <c r="B85369">
        <v>2019</v>
      </c>
      <c r="C85369">
        <v>9</v>
      </c>
      <c r="D85369">
        <v>28</v>
      </c>
      <c r="E85369" s="2">
        <v>5</v>
      </c>
      <c r="F85369" s="2">
        <v>7</v>
      </c>
      <c r="G85369" s="21">
        <v>6509</v>
      </c>
      <c r="H85369" s="15"/>
      <c r="I85369" s="17"/>
    </row>
    <row r="85370" spans="1:9" x14ac:dyDescent="0.25">
      <c r="A85370" s="1">
        <v>43736</v>
      </c>
      <c r="B85370">
        <v>2019</v>
      </c>
      <c r="C85370">
        <v>9</v>
      </c>
      <c r="D85370">
        <v>28</v>
      </c>
      <c r="E85370" s="2">
        <v>6</v>
      </c>
      <c r="F85370" s="2">
        <v>7</v>
      </c>
      <c r="G85370" s="21">
        <v>6510</v>
      </c>
      <c r="H85370" s="15"/>
      <c r="I85370" s="17"/>
    </row>
    <row r="85371" spans="1:9" x14ac:dyDescent="0.25">
      <c r="A85371" s="1">
        <v>43736</v>
      </c>
      <c r="B85371">
        <v>2019</v>
      </c>
      <c r="C85371">
        <v>9</v>
      </c>
      <c r="D85371">
        <v>28</v>
      </c>
      <c r="E85371" s="2">
        <v>7</v>
      </c>
      <c r="F85371" s="2">
        <v>7</v>
      </c>
      <c r="G85371" s="21">
        <v>6511</v>
      </c>
      <c r="H85371" s="15"/>
      <c r="I85371" s="17"/>
    </row>
    <row r="85372" spans="1:9" x14ac:dyDescent="0.25">
      <c r="A85372" s="1">
        <v>43736</v>
      </c>
      <c r="B85372">
        <v>2019</v>
      </c>
      <c r="C85372">
        <v>9</v>
      </c>
      <c r="D85372">
        <v>28</v>
      </c>
      <c r="E85372" s="2">
        <v>8</v>
      </c>
      <c r="F85372" s="2">
        <v>7</v>
      </c>
      <c r="G85372" s="21">
        <v>6512</v>
      </c>
      <c r="H85372" s="15"/>
      <c r="I85372" s="17"/>
    </row>
    <row r="85373" spans="1:9" x14ac:dyDescent="0.25">
      <c r="A85373" s="1">
        <v>43736</v>
      </c>
      <c r="B85373">
        <v>2019</v>
      </c>
      <c r="C85373">
        <v>9</v>
      </c>
      <c r="D85373">
        <v>28</v>
      </c>
      <c r="E85373" s="2">
        <v>9</v>
      </c>
      <c r="F85373" s="2">
        <v>7</v>
      </c>
      <c r="G85373" s="21">
        <v>6513</v>
      </c>
      <c r="H85373" s="15"/>
      <c r="I85373" s="17"/>
    </row>
    <row r="85374" spans="1:9" x14ac:dyDescent="0.25">
      <c r="A85374" s="1">
        <v>43736</v>
      </c>
      <c r="B85374">
        <v>2019</v>
      </c>
      <c r="C85374">
        <v>9</v>
      </c>
      <c r="D85374">
        <v>28</v>
      </c>
      <c r="E85374" s="2">
        <v>10</v>
      </c>
      <c r="F85374" s="2">
        <v>7</v>
      </c>
      <c r="G85374" s="21">
        <v>6514</v>
      </c>
      <c r="H85374" s="15"/>
      <c r="I85374" s="17"/>
    </row>
    <row r="85375" spans="1:9" x14ac:dyDescent="0.25">
      <c r="A85375" s="1">
        <v>43736</v>
      </c>
      <c r="B85375">
        <v>2019</v>
      </c>
      <c r="C85375">
        <v>9</v>
      </c>
      <c r="D85375">
        <v>28</v>
      </c>
      <c r="E85375" s="2">
        <v>11</v>
      </c>
      <c r="F85375" s="2">
        <v>7</v>
      </c>
      <c r="G85375" s="21">
        <v>6515</v>
      </c>
      <c r="H85375" s="15"/>
      <c r="I85375" s="17"/>
    </row>
    <row r="85376" spans="1:9" x14ac:dyDescent="0.25">
      <c r="A85376" s="1">
        <v>43736</v>
      </c>
      <c r="B85376">
        <v>2019</v>
      </c>
      <c r="C85376">
        <v>9</v>
      </c>
      <c r="D85376">
        <v>28</v>
      </c>
      <c r="E85376" s="2">
        <v>12</v>
      </c>
      <c r="F85376" s="2">
        <v>7</v>
      </c>
      <c r="G85376" s="21">
        <v>6516</v>
      </c>
      <c r="H85376" s="15"/>
      <c r="I85376" s="17"/>
    </row>
    <row r="85377" spans="1:9" x14ac:dyDescent="0.25">
      <c r="A85377" s="1">
        <v>43736</v>
      </c>
      <c r="B85377">
        <v>2019</v>
      </c>
      <c r="C85377">
        <v>9</v>
      </c>
      <c r="D85377">
        <v>28</v>
      </c>
      <c r="E85377" s="2">
        <v>13</v>
      </c>
      <c r="F85377" s="2">
        <v>7</v>
      </c>
      <c r="G85377" s="21">
        <v>6517</v>
      </c>
      <c r="H85377" s="15"/>
      <c r="I85377" s="17"/>
    </row>
    <row r="85378" spans="1:9" x14ac:dyDescent="0.25">
      <c r="A85378" s="1">
        <v>43736</v>
      </c>
      <c r="B85378">
        <v>2019</v>
      </c>
      <c r="C85378">
        <v>9</v>
      </c>
      <c r="D85378">
        <v>28</v>
      </c>
      <c r="E85378" s="2">
        <v>14</v>
      </c>
      <c r="F85378" s="2">
        <v>7</v>
      </c>
      <c r="G85378" s="21">
        <v>6518</v>
      </c>
      <c r="H85378" s="15"/>
      <c r="I85378" s="17"/>
    </row>
    <row r="85379" spans="1:9" x14ac:dyDescent="0.25">
      <c r="A85379" s="1">
        <v>43736</v>
      </c>
      <c r="B85379">
        <v>2019</v>
      </c>
      <c r="C85379">
        <v>9</v>
      </c>
      <c r="D85379">
        <v>28</v>
      </c>
      <c r="E85379" s="2">
        <v>15</v>
      </c>
      <c r="F85379" s="2">
        <v>7</v>
      </c>
      <c r="G85379" s="21">
        <v>6519</v>
      </c>
      <c r="H85379" s="15"/>
      <c r="I85379" s="17"/>
    </row>
    <row r="85380" spans="1:9" x14ac:dyDescent="0.25">
      <c r="A85380" s="1">
        <v>43736</v>
      </c>
      <c r="B85380">
        <v>2019</v>
      </c>
      <c r="C85380">
        <v>9</v>
      </c>
      <c r="D85380">
        <v>28</v>
      </c>
      <c r="E85380" s="2">
        <v>16</v>
      </c>
      <c r="F85380" s="2">
        <v>7</v>
      </c>
      <c r="G85380" s="21">
        <v>6520</v>
      </c>
      <c r="H85380" s="15"/>
      <c r="I85380" s="17"/>
    </row>
    <row r="85381" spans="1:9" x14ac:dyDescent="0.25">
      <c r="A85381" s="1">
        <v>43736</v>
      </c>
      <c r="B85381">
        <v>2019</v>
      </c>
      <c r="C85381">
        <v>9</v>
      </c>
      <c r="D85381">
        <v>28</v>
      </c>
      <c r="E85381" s="2">
        <v>17</v>
      </c>
      <c r="F85381" s="2">
        <v>7</v>
      </c>
      <c r="G85381" s="21">
        <v>6521</v>
      </c>
      <c r="H85381" s="15"/>
      <c r="I85381" s="17"/>
    </row>
    <row r="85382" spans="1:9" x14ac:dyDescent="0.25">
      <c r="A85382" s="1">
        <v>43736</v>
      </c>
      <c r="B85382">
        <v>2019</v>
      </c>
      <c r="C85382">
        <v>9</v>
      </c>
      <c r="D85382">
        <v>28</v>
      </c>
      <c r="E85382" s="2">
        <v>18</v>
      </c>
      <c r="F85382" s="2">
        <v>7</v>
      </c>
      <c r="G85382" s="21">
        <v>6522</v>
      </c>
      <c r="H85382" s="15"/>
      <c r="I85382" s="17"/>
    </row>
    <row r="85383" spans="1:9" x14ac:dyDescent="0.25">
      <c r="A85383" s="1">
        <v>43736</v>
      </c>
      <c r="B85383">
        <v>2019</v>
      </c>
      <c r="C85383">
        <v>9</v>
      </c>
      <c r="D85383">
        <v>28</v>
      </c>
      <c r="E85383" s="2">
        <v>19</v>
      </c>
      <c r="F85383" s="2">
        <v>7</v>
      </c>
      <c r="G85383" s="21">
        <v>6523</v>
      </c>
      <c r="H85383" s="15"/>
      <c r="I85383" s="17"/>
    </row>
    <row r="85384" spans="1:9" x14ac:dyDescent="0.25">
      <c r="A85384" s="1">
        <v>43736</v>
      </c>
      <c r="B85384">
        <v>2019</v>
      </c>
      <c r="C85384">
        <v>9</v>
      </c>
      <c r="D85384">
        <v>28</v>
      </c>
      <c r="E85384" s="2">
        <v>20</v>
      </c>
      <c r="F85384" s="2">
        <v>7</v>
      </c>
      <c r="G85384" s="21">
        <v>6524</v>
      </c>
      <c r="H85384" s="15"/>
      <c r="I85384" s="17"/>
    </row>
    <row r="85385" spans="1:9" x14ac:dyDescent="0.25">
      <c r="A85385" s="1">
        <v>43736</v>
      </c>
      <c r="B85385">
        <v>2019</v>
      </c>
      <c r="C85385">
        <v>9</v>
      </c>
      <c r="D85385">
        <v>28</v>
      </c>
      <c r="E85385" s="2">
        <v>21</v>
      </c>
      <c r="F85385" s="2">
        <v>7</v>
      </c>
      <c r="G85385" s="21">
        <v>6525</v>
      </c>
      <c r="H85385" s="15"/>
      <c r="I85385" s="17"/>
    </row>
    <row r="85386" spans="1:9" x14ac:dyDescent="0.25">
      <c r="A85386" s="1">
        <v>43736</v>
      </c>
      <c r="B85386">
        <v>2019</v>
      </c>
      <c r="C85386">
        <v>9</v>
      </c>
      <c r="D85386">
        <v>28</v>
      </c>
      <c r="E85386" s="2">
        <v>22</v>
      </c>
      <c r="F85386" s="2">
        <v>7</v>
      </c>
      <c r="G85386" s="21">
        <v>6526</v>
      </c>
      <c r="H85386" s="15"/>
      <c r="I85386" s="17"/>
    </row>
    <row r="85387" spans="1:9" x14ac:dyDescent="0.25">
      <c r="A85387" s="1">
        <v>43736</v>
      </c>
      <c r="B85387">
        <v>2019</v>
      </c>
      <c r="C85387">
        <v>9</v>
      </c>
      <c r="D85387">
        <v>28</v>
      </c>
      <c r="E85387" s="2">
        <v>23</v>
      </c>
      <c r="F85387" s="2">
        <v>7</v>
      </c>
      <c r="G85387" s="21">
        <v>6527</v>
      </c>
      <c r="H85387" s="15"/>
      <c r="I85387" s="17"/>
    </row>
    <row r="85388" spans="1:9" x14ac:dyDescent="0.25">
      <c r="A85388" s="1">
        <v>43736</v>
      </c>
      <c r="B85388">
        <v>2019</v>
      </c>
      <c r="C85388">
        <v>9</v>
      </c>
      <c r="D85388">
        <v>28</v>
      </c>
      <c r="E85388" s="2">
        <v>24</v>
      </c>
      <c r="F85388" s="2">
        <v>7</v>
      </c>
      <c r="G85388" s="21">
        <v>6528</v>
      </c>
      <c r="H85388" s="15"/>
      <c r="I85388" s="17"/>
    </row>
    <row r="85389" spans="1:9" x14ac:dyDescent="0.25">
      <c r="A85389" s="1">
        <v>43737</v>
      </c>
      <c r="B85389">
        <v>2019</v>
      </c>
      <c r="C85389">
        <v>9</v>
      </c>
      <c r="D85389">
        <v>29</v>
      </c>
      <c r="E85389" s="2">
        <v>1</v>
      </c>
      <c r="F85389" s="2">
        <v>1</v>
      </c>
      <c r="G85389" s="21">
        <v>6529</v>
      </c>
      <c r="H85389" s="15"/>
      <c r="I85389" s="17"/>
    </row>
    <row r="85390" spans="1:9" x14ac:dyDescent="0.25">
      <c r="A85390" s="1">
        <v>43737</v>
      </c>
      <c r="B85390">
        <v>2019</v>
      </c>
      <c r="C85390">
        <v>9</v>
      </c>
      <c r="D85390">
        <v>29</v>
      </c>
      <c r="E85390" s="2">
        <v>2</v>
      </c>
      <c r="F85390" s="2">
        <v>1</v>
      </c>
      <c r="G85390" s="21">
        <v>6530</v>
      </c>
      <c r="H85390" s="15"/>
      <c r="I85390" s="17"/>
    </row>
    <row r="85391" spans="1:9" x14ac:dyDescent="0.25">
      <c r="A85391" s="1">
        <v>43737</v>
      </c>
      <c r="B85391">
        <v>2019</v>
      </c>
      <c r="C85391">
        <v>9</v>
      </c>
      <c r="D85391">
        <v>29</v>
      </c>
      <c r="E85391" s="2">
        <v>3</v>
      </c>
      <c r="F85391" s="2">
        <v>1</v>
      </c>
      <c r="G85391" s="21">
        <v>6531</v>
      </c>
      <c r="H85391" s="15"/>
      <c r="I85391" s="17"/>
    </row>
    <row r="85392" spans="1:9" x14ac:dyDescent="0.25">
      <c r="A85392" s="1">
        <v>43737</v>
      </c>
      <c r="B85392">
        <v>2019</v>
      </c>
      <c r="C85392">
        <v>9</v>
      </c>
      <c r="D85392">
        <v>29</v>
      </c>
      <c r="E85392" s="2">
        <v>4</v>
      </c>
      <c r="F85392" s="2">
        <v>1</v>
      </c>
      <c r="G85392" s="21">
        <v>6532</v>
      </c>
      <c r="H85392" s="15"/>
      <c r="I85392" s="17"/>
    </row>
    <row r="85393" spans="1:9" x14ac:dyDescent="0.25">
      <c r="A85393" s="1">
        <v>43737</v>
      </c>
      <c r="B85393">
        <v>2019</v>
      </c>
      <c r="C85393">
        <v>9</v>
      </c>
      <c r="D85393">
        <v>29</v>
      </c>
      <c r="E85393" s="2">
        <v>5</v>
      </c>
      <c r="F85393" s="2">
        <v>1</v>
      </c>
      <c r="G85393" s="21">
        <v>6533</v>
      </c>
      <c r="H85393" s="15"/>
      <c r="I85393" s="17"/>
    </row>
    <row r="85394" spans="1:9" x14ac:dyDescent="0.25">
      <c r="A85394" s="1">
        <v>43737</v>
      </c>
      <c r="B85394">
        <v>2019</v>
      </c>
      <c r="C85394">
        <v>9</v>
      </c>
      <c r="D85394">
        <v>29</v>
      </c>
      <c r="E85394" s="2">
        <v>6</v>
      </c>
      <c r="F85394" s="2">
        <v>1</v>
      </c>
      <c r="G85394" s="21">
        <v>6534</v>
      </c>
      <c r="H85394" s="15"/>
      <c r="I85394" s="17"/>
    </row>
    <row r="85395" spans="1:9" x14ac:dyDescent="0.25">
      <c r="A85395" s="1">
        <v>43737</v>
      </c>
      <c r="B85395">
        <v>2019</v>
      </c>
      <c r="C85395">
        <v>9</v>
      </c>
      <c r="D85395">
        <v>29</v>
      </c>
      <c r="E85395" s="2">
        <v>7</v>
      </c>
      <c r="F85395" s="2">
        <v>1</v>
      </c>
      <c r="G85395" s="21">
        <v>6535</v>
      </c>
      <c r="H85395" s="15"/>
      <c r="I85395" s="17"/>
    </row>
    <row r="85396" spans="1:9" x14ac:dyDescent="0.25">
      <c r="A85396" s="1">
        <v>43737</v>
      </c>
      <c r="B85396">
        <v>2019</v>
      </c>
      <c r="C85396">
        <v>9</v>
      </c>
      <c r="D85396">
        <v>29</v>
      </c>
      <c r="E85396" s="2">
        <v>8</v>
      </c>
      <c r="F85396" s="2">
        <v>1</v>
      </c>
      <c r="G85396" s="21">
        <v>6536</v>
      </c>
      <c r="H85396" s="15"/>
      <c r="I85396" s="17"/>
    </row>
    <row r="85397" spans="1:9" x14ac:dyDescent="0.25">
      <c r="A85397" s="1">
        <v>43737</v>
      </c>
      <c r="B85397">
        <v>2019</v>
      </c>
      <c r="C85397">
        <v>9</v>
      </c>
      <c r="D85397">
        <v>29</v>
      </c>
      <c r="E85397" s="2">
        <v>9</v>
      </c>
      <c r="F85397" s="2">
        <v>1</v>
      </c>
      <c r="G85397" s="21">
        <v>6537</v>
      </c>
      <c r="H85397" s="15"/>
      <c r="I85397" s="17"/>
    </row>
    <row r="85398" spans="1:9" x14ac:dyDescent="0.25">
      <c r="A85398" s="1">
        <v>43737</v>
      </c>
      <c r="B85398">
        <v>2019</v>
      </c>
      <c r="C85398">
        <v>9</v>
      </c>
      <c r="D85398">
        <v>29</v>
      </c>
      <c r="E85398" s="2">
        <v>10</v>
      </c>
      <c r="F85398" s="2">
        <v>1</v>
      </c>
      <c r="G85398" s="21">
        <v>6538</v>
      </c>
      <c r="H85398" s="15"/>
      <c r="I85398" s="17"/>
    </row>
    <row r="85399" spans="1:9" x14ac:dyDescent="0.25">
      <c r="A85399" s="1">
        <v>43737</v>
      </c>
      <c r="B85399">
        <v>2019</v>
      </c>
      <c r="C85399">
        <v>9</v>
      </c>
      <c r="D85399">
        <v>29</v>
      </c>
      <c r="E85399" s="2">
        <v>11</v>
      </c>
      <c r="F85399" s="2">
        <v>1</v>
      </c>
      <c r="G85399" s="21">
        <v>6539</v>
      </c>
      <c r="H85399" s="15"/>
      <c r="I85399" s="17"/>
    </row>
    <row r="85400" spans="1:9" x14ac:dyDescent="0.25">
      <c r="A85400" s="1">
        <v>43737</v>
      </c>
      <c r="B85400">
        <v>2019</v>
      </c>
      <c r="C85400">
        <v>9</v>
      </c>
      <c r="D85400">
        <v>29</v>
      </c>
      <c r="E85400" s="2">
        <v>12</v>
      </c>
      <c r="F85400" s="2">
        <v>1</v>
      </c>
      <c r="G85400" s="21">
        <v>6540</v>
      </c>
      <c r="H85400" s="15"/>
      <c r="I85400" s="17"/>
    </row>
    <row r="85401" spans="1:9" x14ac:dyDescent="0.25">
      <c r="A85401" s="1">
        <v>43737</v>
      </c>
      <c r="B85401">
        <v>2019</v>
      </c>
      <c r="C85401">
        <v>9</v>
      </c>
      <c r="D85401">
        <v>29</v>
      </c>
      <c r="E85401" s="2">
        <v>13</v>
      </c>
      <c r="F85401" s="2">
        <v>1</v>
      </c>
      <c r="G85401" s="21">
        <v>6541</v>
      </c>
      <c r="H85401" s="15"/>
      <c r="I85401" s="17"/>
    </row>
    <row r="85402" spans="1:9" x14ac:dyDescent="0.25">
      <c r="A85402" s="1">
        <v>43737</v>
      </c>
      <c r="B85402">
        <v>2019</v>
      </c>
      <c r="C85402">
        <v>9</v>
      </c>
      <c r="D85402">
        <v>29</v>
      </c>
      <c r="E85402" s="2">
        <v>14</v>
      </c>
      <c r="F85402" s="2">
        <v>1</v>
      </c>
      <c r="G85402" s="21">
        <v>6542</v>
      </c>
      <c r="H85402" s="15"/>
      <c r="I85402" s="17"/>
    </row>
    <row r="85403" spans="1:9" x14ac:dyDescent="0.25">
      <c r="A85403" s="1">
        <v>43737</v>
      </c>
      <c r="B85403">
        <v>2019</v>
      </c>
      <c r="C85403">
        <v>9</v>
      </c>
      <c r="D85403">
        <v>29</v>
      </c>
      <c r="E85403" s="2">
        <v>15</v>
      </c>
      <c r="F85403" s="2">
        <v>1</v>
      </c>
      <c r="G85403" s="21">
        <v>6543</v>
      </c>
      <c r="H85403" s="15"/>
      <c r="I85403" s="17"/>
    </row>
    <row r="85404" spans="1:9" x14ac:dyDescent="0.25">
      <c r="A85404" s="1">
        <v>43737</v>
      </c>
      <c r="B85404">
        <v>2019</v>
      </c>
      <c r="C85404">
        <v>9</v>
      </c>
      <c r="D85404">
        <v>29</v>
      </c>
      <c r="E85404" s="2">
        <v>16</v>
      </c>
      <c r="F85404" s="2">
        <v>1</v>
      </c>
      <c r="G85404" s="21">
        <v>6544</v>
      </c>
      <c r="H85404" s="15"/>
      <c r="I85404" s="17"/>
    </row>
    <row r="85405" spans="1:9" x14ac:dyDescent="0.25">
      <c r="A85405" s="1">
        <v>43737</v>
      </c>
      <c r="B85405">
        <v>2019</v>
      </c>
      <c r="C85405">
        <v>9</v>
      </c>
      <c r="D85405">
        <v>29</v>
      </c>
      <c r="E85405" s="2">
        <v>17</v>
      </c>
      <c r="F85405" s="2">
        <v>1</v>
      </c>
      <c r="G85405" s="21">
        <v>6545</v>
      </c>
      <c r="H85405" s="15"/>
      <c r="I85405" s="17"/>
    </row>
    <row r="85406" spans="1:9" x14ac:dyDescent="0.25">
      <c r="A85406" s="1">
        <v>43737</v>
      </c>
      <c r="B85406">
        <v>2019</v>
      </c>
      <c r="C85406">
        <v>9</v>
      </c>
      <c r="D85406">
        <v>29</v>
      </c>
      <c r="E85406" s="2">
        <v>18</v>
      </c>
      <c r="F85406" s="2">
        <v>1</v>
      </c>
      <c r="G85406" s="21">
        <v>6546</v>
      </c>
      <c r="H85406" s="15"/>
      <c r="I85406" s="17"/>
    </row>
    <row r="85407" spans="1:9" x14ac:dyDescent="0.25">
      <c r="A85407" s="1">
        <v>43737</v>
      </c>
      <c r="B85407">
        <v>2019</v>
      </c>
      <c r="C85407">
        <v>9</v>
      </c>
      <c r="D85407">
        <v>29</v>
      </c>
      <c r="E85407" s="2">
        <v>19</v>
      </c>
      <c r="F85407" s="2">
        <v>1</v>
      </c>
      <c r="G85407" s="21">
        <v>6547</v>
      </c>
      <c r="H85407" s="15"/>
      <c r="I85407" s="17"/>
    </row>
    <row r="85408" spans="1:9" x14ac:dyDescent="0.25">
      <c r="A85408" s="1">
        <v>43737</v>
      </c>
      <c r="B85408">
        <v>2019</v>
      </c>
      <c r="C85408">
        <v>9</v>
      </c>
      <c r="D85408">
        <v>29</v>
      </c>
      <c r="E85408" s="2">
        <v>20</v>
      </c>
      <c r="F85408" s="2">
        <v>1</v>
      </c>
      <c r="G85408" s="21">
        <v>6548</v>
      </c>
      <c r="H85408" s="15"/>
      <c r="I85408" s="17"/>
    </row>
    <row r="85409" spans="1:9" x14ac:dyDescent="0.25">
      <c r="A85409" s="1">
        <v>43737</v>
      </c>
      <c r="B85409">
        <v>2019</v>
      </c>
      <c r="C85409">
        <v>9</v>
      </c>
      <c r="D85409">
        <v>29</v>
      </c>
      <c r="E85409" s="2">
        <v>21</v>
      </c>
      <c r="F85409" s="2">
        <v>1</v>
      </c>
      <c r="G85409" s="21">
        <v>6549</v>
      </c>
      <c r="H85409" s="15"/>
      <c r="I85409" s="17"/>
    </row>
    <row r="85410" spans="1:9" x14ac:dyDescent="0.25">
      <c r="A85410" s="1">
        <v>43737</v>
      </c>
      <c r="B85410">
        <v>2019</v>
      </c>
      <c r="C85410">
        <v>9</v>
      </c>
      <c r="D85410">
        <v>29</v>
      </c>
      <c r="E85410" s="2">
        <v>22</v>
      </c>
      <c r="F85410" s="2">
        <v>1</v>
      </c>
      <c r="G85410" s="21">
        <v>6550</v>
      </c>
      <c r="H85410" s="15"/>
      <c r="I85410" s="17"/>
    </row>
    <row r="85411" spans="1:9" x14ac:dyDescent="0.25">
      <c r="A85411" s="1">
        <v>43737</v>
      </c>
      <c r="B85411">
        <v>2019</v>
      </c>
      <c r="C85411">
        <v>9</v>
      </c>
      <c r="D85411">
        <v>29</v>
      </c>
      <c r="E85411" s="2">
        <v>23</v>
      </c>
      <c r="F85411" s="2">
        <v>1</v>
      </c>
      <c r="G85411" s="21">
        <v>6551</v>
      </c>
      <c r="H85411" s="15"/>
      <c r="I85411" s="17"/>
    </row>
    <row r="85412" spans="1:9" x14ac:dyDescent="0.25">
      <c r="A85412" s="1">
        <v>43737</v>
      </c>
      <c r="B85412">
        <v>2019</v>
      </c>
      <c r="C85412">
        <v>9</v>
      </c>
      <c r="D85412">
        <v>29</v>
      </c>
      <c r="E85412" s="2">
        <v>24</v>
      </c>
      <c r="F85412" s="2">
        <v>1</v>
      </c>
      <c r="G85412" s="21">
        <v>6552</v>
      </c>
      <c r="H85412" s="15"/>
      <c r="I85412" s="17"/>
    </row>
    <row r="85413" spans="1:9" x14ac:dyDescent="0.25">
      <c r="A85413" s="1">
        <v>43738</v>
      </c>
      <c r="B85413">
        <v>2019</v>
      </c>
      <c r="C85413">
        <v>9</v>
      </c>
      <c r="D85413">
        <v>30</v>
      </c>
      <c r="E85413" s="2">
        <v>1</v>
      </c>
      <c r="F85413" s="2">
        <v>2</v>
      </c>
      <c r="G85413" s="21">
        <v>6553</v>
      </c>
      <c r="H85413" s="15"/>
      <c r="I85413" s="17"/>
    </row>
    <row r="85414" spans="1:9" x14ac:dyDescent="0.25">
      <c r="A85414" s="1">
        <v>43738</v>
      </c>
      <c r="B85414">
        <v>2019</v>
      </c>
      <c r="C85414">
        <v>9</v>
      </c>
      <c r="D85414">
        <v>30</v>
      </c>
      <c r="E85414" s="2">
        <v>2</v>
      </c>
      <c r="F85414" s="2">
        <v>2</v>
      </c>
      <c r="G85414" s="21">
        <v>6554</v>
      </c>
      <c r="H85414" s="15"/>
      <c r="I85414" s="17"/>
    </row>
    <row r="85415" spans="1:9" x14ac:dyDescent="0.25">
      <c r="A85415" s="1">
        <v>43738</v>
      </c>
      <c r="B85415">
        <v>2019</v>
      </c>
      <c r="C85415">
        <v>9</v>
      </c>
      <c r="D85415">
        <v>30</v>
      </c>
      <c r="E85415" s="2">
        <v>3</v>
      </c>
      <c r="F85415" s="2">
        <v>2</v>
      </c>
      <c r="G85415" s="21">
        <v>6555</v>
      </c>
      <c r="H85415" s="15"/>
      <c r="I85415" s="17"/>
    </row>
    <row r="85416" spans="1:9" x14ac:dyDescent="0.25">
      <c r="A85416" s="1">
        <v>43738</v>
      </c>
      <c r="B85416">
        <v>2019</v>
      </c>
      <c r="C85416">
        <v>9</v>
      </c>
      <c r="D85416">
        <v>30</v>
      </c>
      <c r="E85416" s="2">
        <v>4</v>
      </c>
      <c r="F85416" s="2">
        <v>2</v>
      </c>
      <c r="G85416" s="21">
        <v>6556</v>
      </c>
      <c r="H85416" s="15"/>
      <c r="I85416" s="17"/>
    </row>
    <row r="85417" spans="1:9" x14ac:dyDescent="0.25">
      <c r="A85417" s="1">
        <v>43738</v>
      </c>
      <c r="B85417">
        <v>2019</v>
      </c>
      <c r="C85417">
        <v>9</v>
      </c>
      <c r="D85417">
        <v>30</v>
      </c>
      <c r="E85417" s="2">
        <v>5</v>
      </c>
      <c r="F85417" s="2">
        <v>2</v>
      </c>
      <c r="G85417" s="21">
        <v>6557</v>
      </c>
      <c r="H85417" s="15"/>
      <c r="I85417" s="17"/>
    </row>
    <row r="85418" spans="1:9" x14ac:dyDescent="0.25">
      <c r="A85418" s="1">
        <v>43738</v>
      </c>
      <c r="B85418">
        <v>2019</v>
      </c>
      <c r="C85418">
        <v>9</v>
      </c>
      <c r="D85418">
        <v>30</v>
      </c>
      <c r="E85418" s="2">
        <v>6</v>
      </c>
      <c r="F85418" s="2">
        <v>2</v>
      </c>
      <c r="G85418" s="21">
        <v>6558</v>
      </c>
      <c r="H85418" s="15"/>
      <c r="I85418" s="17"/>
    </row>
    <row r="85419" spans="1:9" x14ac:dyDescent="0.25">
      <c r="A85419" s="1">
        <v>43738</v>
      </c>
      <c r="B85419">
        <v>2019</v>
      </c>
      <c r="C85419">
        <v>9</v>
      </c>
      <c r="D85419">
        <v>30</v>
      </c>
      <c r="E85419" s="2">
        <v>7</v>
      </c>
      <c r="F85419" s="2">
        <v>2</v>
      </c>
      <c r="G85419" s="21">
        <v>6559</v>
      </c>
      <c r="H85419" s="15"/>
      <c r="I85419" s="17"/>
    </row>
    <row r="85420" spans="1:9" x14ac:dyDescent="0.25">
      <c r="A85420" s="1">
        <v>43738</v>
      </c>
      <c r="B85420">
        <v>2019</v>
      </c>
      <c r="C85420">
        <v>9</v>
      </c>
      <c r="D85420">
        <v>30</v>
      </c>
      <c r="E85420" s="2">
        <v>8</v>
      </c>
      <c r="F85420" s="2">
        <v>2</v>
      </c>
      <c r="G85420" s="21">
        <v>6560</v>
      </c>
      <c r="H85420" s="15"/>
      <c r="I85420" s="17"/>
    </row>
    <row r="85421" spans="1:9" x14ac:dyDescent="0.25">
      <c r="A85421" s="1">
        <v>43738</v>
      </c>
      <c r="B85421">
        <v>2019</v>
      </c>
      <c r="C85421">
        <v>9</v>
      </c>
      <c r="D85421">
        <v>30</v>
      </c>
      <c r="E85421" s="2">
        <v>9</v>
      </c>
      <c r="F85421" s="2">
        <v>2</v>
      </c>
      <c r="G85421" s="21">
        <v>6561</v>
      </c>
      <c r="H85421" s="15"/>
      <c r="I85421" s="17"/>
    </row>
    <row r="85422" spans="1:9" x14ac:dyDescent="0.25">
      <c r="A85422" s="1">
        <v>43738</v>
      </c>
      <c r="B85422">
        <v>2019</v>
      </c>
      <c r="C85422">
        <v>9</v>
      </c>
      <c r="D85422">
        <v>30</v>
      </c>
      <c r="E85422" s="2">
        <v>10</v>
      </c>
      <c r="F85422" s="2">
        <v>2</v>
      </c>
      <c r="G85422" s="21">
        <v>6562</v>
      </c>
      <c r="H85422" s="15"/>
      <c r="I85422" s="17"/>
    </row>
    <row r="85423" spans="1:9" x14ac:dyDescent="0.25">
      <c r="A85423" s="1">
        <v>43738</v>
      </c>
      <c r="B85423">
        <v>2019</v>
      </c>
      <c r="C85423">
        <v>9</v>
      </c>
      <c r="D85423">
        <v>30</v>
      </c>
      <c r="E85423" s="2">
        <v>11</v>
      </c>
      <c r="F85423" s="2">
        <v>2</v>
      </c>
      <c r="G85423" s="21">
        <v>6563</v>
      </c>
      <c r="H85423" s="15"/>
      <c r="I85423" s="17"/>
    </row>
    <row r="85424" spans="1:9" x14ac:dyDescent="0.25">
      <c r="A85424" s="1">
        <v>43738</v>
      </c>
      <c r="B85424">
        <v>2019</v>
      </c>
      <c r="C85424">
        <v>9</v>
      </c>
      <c r="D85424">
        <v>30</v>
      </c>
      <c r="E85424" s="2">
        <v>12</v>
      </c>
      <c r="F85424" s="2">
        <v>2</v>
      </c>
      <c r="G85424" s="21">
        <v>6564</v>
      </c>
      <c r="H85424" s="15"/>
      <c r="I85424" s="17"/>
    </row>
    <row r="85425" spans="1:9" x14ac:dyDescent="0.25">
      <c r="A85425" s="1">
        <v>43738</v>
      </c>
      <c r="B85425">
        <v>2019</v>
      </c>
      <c r="C85425">
        <v>9</v>
      </c>
      <c r="D85425">
        <v>30</v>
      </c>
      <c r="E85425" s="2">
        <v>13</v>
      </c>
      <c r="F85425" s="2">
        <v>2</v>
      </c>
      <c r="G85425" s="21">
        <v>6565</v>
      </c>
      <c r="H85425" s="15"/>
      <c r="I85425" s="17"/>
    </row>
    <row r="85426" spans="1:9" x14ac:dyDescent="0.25">
      <c r="A85426" s="1">
        <v>43738</v>
      </c>
      <c r="B85426">
        <v>2019</v>
      </c>
      <c r="C85426">
        <v>9</v>
      </c>
      <c r="D85426">
        <v>30</v>
      </c>
      <c r="E85426" s="2">
        <v>14</v>
      </c>
      <c r="F85426" s="2">
        <v>2</v>
      </c>
      <c r="G85426" s="21">
        <v>6566</v>
      </c>
      <c r="H85426" s="15"/>
      <c r="I85426" s="17"/>
    </row>
    <row r="85427" spans="1:9" x14ac:dyDescent="0.25">
      <c r="A85427" s="1">
        <v>43738</v>
      </c>
      <c r="B85427">
        <v>2019</v>
      </c>
      <c r="C85427">
        <v>9</v>
      </c>
      <c r="D85427">
        <v>30</v>
      </c>
      <c r="E85427" s="2">
        <v>15</v>
      </c>
      <c r="F85427" s="2">
        <v>2</v>
      </c>
      <c r="G85427" s="21">
        <v>6567</v>
      </c>
      <c r="H85427" s="15"/>
      <c r="I85427" s="17"/>
    </row>
    <row r="85428" spans="1:9" x14ac:dyDescent="0.25">
      <c r="A85428" s="1">
        <v>43738</v>
      </c>
      <c r="B85428">
        <v>2019</v>
      </c>
      <c r="C85428">
        <v>9</v>
      </c>
      <c r="D85428">
        <v>30</v>
      </c>
      <c r="E85428" s="2">
        <v>16</v>
      </c>
      <c r="F85428" s="2">
        <v>2</v>
      </c>
      <c r="G85428" s="21">
        <v>6568</v>
      </c>
      <c r="H85428" s="15"/>
      <c r="I85428" s="17"/>
    </row>
    <row r="85429" spans="1:9" x14ac:dyDescent="0.25">
      <c r="A85429" s="1">
        <v>43738</v>
      </c>
      <c r="B85429">
        <v>2019</v>
      </c>
      <c r="C85429">
        <v>9</v>
      </c>
      <c r="D85429">
        <v>30</v>
      </c>
      <c r="E85429" s="2">
        <v>17</v>
      </c>
      <c r="F85429" s="2">
        <v>2</v>
      </c>
      <c r="G85429" s="21">
        <v>6569</v>
      </c>
      <c r="H85429" s="15"/>
      <c r="I85429" s="17"/>
    </row>
    <row r="85430" spans="1:9" x14ac:dyDescent="0.25">
      <c r="A85430" s="1">
        <v>43738</v>
      </c>
      <c r="B85430">
        <v>2019</v>
      </c>
      <c r="C85430">
        <v>9</v>
      </c>
      <c r="D85430">
        <v>30</v>
      </c>
      <c r="E85430" s="2">
        <v>18</v>
      </c>
      <c r="F85430" s="2">
        <v>2</v>
      </c>
      <c r="G85430" s="21">
        <v>6570</v>
      </c>
      <c r="H85430" s="15"/>
      <c r="I85430" s="17"/>
    </row>
    <row r="85431" spans="1:9" x14ac:dyDescent="0.25">
      <c r="A85431" s="1">
        <v>43738</v>
      </c>
      <c r="B85431">
        <v>2019</v>
      </c>
      <c r="C85431">
        <v>9</v>
      </c>
      <c r="D85431">
        <v>30</v>
      </c>
      <c r="E85431" s="2">
        <v>19</v>
      </c>
      <c r="F85431" s="2">
        <v>2</v>
      </c>
      <c r="G85431" s="21">
        <v>6571</v>
      </c>
      <c r="H85431" s="15"/>
      <c r="I85431" s="17"/>
    </row>
    <row r="85432" spans="1:9" x14ac:dyDescent="0.25">
      <c r="A85432" s="1">
        <v>43738</v>
      </c>
      <c r="B85432">
        <v>2019</v>
      </c>
      <c r="C85432">
        <v>9</v>
      </c>
      <c r="D85432">
        <v>30</v>
      </c>
      <c r="E85432" s="2">
        <v>20</v>
      </c>
      <c r="F85432" s="2">
        <v>2</v>
      </c>
      <c r="G85432" s="21">
        <v>6572</v>
      </c>
      <c r="H85432" s="15"/>
      <c r="I85432" s="17"/>
    </row>
    <row r="85433" spans="1:9" x14ac:dyDescent="0.25">
      <c r="A85433" s="1">
        <v>43738</v>
      </c>
      <c r="B85433">
        <v>2019</v>
      </c>
      <c r="C85433">
        <v>9</v>
      </c>
      <c r="D85433">
        <v>30</v>
      </c>
      <c r="E85433" s="2">
        <v>21</v>
      </c>
      <c r="F85433" s="2">
        <v>2</v>
      </c>
      <c r="G85433" s="21">
        <v>6573</v>
      </c>
      <c r="H85433" s="15"/>
      <c r="I85433" s="17"/>
    </row>
    <row r="85434" spans="1:9" x14ac:dyDescent="0.25">
      <c r="A85434" s="1">
        <v>43738</v>
      </c>
      <c r="B85434">
        <v>2019</v>
      </c>
      <c r="C85434">
        <v>9</v>
      </c>
      <c r="D85434">
        <v>30</v>
      </c>
      <c r="E85434" s="2">
        <v>22</v>
      </c>
      <c r="F85434" s="2">
        <v>2</v>
      </c>
      <c r="G85434" s="21">
        <v>6574</v>
      </c>
      <c r="H85434" s="15"/>
      <c r="I85434" s="17"/>
    </row>
    <row r="85435" spans="1:9" x14ac:dyDescent="0.25">
      <c r="A85435" s="1">
        <v>43738</v>
      </c>
      <c r="B85435">
        <v>2019</v>
      </c>
      <c r="C85435">
        <v>9</v>
      </c>
      <c r="D85435">
        <v>30</v>
      </c>
      <c r="E85435" s="2">
        <v>23</v>
      </c>
      <c r="F85435" s="2">
        <v>2</v>
      </c>
      <c r="G85435" s="21">
        <v>6575</v>
      </c>
      <c r="H85435" s="15"/>
      <c r="I85435" s="17"/>
    </row>
    <row r="85436" spans="1:9" x14ac:dyDescent="0.25">
      <c r="A85436" s="1">
        <v>43738</v>
      </c>
      <c r="B85436">
        <v>2019</v>
      </c>
      <c r="C85436">
        <v>9</v>
      </c>
      <c r="D85436">
        <v>30</v>
      </c>
      <c r="E85436" s="2">
        <v>24</v>
      </c>
      <c r="F85436" s="2">
        <v>2</v>
      </c>
      <c r="G85436" s="21">
        <v>6576</v>
      </c>
      <c r="H85436" s="15"/>
      <c r="I85436" s="17"/>
    </row>
    <row r="85437" spans="1:9" x14ac:dyDescent="0.25">
      <c r="A85437" s="1">
        <v>43739</v>
      </c>
      <c r="B85437">
        <v>2019</v>
      </c>
      <c r="C85437">
        <v>10</v>
      </c>
      <c r="D85437">
        <v>1</v>
      </c>
      <c r="E85437" s="2">
        <v>1</v>
      </c>
      <c r="F85437" s="2">
        <v>3</v>
      </c>
      <c r="G85437" s="21">
        <v>6577</v>
      </c>
      <c r="H85437" s="15"/>
      <c r="I85437" s="17"/>
    </row>
    <row r="85438" spans="1:9" x14ac:dyDescent="0.25">
      <c r="A85438" s="1">
        <v>43739</v>
      </c>
      <c r="B85438">
        <v>2019</v>
      </c>
      <c r="C85438">
        <v>10</v>
      </c>
      <c r="D85438">
        <v>1</v>
      </c>
      <c r="E85438" s="2">
        <v>2</v>
      </c>
      <c r="F85438" s="2">
        <v>3</v>
      </c>
      <c r="G85438" s="21">
        <v>6578</v>
      </c>
      <c r="H85438" s="15"/>
      <c r="I85438" s="17"/>
    </row>
    <row r="85439" spans="1:9" x14ac:dyDescent="0.25">
      <c r="A85439" s="1">
        <v>43739</v>
      </c>
      <c r="B85439">
        <v>2019</v>
      </c>
      <c r="C85439">
        <v>10</v>
      </c>
      <c r="D85439">
        <v>1</v>
      </c>
      <c r="E85439" s="2">
        <v>3</v>
      </c>
      <c r="F85439" s="2">
        <v>3</v>
      </c>
      <c r="G85439" s="21">
        <v>6579</v>
      </c>
      <c r="H85439" s="15"/>
      <c r="I85439" s="17"/>
    </row>
    <row r="85440" spans="1:9" x14ac:dyDescent="0.25">
      <c r="A85440" s="1">
        <v>43739</v>
      </c>
      <c r="B85440">
        <v>2019</v>
      </c>
      <c r="C85440">
        <v>10</v>
      </c>
      <c r="D85440">
        <v>1</v>
      </c>
      <c r="E85440" s="2">
        <v>4</v>
      </c>
      <c r="F85440" s="2">
        <v>3</v>
      </c>
      <c r="G85440" s="21">
        <v>6580</v>
      </c>
      <c r="H85440" s="15"/>
      <c r="I85440" s="17"/>
    </row>
    <row r="85441" spans="1:9" x14ac:dyDescent="0.25">
      <c r="A85441" s="1">
        <v>43739</v>
      </c>
      <c r="B85441">
        <v>2019</v>
      </c>
      <c r="C85441">
        <v>10</v>
      </c>
      <c r="D85441">
        <v>1</v>
      </c>
      <c r="E85441" s="2">
        <v>5</v>
      </c>
      <c r="F85441" s="2">
        <v>3</v>
      </c>
      <c r="G85441" s="21">
        <v>6581</v>
      </c>
      <c r="H85441" s="15"/>
      <c r="I85441" s="17"/>
    </row>
    <row r="85442" spans="1:9" x14ac:dyDescent="0.25">
      <c r="A85442" s="1">
        <v>43739</v>
      </c>
      <c r="B85442">
        <v>2019</v>
      </c>
      <c r="C85442">
        <v>10</v>
      </c>
      <c r="D85442">
        <v>1</v>
      </c>
      <c r="E85442" s="2">
        <v>6</v>
      </c>
      <c r="F85442" s="2">
        <v>3</v>
      </c>
      <c r="G85442" s="21">
        <v>6582</v>
      </c>
      <c r="H85442" s="15"/>
      <c r="I85442" s="17"/>
    </row>
    <row r="85443" spans="1:9" x14ac:dyDescent="0.25">
      <c r="A85443" s="1">
        <v>43739</v>
      </c>
      <c r="B85443">
        <v>2019</v>
      </c>
      <c r="C85443">
        <v>10</v>
      </c>
      <c r="D85443">
        <v>1</v>
      </c>
      <c r="E85443" s="2">
        <v>7</v>
      </c>
      <c r="F85443" s="2">
        <v>3</v>
      </c>
      <c r="G85443" s="21">
        <v>6583</v>
      </c>
      <c r="H85443" s="15"/>
      <c r="I85443" s="17"/>
    </row>
    <row r="85444" spans="1:9" x14ac:dyDescent="0.25">
      <c r="A85444" s="1">
        <v>43739</v>
      </c>
      <c r="B85444">
        <v>2019</v>
      </c>
      <c r="C85444">
        <v>10</v>
      </c>
      <c r="D85444">
        <v>1</v>
      </c>
      <c r="E85444" s="2">
        <v>8</v>
      </c>
      <c r="F85444" s="2">
        <v>3</v>
      </c>
      <c r="G85444" s="21">
        <v>6584</v>
      </c>
      <c r="H85444" s="15"/>
      <c r="I85444" s="17"/>
    </row>
    <row r="85445" spans="1:9" x14ac:dyDescent="0.25">
      <c r="A85445" s="1">
        <v>43739</v>
      </c>
      <c r="B85445">
        <v>2019</v>
      </c>
      <c r="C85445">
        <v>10</v>
      </c>
      <c r="D85445">
        <v>1</v>
      </c>
      <c r="E85445" s="2">
        <v>9</v>
      </c>
      <c r="F85445" s="2">
        <v>3</v>
      </c>
      <c r="G85445" s="21">
        <v>6585</v>
      </c>
      <c r="H85445" s="15"/>
      <c r="I85445" s="17"/>
    </row>
    <row r="85446" spans="1:9" x14ac:dyDescent="0.25">
      <c r="A85446" s="1">
        <v>43739</v>
      </c>
      <c r="B85446">
        <v>2019</v>
      </c>
      <c r="C85446">
        <v>10</v>
      </c>
      <c r="D85446">
        <v>1</v>
      </c>
      <c r="E85446" s="2">
        <v>10</v>
      </c>
      <c r="F85446" s="2">
        <v>3</v>
      </c>
      <c r="G85446" s="21">
        <v>6586</v>
      </c>
      <c r="H85446" s="15"/>
      <c r="I85446" s="17"/>
    </row>
    <row r="85447" spans="1:9" x14ac:dyDescent="0.25">
      <c r="A85447" s="1">
        <v>43739</v>
      </c>
      <c r="B85447">
        <v>2019</v>
      </c>
      <c r="C85447">
        <v>10</v>
      </c>
      <c r="D85447">
        <v>1</v>
      </c>
      <c r="E85447" s="2">
        <v>11</v>
      </c>
      <c r="F85447" s="2">
        <v>3</v>
      </c>
      <c r="G85447" s="21">
        <v>6587</v>
      </c>
      <c r="H85447" s="15"/>
      <c r="I85447" s="17"/>
    </row>
    <row r="85448" spans="1:9" x14ac:dyDescent="0.25">
      <c r="A85448" s="1">
        <v>43739</v>
      </c>
      <c r="B85448">
        <v>2019</v>
      </c>
      <c r="C85448">
        <v>10</v>
      </c>
      <c r="D85448">
        <v>1</v>
      </c>
      <c r="E85448" s="2">
        <v>12</v>
      </c>
      <c r="F85448" s="2">
        <v>3</v>
      </c>
      <c r="G85448" s="21">
        <v>6588</v>
      </c>
      <c r="H85448" s="15"/>
      <c r="I85448" s="17"/>
    </row>
    <row r="85449" spans="1:9" x14ac:dyDescent="0.25">
      <c r="A85449" s="1">
        <v>43739</v>
      </c>
      <c r="B85449">
        <v>2019</v>
      </c>
      <c r="C85449">
        <v>10</v>
      </c>
      <c r="D85449">
        <v>1</v>
      </c>
      <c r="E85449" s="2">
        <v>13</v>
      </c>
      <c r="F85449" s="2">
        <v>3</v>
      </c>
      <c r="G85449" s="21">
        <v>6589</v>
      </c>
      <c r="H85449" s="15"/>
      <c r="I85449" s="17"/>
    </row>
    <row r="85450" spans="1:9" x14ac:dyDescent="0.25">
      <c r="A85450" s="1">
        <v>43739</v>
      </c>
      <c r="B85450">
        <v>2019</v>
      </c>
      <c r="C85450">
        <v>10</v>
      </c>
      <c r="D85450">
        <v>1</v>
      </c>
      <c r="E85450" s="2">
        <v>14</v>
      </c>
      <c r="F85450" s="2">
        <v>3</v>
      </c>
      <c r="G85450" s="21">
        <v>6590</v>
      </c>
      <c r="H85450" s="15"/>
      <c r="I85450" s="17"/>
    </row>
    <row r="85451" spans="1:9" x14ac:dyDescent="0.25">
      <c r="A85451" s="1">
        <v>43739</v>
      </c>
      <c r="B85451">
        <v>2019</v>
      </c>
      <c r="C85451">
        <v>10</v>
      </c>
      <c r="D85451">
        <v>1</v>
      </c>
      <c r="E85451" s="2">
        <v>15</v>
      </c>
      <c r="F85451" s="2">
        <v>3</v>
      </c>
      <c r="G85451" s="21">
        <v>6591</v>
      </c>
      <c r="H85451" s="15"/>
      <c r="I85451" s="17"/>
    </row>
    <row r="85452" spans="1:9" x14ac:dyDescent="0.25">
      <c r="A85452" s="1">
        <v>43739</v>
      </c>
      <c r="B85452">
        <v>2019</v>
      </c>
      <c r="C85452">
        <v>10</v>
      </c>
      <c r="D85452">
        <v>1</v>
      </c>
      <c r="E85452" s="2">
        <v>16</v>
      </c>
      <c r="F85452" s="2">
        <v>3</v>
      </c>
      <c r="G85452" s="21">
        <v>6592</v>
      </c>
      <c r="H85452" s="15"/>
      <c r="I85452" s="17"/>
    </row>
    <row r="85453" spans="1:9" x14ac:dyDescent="0.25">
      <c r="A85453" s="1">
        <v>43739</v>
      </c>
      <c r="B85453">
        <v>2019</v>
      </c>
      <c r="C85453">
        <v>10</v>
      </c>
      <c r="D85453">
        <v>1</v>
      </c>
      <c r="E85453" s="2">
        <v>17</v>
      </c>
      <c r="F85453" s="2">
        <v>3</v>
      </c>
      <c r="G85453" s="21">
        <v>6593</v>
      </c>
      <c r="H85453" s="15"/>
      <c r="I85453" s="17"/>
    </row>
    <row r="85454" spans="1:9" x14ac:dyDescent="0.25">
      <c r="A85454" s="1">
        <v>43739</v>
      </c>
      <c r="B85454">
        <v>2019</v>
      </c>
      <c r="C85454">
        <v>10</v>
      </c>
      <c r="D85454">
        <v>1</v>
      </c>
      <c r="E85454" s="2">
        <v>18</v>
      </c>
      <c r="F85454" s="2">
        <v>3</v>
      </c>
      <c r="G85454" s="21">
        <v>6594</v>
      </c>
      <c r="H85454" s="15"/>
      <c r="I85454" s="17"/>
    </row>
    <row r="85455" spans="1:9" x14ac:dyDescent="0.25">
      <c r="A85455" s="1">
        <v>43739</v>
      </c>
      <c r="B85455">
        <v>2019</v>
      </c>
      <c r="C85455">
        <v>10</v>
      </c>
      <c r="D85455">
        <v>1</v>
      </c>
      <c r="E85455" s="2">
        <v>19</v>
      </c>
      <c r="F85455" s="2">
        <v>3</v>
      </c>
      <c r="G85455" s="21">
        <v>6595</v>
      </c>
      <c r="H85455" s="15"/>
      <c r="I85455" s="17"/>
    </row>
    <row r="85456" spans="1:9" x14ac:dyDescent="0.25">
      <c r="A85456" s="1">
        <v>43739</v>
      </c>
      <c r="B85456">
        <v>2019</v>
      </c>
      <c r="C85456">
        <v>10</v>
      </c>
      <c r="D85456">
        <v>1</v>
      </c>
      <c r="E85456" s="2">
        <v>20</v>
      </c>
      <c r="F85456" s="2">
        <v>3</v>
      </c>
      <c r="G85456" s="21">
        <v>6596</v>
      </c>
      <c r="H85456" s="15"/>
      <c r="I85456" s="17"/>
    </row>
    <row r="85457" spans="1:9" x14ac:dyDescent="0.25">
      <c r="A85457" s="1">
        <v>43739</v>
      </c>
      <c r="B85457">
        <v>2019</v>
      </c>
      <c r="C85457">
        <v>10</v>
      </c>
      <c r="D85457">
        <v>1</v>
      </c>
      <c r="E85457" s="2">
        <v>21</v>
      </c>
      <c r="F85457" s="2">
        <v>3</v>
      </c>
      <c r="G85457" s="21">
        <v>6597</v>
      </c>
      <c r="H85457" s="15"/>
      <c r="I85457" s="17"/>
    </row>
    <row r="85458" spans="1:9" x14ac:dyDescent="0.25">
      <c r="A85458" s="1">
        <v>43739</v>
      </c>
      <c r="B85458">
        <v>2019</v>
      </c>
      <c r="C85458">
        <v>10</v>
      </c>
      <c r="D85458">
        <v>1</v>
      </c>
      <c r="E85458" s="2">
        <v>22</v>
      </c>
      <c r="F85458" s="2">
        <v>3</v>
      </c>
      <c r="G85458" s="21">
        <v>6598</v>
      </c>
      <c r="H85458" s="15"/>
      <c r="I85458" s="17"/>
    </row>
    <row r="85459" spans="1:9" x14ac:dyDescent="0.25">
      <c r="A85459" s="1">
        <v>43739</v>
      </c>
      <c r="B85459">
        <v>2019</v>
      </c>
      <c r="C85459">
        <v>10</v>
      </c>
      <c r="D85459">
        <v>1</v>
      </c>
      <c r="E85459" s="2">
        <v>23</v>
      </c>
      <c r="F85459" s="2">
        <v>3</v>
      </c>
      <c r="G85459" s="21">
        <v>6599</v>
      </c>
      <c r="H85459" s="15"/>
      <c r="I85459" s="17"/>
    </row>
    <row r="85460" spans="1:9" x14ac:dyDescent="0.25">
      <c r="A85460" s="1">
        <v>43739</v>
      </c>
      <c r="B85460">
        <v>2019</v>
      </c>
      <c r="C85460">
        <v>10</v>
      </c>
      <c r="D85460">
        <v>1</v>
      </c>
      <c r="E85460" s="2">
        <v>24</v>
      </c>
      <c r="F85460" s="2">
        <v>3</v>
      </c>
      <c r="G85460" s="21">
        <v>6600</v>
      </c>
      <c r="H85460" s="15"/>
      <c r="I85460" s="17"/>
    </row>
    <row r="85461" spans="1:9" x14ac:dyDescent="0.25">
      <c r="A85461" s="1">
        <v>43740</v>
      </c>
      <c r="B85461">
        <v>2019</v>
      </c>
      <c r="C85461">
        <v>10</v>
      </c>
      <c r="D85461">
        <v>2</v>
      </c>
      <c r="E85461" s="2">
        <v>1</v>
      </c>
      <c r="F85461" s="2">
        <v>4</v>
      </c>
      <c r="G85461" s="21">
        <v>6601</v>
      </c>
      <c r="H85461" s="15"/>
      <c r="I85461" s="17"/>
    </row>
    <row r="85462" spans="1:9" x14ac:dyDescent="0.25">
      <c r="A85462" s="1">
        <v>43740</v>
      </c>
      <c r="B85462">
        <v>2019</v>
      </c>
      <c r="C85462">
        <v>10</v>
      </c>
      <c r="D85462">
        <v>2</v>
      </c>
      <c r="E85462" s="2">
        <v>2</v>
      </c>
      <c r="F85462" s="2">
        <v>4</v>
      </c>
      <c r="G85462" s="21">
        <v>6602</v>
      </c>
      <c r="H85462" s="15"/>
      <c r="I85462" s="17"/>
    </row>
    <row r="85463" spans="1:9" x14ac:dyDescent="0.25">
      <c r="A85463" s="1">
        <v>43740</v>
      </c>
      <c r="B85463">
        <v>2019</v>
      </c>
      <c r="C85463">
        <v>10</v>
      </c>
      <c r="D85463">
        <v>2</v>
      </c>
      <c r="E85463" s="2">
        <v>3</v>
      </c>
      <c r="F85463" s="2">
        <v>4</v>
      </c>
      <c r="G85463" s="21">
        <v>6603</v>
      </c>
      <c r="H85463" s="15"/>
      <c r="I85463" s="17"/>
    </row>
    <row r="85464" spans="1:9" x14ac:dyDescent="0.25">
      <c r="A85464" s="1">
        <v>43740</v>
      </c>
      <c r="B85464">
        <v>2019</v>
      </c>
      <c r="C85464">
        <v>10</v>
      </c>
      <c r="D85464">
        <v>2</v>
      </c>
      <c r="E85464" s="2">
        <v>4</v>
      </c>
      <c r="F85464" s="2">
        <v>4</v>
      </c>
      <c r="G85464" s="21">
        <v>6604</v>
      </c>
      <c r="H85464" s="15"/>
      <c r="I85464" s="17"/>
    </row>
    <row r="85465" spans="1:9" x14ac:dyDescent="0.25">
      <c r="A85465" s="1">
        <v>43740</v>
      </c>
      <c r="B85465">
        <v>2019</v>
      </c>
      <c r="C85465">
        <v>10</v>
      </c>
      <c r="D85465">
        <v>2</v>
      </c>
      <c r="E85465" s="2">
        <v>5</v>
      </c>
      <c r="F85465" s="2">
        <v>4</v>
      </c>
      <c r="G85465" s="21">
        <v>6605</v>
      </c>
      <c r="H85465" s="15"/>
      <c r="I85465" s="17"/>
    </row>
    <row r="85466" spans="1:9" x14ac:dyDescent="0.25">
      <c r="A85466" s="1">
        <v>43740</v>
      </c>
      <c r="B85466">
        <v>2019</v>
      </c>
      <c r="C85466">
        <v>10</v>
      </c>
      <c r="D85466">
        <v>2</v>
      </c>
      <c r="E85466" s="2">
        <v>6</v>
      </c>
      <c r="F85466" s="2">
        <v>4</v>
      </c>
      <c r="G85466" s="21">
        <v>6606</v>
      </c>
      <c r="H85466" s="15"/>
      <c r="I85466" s="17"/>
    </row>
    <row r="85467" spans="1:9" x14ac:dyDescent="0.25">
      <c r="A85467" s="1">
        <v>43740</v>
      </c>
      <c r="B85467">
        <v>2019</v>
      </c>
      <c r="C85467">
        <v>10</v>
      </c>
      <c r="D85467">
        <v>2</v>
      </c>
      <c r="E85467" s="2">
        <v>7</v>
      </c>
      <c r="F85467" s="2">
        <v>4</v>
      </c>
      <c r="G85467" s="21">
        <v>6607</v>
      </c>
      <c r="H85467" s="15"/>
      <c r="I85467" s="17"/>
    </row>
    <row r="85468" spans="1:9" x14ac:dyDescent="0.25">
      <c r="A85468" s="1">
        <v>43740</v>
      </c>
      <c r="B85468">
        <v>2019</v>
      </c>
      <c r="C85468">
        <v>10</v>
      </c>
      <c r="D85468">
        <v>2</v>
      </c>
      <c r="E85468" s="2">
        <v>8</v>
      </c>
      <c r="F85468" s="2">
        <v>4</v>
      </c>
      <c r="G85468" s="21">
        <v>6608</v>
      </c>
      <c r="H85468" s="15"/>
      <c r="I85468" s="17"/>
    </row>
    <row r="85469" spans="1:9" x14ac:dyDescent="0.25">
      <c r="A85469" s="1">
        <v>43740</v>
      </c>
      <c r="B85469">
        <v>2019</v>
      </c>
      <c r="C85469">
        <v>10</v>
      </c>
      <c r="D85469">
        <v>2</v>
      </c>
      <c r="E85469" s="2">
        <v>9</v>
      </c>
      <c r="F85469" s="2">
        <v>4</v>
      </c>
      <c r="G85469" s="21">
        <v>6609</v>
      </c>
      <c r="H85469" s="15"/>
      <c r="I85469" s="17"/>
    </row>
    <row r="85470" spans="1:9" x14ac:dyDescent="0.25">
      <c r="A85470" s="1">
        <v>43740</v>
      </c>
      <c r="B85470">
        <v>2019</v>
      </c>
      <c r="C85470">
        <v>10</v>
      </c>
      <c r="D85470">
        <v>2</v>
      </c>
      <c r="E85470" s="2">
        <v>10</v>
      </c>
      <c r="F85470" s="2">
        <v>4</v>
      </c>
      <c r="G85470" s="21">
        <v>6610</v>
      </c>
      <c r="H85470" s="15"/>
      <c r="I85470" s="17"/>
    </row>
    <row r="85471" spans="1:9" x14ac:dyDescent="0.25">
      <c r="A85471" s="1">
        <v>43740</v>
      </c>
      <c r="B85471">
        <v>2019</v>
      </c>
      <c r="C85471">
        <v>10</v>
      </c>
      <c r="D85471">
        <v>2</v>
      </c>
      <c r="E85471" s="2">
        <v>11</v>
      </c>
      <c r="F85471" s="2">
        <v>4</v>
      </c>
      <c r="G85471" s="21">
        <v>6611</v>
      </c>
      <c r="H85471" s="15"/>
      <c r="I85471" s="17"/>
    </row>
    <row r="85472" spans="1:9" x14ac:dyDescent="0.25">
      <c r="A85472" s="1">
        <v>43740</v>
      </c>
      <c r="B85472">
        <v>2019</v>
      </c>
      <c r="C85472">
        <v>10</v>
      </c>
      <c r="D85472">
        <v>2</v>
      </c>
      <c r="E85472" s="2">
        <v>12</v>
      </c>
      <c r="F85472" s="2">
        <v>4</v>
      </c>
      <c r="G85472" s="21">
        <v>6612</v>
      </c>
      <c r="H85472" s="15"/>
      <c r="I85472" s="17"/>
    </row>
    <row r="85473" spans="1:9" x14ac:dyDescent="0.25">
      <c r="A85473" s="1">
        <v>43740</v>
      </c>
      <c r="B85473">
        <v>2019</v>
      </c>
      <c r="C85473">
        <v>10</v>
      </c>
      <c r="D85473">
        <v>2</v>
      </c>
      <c r="E85473" s="2">
        <v>13</v>
      </c>
      <c r="F85473" s="2">
        <v>4</v>
      </c>
      <c r="G85473" s="21">
        <v>6613</v>
      </c>
      <c r="H85473" s="15"/>
      <c r="I85473" s="17"/>
    </row>
    <row r="85474" spans="1:9" x14ac:dyDescent="0.25">
      <c r="A85474" s="1">
        <v>43740</v>
      </c>
      <c r="B85474">
        <v>2019</v>
      </c>
      <c r="C85474">
        <v>10</v>
      </c>
      <c r="D85474">
        <v>2</v>
      </c>
      <c r="E85474" s="2">
        <v>14</v>
      </c>
      <c r="F85474" s="2">
        <v>4</v>
      </c>
      <c r="G85474" s="21">
        <v>6614</v>
      </c>
      <c r="H85474" s="15"/>
      <c r="I85474" s="17"/>
    </row>
    <row r="85475" spans="1:9" x14ac:dyDescent="0.25">
      <c r="A85475" s="1">
        <v>43740</v>
      </c>
      <c r="B85475">
        <v>2019</v>
      </c>
      <c r="C85475">
        <v>10</v>
      </c>
      <c r="D85475">
        <v>2</v>
      </c>
      <c r="E85475" s="2">
        <v>15</v>
      </c>
      <c r="F85475" s="2">
        <v>4</v>
      </c>
      <c r="G85475" s="21">
        <v>6615</v>
      </c>
      <c r="H85475" s="15"/>
      <c r="I85475" s="17"/>
    </row>
    <row r="85476" spans="1:9" x14ac:dyDescent="0.25">
      <c r="A85476" s="1">
        <v>43740</v>
      </c>
      <c r="B85476">
        <v>2019</v>
      </c>
      <c r="C85476">
        <v>10</v>
      </c>
      <c r="D85476">
        <v>2</v>
      </c>
      <c r="E85476" s="2">
        <v>16</v>
      </c>
      <c r="F85476" s="2">
        <v>4</v>
      </c>
      <c r="G85476" s="21">
        <v>6616</v>
      </c>
      <c r="H85476" s="15"/>
      <c r="I85476" s="17"/>
    </row>
    <row r="85477" spans="1:9" x14ac:dyDescent="0.25">
      <c r="A85477" s="1">
        <v>43740</v>
      </c>
      <c r="B85477">
        <v>2019</v>
      </c>
      <c r="C85477">
        <v>10</v>
      </c>
      <c r="D85477">
        <v>2</v>
      </c>
      <c r="E85477" s="2">
        <v>17</v>
      </c>
      <c r="F85477" s="2">
        <v>4</v>
      </c>
      <c r="G85477" s="21">
        <v>6617</v>
      </c>
      <c r="H85477" s="15"/>
      <c r="I85477" s="17"/>
    </row>
    <row r="85478" spans="1:9" x14ac:dyDescent="0.25">
      <c r="A85478" s="1">
        <v>43740</v>
      </c>
      <c r="B85478">
        <v>2019</v>
      </c>
      <c r="C85478">
        <v>10</v>
      </c>
      <c r="D85478">
        <v>2</v>
      </c>
      <c r="E85478" s="2">
        <v>18</v>
      </c>
      <c r="F85478" s="2">
        <v>4</v>
      </c>
      <c r="G85478" s="21">
        <v>6618</v>
      </c>
      <c r="H85478" s="15"/>
      <c r="I85478" s="17"/>
    </row>
    <row r="85479" spans="1:9" x14ac:dyDescent="0.25">
      <c r="A85479" s="1">
        <v>43740</v>
      </c>
      <c r="B85479">
        <v>2019</v>
      </c>
      <c r="C85479">
        <v>10</v>
      </c>
      <c r="D85479">
        <v>2</v>
      </c>
      <c r="E85479" s="2">
        <v>19</v>
      </c>
      <c r="F85479" s="2">
        <v>4</v>
      </c>
      <c r="G85479" s="21">
        <v>6619</v>
      </c>
      <c r="H85479" s="15"/>
      <c r="I85479" s="17"/>
    </row>
    <row r="85480" spans="1:9" x14ac:dyDescent="0.25">
      <c r="A85480" s="1">
        <v>43740</v>
      </c>
      <c r="B85480">
        <v>2019</v>
      </c>
      <c r="C85480">
        <v>10</v>
      </c>
      <c r="D85480">
        <v>2</v>
      </c>
      <c r="E85480" s="2">
        <v>20</v>
      </c>
      <c r="F85480" s="2">
        <v>4</v>
      </c>
      <c r="G85480" s="21">
        <v>6620</v>
      </c>
      <c r="H85480" s="15"/>
      <c r="I85480" s="17"/>
    </row>
    <row r="85481" spans="1:9" x14ac:dyDescent="0.25">
      <c r="A85481" s="1">
        <v>43740</v>
      </c>
      <c r="B85481">
        <v>2019</v>
      </c>
      <c r="C85481">
        <v>10</v>
      </c>
      <c r="D85481">
        <v>2</v>
      </c>
      <c r="E85481" s="2">
        <v>21</v>
      </c>
      <c r="F85481" s="2">
        <v>4</v>
      </c>
      <c r="G85481" s="21">
        <v>6621</v>
      </c>
      <c r="H85481" s="15"/>
      <c r="I85481" s="17"/>
    </row>
    <row r="85482" spans="1:9" x14ac:dyDescent="0.25">
      <c r="A85482" s="1">
        <v>43740</v>
      </c>
      <c r="B85482">
        <v>2019</v>
      </c>
      <c r="C85482">
        <v>10</v>
      </c>
      <c r="D85482">
        <v>2</v>
      </c>
      <c r="E85482" s="2">
        <v>22</v>
      </c>
      <c r="F85482" s="2">
        <v>4</v>
      </c>
      <c r="G85482" s="21">
        <v>6622</v>
      </c>
      <c r="H85482" s="15"/>
      <c r="I85482" s="17"/>
    </row>
    <row r="85483" spans="1:9" x14ac:dyDescent="0.25">
      <c r="A85483" s="1">
        <v>43740</v>
      </c>
      <c r="B85483">
        <v>2019</v>
      </c>
      <c r="C85483">
        <v>10</v>
      </c>
      <c r="D85483">
        <v>2</v>
      </c>
      <c r="E85483" s="2">
        <v>23</v>
      </c>
      <c r="F85483" s="2">
        <v>4</v>
      </c>
      <c r="G85483" s="21">
        <v>6623</v>
      </c>
      <c r="H85483" s="15"/>
      <c r="I85483" s="17"/>
    </row>
    <row r="85484" spans="1:9" x14ac:dyDescent="0.25">
      <c r="A85484" s="1">
        <v>43740</v>
      </c>
      <c r="B85484">
        <v>2019</v>
      </c>
      <c r="C85484">
        <v>10</v>
      </c>
      <c r="D85484">
        <v>2</v>
      </c>
      <c r="E85484" s="2">
        <v>24</v>
      </c>
      <c r="F85484" s="2">
        <v>4</v>
      </c>
      <c r="G85484" s="21">
        <v>6624</v>
      </c>
      <c r="H85484" s="15"/>
      <c r="I85484" s="17"/>
    </row>
    <row r="85485" spans="1:9" x14ac:dyDescent="0.25">
      <c r="A85485" s="1">
        <v>43741</v>
      </c>
      <c r="B85485">
        <v>2019</v>
      </c>
      <c r="C85485">
        <v>10</v>
      </c>
      <c r="D85485">
        <v>3</v>
      </c>
      <c r="E85485" s="2">
        <v>1</v>
      </c>
      <c r="F85485" s="2">
        <v>5</v>
      </c>
      <c r="G85485" s="21">
        <v>6625</v>
      </c>
      <c r="H85485" s="15"/>
      <c r="I85485" s="17"/>
    </row>
    <row r="85486" spans="1:9" x14ac:dyDescent="0.25">
      <c r="A85486" s="1">
        <v>43741</v>
      </c>
      <c r="B85486">
        <v>2019</v>
      </c>
      <c r="C85486">
        <v>10</v>
      </c>
      <c r="D85486">
        <v>3</v>
      </c>
      <c r="E85486" s="2">
        <v>2</v>
      </c>
      <c r="F85486" s="2">
        <v>5</v>
      </c>
      <c r="G85486" s="21">
        <v>6626</v>
      </c>
      <c r="H85486" s="15"/>
      <c r="I85486" s="17"/>
    </row>
    <row r="85487" spans="1:9" x14ac:dyDescent="0.25">
      <c r="A85487" s="1">
        <v>43741</v>
      </c>
      <c r="B85487">
        <v>2019</v>
      </c>
      <c r="C85487">
        <v>10</v>
      </c>
      <c r="D85487">
        <v>3</v>
      </c>
      <c r="E85487" s="2">
        <v>3</v>
      </c>
      <c r="F85487" s="2">
        <v>5</v>
      </c>
      <c r="G85487" s="21">
        <v>6627</v>
      </c>
      <c r="H85487" s="15"/>
      <c r="I85487" s="17"/>
    </row>
    <row r="85488" spans="1:9" x14ac:dyDescent="0.25">
      <c r="A85488" s="1">
        <v>43741</v>
      </c>
      <c r="B85488">
        <v>2019</v>
      </c>
      <c r="C85488">
        <v>10</v>
      </c>
      <c r="D85488">
        <v>3</v>
      </c>
      <c r="E85488" s="2">
        <v>4</v>
      </c>
      <c r="F85488" s="2">
        <v>5</v>
      </c>
      <c r="G85488" s="21">
        <v>6628</v>
      </c>
      <c r="H85488" s="15"/>
      <c r="I85488" s="17"/>
    </row>
    <row r="85489" spans="1:9" x14ac:dyDescent="0.25">
      <c r="A85489" s="1">
        <v>43741</v>
      </c>
      <c r="B85489">
        <v>2019</v>
      </c>
      <c r="C85489">
        <v>10</v>
      </c>
      <c r="D85489">
        <v>3</v>
      </c>
      <c r="E85489" s="2">
        <v>5</v>
      </c>
      <c r="F85489" s="2">
        <v>5</v>
      </c>
      <c r="G85489" s="21">
        <v>6629</v>
      </c>
      <c r="H85489" s="15"/>
      <c r="I85489" s="17"/>
    </row>
    <row r="85490" spans="1:9" x14ac:dyDescent="0.25">
      <c r="A85490" s="1">
        <v>43741</v>
      </c>
      <c r="B85490">
        <v>2019</v>
      </c>
      <c r="C85490">
        <v>10</v>
      </c>
      <c r="D85490">
        <v>3</v>
      </c>
      <c r="E85490" s="2">
        <v>6</v>
      </c>
      <c r="F85490" s="2">
        <v>5</v>
      </c>
      <c r="G85490" s="21">
        <v>6630</v>
      </c>
      <c r="H85490" s="15"/>
      <c r="I85490" s="17"/>
    </row>
    <row r="85491" spans="1:9" x14ac:dyDescent="0.25">
      <c r="A85491" s="1">
        <v>43741</v>
      </c>
      <c r="B85491">
        <v>2019</v>
      </c>
      <c r="C85491">
        <v>10</v>
      </c>
      <c r="D85491">
        <v>3</v>
      </c>
      <c r="E85491" s="2">
        <v>7</v>
      </c>
      <c r="F85491" s="2">
        <v>5</v>
      </c>
      <c r="G85491" s="21">
        <v>6631</v>
      </c>
      <c r="H85491" s="15"/>
      <c r="I85491" s="17"/>
    </row>
    <row r="85492" spans="1:9" x14ac:dyDescent="0.25">
      <c r="A85492" s="1">
        <v>43741</v>
      </c>
      <c r="B85492">
        <v>2019</v>
      </c>
      <c r="C85492">
        <v>10</v>
      </c>
      <c r="D85492">
        <v>3</v>
      </c>
      <c r="E85492" s="2">
        <v>8</v>
      </c>
      <c r="F85492" s="2">
        <v>5</v>
      </c>
      <c r="G85492" s="21">
        <v>6632</v>
      </c>
      <c r="H85492" s="15"/>
      <c r="I85492" s="17"/>
    </row>
    <row r="85493" spans="1:9" x14ac:dyDescent="0.25">
      <c r="A85493" s="1">
        <v>43741</v>
      </c>
      <c r="B85493">
        <v>2019</v>
      </c>
      <c r="C85493">
        <v>10</v>
      </c>
      <c r="D85493">
        <v>3</v>
      </c>
      <c r="E85493" s="2">
        <v>9</v>
      </c>
      <c r="F85493" s="2">
        <v>5</v>
      </c>
      <c r="G85493" s="21">
        <v>6633</v>
      </c>
      <c r="H85493" s="15"/>
      <c r="I85493" s="17"/>
    </row>
    <row r="85494" spans="1:9" x14ac:dyDescent="0.25">
      <c r="A85494" s="1">
        <v>43741</v>
      </c>
      <c r="B85494">
        <v>2019</v>
      </c>
      <c r="C85494">
        <v>10</v>
      </c>
      <c r="D85494">
        <v>3</v>
      </c>
      <c r="E85494" s="2">
        <v>10</v>
      </c>
      <c r="F85494" s="2">
        <v>5</v>
      </c>
      <c r="G85494" s="21">
        <v>6634</v>
      </c>
      <c r="H85494" s="15"/>
      <c r="I85494" s="17"/>
    </row>
    <row r="85495" spans="1:9" x14ac:dyDescent="0.25">
      <c r="A85495" s="1">
        <v>43741</v>
      </c>
      <c r="B85495">
        <v>2019</v>
      </c>
      <c r="C85495">
        <v>10</v>
      </c>
      <c r="D85495">
        <v>3</v>
      </c>
      <c r="E85495" s="2">
        <v>11</v>
      </c>
      <c r="F85495" s="2">
        <v>5</v>
      </c>
      <c r="G85495" s="21">
        <v>6635</v>
      </c>
      <c r="H85495" s="15"/>
      <c r="I85495" s="17"/>
    </row>
    <row r="85496" spans="1:9" x14ac:dyDescent="0.25">
      <c r="A85496" s="1">
        <v>43741</v>
      </c>
      <c r="B85496">
        <v>2019</v>
      </c>
      <c r="C85496">
        <v>10</v>
      </c>
      <c r="D85496">
        <v>3</v>
      </c>
      <c r="E85496" s="2">
        <v>12</v>
      </c>
      <c r="F85496" s="2">
        <v>5</v>
      </c>
      <c r="G85496" s="21">
        <v>6636</v>
      </c>
      <c r="H85496" s="15"/>
      <c r="I85496" s="17"/>
    </row>
    <row r="85497" spans="1:9" x14ac:dyDescent="0.25">
      <c r="A85497" s="1">
        <v>43741</v>
      </c>
      <c r="B85497">
        <v>2019</v>
      </c>
      <c r="C85497">
        <v>10</v>
      </c>
      <c r="D85497">
        <v>3</v>
      </c>
      <c r="E85497" s="2">
        <v>13</v>
      </c>
      <c r="F85497" s="2">
        <v>5</v>
      </c>
      <c r="G85497" s="21">
        <v>6637</v>
      </c>
      <c r="H85497" s="15"/>
      <c r="I85497" s="17"/>
    </row>
    <row r="85498" spans="1:9" x14ac:dyDescent="0.25">
      <c r="A85498" s="1">
        <v>43741</v>
      </c>
      <c r="B85498">
        <v>2019</v>
      </c>
      <c r="C85498">
        <v>10</v>
      </c>
      <c r="D85498">
        <v>3</v>
      </c>
      <c r="E85498" s="2">
        <v>14</v>
      </c>
      <c r="F85498" s="2">
        <v>5</v>
      </c>
      <c r="G85498" s="21">
        <v>6638</v>
      </c>
      <c r="H85498" s="15"/>
      <c r="I85498" s="17"/>
    </row>
    <row r="85499" spans="1:9" x14ac:dyDescent="0.25">
      <c r="A85499" s="1">
        <v>43741</v>
      </c>
      <c r="B85499">
        <v>2019</v>
      </c>
      <c r="C85499">
        <v>10</v>
      </c>
      <c r="D85499">
        <v>3</v>
      </c>
      <c r="E85499" s="2">
        <v>15</v>
      </c>
      <c r="F85499" s="2">
        <v>5</v>
      </c>
      <c r="G85499" s="21">
        <v>6639</v>
      </c>
      <c r="H85499" s="15"/>
      <c r="I85499" s="17"/>
    </row>
    <row r="85500" spans="1:9" x14ac:dyDescent="0.25">
      <c r="A85500" s="1">
        <v>43741</v>
      </c>
      <c r="B85500">
        <v>2019</v>
      </c>
      <c r="C85500">
        <v>10</v>
      </c>
      <c r="D85500">
        <v>3</v>
      </c>
      <c r="E85500" s="2">
        <v>16</v>
      </c>
      <c r="F85500" s="2">
        <v>5</v>
      </c>
      <c r="G85500" s="21">
        <v>6640</v>
      </c>
      <c r="H85500" s="15"/>
      <c r="I85500" s="17"/>
    </row>
    <row r="85501" spans="1:9" x14ac:dyDescent="0.25">
      <c r="A85501" s="1">
        <v>43741</v>
      </c>
      <c r="B85501">
        <v>2019</v>
      </c>
      <c r="C85501">
        <v>10</v>
      </c>
      <c r="D85501">
        <v>3</v>
      </c>
      <c r="E85501" s="2">
        <v>17</v>
      </c>
      <c r="F85501" s="2">
        <v>5</v>
      </c>
      <c r="G85501" s="21">
        <v>6641</v>
      </c>
      <c r="H85501" s="15"/>
      <c r="I85501" s="17"/>
    </row>
    <row r="85502" spans="1:9" x14ac:dyDescent="0.25">
      <c r="A85502" s="1">
        <v>43741</v>
      </c>
      <c r="B85502">
        <v>2019</v>
      </c>
      <c r="C85502">
        <v>10</v>
      </c>
      <c r="D85502">
        <v>3</v>
      </c>
      <c r="E85502" s="2">
        <v>18</v>
      </c>
      <c r="F85502" s="2">
        <v>5</v>
      </c>
      <c r="G85502" s="21">
        <v>6642</v>
      </c>
      <c r="H85502" s="15"/>
      <c r="I85502" s="17"/>
    </row>
    <row r="85503" spans="1:9" x14ac:dyDescent="0.25">
      <c r="A85503" s="1">
        <v>43741</v>
      </c>
      <c r="B85503">
        <v>2019</v>
      </c>
      <c r="C85503">
        <v>10</v>
      </c>
      <c r="D85503">
        <v>3</v>
      </c>
      <c r="E85503" s="2">
        <v>19</v>
      </c>
      <c r="F85503" s="2">
        <v>5</v>
      </c>
      <c r="G85503" s="21">
        <v>6643</v>
      </c>
      <c r="H85503" s="15"/>
      <c r="I85503" s="17"/>
    </row>
    <row r="85504" spans="1:9" x14ac:dyDescent="0.25">
      <c r="A85504" s="1">
        <v>43741</v>
      </c>
      <c r="B85504">
        <v>2019</v>
      </c>
      <c r="C85504">
        <v>10</v>
      </c>
      <c r="D85504">
        <v>3</v>
      </c>
      <c r="E85504" s="2">
        <v>20</v>
      </c>
      <c r="F85504" s="2">
        <v>5</v>
      </c>
      <c r="G85504" s="21">
        <v>6644</v>
      </c>
      <c r="H85504" s="15"/>
      <c r="I85504" s="17"/>
    </row>
    <row r="85505" spans="1:9" x14ac:dyDescent="0.25">
      <c r="A85505" s="1">
        <v>43741</v>
      </c>
      <c r="B85505">
        <v>2019</v>
      </c>
      <c r="C85505">
        <v>10</v>
      </c>
      <c r="D85505">
        <v>3</v>
      </c>
      <c r="E85505" s="2">
        <v>21</v>
      </c>
      <c r="F85505" s="2">
        <v>5</v>
      </c>
      <c r="G85505" s="21">
        <v>6645</v>
      </c>
      <c r="H85505" s="15"/>
      <c r="I85505" s="17"/>
    </row>
    <row r="85506" spans="1:9" x14ac:dyDescent="0.25">
      <c r="A85506" s="1">
        <v>43741</v>
      </c>
      <c r="B85506">
        <v>2019</v>
      </c>
      <c r="C85506">
        <v>10</v>
      </c>
      <c r="D85506">
        <v>3</v>
      </c>
      <c r="E85506" s="2">
        <v>22</v>
      </c>
      <c r="F85506" s="2">
        <v>5</v>
      </c>
      <c r="G85506" s="21">
        <v>6646</v>
      </c>
      <c r="H85506" s="15"/>
      <c r="I85506" s="17"/>
    </row>
    <row r="85507" spans="1:9" x14ac:dyDescent="0.25">
      <c r="A85507" s="1">
        <v>43741</v>
      </c>
      <c r="B85507">
        <v>2019</v>
      </c>
      <c r="C85507">
        <v>10</v>
      </c>
      <c r="D85507">
        <v>3</v>
      </c>
      <c r="E85507" s="2">
        <v>23</v>
      </c>
      <c r="F85507" s="2">
        <v>5</v>
      </c>
      <c r="G85507" s="21">
        <v>6647</v>
      </c>
      <c r="H85507" s="15"/>
      <c r="I85507" s="17"/>
    </row>
    <row r="85508" spans="1:9" x14ac:dyDescent="0.25">
      <c r="A85508" s="1">
        <v>43741</v>
      </c>
      <c r="B85508">
        <v>2019</v>
      </c>
      <c r="C85508">
        <v>10</v>
      </c>
      <c r="D85508">
        <v>3</v>
      </c>
      <c r="E85508" s="2">
        <v>24</v>
      </c>
      <c r="F85508" s="2">
        <v>5</v>
      </c>
      <c r="G85508" s="21">
        <v>6648</v>
      </c>
      <c r="H85508" s="15"/>
      <c r="I85508" s="17"/>
    </row>
    <row r="85509" spans="1:9" x14ac:dyDescent="0.25">
      <c r="A85509" s="1">
        <v>43742</v>
      </c>
      <c r="B85509">
        <v>2019</v>
      </c>
      <c r="C85509">
        <v>10</v>
      </c>
      <c r="D85509">
        <v>4</v>
      </c>
      <c r="E85509" s="2">
        <v>1</v>
      </c>
      <c r="F85509" s="2">
        <v>6</v>
      </c>
      <c r="G85509" s="21">
        <v>6649</v>
      </c>
      <c r="H85509" s="15"/>
      <c r="I85509" s="17"/>
    </row>
    <row r="85510" spans="1:9" x14ac:dyDescent="0.25">
      <c r="A85510" s="1">
        <v>43742</v>
      </c>
      <c r="B85510">
        <v>2019</v>
      </c>
      <c r="C85510">
        <v>10</v>
      </c>
      <c r="D85510">
        <v>4</v>
      </c>
      <c r="E85510" s="2">
        <v>2</v>
      </c>
      <c r="F85510" s="2">
        <v>6</v>
      </c>
      <c r="G85510" s="21">
        <v>6650</v>
      </c>
      <c r="H85510" s="15"/>
      <c r="I85510" s="17"/>
    </row>
    <row r="85511" spans="1:9" x14ac:dyDescent="0.25">
      <c r="A85511" s="1">
        <v>43742</v>
      </c>
      <c r="B85511">
        <v>2019</v>
      </c>
      <c r="C85511">
        <v>10</v>
      </c>
      <c r="D85511">
        <v>4</v>
      </c>
      <c r="E85511" s="2">
        <v>3</v>
      </c>
      <c r="F85511" s="2">
        <v>6</v>
      </c>
      <c r="G85511" s="21">
        <v>6651</v>
      </c>
      <c r="H85511" s="15"/>
      <c r="I85511" s="17"/>
    </row>
    <row r="85512" spans="1:9" x14ac:dyDescent="0.25">
      <c r="A85512" s="1">
        <v>43742</v>
      </c>
      <c r="B85512">
        <v>2019</v>
      </c>
      <c r="C85512">
        <v>10</v>
      </c>
      <c r="D85512">
        <v>4</v>
      </c>
      <c r="E85512" s="2">
        <v>4</v>
      </c>
      <c r="F85512" s="2">
        <v>6</v>
      </c>
      <c r="G85512" s="21">
        <v>6652</v>
      </c>
      <c r="H85512" s="15"/>
      <c r="I85512" s="17"/>
    </row>
    <row r="85513" spans="1:9" x14ac:dyDescent="0.25">
      <c r="A85513" s="1">
        <v>43742</v>
      </c>
      <c r="B85513">
        <v>2019</v>
      </c>
      <c r="C85513">
        <v>10</v>
      </c>
      <c r="D85513">
        <v>4</v>
      </c>
      <c r="E85513" s="2">
        <v>5</v>
      </c>
      <c r="F85513" s="2">
        <v>6</v>
      </c>
      <c r="G85513" s="21">
        <v>6653</v>
      </c>
      <c r="H85513" s="15"/>
      <c r="I85513" s="17"/>
    </row>
    <row r="85514" spans="1:9" x14ac:dyDescent="0.25">
      <c r="A85514" s="1">
        <v>43742</v>
      </c>
      <c r="B85514">
        <v>2019</v>
      </c>
      <c r="C85514">
        <v>10</v>
      </c>
      <c r="D85514">
        <v>4</v>
      </c>
      <c r="E85514" s="2">
        <v>6</v>
      </c>
      <c r="F85514" s="2">
        <v>6</v>
      </c>
      <c r="G85514" s="21">
        <v>6654</v>
      </c>
      <c r="H85514" s="15"/>
      <c r="I85514" s="17"/>
    </row>
    <row r="85515" spans="1:9" x14ac:dyDescent="0.25">
      <c r="A85515" s="1">
        <v>43742</v>
      </c>
      <c r="B85515">
        <v>2019</v>
      </c>
      <c r="C85515">
        <v>10</v>
      </c>
      <c r="D85515">
        <v>4</v>
      </c>
      <c r="E85515" s="2">
        <v>7</v>
      </c>
      <c r="F85515" s="2">
        <v>6</v>
      </c>
      <c r="G85515" s="21">
        <v>6655</v>
      </c>
      <c r="H85515" s="15"/>
      <c r="I85515" s="17"/>
    </row>
    <row r="85516" spans="1:9" x14ac:dyDescent="0.25">
      <c r="A85516" s="1">
        <v>43742</v>
      </c>
      <c r="B85516">
        <v>2019</v>
      </c>
      <c r="C85516">
        <v>10</v>
      </c>
      <c r="D85516">
        <v>4</v>
      </c>
      <c r="E85516" s="2">
        <v>8</v>
      </c>
      <c r="F85516" s="2">
        <v>6</v>
      </c>
      <c r="G85516" s="21">
        <v>6656</v>
      </c>
      <c r="H85516" s="15"/>
      <c r="I85516" s="17"/>
    </row>
    <row r="85517" spans="1:9" x14ac:dyDescent="0.25">
      <c r="A85517" s="1">
        <v>43742</v>
      </c>
      <c r="B85517">
        <v>2019</v>
      </c>
      <c r="C85517">
        <v>10</v>
      </c>
      <c r="D85517">
        <v>4</v>
      </c>
      <c r="E85517" s="2">
        <v>9</v>
      </c>
      <c r="F85517" s="2">
        <v>6</v>
      </c>
      <c r="G85517" s="21">
        <v>6657</v>
      </c>
      <c r="H85517" s="15"/>
      <c r="I85517" s="17"/>
    </row>
    <row r="85518" spans="1:9" x14ac:dyDescent="0.25">
      <c r="A85518" s="1">
        <v>43742</v>
      </c>
      <c r="B85518">
        <v>2019</v>
      </c>
      <c r="C85518">
        <v>10</v>
      </c>
      <c r="D85518">
        <v>4</v>
      </c>
      <c r="E85518" s="2">
        <v>10</v>
      </c>
      <c r="F85518" s="2">
        <v>6</v>
      </c>
      <c r="G85518" s="21">
        <v>6658</v>
      </c>
      <c r="H85518" s="15"/>
      <c r="I85518" s="17"/>
    </row>
    <row r="85519" spans="1:9" x14ac:dyDescent="0.25">
      <c r="A85519" s="1">
        <v>43742</v>
      </c>
      <c r="B85519">
        <v>2019</v>
      </c>
      <c r="C85519">
        <v>10</v>
      </c>
      <c r="D85519">
        <v>4</v>
      </c>
      <c r="E85519" s="2">
        <v>11</v>
      </c>
      <c r="F85519" s="2">
        <v>6</v>
      </c>
      <c r="G85519" s="21">
        <v>6659</v>
      </c>
      <c r="H85519" s="15"/>
      <c r="I85519" s="17"/>
    </row>
    <row r="85520" spans="1:9" x14ac:dyDescent="0.25">
      <c r="A85520" s="1">
        <v>43742</v>
      </c>
      <c r="B85520">
        <v>2019</v>
      </c>
      <c r="C85520">
        <v>10</v>
      </c>
      <c r="D85520">
        <v>4</v>
      </c>
      <c r="E85520" s="2">
        <v>12</v>
      </c>
      <c r="F85520" s="2">
        <v>6</v>
      </c>
      <c r="G85520" s="21">
        <v>6660</v>
      </c>
      <c r="H85520" s="15"/>
      <c r="I85520" s="17"/>
    </row>
    <row r="85521" spans="1:9" x14ac:dyDescent="0.25">
      <c r="A85521" s="1">
        <v>43742</v>
      </c>
      <c r="B85521">
        <v>2019</v>
      </c>
      <c r="C85521">
        <v>10</v>
      </c>
      <c r="D85521">
        <v>4</v>
      </c>
      <c r="E85521" s="2">
        <v>13</v>
      </c>
      <c r="F85521" s="2">
        <v>6</v>
      </c>
      <c r="G85521" s="21">
        <v>6661</v>
      </c>
      <c r="H85521" s="15"/>
      <c r="I85521" s="17"/>
    </row>
    <row r="85522" spans="1:9" x14ac:dyDescent="0.25">
      <c r="A85522" s="1">
        <v>43742</v>
      </c>
      <c r="B85522">
        <v>2019</v>
      </c>
      <c r="C85522">
        <v>10</v>
      </c>
      <c r="D85522">
        <v>4</v>
      </c>
      <c r="E85522" s="2">
        <v>14</v>
      </c>
      <c r="F85522" s="2">
        <v>6</v>
      </c>
      <c r="G85522" s="21">
        <v>6662</v>
      </c>
      <c r="H85522" s="15"/>
      <c r="I85522" s="17"/>
    </row>
    <row r="85523" spans="1:9" x14ac:dyDescent="0.25">
      <c r="A85523" s="1">
        <v>43742</v>
      </c>
      <c r="B85523">
        <v>2019</v>
      </c>
      <c r="C85523">
        <v>10</v>
      </c>
      <c r="D85523">
        <v>4</v>
      </c>
      <c r="E85523" s="2">
        <v>15</v>
      </c>
      <c r="F85523" s="2">
        <v>6</v>
      </c>
      <c r="G85523" s="21">
        <v>6663</v>
      </c>
      <c r="H85523" s="15"/>
      <c r="I85523" s="17"/>
    </row>
    <row r="85524" spans="1:9" x14ac:dyDescent="0.25">
      <c r="A85524" s="1">
        <v>43742</v>
      </c>
      <c r="B85524">
        <v>2019</v>
      </c>
      <c r="C85524">
        <v>10</v>
      </c>
      <c r="D85524">
        <v>4</v>
      </c>
      <c r="E85524" s="2">
        <v>16</v>
      </c>
      <c r="F85524" s="2">
        <v>6</v>
      </c>
      <c r="G85524" s="21">
        <v>6664</v>
      </c>
      <c r="H85524" s="15"/>
      <c r="I85524" s="17"/>
    </row>
    <row r="85525" spans="1:9" x14ac:dyDescent="0.25">
      <c r="A85525" s="1">
        <v>43742</v>
      </c>
      <c r="B85525">
        <v>2019</v>
      </c>
      <c r="C85525">
        <v>10</v>
      </c>
      <c r="D85525">
        <v>4</v>
      </c>
      <c r="E85525" s="2">
        <v>17</v>
      </c>
      <c r="F85525" s="2">
        <v>6</v>
      </c>
      <c r="G85525" s="21">
        <v>6665</v>
      </c>
      <c r="H85525" s="15"/>
      <c r="I85525" s="17"/>
    </row>
    <row r="85526" spans="1:9" x14ac:dyDescent="0.25">
      <c r="A85526" s="1">
        <v>43742</v>
      </c>
      <c r="B85526">
        <v>2019</v>
      </c>
      <c r="C85526">
        <v>10</v>
      </c>
      <c r="D85526">
        <v>4</v>
      </c>
      <c r="E85526" s="2">
        <v>18</v>
      </c>
      <c r="F85526" s="2">
        <v>6</v>
      </c>
      <c r="G85526" s="21">
        <v>6666</v>
      </c>
      <c r="H85526" s="15"/>
      <c r="I85526" s="17"/>
    </row>
    <row r="85527" spans="1:9" x14ac:dyDescent="0.25">
      <c r="A85527" s="1">
        <v>43742</v>
      </c>
      <c r="B85527">
        <v>2019</v>
      </c>
      <c r="C85527">
        <v>10</v>
      </c>
      <c r="D85527">
        <v>4</v>
      </c>
      <c r="E85527" s="2">
        <v>19</v>
      </c>
      <c r="F85527" s="2">
        <v>6</v>
      </c>
      <c r="G85527" s="21">
        <v>6667</v>
      </c>
      <c r="H85527" s="15"/>
      <c r="I85527" s="17"/>
    </row>
    <row r="85528" spans="1:9" x14ac:dyDescent="0.25">
      <c r="A85528" s="1">
        <v>43742</v>
      </c>
      <c r="B85528">
        <v>2019</v>
      </c>
      <c r="C85528">
        <v>10</v>
      </c>
      <c r="D85528">
        <v>4</v>
      </c>
      <c r="E85528" s="2">
        <v>20</v>
      </c>
      <c r="F85528" s="2">
        <v>6</v>
      </c>
      <c r="G85528" s="21">
        <v>6668</v>
      </c>
      <c r="H85528" s="15"/>
      <c r="I85528" s="17"/>
    </row>
    <row r="85529" spans="1:9" x14ac:dyDescent="0.25">
      <c r="A85529" s="1">
        <v>43742</v>
      </c>
      <c r="B85529">
        <v>2019</v>
      </c>
      <c r="C85529">
        <v>10</v>
      </c>
      <c r="D85529">
        <v>4</v>
      </c>
      <c r="E85529" s="2">
        <v>21</v>
      </c>
      <c r="F85529" s="2">
        <v>6</v>
      </c>
      <c r="G85529" s="21">
        <v>6669</v>
      </c>
      <c r="H85529" s="15"/>
      <c r="I85529" s="17"/>
    </row>
    <row r="85530" spans="1:9" x14ac:dyDescent="0.25">
      <c r="A85530" s="1">
        <v>43742</v>
      </c>
      <c r="B85530">
        <v>2019</v>
      </c>
      <c r="C85530">
        <v>10</v>
      </c>
      <c r="D85530">
        <v>4</v>
      </c>
      <c r="E85530" s="2">
        <v>22</v>
      </c>
      <c r="F85530" s="2">
        <v>6</v>
      </c>
      <c r="G85530" s="21">
        <v>6670</v>
      </c>
      <c r="H85530" s="15"/>
      <c r="I85530" s="17"/>
    </row>
    <row r="85531" spans="1:9" x14ac:dyDescent="0.25">
      <c r="A85531" s="1">
        <v>43742</v>
      </c>
      <c r="B85531">
        <v>2019</v>
      </c>
      <c r="C85531">
        <v>10</v>
      </c>
      <c r="D85531">
        <v>4</v>
      </c>
      <c r="E85531" s="2">
        <v>23</v>
      </c>
      <c r="F85531" s="2">
        <v>6</v>
      </c>
      <c r="G85531" s="21">
        <v>6671</v>
      </c>
      <c r="H85531" s="15"/>
      <c r="I85531" s="17"/>
    </row>
    <row r="85532" spans="1:9" x14ac:dyDescent="0.25">
      <c r="A85532" s="1">
        <v>43742</v>
      </c>
      <c r="B85532">
        <v>2019</v>
      </c>
      <c r="C85532">
        <v>10</v>
      </c>
      <c r="D85532">
        <v>4</v>
      </c>
      <c r="E85532" s="2">
        <v>24</v>
      </c>
      <c r="F85532" s="2">
        <v>6</v>
      </c>
      <c r="G85532" s="21">
        <v>6672</v>
      </c>
      <c r="H85532" s="15"/>
      <c r="I85532" s="17"/>
    </row>
    <row r="85533" spans="1:9" x14ac:dyDescent="0.25">
      <c r="A85533" s="1">
        <v>43743</v>
      </c>
      <c r="B85533">
        <v>2019</v>
      </c>
      <c r="C85533">
        <v>10</v>
      </c>
      <c r="D85533">
        <v>5</v>
      </c>
      <c r="E85533" s="2">
        <v>1</v>
      </c>
      <c r="F85533" s="2">
        <v>7</v>
      </c>
      <c r="G85533" s="21">
        <v>6673</v>
      </c>
      <c r="H85533" s="15"/>
      <c r="I85533" s="17"/>
    </row>
    <row r="85534" spans="1:9" x14ac:dyDescent="0.25">
      <c r="A85534" s="1">
        <v>43743</v>
      </c>
      <c r="B85534">
        <v>2019</v>
      </c>
      <c r="C85534">
        <v>10</v>
      </c>
      <c r="D85534">
        <v>5</v>
      </c>
      <c r="E85534" s="2">
        <v>2</v>
      </c>
      <c r="F85534" s="2">
        <v>7</v>
      </c>
      <c r="G85534" s="21">
        <v>6674</v>
      </c>
      <c r="H85534" s="15"/>
      <c r="I85534" s="17"/>
    </row>
    <row r="85535" spans="1:9" x14ac:dyDescent="0.25">
      <c r="A85535" s="1">
        <v>43743</v>
      </c>
      <c r="B85535">
        <v>2019</v>
      </c>
      <c r="C85535">
        <v>10</v>
      </c>
      <c r="D85535">
        <v>5</v>
      </c>
      <c r="E85535" s="2">
        <v>3</v>
      </c>
      <c r="F85535" s="2">
        <v>7</v>
      </c>
      <c r="G85535" s="21">
        <v>6675</v>
      </c>
      <c r="H85535" s="15"/>
      <c r="I85535" s="17"/>
    </row>
    <row r="85536" spans="1:9" x14ac:dyDescent="0.25">
      <c r="A85536" s="1">
        <v>43743</v>
      </c>
      <c r="B85536">
        <v>2019</v>
      </c>
      <c r="C85536">
        <v>10</v>
      </c>
      <c r="D85536">
        <v>5</v>
      </c>
      <c r="E85536" s="2">
        <v>4</v>
      </c>
      <c r="F85536" s="2">
        <v>7</v>
      </c>
      <c r="G85536" s="21">
        <v>6676</v>
      </c>
      <c r="H85536" s="15"/>
      <c r="I85536" s="17"/>
    </row>
    <row r="85537" spans="1:9" x14ac:dyDescent="0.25">
      <c r="A85537" s="1">
        <v>43743</v>
      </c>
      <c r="B85537">
        <v>2019</v>
      </c>
      <c r="C85537">
        <v>10</v>
      </c>
      <c r="D85537">
        <v>5</v>
      </c>
      <c r="E85537" s="2">
        <v>5</v>
      </c>
      <c r="F85537" s="2">
        <v>7</v>
      </c>
      <c r="G85537" s="21">
        <v>6677</v>
      </c>
      <c r="H85537" s="15"/>
      <c r="I85537" s="17"/>
    </row>
    <row r="85538" spans="1:9" x14ac:dyDescent="0.25">
      <c r="A85538" s="1">
        <v>43743</v>
      </c>
      <c r="B85538">
        <v>2019</v>
      </c>
      <c r="C85538">
        <v>10</v>
      </c>
      <c r="D85538">
        <v>5</v>
      </c>
      <c r="E85538" s="2">
        <v>6</v>
      </c>
      <c r="F85538" s="2">
        <v>7</v>
      </c>
      <c r="G85538" s="21">
        <v>6678</v>
      </c>
      <c r="H85538" s="15"/>
      <c r="I85538" s="17"/>
    </row>
    <row r="85539" spans="1:9" x14ac:dyDescent="0.25">
      <c r="A85539" s="1">
        <v>43743</v>
      </c>
      <c r="B85539">
        <v>2019</v>
      </c>
      <c r="C85539">
        <v>10</v>
      </c>
      <c r="D85539">
        <v>5</v>
      </c>
      <c r="E85539" s="2">
        <v>7</v>
      </c>
      <c r="F85539" s="2">
        <v>7</v>
      </c>
      <c r="G85539" s="21">
        <v>6679</v>
      </c>
      <c r="H85539" s="15"/>
      <c r="I85539" s="17"/>
    </row>
    <row r="85540" spans="1:9" x14ac:dyDescent="0.25">
      <c r="A85540" s="1">
        <v>43743</v>
      </c>
      <c r="B85540">
        <v>2019</v>
      </c>
      <c r="C85540">
        <v>10</v>
      </c>
      <c r="D85540">
        <v>5</v>
      </c>
      <c r="E85540" s="2">
        <v>8</v>
      </c>
      <c r="F85540" s="2">
        <v>7</v>
      </c>
      <c r="G85540" s="21">
        <v>6680</v>
      </c>
      <c r="H85540" s="15"/>
      <c r="I85540" s="17"/>
    </row>
    <row r="85541" spans="1:9" x14ac:dyDescent="0.25">
      <c r="A85541" s="1">
        <v>43743</v>
      </c>
      <c r="B85541">
        <v>2019</v>
      </c>
      <c r="C85541">
        <v>10</v>
      </c>
      <c r="D85541">
        <v>5</v>
      </c>
      <c r="E85541" s="2">
        <v>9</v>
      </c>
      <c r="F85541" s="2">
        <v>7</v>
      </c>
      <c r="G85541" s="21">
        <v>6681</v>
      </c>
      <c r="H85541" s="15"/>
      <c r="I85541" s="17"/>
    </row>
    <row r="85542" spans="1:9" x14ac:dyDescent="0.25">
      <c r="A85542" s="1">
        <v>43743</v>
      </c>
      <c r="B85542">
        <v>2019</v>
      </c>
      <c r="C85542">
        <v>10</v>
      </c>
      <c r="D85542">
        <v>5</v>
      </c>
      <c r="E85542" s="2">
        <v>10</v>
      </c>
      <c r="F85542" s="2">
        <v>7</v>
      </c>
      <c r="G85542" s="21">
        <v>6682</v>
      </c>
      <c r="H85542" s="15"/>
      <c r="I85542" s="17"/>
    </row>
    <row r="85543" spans="1:9" x14ac:dyDescent="0.25">
      <c r="A85543" s="1">
        <v>43743</v>
      </c>
      <c r="B85543">
        <v>2019</v>
      </c>
      <c r="C85543">
        <v>10</v>
      </c>
      <c r="D85543">
        <v>5</v>
      </c>
      <c r="E85543" s="2">
        <v>11</v>
      </c>
      <c r="F85543" s="2">
        <v>7</v>
      </c>
      <c r="G85543" s="21">
        <v>6683</v>
      </c>
      <c r="H85543" s="15"/>
      <c r="I85543" s="17"/>
    </row>
    <row r="85544" spans="1:9" x14ac:dyDescent="0.25">
      <c r="A85544" s="1">
        <v>43743</v>
      </c>
      <c r="B85544">
        <v>2019</v>
      </c>
      <c r="C85544">
        <v>10</v>
      </c>
      <c r="D85544">
        <v>5</v>
      </c>
      <c r="E85544" s="2">
        <v>12</v>
      </c>
      <c r="F85544" s="2">
        <v>7</v>
      </c>
      <c r="G85544" s="21">
        <v>6684</v>
      </c>
      <c r="H85544" s="15"/>
      <c r="I85544" s="17"/>
    </row>
    <row r="85545" spans="1:9" x14ac:dyDescent="0.25">
      <c r="A85545" s="1">
        <v>43743</v>
      </c>
      <c r="B85545">
        <v>2019</v>
      </c>
      <c r="C85545">
        <v>10</v>
      </c>
      <c r="D85545">
        <v>5</v>
      </c>
      <c r="E85545" s="2">
        <v>13</v>
      </c>
      <c r="F85545" s="2">
        <v>7</v>
      </c>
      <c r="G85545" s="21">
        <v>6685</v>
      </c>
      <c r="H85545" s="15"/>
      <c r="I85545" s="17"/>
    </row>
    <row r="85546" spans="1:9" x14ac:dyDescent="0.25">
      <c r="A85546" s="1">
        <v>43743</v>
      </c>
      <c r="B85546">
        <v>2019</v>
      </c>
      <c r="C85546">
        <v>10</v>
      </c>
      <c r="D85546">
        <v>5</v>
      </c>
      <c r="E85546" s="2">
        <v>14</v>
      </c>
      <c r="F85546" s="2">
        <v>7</v>
      </c>
      <c r="G85546" s="21">
        <v>6686</v>
      </c>
      <c r="H85546" s="15"/>
      <c r="I85546" s="17"/>
    </row>
    <row r="85547" spans="1:9" x14ac:dyDescent="0.25">
      <c r="A85547" s="1">
        <v>43743</v>
      </c>
      <c r="B85547">
        <v>2019</v>
      </c>
      <c r="C85547">
        <v>10</v>
      </c>
      <c r="D85547">
        <v>5</v>
      </c>
      <c r="E85547" s="2">
        <v>15</v>
      </c>
      <c r="F85547" s="2">
        <v>7</v>
      </c>
      <c r="G85547" s="21">
        <v>6687</v>
      </c>
      <c r="H85547" s="15"/>
      <c r="I85547" s="17"/>
    </row>
    <row r="85548" spans="1:9" x14ac:dyDescent="0.25">
      <c r="A85548" s="1">
        <v>43743</v>
      </c>
      <c r="B85548">
        <v>2019</v>
      </c>
      <c r="C85548">
        <v>10</v>
      </c>
      <c r="D85548">
        <v>5</v>
      </c>
      <c r="E85548" s="2">
        <v>16</v>
      </c>
      <c r="F85548" s="2">
        <v>7</v>
      </c>
      <c r="G85548" s="21">
        <v>6688</v>
      </c>
      <c r="H85548" s="15"/>
      <c r="I85548" s="17"/>
    </row>
    <row r="85549" spans="1:9" x14ac:dyDescent="0.25">
      <c r="A85549" s="1">
        <v>43743</v>
      </c>
      <c r="B85549">
        <v>2019</v>
      </c>
      <c r="C85549">
        <v>10</v>
      </c>
      <c r="D85549">
        <v>5</v>
      </c>
      <c r="E85549" s="2">
        <v>17</v>
      </c>
      <c r="F85549" s="2">
        <v>7</v>
      </c>
      <c r="G85549" s="21">
        <v>6689</v>
      </c>
      <c r="H85549" s="15"/>
      <c r="I85549" s="17"/>
    </row>
    <row r="85550" spans="1:9" x14ac:dyDescent="0.25">
      <c r="A85550" s="1">
        <v>43743</v>
      </c>
      <c r="B85550">
        <v>2019</v>
      </c>
      <c r="C85550">
        <v>10</v>
      </c>
      <c r="D85550">
        <v>5</v>
      </c>
      <c r="E85550" s="2">
        <v>18</v>
      </c>
      <c r="F85550" s="2">
        <v>7</v>
      </c>
      <c r="G85550" s="21">
        <v>6690</v>
      </c>
      <c r="H85550" s="15"/>
      <c r="I85550" s="17"/>
    </row>
    <row r="85551" spans="1:9" x14ac:dyDescent="0.25">
      <c r="A85551" s="1">
        <v>43743</v>
      </c>
      <c r="B85551">
        <v>2019</v>
      </c>
      <c r="C85551">
        <v>10</v>
      </c>
      <c r="D85551">
        <v>5</v>
      </c>
      <c r="E85551" s="2">
        <v>19</v>
      </c>
      <c r="F85551" s="2">
        <v>7</v>
      </c>
      <c r="G85551" s="21">
        <v>6691</v>
      </c>
      <c r="H85551" s="15"/>
      <c r="I85551" s="17"/>
    </row>
    <row r="85552" spans="1:9" x14ac:dyDescent="0.25">
      <c r="A85552" s="1">
        <v>43743</v>
      </c>
      <c r="B85552">
        <v>2019</v>
      </c>
      <c r="C85552">
        <v>10</v>
      </c>
      <c r="D85552">
        <v>5</v>
      </c>
      <c r="E85552" s="2">
        <v>20</v>
      </c>
      <c r="F85552" s="2">
        <v>7</v>
      </c>
      <c r="G85552" s="21">
        <v>6692</v>
      </c>
      <c r="H85552" s="15"/>
      <c r="I85552" s="17"/>
    </row>
    <row r="85553" spans="1:9" x14ac:dyDescent="0.25">
      <c r="A85553" s="1">
        <v>43743</v>
      </c>
      <c r="B85553">
        <v>2019</v>
      </c>
      <c r="C85553">
        <v>10</v>
      </c>
      <c r="D85553">
        <v>5</v>
      </c>
      <c r="E85553" s="2">
        <v>21</v>
      </c>
      <c r="F85553" s="2">
        <v>7</v>
      </c>
      <c r="G85553" s="21">
        <v>6693</v>
      </c>
      <c r="H85553" s="15"/>
      <c r="I85553" s="17"/>
    </row>
    <row r="85554" spans="1:9" x14ac:dyDescent="0.25">
      <c r="A85554" s="1">
        <v>43743</v>
      </c>
      <c r="B85554">
        <v>2019</v>
      </c>
      <c r="C85554">
        <v>10</v>
      </c>
      <c r="D85554">
        <v>5</v>
      </c>
      <c r="E85554" s="2">
        <v>22</v>
      </c>
      <c r="F85554" s="2">
        <v>7</v>
      </c>
      <c r="G85554" s="21">
        <v>6694</v>
      </c>
      <c r="H85554" s="15"/>
      <c r="I85554" s="17"/>
    </row>
    <row r="85555" spans="1:9" x14ac:dyDescent="0.25">
      <c r="A85555" s="1">
        <v>43743</v>
      </c>
      <c r="B85555">
        <v>2019</v>
      </c>
      <c r="C85555">
        <v>10</v>
      </c>
      <c r="D85555">
        <v>5</v>
      </c>
      <c r="E85555" s="2">
        <v>23</v>
      </c>
      <c r="F85555" s="2">
        <v>7</v>
      </c>
      <c r="G85555" s="21">
        <v>6695</v>
      </c>
      <c r="H85555" s="15"/>
      <c r="I85555" s="17"/>
    </row>
    <row r="85556" spans="1:9" x14ac:dyDescent="0.25">
      <c r="A85556" s="1">
        <v>43743</v>
      </c>
      <c r="B85556">
        <v>2019</v>
      </c>
      <c r="C85556">
        <v>10</v>
      </c>
      <c r="D85556">
        <v>5</v>
      </c>
      <c r="E85556" s="2">
        <v>24</v>
      </c>
      <c r="F85556" s="2">
        <v>7</v>
      </c>
      <c r="G85556" s="21">
        <v>6696</v>
      </c>
      <c r="H85556" s="15"/>
      <c r="I85556" s="17"/>
    </row>
    <row r="85557" spans="1:9" x14ac:dyDescent="0.25">
      <c r="A85557" s="1">
        <v>43744</v>
      </c>
      <c r="B85557">
        <v>2019</v>
      </c>
      <c r="C85557">
        <v>10</v>
      </c>
      <c r="D85557">
        <v>6</v>
      </c>
      <c r="E85557" s="2">
        <v>1</v>
      </c>
      <c r="F85557" s="2">
        <v>1</v>
      </c>
      <c r="G85557" s="21">
        <v>6697</v>
      </c>
      <c r="H85557" s="15"/>
      <c r="I85557" s="17"/>
    </row>
    <row r="85558" spans="1:9" x14ac:dyDescent="0.25">
      <c r="A85558" s="1">
        <v>43744</v>
      </c>
      <c r="B85558">
        <v>2019</v>
      </c>
      <c r="C85558">
        <v>10</v>
      </c>
      <c r="D85558">
        <v>6</v>
      </c>
      <c r="E85558" s="2">
        <v>2</v>
      </c>
      <c r="F85558" s="2">
        <v>1</v>
      </c>
      <c r="G85558" s="21">
        <v>6698</v>
      </c>
      <c r="H85558" s="15"/>
      <c r="I85558" s="17"/>
    </row>
    <row r="85559" spans="1:9" x14ac:dyDescent="0.25">
      <c r="A85559" s="1">
        <v>43744</v>
      </c>
      <c r="B85559">
        <v>2019</v>
      </c>
      <c r="C85559">
        <v>10</v>
      </c>
      <c r="D85559">
        <v>6</v>
      </c>
      <c r="E85559" s="2">
        <v>3</v>
      </c>
      <c r="F85559" s="2">
        <v>1</v>
      </c>
      <c r="G85559" s="21">
        <v>6699</v>
      </c>
      <c r="H85559" s="15"/>
      <c r="I85559" s="17"/>
    </row>
    <row r="85560" spans="1:9" x14ac:dyDescent="0.25">
      <c r="A85560" s="1">
        <v>43744</v>
      </c>
      <c r="B85560">
        <v>2019</v>
      </c>
      <c r="C85560">
        <v>10</v>
      </c>
      <c r="D85560">
        <v>6</v>
      </c>
      <c r="E85560" s="2">
        <v>4</v>
      </c>
      <c r="F85560" s="2">
        <v>1</v>
      </c>
      <c r="G85560" s="21">
        <v>6700</v>
      </c>
      <c r="H85560" s="15"/>
      <c r="I85560" s="17"/>
    </row>
    <row r="85561" spans="1:9" x14ac:dyDescent="0.25">
      <c r="A85561" s="1">
        <v>43744</v>
      </c>
      <c r="B85561">
        <v>2019</v>
      </c>
      <c r="C85561">
        <v>10</v>
      </c>
      <c r="D85561">
        <v>6</v>
      </c>
      <c r="E85561" s="2">
        <v>5</v>
      </c>
      <c r="F85561" s="2">
        <v>1</v>
      </c>
      <c r="G85561" s="21">
        <v>6701</v>
      </c>
      <c r="H85561" s="15"/>
      <c r="I85561" s="17"/>
    </row>
    <row r="85562" spans="1:9" x14ac:dyDescent="0.25">
      <c r="A85562" s="1">
        <v>43744</v>
      </c>
      <c r="B85562">
        <v>2019</v>
      </c>
      <c r="C85562">
        <v>10</v>
      </c>
      <c r="D85562">
        <v>6</v>
      </c>
      <c r="E85562" s="2">
        <v>6</v>
      </c>
      <c r="F85562" s="2">
        <v>1</v>
      </c>
      <c r="G85562" s="21">
        <v>6702</v>
      </c>
      <c r="H85562" s="15"/>
      <c r="I85562" s="17"/>
    </row>
    <row r="85563" spans="1:9" x14ac:dyDescent="0.25">
      <c r="A85563" s="1">
        <v>43744</v>
      </c>
      <c r="B85563">
        <v>2019</v>
      </c>
      <c r="C85563">
        <v>10</v>
      </c>
      <c r="D85563">
        <v>6</v>
      </c>
      <c r="E85563" s="2">
        <v>7</v>
      </c>
      <c r="F85563" s="2">
        <v>1</v>
      </c>
      <c r="G85563" s="21">
        <v>6703</v>
      </c>
      <c r="H85563" s="15"/>
      <c r="I85563" s="17"/>
    </row>
    <row r="85564" spans="1:9" x14ac:dyDescent="0.25">
      <c r="A85564" s="1">
        <v>43744</v>
      </c>
      <c r="B85564">
        <v>2019</v>
      </c>
      <c r="C85564">
        <v>10</v>
      </c>
      <c r="D85564">
        <v>6</v>
      </c>
      <c r="E85564" s="2">
        <v>8</v>
      </c>
      <c r="F85564" s="2">
        <v>1</v>
      </c>
      <c r="G85564" s="21">
        <v>6704</v>
      </c>
      <c r="H85564" s="15"/>
      <c r="I85564" s="17"/>
    </row>
    <row r="85565" spans="1:9" x14ac:dyDescent="0.25">
      <c r="A85565" s="1">
        <v>43744</v>
      </c>
      <c r="B85565">
        <v>2019</v>
      </c>
      <c r="C85565">
        <v>10</v>
      </c>
      <c r="D85565">
        <v>6</v>
      </c>
      <c r="E85565" s="2">
        <v>9</v>
      </c>
      <c r="F85565" s="2">
        <v>1</v>
      </c>
      <c r="G85565" s="21">
        <v>6705</v>
      </c>
      <c r="H85565" s="15"/>
      <c r="I85565" s="17"/>
    </row>
    <row r="85566" spans="1:9" x14ac:dyDescent="0.25">
      <c r="A85566" s="1">
        <v>43744</v>
      </c>
      <c r="B85566">
        <v>2019</v>
      </c>
      <c r="C85566">
        <v>10</v>
      </c>
      <c r="D85566">
        <v>6</v>
      </c>
      <c r="E85566" s="2">
        <v>10</v>
      </c>
      <c r="F85566" s="2">
        <v>1</v>
      </c>
      <c r="G85566" s="21">
        <v>6706</v>
      </c>
      <c r="H85566" s="15"/>
      <c r="I85566" s="17"/>
    </row>
    <row r="85567" spans="1:9" x14ac:dyDescent="0.25">
      <c r="A85567" s="1">
        <v>43744</v>
      </c>
      <c r="B85567">
        <v>2019</v>
      </c>
      <c r="C85567">
        <v>10</v>
      </c>
      <c r="D85567">
        <v>6</v>
      </c>
      <c r="E85567" s="2">
        <v>11</v>
      </c>
      <c r="F85567" s="2">
        <v>1</v>
      </c>
      <c r="G85567" s="21">
        <v>6707</v>
      </c>
      <c r="H85567" s="15"/>
      <c r="I85567" s="17"/>
    </row>
    <row r="85568" spans="1:9" x14ac:dyDescent="0.25">
      <c r="A85568" s="1">
        <v>43744</v>
      </c>
      <c r="B85568">
        <v>2019</v>
      </c>
      <c r="C85568">
        <v>10</v>
      </c>
      <c r="D85568">
        <v>6</v>
      </c>
      <c r="E85568" s="2">
        <v>12</v>
      </c>
      <c r="F85568" s="2">
        <v>1</v>
      </c>
      <c r="G85568" s="21">
        <v>6708</v>
      </c>
      <c r="H85568" s="15"/>
      <c r="I85568" s="17"/>
    </row>
    <row r="85569" spans="1:9" x14ac:dyDescent="0.25">
      <c r="A85569" s="1">
        <v>43744</v>
      </c>
      <c r="B85569">
        <v>2019</v>
      </c>
      <c r="C85569">
        <v>10</v>
      </c>
      <c r="D85569">
        <v>6</v>
      </c>
      <c r="E85569" s="2">
        <v>13</v>
      </c>
      <c r="F85569" s="2">
        <v>1</v>
      </c>
      <c r="G85569" s="21">
        <v>6709</v>
      </c>
      <c r="H85569" s="15"/>
      <c r="I85569" s="17"/>
    </row>
    <row r="85570" spans="1:9" x14ac:dyDescent="0.25">
      <c r="A85570" s="1">
        <v>43744</v>
      </c>
      <c r="B85570">
        <v>2019</v>
      </c>
      <c r="C85570">
        <v>10</v>
      </c>
      <c r="D85570">
        <v>6</v>
      </c>
      <c r="E85570" s="2">
        <v>14</v>
      </c>
      <c r="F85570" s="2">
        <v>1</v>
      </c>
      <c r="G85570" s="21">
        <v>6710</v>
      </c>
      <c r="H85570" s="15"/>
      <c r="I85570" s="17"/>
    </row>
    <row r="85571" spans="1:9" x14ac:dyDescent="0.25">
      <c r="A85571" s="1">
        <v>43744</v>
      </c>
      <c r="B85571">
        <v>2019</v>
      </c>
      <c r="C85571">
        <v>10</v>
      </c>
      <c r="D85571">
        <v>6</v>
      </c>
      <c r="E85571" s="2">
        <v>15</v>
      </c>
      <c r="F85571" s="2">
        <v>1</v>
      </c>
      <c r="G85571" s="21">
        <v>6711</v>
      </c>
      <c r="H85571" s="15"/>
      <c r="I85571" s="17"/>
    </row>
    <row r="85572" spans="1:9" x14ac:dyDescent="0.25">
      <c r="A85572" s="1">
        <v>43744</v>
      </c>
      <c r="B85572">
        <v>2019</v>
      </c>
      <c r="C85572">
        <v>10</v>
      </c>
      <c r="D85572">
        <v>6</v>
      </c>
      <c r="E85572" s="2">
        <v>16</v>
      </c>
      <c r="F85572" s="2">
        <v>1</v>
      </c>
      <c r="G85572" s="21">
        <v>6712</v>
      </c>
      <c r="H85572" s="15"/>
      <c r="I85572" s="17"/>
    </row>
    <row r="85573" spans="1:9" x14ac:dyDescent="0.25">
      <c r="A85573" s="1">
        <v>43744</v>
      </c>
      <c r="B85573">
        <v>2019</v>
      </c>
      <c r="C85573">
        <v>10</v>
      </c>
      <c r="D85573">
        <v>6</v>
      </c>
      <c r="E85573" s="2">
        <v>17</v>
      </c>
      <c r="F85573" s="2">
        <v>1</v>
      </c>
      <c r="G85573" s="21">
        <v>6713</v>
      </c>
      <c r="H85573" s="15"/>
      <c r="I85573" s="17"/>
    </row>
    <row r="85574" spans="1:9" x14ac:dyDescent="0.25">
      <c r="A85574" s="1">
        <v>43744</v>
      </c>
      <c r="B85574">
        <v>2019</v>
      </c>
      <c r="C85574">
        <v>10</v>
      </c>
      <c r="D85574">
        <v>6</v>
      </c>
      <c r="E85574" s="2">
        <v>18</v>
      </c>
      <c r="F85574" s="2">
        <v>1</v>
      </c>
      <c r="G85574" s="21">
        <v>6714</v>
      </c>
      <c r="H85574" s="15"/>
      <c r="I85574" s="17"/>
    </row>
    <row r="85575" spans="1:9" x14ac:dyDescent="0.25">
      <c r="A85575" s="1">
        <v>43744</v>
      </c>
      <c r="B85575">
        <v>2019</v>
      </c>
      <c r="C85575">
        <v>10</v>
      </c>
      <c r="D85575">
        <v>6</v>
      </c>
      <c r="E85575" s="2">
        <v>19</v>
      </c>
      <c r="F85575" s="2">
        <v>1</v>
      </c>
      <c r="G85575" s="21">
        <v>6715</v>
      </c>
      <c r="H85575" s="15"/>
      <c r="I85575" s="17"/>
    </row>
    <row r="85576" spans="1:9" x14ac:dyDescent="0.25">
      <c r="A85576" s="1">
        <v>43744</v>
      </c>
      <c r="B85576">
        <v>2019</v>
      </c>
      <c r="C85576">
        <v>10</v>
      </c>
      <c r="D85576">
        <v>6</v>
      </c>
      <c r="E85576" s="2">
        <v>20</v>
      </c>
      <c r="F85576" s="2">
        <v>1</v>
      </c>
      <c r="G85576" s="21">
        <v>6716</v>
      </c>
      <c r="H85576" s="15"/>
      <c r="I85576" s="17"/>
    </row>
    <row r="85577" spans="1:9" x14ac:dyDescent="0.25">
      <c r="A85577" s="1">
        <v>43744</v>
      </c>
      <c r="B85577">
        <v>2019</v>
      </c>
      <c r="C85577">
        <v>10</v>
      </c>
      <c r="D85577">
        <v>6</v>
      </c>
      <c r="E85577" s="2">
        <v>21</v>
      </c>
      <c r="F85577" s="2">
        <v>1</v>
      </c>
      <c r="G85577" s="21">
        <v>6717</v>
      </c>
      <c r="H85577" s="15"/>
      <c r="I85577" s="17"/>
    </row>
    <row r="85578" spans="1:9" x14ac:dyDescent="0.25">
      <c r="A85578" s="1">
        <v>43744</v>
      </c>
      <c r="B85578">
        <v>2019</v>
      </c>
      <c r="C85578">
        <v>10</v>
      </c>
      <c r="D85578">
        <v>6</v>
      </c>
      <c r="E85578" s="2">
        <v>22</v>
      </c>
      <c r="F85578" s="2">
        <v>1</v>
      </c>
      <c r="G85578" s="21">
        <v>6718</v>
      </c>
      <c r="H85578" s="15"/>
      <c r="I85578" s="17"/>
    </row>
    <row r="85579" spans="1:9" x14ac:dyDescent="0.25">
      <c r="A85579" s="1">
        <v>43744</v>
      </c>
      <c r="B85579">
        <v>2019</v>
      </c>
      <c r="C85579">
        <v>10</v>
      </c>
      <c r="D85579">
        <v>6</v>
      </c>
      <c r="E85579" s="2">
        <v>23</v>
      </c>
      <c r="F85579" s="2">
        <v>1</v>
      </c>
      <c r="G85579" s="21">
        <v>6719</v>
      </c>
      <c r="H85579" s="15"/>
      <c r="I85579" s="17"/>
    </row>
    <row r="85580" spans="1:9" x14ac:dyDescent="0.25">
      <c r="A85580" s="1">
        <v>43744</v>
      </c>
      <c r="B85580">
        <v>2019</v>
      </c>
      <c r="C85580">
        <v>10</v>
      </c>
      <c r="D85580">
        <v>6</v>
      </c>
      <c r="E85580" s="2">
        <v>24</v>
      </c>
      <c r="F85580" s="2">
        <v>1</v>
      </c>
      <c r="G85580" s="21">
        <v>6720</v>
      </c>
      <c r="H85580" s="15"/>
      <c r="I85580" s="17"/>
    </row>
    <row r="85581" spans="1:9" x14ac:dyDescent="0.25">
      <c r="A85581" s="1">
        <v>43745</v>
      </c>
      <c r="B85581">
        <v>2019</v>
      </c>
      <c r="C85581">
        <v>10</v>
      </c>
      <c r="D85581">
        <v>7</v>
      </c>
      <c r="E85581" s="2">
        <v>1</v>
      </c>
      <c r="F85581" s="2">
        <v>2</v>
      </c>
      <c r="G85581" s="21">
        <v>6721</v>
      </c>
      <c r="H85581" s="15"/>
      <c r="I85581" s="17"/>
    </row>
    <row r="85582" spans="1:9" x14ac:dyDescent="0.25">
      <c r="A85582" s="1">
        <v>43745</v>
      </c>
      <c r="B85582">
        <v>2019</v>
      </c>
      <c r="C85582">
        <v>10</v>
      </c>
      <c r="D85582">
        <v>7</v>
      </c>
      <c r="E85582" s="2">
        <v>2</v>
      </c>
      <c r="F85582" s="2">
        <v>2</v>
      </c>
      <c r="G85582" s="21">
        <v>6722</v>
      </c>
      <c r="H85582" s="15"/>
      <c r="I85582" s="17"/>
    </row>
    <row r="85583" spans="1:9" x14ac:dyDescent="0.25">
      <c r="A85583" s="1">
        <v>43745</v>
      </c>
      <c r="B85583">
        <v>2019</v>
      </c>
      <c r="C85583">
        <v>10</v>
      </c>
      <c r="D85583">
        <v>7</v>
      </c>
      <c r="E85583" s="2">
        <v>3</v>
      </c>
      <c r="F85583" s="2">
        <v>2</v>
      </c>
      <c r="G85583" s="21">
        <v>6723</v>
      </c>
      <c r="H85583" s="15"/>
      <c r="I85583" s="17"/>
    </row>
    <row r="85584" spans="1:9" x14ac:dyDescent="0.25">
      <c r="A85584" s="1">
        <v>43745</v>
      </c>
      <c r="B85584">
        <v>2019</v>
      </c>
      <c r="C85584">
        <v>10</v>
      </c>
      <c r="D85584">
        <v>7</v>
      </c>
      <c r="E85584" s="2">
        <v>4</v>
      </c>
      <c r="F85584" s="2">
        <v>2</v>
      </c>
      <c r="G85584" s="21">
        <v>6724</v>
      </c>
      <c r="H85584" s="15"/>
      <c r="I85584" s="17"/>
    </row>
    <row r="85585" spans="1:9" x14ac:dyDescent="0.25">
      <c r="A85585" s="1">
        <v>43745</v>
      </c>
      <c r="B85585">
        <v>2019</v>
      </c>
      <c r="C85585">
        <v>10</v>
      </c>
      <c r="D85585">
        <v>7</v>
      </c>
      <c r="E85585" s="2">
        <v>5</v>
      </c>
      <c r="F85585" s="2">
        <v>2</v>
      </c>
      <c r="G85585" s="21">
        <v>6725</v>
      </c>
      <c r="H85585" s="15"/>
      <c r="I85585" s="17"/>
    </row>
    <row r="85586" spans="1:9" x14ac:dyDescent="0.25">
      <c r="A85586" s="1">
        <v>43745</v>
      </c>
      <c r="B85586">
        <v>2019</v>
      </c>
      <c r="C85586">
        <v>10</v>
      </c>
      <c r="D85586">
        <v>7</v>
      </c>
      <c r="E85586" s="2">
        <v>6</v>
      </c>
      <c r="F85586" s="2">
        <v>2</v>
      </c>
      <c r="G85586" s="21">
        <v>6726</v>
      </c>
      <c r="H85586" s="15"/>
      <c r="I85586" s="17"/>
    </row>
    <row r="85587" spans="1:9" x14ac:dyDescent="0.25">
      <c r="A85587" s="1">
        <v>43745</v>
      </c>
      <c r="B85587">
        <v>2019</v>
      </c>
      <c r="C85587">
        <v>10</v>
      </c>
      <c r="D85587">
        <v>7</v>
      </c>
      <c r="E85587" s="2">
        <v>7</v>
      </c>
      <c r="F85587" s="2">
        <v>2</v>
      </c>
      <c r="G85587" s="21">
        <v>6727</v>
      </c>
      <c r="H85587" s="15"/>
      <c r="I85587" s="17"/>
    </row>
    <row r="85588" spans="1:9" x14ac:dyDescent="0.25">
      <c r="A85588" s="1">
        <v>43745</v>
      </c>
      <c r="B85588">
        <v>2019</v>
      </c>
      <c r="C85588">
        <v>10</v>
      </c>
      <c r="D85588">
        <v>7</v>
      </c>
      <c r="E85588" s="2">
        <v>8</v>
      </c>
      <c r="F85588" s="2">
        <v>2</v>
      </c>
      <c r="G85588" s="21">
        <v>6728</v>
      </c>
      <c r="H85588" s="15"/>
      <c r="I85588" s="17"/>
    </row>
    <row r="85589" spans="1:9" x14ac:dyDescent="0.25">
      <c r="A85589" s="1">
        <v>43745</v>
      </c>
      <c r="B85589">
        <v>2019</v>
      </c>
      <c r="C85589">
        <v>10</v>
      </c>
      <c r="D85589">
        <v>7</v>
      </c>
      <c r="E85589" s="2">
        <v>9</v>
      </c>
      <c r="F85589" s="2">
        <v>2</v>
      </c>
      <c r="G85589" s="21">
        <v>6729</v>
      </c>
      <c r="H85589" s="15"/>
      <c r="I85589" s="17"/>
    </row>
    <row r="85590" spans="1:9" x14ac:dyDescent="0.25">
      <c r="A85590" s="1">
        <v>43745</v>
      </c>
      <c r="B85590">
        <v>2019</v>
      </c>
      <c r="C85590">
        <v>10</v>
      </c>
      <c r="D85590">
        <v>7</v>
      </c>
      <c r="E85590" s="2">
        <v>10</v>
      </c>
      <c r="F85590" s="2">
        <v>2</v>
      </c>
      <c r="G85590" s="21">
        <v>6730</v>
      </c>
      <c r="H85590" s="15"/>
      <c r="I85590" s="17"/>
    </row>
    <row r="85591" spans="1:9" x14ac:dyDescent="0.25">
      <c r="A85591" s="1">
        <v>43745</v>
      </c>
      <c r="B85591">
        <v>2019</v>
      </c>
      <c r="C85591">
        <v>10</v>
      </c>
      <c r="D85591">
        <v>7</v>
      </c>
      <c r="E85591" s="2">
        <v>11</v>
      </c>
      <c r="F85591" s="2">
        <v>2</v>
      </c>
      <c r="G85591" s="21">
        <v>6731</v>
      </c>
      <c r="H85591" s="15"/>
      <c r="I85591" s="17"/>
    </row>
    <row r="85592" spans="1:9" x14ac:dyDescent="0.25">
      <c r="A85592" s="1">
        <v>43745</v>
      </c>
      <c r="B85592">
        <v>2019</v>
      </c>
      <c r="C85592">
        <v>10</v>
      </c>
      <c r="D85592">
        <v>7</v>
      </c>
      <c r="E85592" s="2">
        <v>12</v>
      </c>
      <c r="F85592" s="2">
        <v>2</v>
      </c>
      <c r="G85592" s="21">
        <v>6732</v>
      </c>
      <c r="H85592" s="15"/>
      <c r="I85592" s="17"/>
    </row>
    <row r="85593" spans="1:9" x14ac:dyDescent="0.25">
      <c r="A85593" s="1">
        <v>43745</v>
      </c>
      <c r="B85593">
        <v>2019</v>
      </c>
      <c r="C85593">
        <v>10</v>
      </c>
      <c r="D85593">
        <v>7</v>
      </c>
      <c r="E85593" s="2">
        <v>13</v>
      </c>
      <c r="F85593" s="2">
        <v>2</v>
      </c>
      <c r="G85593" s="21">
        <v>6733</v>
      </c>
      <c r="H85593" s="15"/>
      <c r="I85593" s="17"/>
    </row>
    <row r="85594" spans="1:9" x14ac:dyDescent="0.25">
      <c r="A85594" s="1">
        <v>43745</v>
      </c>
      <c r="B85594">
        <v>2019</v>
      </c>
      <c r="C85594">
        <v>10</v>
      </c>
      <c r="D85594">
        <v>7</v>
      </c>
      <c r="E85594" s="2">
        <v>14</v>
      </c>
      <c r="F85594" s="2">
        <v>2</v>
      </c>
      <c r="G85594" s="21">
        <v>6734</v>
      </c>
      <c r="H85594" s="15"/>
      <c r="I85594" s="17"/>
    </row>
    <row r="85595" spans="1:9" x14ac:dyDescent="0.25">
      <c r="A85595" s="1">
        <v>43745</v>
      </c>
      <c r="B85595">
        <v>2019</v>
      </c>
      <c r="C85595">
        <v>10</v>
      </c>
      <c r="D85595">
        <v>7</v>
      </c>
      <c r="E85595" s="2">
        <v>15</v>
      </c>
      <c r="F85595" s="2">
        <v>2</v>
      </c>
      <c r="G85595" s="21">
        <v>6735</v>
      </c>
      <c r="H85595" s="15"/>
      <c r="I85595" s="17"/>
    </row>
    <row r="85596" spans="1:9" x14ac:dyDescent="0.25">
      <c r="A85596" s="1">
        <v>43745</v>
      </c>
      <c r="B85596">
        <v>2019</v>
      </c>
      <c r="C85596">
        <v>10</v>
      </c>
      <c r="D85596">
        <v>7</v>
      </c>
      <c r="E85596" s="2">
        <v>16</v>
      </c>
      <c r="F85596" s="2">
        <v>2</v>
      </c>
      <c r="G85596" s="21">
        <v>6736</v>
      </c>
      <c r="H85596" s="15"/>
      <c r="I85596" s="17"/>
    </row>
    <row r="85597" spans="1:9" x14ac:dyDescent="0.25">
      <c r="A85597" s="1">
        <v>43745</v>
      </c>
      <c r="B85597">
        <v>2019</v>
      </c>
      <c r="C85597">
        <v>10</v>
      </c>
      <c r="D85597">
        <v>7</v>
      </c>
      <c r="E85597" s="2">
        <v>17</v>
      </c>
      <c r="F85597" s="2">
        <v>2</v>
      </c>
      <c r="G85597" s="21">
        <v>6737</v>
      </c>
      <c r="H85597" s="15"/>
      <c r="I85597" s="17"/>
    </row>
    <row r="85598" spans="1:9" x14ac:dyDescent="0.25">
      <c r="A85598" s="1">
        <v>43745</v>
      </c>
      <c r="B85598">
        <v>2019</v>
      </c>
      <c r="C85598">
        <v>10</v>
      </c>
      <c r="D85598">
        <v>7</v>
      </c>
      <c r="E85598" s="2">
        <v>18</v>
      </c>
      <c r="F85598" s="2">
        <v>2</v>
      </c>
      <c r="G85598" s="21">
        <v>6738</v>
      </c>
      <c r="H85598" s="15"/>
      <c r="I85598" s="17"/>
    </row>
    <row r="85599" spans="1:9" x14ac:dyDescent="0.25">
      <c r="A85599" s="1">
        <v>43745</v>
      </c>
      <c r="B85599">
        <v>2019</v>
      </c>
      <c r="C85599">
        <v>10</v>
      </c>
      <c r="D85599">
        <v>7</v>
      </c>
      <c r="E85599" s="2">
        <v>19</v>
      </c>
      <c r="F85599" s="2">
        <v>2</v>
      </c>
      <c r="G85599" s="21">
        <v>6739</v>
      </c>
      <c r="H85599" s="15"/>
      <c r="I85599" s="17"/>
    </row>
    <row r="85600" spans="1:9" x14ac:dyDescent="0.25">
      <c r="A85600" s="1">
        <v>43745</v>
      </c>
      <c r="B85600">
        <v>2019</v>
      </c>
      <c r="C85600">
        <v>10</v>
      </c>
      <c r="D85600">
        <v>7</v>
      </c>
      <c r="E85600" s="2">
        <v>20</v>
      </c>
      <c r="F85600" s="2">
        <v>2</v>
      </c>
      <c r="G85600" s="21">
        <v>6740</v>
      </c>
      <c r="H85600" s="15"/>
      <c r="I85600" s="17"/>
    </row>
    <row r="85601" spans="1:9" x14ac:dyDescent="0.25">
      <c r="A85601" s="1">
        <v>43745</v>
      </c>
      <c r="B85601">
        <v>2019</v>
      </c>
      <c r="C85601">
        <v>10</v>
      </c>
      <c r="D85601">
        <v>7</v>
      </c>
      <c r="E85601" s="2">
        <v>21</v>
      </c>
      <c r="F85601" s="2">
        <v>2</v>
      </c>
      <c r="G85601" s="21">
        <v>6741</v>
      </c>
      <c r="H85601" s="15"/>
      <c r="I85601" s="17"/>
    </row>
    <row r="85602" spans="1:9" x14ac:dyDescent="0.25">
      <c r="A85602" s="1">
        <v>43745</v>
      </c>
      <c r="B85602">
        <v>2019</v>
      </c>
      <c r="C85602">
        <v>10</v>
      </c>
      <c r="D85602">
        <v>7</v>
      </c>
      <c r="E85602" s="2">
        <v>22</v>
      </c>
      <c r="F85602" s="2">
        <v>2</v>
      </c>
      <c r="G85602" s="21">
        <v>6742</v>
      </c>
      <c r="H85602" s="15"/>
      <c r="I85602" s="17"/>
    </row>
    <row r="85603" spans="1:9" x14ac:dyDescent="0.25">
      <c r="A85603" s="1">
        <v>43745</v>
      </c>
      <c r="B85603">
        <v>2019</v>
      </c>
      <c r="C85603">
        <v>10</v>
      </c>
      <c r="D85603">
        <v>7</v>
      </c>
      <c r="E85603" s="2">
        <v>23</v>
      </c>
      <c r="F85603" s="2">
        <v>2</v>
      </c>
      <c r="G85603" s="21">
        <v>6743</v>
      </c>
      <c r="H85603" s="15"/>
      <c r="I85603" s="17"/>
    </row>
    <row r="85604" spans="1:9" x14ac:dyDescent="0.25">
      <c r="A85604" s="1">
        <v>43745</v>
      </c>
      <c r="B85604">
        <v>2019</v>
      </c>
      <c r="C85604">
        <v>10</v>
      </c>
      <c r="D85604">
        <v>7</v>
      </c>
      <c r="E85604" s="2">
        <v>24</v>
      </c>
      <c r="F85604" s="2">
        <v>2</v>
      </c>
      <c r="G85604" s="21">
        <v>6744</v>
      </c>
      <c r="H85604" s="15"/>
      <c r="I85604" s="17"/>
    </row>
    <row r="85605" spans="1:9" x14ac:dyDescent="0.25">
      <c r="A85605" s="1">
        <v>43746</v>
      </c>
      <c r="B85605">
        <v>2019</v>
      </c>
      <c r="C85605">
        <v>10</v>
      </c>
      <c r="D85605">
        <v>8</v>
      </c>
      <c r="E85605" s="2">
        <v>1</v>
      </c>
      <c r="F85605" s="2">
        <v>3</v>
      </c>
      <c r="G85605" s="21">
        <v>6745</v>
      </c>
      <c r="H85605" s="15"/>
      <c r="I85605" s="17"/>
    </row>
    <row r="85606" spans="1:9" x14ac:dyDescent="0.25">
      <c r="A85606" s="1">
        <v>43746</v>
      </c>
      <c r="B85606">
        <v>2019</v>
      </c>
      <c r="C85606">
        <v>10</v>
      </c>
      <c r="D85606">
        <v>8</v>
      </c>
      <c r="E85606" s="2">
        <v>2</v>
      </c>
      <c r="F85606" s="2">
        <v>3</v>
      </c>
      <c r="G85606" s="21">
        <v>6746</v>
      </c>
      <c r="H85606" s="15"/>
      <c r="I85606" s="17"/>
    </row>
    <row r="85607" spans="1:9" x14ac:dyDescent="0.25">
      <c r="A85607" s="1">
        <v>43746</v>
      </c>
      <c r="B85607">
        <v>2019</v>
      </c>
      <c r="C85607">
        <v>10</v>
      </c>
      <c r="D85607">
        <v>8</v>
      </c>
      <c r="E85607" s="2">
        <v>3</v>
      </c>
      <c r="F85607" s="2">
        <v>3</v>
      </c>
      <c r="G85607" s="21">
        <v>6747</v>
      </c>
      <c r="H85607" s="15"/>
      <c r="I85607" s="17"/>
    </row>
    <row r="85608" spans="1:9" x14ac:dyDescent="0.25">
      <c r="A85608" s="1">
        <v>43746</v>
      </c>
      <c r="B85608">
        <v>2019</v>
      </c>
      <c r="C85608">
        <v>10</v>
      </c>
      <c r="D85608">
        <v>8</v>
      </c>
      <c r="E85608" s="2">
        <v>4</v>
      </c>
      <c r="F85608" s="2">
        <v>3</v>
      </c>
      <c r="G85608" s="21">
        <v>6748</v>
      </c>
      <c r="H85608" s="15"/>
      <c r="I85608" s="17"/>
    </row>
    <row r="85609" spans="1:9" x14ac:dyDescent="0.25">
      <c r="A85609" s="1">
        <v>43746</v>
      </c>
      <c r="B85609">
        <v>2019</v>
      </c>
      <c r="C85609">
        <v>10</v>
      </c>
      <c r="D85609">
        <v>8</v>
      </c>
      <c r="E85609" s="2">
        <v>5</v>
      </c>
      <c r="F85609" s="2">
        <v>3</v>
      </c>
      <c r="G85609" s="21">
        <v>6749</v>
      </c>
      <c r="H85609" s="15"/>
      <c r="I85609" s="17"/>
    </row>
    <row r="85610" spans="1:9" x14ac:dyDescent="0.25">
      <c r="A85610" s="1">
        <v>43746</v>
      </c>
      <c r="B85610">
        <v>2019</v>
      </c>
      <c r="C85610">
        <v>10</v>
      </c>
      <c r="D85610">
        <v>8</v>
      </c>
      <c r="E85610" s="2">
        <v>6</v>
      </c>
      <c r="F85610" s="2">
        <v>3</v>
      </c>
      <c r="G85610" s="21">
        <v>6750</v>
      </c>
      <c r="H85610" s="15"/>
      <c r="I85610" s="17"/>
    </row>
    <row r="85611" spans="1:9" x14ac:dyDescent="0.25">
      <c r="A85611" s="1">
        <v>43746</v>
      </c>
      <c r="B85611">
        <v>2019</v>
      </c>
      <c r="C85611">
        <v>10</v>
      </c>
      <c r="D85611">
        <v>8</v>
      </c>
      <c r="E85611" s="2">
        <v>7</v>
      </c>
      <c r="F85611" s="2">
        <v>3</v>
      </c>
      <c r="G85611" s="21">
        <v>6751</v>
      </c>
      <c r="H85611" s="15"/>
      <c r="I85611" s="17"/>
    </row>
    <row r="85612" spans="1:9" x14ac:dyDescent="0.25">
      <c r="A85612" s="1">
        <v>43746</v>
      </c>
      <c r="B85612">
        <v>2019</v>
      </c>
      <c r="C85612">
        <v>10</v>
      </c>
      <c r="D85612">
        <v>8</v>
      </c>
      <c r="E85612" s="2">
        <v>8</v>
      </c>
      <c r="F85612" s="2">
        <v>3</v>
      </c>
      <c r="G85612" s="21">
        <v>6752</v>
      </c>
      <c r="H85612" s="15"/>
      <c r="I85612" s="17"/>
    </row>
    <row r="85613" spans="1:9" x14ac:dyDescent="0.25">
      <c r="A85613" s="1">
        <v>43746</v>
      </c>
      <c r="B85613">
        <v>2019</v>
      </c>
      <c r="C85613">
        <v>10</v>
      </c>
      <c r="D85613">
        <v>8</v>
      </c>
      <c r="E85613" s="2">
        <v>9</v>
      </c>
      <c r="F85613" s="2">
        <v>3</v>
      </c>
      <c r="G85613" s="21">
        <v>6753</v>
      </c>
      <c r="H85613" s="15"/>
      <c r="I85613" s="17"/>
    </row>
    <row r="85614" spans="1:9" x14ac:dyDescent="0.25">
      <c r="A85614" s="1">
        <v>43746</v>
      </c>
      <c r="B85614">
        <v>2019</v>
      </c>
      <c r="C85614">
        <v>10</v>
      </c>
      <c r="D85614">
        <v>8</v>
      </c>
      <c r="E85614" s="2">
        <v>10</v>
      </c>
      <c r="F85614" s="2">
        <v>3</v>
      </c>
      <c r="G85614" s="21">
        <v>6754</v>
      </c>
      <c r="H85614" s="15"/>
      <c r="I85614" s="17"/>
    </row>
    <row r="85615" spans="1:9" x14ac:dyDescent="0.25">
      <c r="A85615" s="1">
        <v>43746</v>
      </c>
      <c r="B85615">
        <v>2019</v>
      </c>
      <c r="C85615">
        <v>10</v>
      </c>
      <c r="D85615">
        <v>8</v>
      </c>
      <c r="E85615" s="2">
        <v>11</v>
      </c>
      <c r="F85615" s="2">
        <v>3</v>
      </c>
      <c r="G85615" s="21">
        <v>6755</v>
      </c>
      <c r="H85615" s="15"/>
      <c r="I85615" s="17"/>
    </row>
    <row r="85616" spans="1:9" x14ac:dyDescent="0.25">
      <c r="A85616" s="1">
        <v>43746</v>
      </c>
      <c r="B85616">
        <v>2019</v>
      </c>
      <c r="C85616">
        <v>10</v>
      </c>
      <c r="D85616">
        <v>8</v>
      </c>
      <c r="E85616" s="2">
        <v>12</v>
      </c>
      <c r="F85616" s="2">
        <v>3</v>
      </c>
      <c r="G85616" s="21">
        <v>6756</v>
      </c>
      <c r="H85616" s="15"/>
      <c r="I85616" s="17"/>
    </row>
    <row r="85617" spans="1:9" x14ac:dyDescent="0.25">
      <c r="A85617" s="1">
        <v>43746</v>
      </c>
      <c r="B85617">
        <v>2019</v>
      </c>
      <c r="C85617">
        <v>10</v>
      </c>
      <c r="D85617">
        <v>8</v>
      </c>
      <c r="E85617" s="2">
        <v>13</v>
      </c>
      <c r="F85617" s="2">
        <v>3</v>
      </c>
      <c r="G85617" s="21">
        <v>6757</v>
      </c>
      <c r="H85617" s="15"/>
      <c r="I85617" s="17"/>
    </row>
    <row r="85618" spans="1:9" x14ac:dyDescent="0.25">
      <c r="A85618" s="1">
        <v>43746</v>
      </c>
      <c r="B85618">
        <v>2019</v>
      </c>
      <c r="C85618">
        <v>10</v>
      </c>
      <c r="D85618">
        <v>8</v>
      </c>
      <c r="E85618" s="2">
        <v>14</v>
      </c>
      <c r="F85618" s="2">
        <v>3</v>
      </c>
      <c r="G85618" s="21">
        <v>6758</v>
      </c>
      <c r="H85618" s="15"/>
      <c r="I85618" s="17"/>
    </row>
    <row r="85619" spans="1:9" x14ac:dyDescent="0.25">
      <c r="A85619" s="1">
        <v>43746</v>
      </c>
      <c r="B85619">
        <v>2019</v>
      </c>
      <c r="C85619">
        <v>10</v>
      </c>
      <c r="D85619">
        <v>8</v>
      </c>
      <c r="E85619" s="2">
        <v>15</v>
      </c>
      <c r="F85619" s="2">
        <v>3</v>
      </c>
      <c r="G85619" s="21">
        <v>6759</v>
      </c>
      <c r="H85619" s="15"/>
      <c r="I85619" s="17"/>
    </row>
    <row r="85620" spans="1:9" x14ac:dyDescent="0.25">
      <c r="A85620" s="1">
        <v>43746</v>
      </c>
      <c r="B85620">
        <v>2019</v>
      </c>
      <c r="C85620">
        <v>10</v>
      </c>
      <c r="D85620">
        <v>8</v>
      </c>
      <c r="E85620" s="2">
        <v>16</v>
      </c>
      <c r="F85620" s="2">
        <v>3</v>
      </c>
      <c r="G85620" s="21">
        <v>6760</v>
      </c>
      <c r="H85620" s="15"/>
      <c r="I85620" s="17"/>
    </row>
    <row r="85621" spans="1:9" x14ac:dyDescent="0.25">
      <c r="A85621" s="1">
        <v>43746</v>
      </c>
      <c r="B85621">
        <v>2019</v>
      </c>
      <c r="C85621">
        <v>10</v>
      </c>
      <c r="D85621">
        <v>8</v>
      </c>
      <c r="E85621" s="2">
        <v>17</v>
      </c>
      <c r="F85621" s="2">
        <v>3</v>
      </c>
      <c r="G85621" s="21">
        <v>6761</v>
      </c>
      <c r="H85621" s="15"/>
      <c r="I85621" s="17"/>
    </row>
    <row r="85622" spans="1:9" x14ac:dyDescent="0.25">
      <c r="A85622" s="1">
        <v>43746</v>
      </c>
      <c r="B85622">
        <v>2019</v>
      </c>
      <c r="C85622">
        <v>10</v>
      </c>
      <c r="D85622">
        <v>8</v>
      </c>
      <c r="E85622" s="2">
        <v>18</v>
      </c>
      <c r="F85622" s="2">
        <v>3</v>
      </c>
      <c r="G85622" s="21">
        <v>6762</v>
      </c>
      <c r="H85622" s="15"/>
      <c r="I85622" s="17"/>
    </row>
    <row r="85623" spans="1:9" x14ac:dyDescent="0.25">
      <c r="A85623" s="1">
        <v>43746</v>
      </c>
      <c r="B85623">
        <v>2019</v>
      </c>
      <c r="C85623">
        <v>10</v>
      </c>
      <c r="D85623">
        <v>8</v>
      </c>
      <c r="E85623" s="2">
        <v>19</v>
      </c>
      <c r="F85623" s="2">
        <v>3</v>
      </c>
      <c r="G85623" s="21">
        <v>6763</v>
      </c>
      <c r="H85623" s="15"/>
      <c r="I85623" s="17"/>
    </row>
    <row r="85624" spans="1:9" x14ac:dyDescent="0.25">
      <c r="A85624" s="1">
        <v>43746</v>
      </c>
      <c r="B85624">
        <v>2019</v>
      </c>
      <c r="C85624">
        <v>10</v>
      </c>
      <c r="D85624">
        <v>8</v>
      </c>
      <c r="E85624" s="2">
        <v>20</v>
      </c>
      <c r="F85624" s="2">
        <v>3</v>
      </c>
      <c r="G85624" s="21">
        <v>6764</v>
      </c>
      <c r="H85624" s="15"/>
      <c r="I85624" s="17"/>
    </row>
    <row r="85625" spans="1:9" x14ac:dyDescent="0.25">
      <c r="A85625" s="1">
        <v>43746</v>
      </c>
      <c r="B85625">
        <v>2019</v>
      </c>
      <c r="C85625">
        <v>10</v>
      </c>
      <c r="D85625">
        <v>8</v>
      </c>
      <c r="E85625" s="2">
        <v>21</v>
      </c>
      <c r="F85625" s="2">
        <v>3</v>
      </c>
      <c r="G85625" s="21">
        <v>6765</v>
      </c>
      <c r="H85625" s="15"/>
      <c r="I85625" s="17"/>
    </row>
    <row r="85626" spans="1:9" x14ac:dyDescent="0.25">
      <c r="A85626" s="1">
        <v>43746</v>
      </c>
      <c r="B85626">
        <v>2019</v>
      </c>
      <c r="C85626">
        <v>10</v>
      </c>
      <c r="D85626">
        <v>8</v>
      </c>
      <c r="E85626" s="2">
        <v>22</v>
      </c>
      <c r="F85626" s="2">
        <v>3</v>
      </c>
      <c r="G85626" s="21">
        <v>6766</v>
      </c>
      <c r="H85626" s="15"/>
      <c r="I85626" s="17"/>
    </row>
    <row r="85627" spans="1:9" x14ac:dyDescent="0.25">
      <c r="A85627" s="1">
        <v>43746</v>
      </c>
      <c r="B85627">
        <v>2019</v>
      </c>
      <c r="C85627">
        <v>10</v>
      </c>
      <c r="D85627">
        <v>8</v>
      </c>
      <c r="E85627" s="2">
        <v>23</v>
      </c>
      <c r="F85627" s="2">
        <v>3</v>
      </c>
      <c r="G85627" s="21">
        <v>6767</v>
      </c>
      <c r="H85627" s="15"/>
      <c r="I85627" s="17"/>
    </row>
    <row r="85628" spans="1:9" x14ac:dyDescent="0.25">
      <c r="A85628" s="1">
        <v>43746</v>
      </c>
      <c r="B85628">
        <v>2019</v>
      </c>
      <c r="C85628">
        <v>10</v>
      </c>
      <c r="D85628">
        <v>8</v>
      </c>
      <c r="E85628" s="2">
        <v>24</v>
      </c>
      <c r="F85628" s="2">
        <v>3</v>
      </c>
      <c r="G85628" s="21">
        <v>6768</v>
      </c>
      <c r="H85628" s="15"/>
      <c r="I85628" s="17"/>
    </row>
    <row r="85629" spans="1:9" x14ac:dyDescent="0.25">
      <c r="A85629" s="1">
        <v>43747</v>
      </c>
      <c r="B85629">
        <v>2019</v>
      </c>
      <c r="C85629">
        <v>10</v>
      </c>
      <c r="D85629">
        <v>9</v>
      </c>
      <c r="E85629" s="2">
        <v>1</v>
      </c>
      <c r="F85629" s="2">
        <v>4</v>
      </c>
      <c r="G85629" s="21">
        <v>6769</v>
      </c>
      <c r="H85629" s="15"/>
      <c r="I85629" s="17"/>
    </row>
    <row r="85630" spans="1:9" x14ac:dyDescent="0.25">
      <c r="A85630" s="1">
        <v>43747</v>
      </c>
      <c r="B85630">
        <v>2019</v>
      </c>
      <c r="C85630">
        <v>10</v>
      </c>
      <c r="D85630">
        <v>9</v>
      </c>
      <c r="E85630" s="2">
        <v>2</v>
      </c>
      <c r="F85630" s="2">
        <v>4</v>
      </c>
      <c r="G85630" s="21">
        <v>6770</v>
      </c>
      <c r="H85630" s="15"/>
      <c r="I85630" s="17"/>
    </row>
    <row r="85631" spans="1:9" x14ac:dyDescent="0.25">
      <c r="A85631" s="1">
        <v>43747</v>
      </c>
      <c r="B85631">
        <v>2019</v>
      </c>
      <c r="C85631">
        <v>10</v>
      </c>
      <c r="D85631">
        <v>9</v>
      </c>
      <c r="E85631" s="2">
        <v>3</v>
      </c>
      <c r="F85631" s="2">
        <v>4</v>
      </c>
      <c r="G85631" s="21">
        <v>6771</v>
      </c>
      <c r="H85631" s="15"/>
      <c r="I85631" s="17"/>
    </row>
    <row r="85632" spans="1:9" x14ac:dyDescent="0.25">
      <c r="A85632" s="1">
        <v>43747</v>
      </c>
      <c r="B85632">
        <v>2019</v>
      </c>
      <c r="C85632">
        <v>10</v>
      </c>
      <c r="D85632">
        <v>9</v>
      </c>
      <c r="E85632" s="2">
        <v>4</v>
      </c>
      <c r="F85632" s="2">
        <v>4</v>
      </c>
      <c r="G85632" s="21">
        <v>6772</v>
      </c>
      <c r="H85632" s="15"/>
      <c r="I85632" s="17"/>
    </row>
    <row r="85633" spans="1:9" x14ac:dyDescent="0.25">
      <c r="A85633" s="1">
        <v>43747</v>
      </c>
      <c r="B85633">
        <v>2019</v>
      </c>
      <c r="C85633">
        <v>10</v>
      </c>
      <c r="D85633">
        <v>9</v>
      </c>
      <c r="E85633" s="2">
        <v>5</v>
      </c>
      <c r="F85633" s="2">
        <v>4</v>
      </c>
      <c r="G85633" s="21">
        <v>6773</v>
      </c>
      <c r="H85633" s="15"/>
      <c r="I85633" s="17"/>
    </row>
    <row r="85634" spans="1:9" x14ac:dyDescent="0.25">
      <c r="A85634" s="1">
        <v>43747</v>
      </c>
      <c r="B85634">
        <v>2019</v>
      </c>
      <c r="C85634">
        <v>10</v>
      </c>
      <c r="D85634">
        <v>9</v>
      </c>
      <c r="E85634" s="2">
        <v>6</v>
      </c>
      <c r="F85634" s="2">
        <v>4</v>
      </c>
      <c r="G85634" s="21">
        <v>6774</v>
      </c>
      <c r="H85634" s="15"/>
      <c r="I85634" s="17"/>
    </row>
    <row r="85635" spans="1:9" x14ac:dyDescent="0.25">
      <c r="A85635" s="1">
        <v>43747</v>
      </c>
      <c r="B85635">
        <v>2019</v>
      </c>
      <c r="C85635">
        <v>10</v>
      </c>
      <c r="D85635">
        <v>9</v>
      </c>
      <c r="E85635" s="2">
        <v>7</v>
      </c>
      <c r="F85635" s="2">
        <v>4</v>
      </c>
      <c r="G85635" s="21">
        <v>6775</v>
      </c>
      <c r="H85635" s="15"/>
      <c r="I85635" s="17"/>
    </row>
    <row r="85636" spans="1:9" x14ac:dyDescent="0.25">
      <c r="A85636" s="1">
        <v>43747</v>
      </c>
      <c r="B85636">
        <v>2019</v>
      </c>
      <c r="C85636">
        <v>10</v>
      </c>
      <c r="D85636">
        <v>9</v>
      </c>
      <c r="E85636" s="2">
        <v>8</v>
      </c>
      <c r="F85636" s="2">
        <v>4</v>
      </c>
      <c r="G85636" s="21">
        <v>6776</v>
      </c>
      <c r="H85636" s="15"/>
      <c r="I85636" s="17"/>
    </row>
    <row r="85637" spans="1:9" x14ac:dyDescent="0.25">
      <c r="A85637" s="1">
        <v>43747</v>
      </c>
      <c r="B85637">
        <v>2019</v>
      </c>
      <c r="C85637">
        <v>10</v>
      </c>
      <c r="D85637">
        <v>9</v>
      </c>
      <c r="E85637" s="2">
        <v>9</v>
      </c>
      <c r="F85637" s="2">
        <v>4</v>
      </c>
      <c r="G85637" s="21">
        <v>6777</v>
      </c>
      <c r="H85637" s="15"/>
      <c r="I85637" s="17"/>
    </row>
    <row r="85638" spans="1:9" x14ac:dyDescent="0.25">
      <c r="A85638" s="1">
        <v>43747</v>
      </c>
      <c r="B85638">
        <v>2019</v>
      </c>
      <c r="C85638">
        <v>10</v>
      </c>
      <c r="D85638">
        <v>9</v>
      </c>
      <c r="E85638" s="2">
        <v>10</v>
      </c>
      <c r="F85638" s="2">
        <v>4</v>
      </c>
      <c r="G85638" s="21">
        <v>6778</v>
      </c>
      <c r="H85638" s="15"/>
      <c r="I85638" s="17"/>
    </row>
    <row r="85639" spans="1:9" x14ac:dyDescent="0.25">
      <c r="A85639" s="1">
        <v>43747</v>
      </c>
      <c r="B85639">
        <v>2019</v>
      </c>
      <c r="C85639">
        <v>10</v>
      </c>
      <c r="D85639">
        <v>9</v>
      </c>
      <c r="E85639" s="2">
        <v>11</v>
      </c>
      <c r="F85639" s="2">
        <v>4</v>
      </c>
      <c r="G85639" s="21">
        <v>6779</v>
      </c>
      <c r="H85639" s="15"/>
      <c r="I85639" s="17"/>
    </row>
    <row r="85640" spans="1:9" x14ac:dyDescent="0.25">
      <c r="A85640" s="1">
        <v>43747</v>
      </c>
      <c r="B85640">
        <v>2019</v>
      </c>
      <c r="C85640">
        <v>10</v>
      </c>
      <c r="D85640">
        <v>9</v>
      </c>
      <c r="E85640" s="2">
        <v>12</v>
      </c>
      <c r="F85640" s="2">
        <v>4</v>
      </c>
      <c r="G85640" s="21">
        <v>6780</v>
      </c>
      <c r="H85640" s="15"/>
      <c r="I85640" s="17"/>
    </row>
    <row r="85641" spans="1:9" x14ac:dyDescent="0.25">
      <c r="A85641" s="1">
        <v>43747</v>
      </c>
      <c r="B85641">
        <v>2019</v>
      </c>
      <c r="C85641">
        <v>10</v>
      </c>
      <c r="D85641">
        <v>9</v>
      </c>
      <c r="E85641" s="2">
        <v>13</v>
      </c>
      <c r="F85641" s="2">
        <v>4</v>
      </c>
      <c r="G85641" s="21">
        <v>6781</v>
      </c>
      <c r="H85641" s="15"/>
      <c r="I85641" s="17"/>
    </row>
    <row r="85642" spans="1:9" x14ac:dyDescent="0.25">
      <c r="A85642" s="1">
        <v>43747</v>
      </c>
      <c r="B85642">
        <v>2019</v>
      </c>
      <c r="C85642">
        <v>10</v>
      </c>
      <c r="D85642">
        <v>9</v>
      </c>
      <c r="E85642" s="2">
        <v>14</v>
      </c>
      <c r="F85642" s="2">
        <v>4</v>
      </c>
      <c r="G85642" s="21">
        <v>6782</v>
      </c>
      <c r="H85642" s="15"/>
      <c r="I85642" s="17"/>
    </row>
    <row r="85643" spans="1:9" x14ac:dyDescent="0.25">
      <c r="A85643" s="1">
        <v>43747</v>
      </c>
      <c r="B85643">
        <v>2019</v>
      </c>
      <c r="C85643">
        <v>10</v>
      </c>
      <c r="D85643">
        <v>9</v>
      </c>
      <c r="E85643" s="2">
        <v>15</v>
      </c>
      <c r="F85643" s="2">
        <v>4</v>
      </c>
      <c r="G85643" s="21">
        <v>6783</v>
      </c>
      <c r="H85643" s="15"/>
      <c r="I85643" s="17"/>
    </row>
    <row r="85644" spans="1:9" x14ac:dyDescent="0.25">
      <c r="A85644" s="1">
        <v>43747</v>
      </c>
      <c r="B85644">
        <v>2019</v>
      </c>
      <c r="C85644">
        <v>10</v>
      </c>
      <c r="D85644">
        <v>9</v>
      </c>
      <c r="E85644" s="2">
        <v>16</v>
      </c>
      <c r="F85644" s="2">
        <v>4</v>
      </c>
      <c r="G85644" s="21">
        <v>6784</v>
      </c>
      <c r="H85644" s="15"/>
      <c r="I85644" s="17"/>
    </row>
    <row r="85645" spans="1:9" x14ac:dyDescent="0.25">
      <c r="A85645" s="1">
        <v>43747</v>
      </c>
      <c r="B85645">
        <v>2019</v>
      </c>
      <c r="C85645">
        <v>10</v>
      </c>
      <c r="D85645">
        <v>9</v>
      </c>
      <c r="E85645" s="2">
        <v>17</v>
      </c>
      <c r="F85645" s="2">
        <v>4</v>
      </c>
      <c r="G85645" s="21">
        <v>6785</v>
      </c>
      <c r="H85645" s="15"/>
      <c r="I85645" s="17"/>
    </row>
    <row r="85646" spans="1:9" x14ac:dyDescent="0.25">
      <c r="A85646" s="1">
        <v>43747</v>
      </c>
      <c r="B85646">
        <v>2019</v>
      </c>
      <c r="C85646">
        <v>10</v>
      </c>
      <c r="D85646">
        <v>9</v>
      </c>
      <c r="E85646" s="2">
        <v>18</v>
      </c>
      <c r="F85646" s="2">
        <v>4</v>
      </c>
      <c r="G85646" s="21">
        <v>6786</v>
      </c>
      <c r="H85646" s="15"/>
      <c r="I85646" s="17"/>
    </row>
    <row r="85647" spans="1:9" x14ac:dyDescent="0.25">
      <c r="A85647" s="1">
        <v>43747</v>
      </c>
      <c r="B85647">
        <v>2019</v>
      </c>
      <c r="C85647">
        <v>10</v>
      </c>
      <c r="D85647">
        <v>9</v>
      </c>
      <c r="E85647" s="2">
        <v>19</v>
      </c>
      <c r="F85647" s="2">
        <v>4</v>
      </c>
      <c r="G85647" s="21">
        <v>6787</v>
      </c>
      <c r="H85647" s="15"/>
      <c r="I85647" s="17"/>
    </row>
    <row r="85648" spans="1:9" x14ac:dyDescent="0.25">
      <c r="A85648" s="1">
        <v>43747</v>
      </c>
      <c r="B85648">
        <v>2019</v>
      </c>
      <c r="C85648">
        <v>10</v>
      </c>
      <c r="D85648">
        <v>9</v>
      </c>
      <c r="E85648" s="2">
        <v>20</v>
      </c>
      <c r="F85648" s="2">
        <v>4</v>
      </c>
      <c r="G85648" s="21">
        <v>6788</v>
      </c>
      <c r="H85648" s="15"/>
      <c r="I85648" s="17"/>
    </row>
    <row r="85649" spans="1:9" x14ac:dyDescent="0.25">
      <c r="A85649" s="1">
        <v>43747</v>
      </c>
      <c r="B85649">
        <v>2019</v>
      </c>
      <c r="C85649">
        <v>10</v>
      </c>
      <c r="D85649">
        <v>9</v>
      </c>
      <c r="E85649" s="2">
        <v>21</v>
      </c>
      <c r="F85649" s="2">
        <v>4</v>
      </c>
      <c r="G85649" s="21">
        <v>6789</v>
      </c>
      <c r="H85649" s="15"/>
      <c r="I85649" s="17"/>
    </row>
    <row r="85650" spans="1:9" x14ac:dyDescent="0.25">
      <c r="A85650" s="1">
        <v>43747</v>
      </c>
      <c r="B85650">
        <v>2019</v>
      </c>
      <c r="C85650">
        <v>10</v>
      </c>
      <c r="D85650">
        <v>9</v>
      </c>
      <c r="E85650" s="2">
        <v>22</v>
      </c>
      <c r="F85650" s="2">
        <v>4</v>
      </c>
      <c r="G85650" s="21">
        <v>6790</v>
      </c>
      <c r="H85650" s="15"/>
      <c r="I85650" s="17"/>
    </row>
    <row r="85651" spans="1:9" x14ac:dyDescent="0.25">
      <c r="A85651" s="1">
        <v>43747</v>
      </c>
      <c r="B85651">
        <v>2019</v>
      </c>
      <c r="C85651">
        <v>10</v>
      </c>
      <c r="D85651">
        <v>9</v>
      </c>
      <c r="E85651" s="2">
        <v>23</v>
      </c>
      <c r="F85651" s="2">
        <v>4</v>
      </c>
      <c r="G85651" s="21">
        <v>6791</v>
      </c>
      <c r="H85651" s="15"/>
      <c r="I85651" s="17"/>
    </row>
    <row r="85652" spans="1:9" x14ac:dyDescent="0.25">
      <c r="A85652" s="1">
        <v>43747</v>
      </c>
      <c r="B85652">
        <v>2019</v>
      </c>
      <c r="C85652">
        <v>10</v>
      </c>
      <c r="D85652">
        <v>9</v>
      </c>
      <c r="E85652" s="2">
        <v>24</v>
      </c>
      <c r="F85652" s="2">
        <v>4</v>
      </c>
      <c r="G85652" s="21">
        <v>6792</v>
      </c>
      <c r="H85652" s="15"/>
      <c r="I85652" s="17"/>
    </row>
    <row r="85653" spans="1:9" x14ac:dyDescent="0.25">
      <c r="A85653" s="1">
        <v>43748</v>
      </c>
      <c r="B85653">
        <v>2019</v>
      </c>
      <c r="C85653">
        <v>10</v>
      </c>
      <c r="D85653">
        <v>10</v>
      </c>
      <c r="E85653" s="2">
        <v>1</v>
      </c>
      <c r="F85653" s="2">
        <v>5</v>
      </c>
      <c r="G85653" s="21">
        <v>6793</v>
      </c>
      <c r="H85653" s="15"/>
      <c r="I85653" s="17"/>
    </row>
    <row r="85654" spans="1:9" x14ac:dyDescent="0.25">
      <c r="A85654" s="1">
        <v>43748</v>
      </c>
      <c r="B85654">
        <v>2019</v>
      </c>
      <c r="C85654">
        <v>10</v>
      </c>
      <c r="D85654">
        <v>10</v>
      </c>
      <c r="E85654" s="2">
        <v>2</v>
      </c>
      <c r="F85654" s="2">
        <v>5</v>
      </c>
      <c r="G85654" s="21">
        <v>6794</v>
      </c>
      <c r="H85654" s="15"/>
      <c r="I85654" s="17"/>
    </row>
    <row r="85655" spans="1:9" x14ac:dyDescent="0.25">
      <c r="A85655" s="1">
        <v>43748</v>
      </c>
      <c r="B85655">
        <v>2019</v>
      </c>
      <c r="C85655">
        <v>10</v>
      </c>
      <c r="D85655">
        <v>10</v>
      </c>
      <c r="E85655" s="2">
        <v>3</v>
      </c>
      <c r="F85655" s="2">
        <v>5</v>
      </c>
      <c r="G85655" s="21">
        <v>6795</v>
      </c>
      <c r="H85655" s="15"/>
      <c r="I85655" s="17"/>
    </row>
    <row r="85656" spans="1:9" x14ac:dyDescent="0.25">
      <c r="A85656" s="1">
        <v>43748</v>
      </c>
      <c r="B85656">
        <v>2019</v>
      </c>
      <c r="C85656">
        <v>10</v>
      </c>
      <c r="D85656">
        <v>10</v>
      </c>
      <c r="E85656" s="2">
        <v>4</v>
      </c>
      <c r="F85656" s="2">
        <v>5</v>
      </c>
      <c r="G85656" s="21">
        <v>6796</v>
      </c>
      <c r="H85656" s="15"/>
      <c r="I85656" s="17"/>
    </row>
    <row r="85657" spans="1:9" x14ac:dyDescent="0.25">
      <c r="A85657" s="1">
        <v>43748</v>
      </c>
      <c r="B85657">
        <v>2019</v>
      </c>
      <c r="C85657">
        <v>10</v>
      </c>
      <c r="D85657">
        <v>10</v>
      </c>
      <c r="E85657" s="2">
        <v>5</v>
      </c>
      <c r="F85657" s="2">
        <v>5</v>
      </c>
      <c r="G85657" s="21">
        <v>6797</v>
      </c>
      <c r="H85657" s="15"/>
      <c r="I85657" s="17"/>
    </row>
    <row r="85658" spans="1:9" x14ac:dyDescent="0.25">
      <c r="A85658" s="1">
        <v>43748</v>
      </c>
      <c r="B85658">
        <v>2019</v>
      </c>
      <c r="C85658">
        <v>10</v>
      </c>
      <c r="D85658">
        <v>10</v>
      </c>
      <c r="E85658" s="2">
        <v>6</v>
      </c>
      <c r="F85658" s="2">
        <v>5</v>
      </c>
      <c r="G85658" s="21">
        <v>6798</v>
      </c>
      <c r="H85658" s="15"/>
      <c r="I85658" s="17"/>
    </row>
    <row r="85659" spans="1:9" x14ac:dyDescent="0.25">
      <c r="A85659" s="1">
        <v>43748</v>
      </c>
      <c r="B85659">
        <v>2019</v>
      </c>
      <c r="C85659">
        <v>10</v>
      </c>
      <c r="D85659">
        <v>10</v>
      </c>
      <c r="E85659" s="2">
        <v>7</v>
      </c>
      <c r="F85659" s="2">
        <v>5</v>
      </c>
      <c r="G85659" s="21">
        <v>6799</v>
      </c>
      <c r="H85659" s="15"/>
      <c r="I85659" s="17"/>
    </row>
    <row r="85660" spans="1:9" x14ac:dyDescent="0.25">
      <c r="A85660" s="1">
        <v>43748</v>
      </c>
      <c r="B85660">
        <v>2019</v>
      </c>
      <c r="C85660">
        <v>10</v>
      </c>
      <c r="D85660">
        <v>10</v>
      </c>
      <c r="E85660" s="2">
        <v>8</v>
      </c>
      <c r="F85660" s="2">
        <v>5</v>
      </c>
      <c r="G85660" s="21">
        <v>6800</v>
      </c>
      <c r="H85660" s="15"/>
      <c r="I85660" s="17"/>
    </row>
    <row r="85661" spans="1:9" x14ac:dyDescent="0.25">
      <c r="A85661" s="1">
        <v>43748</v>
      </c>
      <c r="B85661">
        <v>2019</v>
      </c>
      <c r="C85661">
        <v>10</v>
      </c>
      <c r="D85661">
        <v>10</v>
      </c>
      <c r="E85661" s="2">
        <v>9</v>
      </c>
      <c r="F85661" s="2">
        <v>5</v>
      </c>
      <c r="G85661" s="21">
        <v>6801</v>
      </c>
      <c r="H85661" s="15"/>
      <c r="I85661" s="17"/>
    </row>
    <row r="85662" spans="1:9" x14ac:dyDescent="0.25">
      <c r="A85662" s="1">
        <v>43748</v>
      </c>
      <c r="B85662">
        <v>2019</v>
      </c>
      <c r="C85662">
        <v>10</v>
      </c>
      <c r="D85662">
        <v>10</v>
      </c>
      <c r="E85662" s="2">
        <v>10</v>
      </c>
      <c r="F85662" s="2">
        <v>5</v>
      </c>
      <c r="G85662" s="21">
        <v>6802</v>
      </c>
      <c r="H85662" s="15"/>
      <c r="I85662" s="17"/>
    </row>
    <row r="85663" spans="1:9" x14ac:dyDescent="0.25">
      <c r="A85663" s="1">
        <v>43748</v>
      </c>
      <c r="B85663">
        <v>2019</v>
      </c>
      <c r="C85663">
        <v>10</v>
      </c>
      <c r="D85663">
        <v>10</v>
      </c>
      <c r="E85663" s="2">
        <v>11</v>
      </c>
      <c r="F85663" s="2">
        <v>5</v>
      </c>
      <c r="G85663" s="21">
        <v>6803</v>
      </c>
      <c r="H85663" s="15"/>
      <c r="I85663" s="17"/>
    </row>
    <row r="85664" spans="1:9" x14ac:dyDescent="0.25">
      <c r="A85664" s="1">
        <v>43748</v>
      </c>
      <c r="B85664">
        <v>2019</v>
      </c>
      <c r="C85664">
        <v>10</v>
      </c>
      <c r="D85664">
        <v>10</v>
      </c>
      <c r="E85664" s="2">
        <v>12</v>
      </c>
      <c r="F85664" s="2">
        <v>5</v>
      </c>
      <c r="G85664" s="21">
        <v>6804</v>
      </c>
      <c r="H85664" s="15"/>
      <c r="I85664" s="17"/>
    </row>
    <row r="85665" spans="1:9" x14ac:dyDescent="0.25">
      <c r="A85665" s="1">
        <v>43748</v>
      </c>
      <c r="B85665">
        <v>2019</v>
      </c>
      <c r="C85665">
        <v>10</v>
      </c>
      <c r="D85665">
        <v>10</v>
      </c>
      <c r="E85665" s="2">
        <v>13</v>
      </c>
      <c r="F85665" s="2">
        <v>5</v>
      </c>
      <c r="G85665" s="21">
        <v>6805</v>
      </c>
      <c r="H85665" s="15"/>
      <c r="I85665" s="17"/>
    </row>
    <row r="85666" spans="1:9" x14ac:dyDescent="0.25">
      <c r="A85666" s="1">
        <v>43748</v>
      </c>
      <c r="B85666">
        <v>2019</v>
      </c>
      <c r="C85666">
        <v>10</v>
      </c>
      <c r="D85666">
        <v>10</v>
      </c>
      <c r="E85666" s="2">
        <v>14</v>
      </c>
      <c r="F85666" s="2">
        <v>5</v>
      </c>
      <c r="G85666" s="21">
        <v>6806</v>
      </c>
      <c r="H85666" s="15"/>
      <c r="I85666" s="17"/>
    </row>
    <row r="85667" spans="1:9" x14ac:dyDescent="0.25">
      <c r="A85667" s="1">
        <v>43748</v>
      </c>
      <c r="B85667">
        <v>2019</v>
      </c>
      <c r="C85667">
        <v>10</v>
      </c>
      <c r="D85667">
        <v>10</v>
      </c>
      <c r="E85667" s="2">
        <v>15</v>
      </c>
      <c r="F85667" s="2">
        <v>5</v>
      </c>
      <c r="G85667" s="21">
        <v>6807</v>
      </c>
      <c r="H85667" s="15"/>
      <c r="I85667" s="17"/>
    </row>
    <row r="85668" spans="1:9" x14ac:dyDescent="0.25">
      <c r="A85668" s="1">
        <v>43748</v>
      </c>
      <c r="B85668">
        <v>2019</v>
      </c>
      <c r="C85668">
        <v>10</v>
      </c>
      <c r="D85668">
        <v>10</v>
      </c>
      <c r="E85668" s="2">
        <v>16</v>
      </c>
      <c r="F85668" s="2">
        <v>5</v>
      </c>
      <c r="G85668" s="21">
        <v>6808</v>
      </c>
      <c r="H85668" s="15"/>
      <c r="I85668" s="17"/>
    </row>
    <row r="85669" spans="1:9" x14ac:dyDescent="0.25">
      <c r="A85669" s="1">
        <v>43748</v>
      </c>
      <c r="B85669">
        <v>2019</v>
      </c>
      <c r="C85669">
        <v>10</v>
      </c>
      <c r="D85669">
        <v>10</v>
      </c>
      <c r="E85669" s="2">
        <v>17</v>
      </c>
      <c r="F85669" s="2">
        <v>5</v>
      </c>
      <c r="G85669" s="21">
        <v>6809</v>
      </c>
      <c r="H85669" s="15"/>
      <c r="I85669" s="17"/>
    </row>
    <row r="85670" spans="1:9" x14ac:dyDescent="0.25">
      <c r="A85670" s="1">
        <v>43748</v>
      </c>
      <c r="B85670">
        <v>2019</v>
      </c>
      <c r="C85670">
        <v>10</v>
      </c>
      <c r="D85670">
        <v>10</v>
      </c>
      <c r="E85670" s="2">
        <v>18</v>
      </c>
      <c r="F85670" s="2">
        <v>5</v>
      </c>
      <c r="G85670" s="21">
        <v>6810</v>
      </c>
      <c r="H85670" s="15"/>
      <c r="I85670" s="17"/>
    </row>
    <row r="85671" spans="1:9" x14ac:dyDescent="0.25">
      <c r="A85671" s="1">
        <v>43748</v>
      </c>
      <c r="B85671">
        <v>2019</v>
      </c>
      <c r="C85671">
        <v>10</v>
      </c>
      <c r="D85671">
        <v>10</v>
      </c>
      <c r="E85671" s="2">
        <v>19</v>
      </c>
      <c r="F85671" s="2">
        <v>5</v>
      </c>
      <c r="G85671" s="21">
        <v>6811</v>
      </c>
      <c r="H85671" s="15"/>
      <c r="I85671" s="17"/>
    </row>
    <row r="85672" spans="1:9" x14ac:dyDescent="0.25">
      <c r="A85672" s="1">
        <v>43748</v>
      </c>
      <c r="B85672">
        <v>2019</v>
      </c>
      <c r="C85672">
        <v>10</v>
      </c>
      <c r="D85672">
        <v>10</v>
      </c>
      <c r="E85672" s="2">
        <v>20</v>
      </c>
      <c r="F85672" s="2">
        <v>5</v>
      </c>
      <c r="G85672" s="21">
        <v>6812</v>
      </c>
      <c r="H85672" s="15"/>
      <c r="I85672" s="17"/>
    </row>
    <row r="85673" spans="1:9" x14ac:dyDescent="0.25">
      <c r="A85673" s="1">
        <v>43748</v>
      </c>
      <c r="B85673">
        <v>2019</v>
      </c>
      <c r="C85673">
        <v>10</v>
      </c>
      <c r="D85673">
        <v>10</v>
      </c>
      <c r="E85673" s="2">
        <v>21</v>
      </c>
      <c r="F85673" s="2">
        <v>5</v>
      </c>
      <c r="G85673" s="21">
        <v>6813</v>
      </c>
      <c r="H85673" s="15"/>
      <c r="I85673" s="17"/>
    </row>
    <row r="85674" spans="1:9" x14ac:dyDescent="0.25">
      <c r="A85674" s="1">
        <v>43748</v>
      </c>
      <c r="B85674">
        <v>2019</v>
      </c>
      <c r="C85674">
        <v>10</v>
      </c>
      <c r="D85674">
        <v>10</v>
      </c>
      <c r="E85674" s="2">
        <v>22</v>
      </c>
      <c r="F85674" s="2">
        <v>5</v>
      </c>
      <c r="G85674" s="21">
        <v>6814</v>
      </c>
      <c r="H85674" s="15"/>
      <c r="I85674" s="17"/>
    </row>
    <row r="85675" spans="1:9" x14ac:dyDescent="0.25">
      <c r="A85675" s="1">
        <v>43748</v>
      </c>
      <c r="B85675">
        <v>2019</v>
      </c>
      <c r="C85675">
        <v>10</v>
      </c>
      <c r="D85675">
        <v>10</v>
      </c>
      <c r="E85675" s="2">
        <v>23</v>
      </c>
      <c r="F85675" s="2">
        <v>5</v>
      </c>
      <c r="G85675" s="21">
        <v>6815</v>
      </c>
      <c r="H85675" s="15"/>
      <c r="I85675" s="17"/>
    </row>
    <row r="85676" spans="1:9" x14ac:dyDescent="0.25">
      <c r="A85676" s="1">
        <v>43748</v>
      </c>
      <c r="B85676">
        <v>2019</v>
      </c>
      <c r="C85676">
        <v>10</v>
      </c>
      <c r="D85676">
        <v>10</v>
      </c>
      <c r="E85676" s="2">
        <v>24</v>
      </c>
      <c r="F85676" s="2">
        <v>5</v>
      </c>
      <c r="G85676" s="21">
        <v>6816</v>
      </c>
      <c r="H85676" s="15"/>
      <c r="I85676" s="17"/>
    </row>
    <row r="85677" spans="1:9" x14ac:dyDescent="0.25">
      <c r="A85677" s="1">
        <v>43749</v>
      </c>
      <c r="B85677">
        <v>2019</v>
      </c>
      <c r="C85677">
        <v>10</v>
      </c>
      <c r="D85677">
        <v>11</v>
      </c>
      <c r="E85677" s="2">
        <v>1</v>
      </c>
      <c r="F85677" s="2">
        <v>6</v>
      </c>
      <c r="G85677" s="21">
        <v>6817</v>
      </c>
      <c r="H85677" s="15"/>
      <c r="I85677" s="17"/>
    </row>
    <row r="85678" spans="1:9" x14ac:dyDescent="0.25">
      <c r="A85678" s="1">
        <v>43749</v>
      </c>
      <c r="B85678">
        <v>2019</v>
      </c>
      <c r="C85678">
        <v>10</v>
      </c>
      <c r="D85678">
        <v>11</v>
      </c>
      <c r="E85678" s="2">
        <v>2</v>
      </c>
      <c r="F85678" s="2">
        <v>6</v>
      </c>
      <c r="G85678" s="21">
        <v>6818</v>
      </c>
      <c r="H85678" s="15"/>
      <c r="I85678" s="17"/>
    </row>
    <row r="85679" spans="1:9" x14ac:dyDescent="0.25">
      <c r="A85679" s="1">
        <v>43749</v>
      </c>
      <c r="B85679">
        <v>2019</v>
      </c>
      <c r="C85679">
        <v>10</v>
      </c>
      <c r="D85679">
        <v>11</v>
      </c>
      <c r="E85679" s="2">
        <v>3</v>
      </c>
      <c r="F85679" s="2">
        <v>6</v>
      </c>
      <c r="G85679" s="21">
        <v>6819</v>
      </c>
      <c r="H85679" s="15"/>
      <c r="I85679" s="17"/>
    </row>
    <row r="85680" spans="1:9" x14ac:dyDescent="0.25">
      <c r="A85680" s="1">
        <v>43749</v>
      </c>
      <c r="B85680">
        <v>2019</v>
      </c>
      <c r="C85680">
        <v>10</v>
      </c>
      <c r="D85680">
        <v>11</v>
      </c>
      <c r="E85680" s="2">
        <v>4</v>
      </c>
      <c r="F85680" s="2">
        <v>6</v>
      </c>
      <c r="G85680" s="21">
        <v>6820</v>
      </c>
      <c r="H85680" s="15"/>
      <c r="I85680" s="17"/>
    </row>
    <row r="85681" spans="1:9" x14ac:dyDescent="0.25">
      <c r="A85681" s="1">
        <v>43749</v>
      </c>
      <c r="B85681">
        <v>2019</v>
      </c>
      <c r="C85681">
        <v>10</v>
      </c>
      <c r="D85681">
        <v>11</v>
      </c>
      <c r="E85681" s="2">
        <v>5</v>
      </c>
      <c r="F85681" s="2">
        <v>6</v>
      </c>
      <c r="G85681" s="21">
        <v>6821</v>
      </c>
      <c r="H85681" s="15"/>
      <c r="I85681" s="17"/>
    </row>
    <row r="85682" spans="1:9" x14ac:dyDescent="0.25">
      <c r="A85682" s="1">
        <v>43749</v>
      </c>
      <c r="B85682">
        <v>2019</v>
      </c>
      <c r="C85682">
        <v>10</v>
      </c>
      <c r="D85682">
        <v>11</v>
      </c>
      <c r="E85682" s="2">
        <v>6</v>
      </c>
      <c r="F85682" s="2">
        <v>6</v>
      </c>
      <c r="G85682" s="21">
        <v>6822</v>
      </c>
      <c r="H85682" s="15"/>
      <c r="I85682" s="17"/>
    </row>
    <row r="85683" spans="1:9" x14ac:dyDescent="0.25">
      <c r="A85683" s="1">
        <v>43749</v>
      </c>
      <c r="B85683">
        <v>2019</v>
      </c>
      <c r="C85683">
        <v>10</v>
      </c>
      <c r="D85683">
        <v>11</v>
      </c>
      <c r="E85683" s="2">
        <v>7</v>
      </c>
      <c r="F85683" s="2">
        <v>6</v>
      </c>
      <c r="G85683" s="21">
        <v>6823</v>
      </c>
      <c r="H85683" s="15"/>
      <c r="I85683" s="17"/>
    </row>
    <row r="85684" spans="1:9" x14ac:dyDescent="0.25">
      <c r="A85684" s="1">
        <v>43749</v>
      </c>
      <c r="B85684">
        <v>2019</v>
      </c>
      <c r="C85684">
        <v>10</v>
      </c>
      <c r="D85684">
        <v>11</v>
      </c>
      <c r="E85684" s="2">
        <v>8</v>
      </c>
      <c r="F85684" s="2">
        <v>6</v>
      </c>
      <c r="G85684" s="21">
        <v>6824</v>
      </c>
      <c r="H85684" s="15"/>
      <c r="I85684" s="17"/>
    </row>
    <row r="85685" spans="1:9" x14ac:dyDescent="0.25">
      <c r="A85685" s="1">
        <v>43749</v>
      </c>
      <c r="B85685">
        <v>2019</v>
      </c>
      <c r="C85685">
        <v>10</v>
      </c>
      <c r="D85685">
        <v>11</v>
      </c>
      <c r="E85685" s="2">
        <v>9</v>
      </c>
      <c r="F85685" s="2">
        <v>6</v>
      </c>
      <c r="G85685" s="21">
        <v>6825</v>
      </c>
      <c r="H85685" s="15"/>
      <c r="I85685" s="17"/>
    </row>
    <row r="85686" spans="1:9" x14ac:dyDescent="0.25">
      <c r="A85686" s="1">
        <v>43749</v>
      </c>
      <c r="B85686">
        <v>2019</v>
      </c>
      <c r="C85686">
        <v>10</v>
      </c>
      <c r="D85686">
        <v>11</v>
      </c>
      <c r="E85686" s="2">
        <v>10</v>
      </c>
      <c r="F85686" s="2">
        <v>6</v>
      </c>
      <c r="G85686" s="21">
        <v>6826</v>
      </c>
      <c r="H85686" s="15"/>
      <c r="I85686" s="17"/>
    </row>
    <row r="85687" spans="1:9" x14ac:dyDescent="0.25">
      <c r="A85687" s="1">
        <v>43749</v>
      </c>
      <c r="B85687">
        <v>2019</v>
      </c>
      <c r="C85687">
        <v>10</v>
      </c>
      <c r="D85687">
        <v>11</v>
      </c>
      <c r="E85687" s="2">
        <v>11</v>
      </c>
      <c r="F85687" s="2">
        <v>6</v>
      </c>
      <c r="G85687" s="21">
        <v>6827</v>
      </c>
      <c r="H85687" s="15"/>
      <c r="I85687" s="17"/>
    </row>
    <row r="85688" spans="1:9" x14ac:dyDescent="0.25">
      <c r="A85688" s="1">
        <v>43749</v>
      </c>
      <c r="B85688">
        <v>2019</v>
      </c>
      <c r="C85688">
        <v>10</v>
      </c>
      <c r="D85688">
        <v>11</v>
      </c>
      <c r="E85688" s="2">
        <v>12</v>
      </c>
      <c r="F85688" s="2">
        <v>6</v>
      </c>
      <c r="G85688" s="21">
        <v>6828</v>
      </c>
      <c r="H85688" s="15"/>
      <c r="I85688" s="17"/>
    </row>
    <row r="85689" spans="1:9" x14ac:dyDescent="0.25">
      <c r="A85689" s="1">
        <v>43749</v>
      </c>
      <c r="B85689">
        <v>2019</v>
      </c>
      <c r="C85689">
        <v>10</v>
      </c>
      <c r="D85689">
        <v>11</v>
      </c>
      <c r="E85689" s="2">
        <v>13</v>
      </c>
      <c r="F85689" s="2">
        <v>6</v>
      </c>
      <c r="G85689" s="21">
        <v>6829</v>
      </c>
      <c r="H85689" s="15"/>
      <c r="I85689" s="17"/>
    </row>
    <row r="85690" spans="1:9" x14ac:dyDescent="0.25">
      <c r="A85690" s="1">
        <v>43749</v>
      </c>
      <c r="B85690">
        <v>2019</v>
      </c>
      <c r="C85690">
        <v>10</v>
      </c>
      <c r="D85690">
        <v>11</v>
      </c>
      <c r="E85690" s="2">
        <v>14</v>
      </c>
      <c r="F85690" s="2">
        <v>6</v>
      </c>
      <c r="G85690" s="21">
        <v>6830</v>
      </c>
      <c r="H85690" s="15"/>
      <c r="I85690" s="17"/>
    </row>
    <row r="85691" spans="1:9" x14ac:dyDescent="0.25">
      <c r="A85691" s="1">
        <v>43749</v>
      </c>
      <c r="B85691">
        <v>2019</v>
      </c>
      <c r="C85691">
        <v>10</v>
      </c>
      <c r="D85691">
        <v>11</v>
      </c>
      <c r="E85691" s="2">
        <v>15</v>
      </c>
      <c r="F85691" s="2">
        <v>6</v>
      </c>
      <c r="G85691" s="21">
        <v>6831</v>
      </c>
      <c r="H85691" s="15"/>
      <c r="I85691" s="17"/>
    </row>
    <row r="85692" spans="1:9" x14ac:dyDescent="0.25">
      <c r="A85692" s="1">
        <v>43749</v>
      </c>
      <c r="B85692">
        <v>2019</v>
      </c>
      <c r="C85692">
        <v>10</v>
      </c>
      <c r="D85692">
        <v>11</v>
      </c>
      <c r="E85692" s="2">
        <v>16</v>
      </c>
      <c r="F85692" s="2">
        <v>6</v>
      </c>
      <c r="G85692" s="21">
        <v>6832</v>
      </c>
      <c r="H85692" s="15"/>
      <c r="I85692" s="17"/>
    </row>
    <row r="85693" spans="1:9" x14ac:dyDescent="0.25">
      <c r="A85693" s="1">
        <v>43749</v>
      </c>
      <c r="B85693">
        <v>2019</v>
      </c>
      <c r="C85693">
        <v>10</v>
      </c>
      <c r="D85693">
        <v>11</v>
      </c>
      <c r="E85693" s="2">
        <v>17</v>
      </c>
      <c r="F85693" s="2">
        <v>6</v>
      </c>
      <c r="G85693" s="21">
        <v>6833</v>
      </c>
      <c r="H85693" s="15"/>
      <c r="I85693" s="17"/>
    </row>
    <row r="85694" spans="1:9" x14ac:dyDescent="0.25">
      <c r="A85694" s="1">
        <v>43749</v>
      </c>
      <c r="B85694">
        <v>2019</v>
      </c>
      <c r="C85694">
        <v>10</v>
      </c>
      <c r="D85694">
        <v>11</v>
      </c>
      <c r="E85694" s="2">
        <v>18</v>
      </c>
      <c r="F85694" s="2">
        <v>6</v>
      </c>
      <c r="G85694" s="21">
        <v>6834</v>
      </c>
      <c r="H85694" s="15"/>
      <c r="I85694" s="17"/>
    </row>
    <row r="85695" spans="1:9" x14ac:dyDescent="0.25">
      <c r="A85695" s="1">
        <v>43749</v>
      </c>
      <c r="B85695">
        <v>2019</v>
      </c>
      <c r="C85695">
        <v>10</v>
      </c>
      <c r="D85695">
        <v>11</v>
      </c>
      <c r="E85695" s="2">
        <v>19</v>
      </c>
      <c r="F85695" s="2">
        <v>6</v>
      </c>
      <c r="G85695" s="21">
        <v>6835</v>
      </c>
      <c r="H85695" s="15"/>
      <c r="I85695" s="17"/>
    </row>
    <row r="85696" spans="1:9" x14ac:dyDescent="0.25">
      <c r="A85696" s="1">
        <v>43749</v>
      </c>
      <c r="B85696">
        <v>2019</v>
      </c>
      <c r="C85696">
        <v>10</v>
      </c>
      <c r="D85696">
        <v>11</v>
      </c>
      <c r="E85696" s="2">
        <v>20</v>
      </c>
      <c r="F85696" s="2">
        <v>6</v>
      </c>
      <c r="G85696" s="21">
        <v>6836</v>
      </c>
      <c r="H85696" s="15"/>
      <c r="I85696" s="17"/>
    </row>
    <row r="85697" spans="1:9" x14ac:dyDescent="0.25">
      <c r="A85697" s="1">
        <v>43749</v>
      </c>
      <c r="B85697">
        <v>2019</v>
      </c>
      <c r="C85697">
        <v>10</v>
      </c>
      <c r="D85697">
        <v>11</v>
      </c>
      <c r="E85697" s="2">
        <v>21</v>
      </c>
      <c r="F85697" s="2">
        <v>6</v>
      </c>
      <c r="G85697" s="21">
        <v>6837</v>
      </c>
      <c r="H85697" s="15"/>
      <c r="I85697" s="17"/>
    </row>
    <row r="85698" spans="1:9" x14ac:dyDescent="0.25">
      <c r="A85698" s="1">
        <v>43749</v>
      </c>
      <c r="B85698">
        <v>2019</v>
      </c>
      <c r="C85698">
        <v>10</v>
      </c>
      <c r="D85698">
        <v>11</v>
      </c>
      <c r="E85698" s="2">
        <v>22</v>
      </c>
      <c r="F85698" s="2">
        <v>6</v>
      </c>
      <c r="G85698" s="21">
        <v>6838</v>
      </c>
      <c r="H85698" s="15"/>
      <c r="I85698" s="17"/>
    </row>
    <row r="85699" spans="1:9" x14ac:dyDescent="0.25">
      <c r="A85699" s="1">
        <v>43749</v>
      </c>
      <c r="B85699">
        <v>2019</v>
      </c>
      <c r="C85699">
        <v>10</v>
      </c>
      <c r="D85699">
        <v>11</v>
      </c>
      <c r="E85699" s="2">
        <v>23</v>
      </c>
      <c r="F85699" s="2">
        <v>6</v>
      </c>
      <c r="G85699" s="21">
        <v>6839</v>
      </c>
      <c r="H85699" s="15"/>
      <c r="I85699" s="17"/>
    </row>
    <row r="85700" spans="1:9" x14ac:dyDescent="0.25">
      <c r="A85700" s="1">
        <v>43749</v>
      </c>
      <c r="B85700">
        <v>2019</v>
      </c>
      <c r="C85700">
        <v>10</v>
      </c>
      <c r="D85700">
        <v>11</v>
      </c>
      <c r="E85700" s="2">
        <v>24</v>
      </c>
      <c r="F85700" s="2">
        <v>6</v>
      </c>
      <c r="G85700" s="21">
        <v>6840</v>
      </c>
      <c r="H85700" s="15"/>
      <c r="I85700" s="17"/>
    </row>
    <row r="85701" spans="1:9" x14ac:dyDescent="0.25">
      <c r="A85701" s="1">
        <v>43750</v>
      </c>
      <c r="B85701">
        <v>2019</v>
      </c>
      <c r="C85701">
        <v>10</v>
      </c>
      <c r="D85701">
        <v>12</v>
      </c>
      <c r="E85701" s="2">
        <v>1</v>
      </c>
      <c r="F85701" s="2">
        <v>7</v>
      </c>
      <c r="G85701" s="21">
        <v>6841</v>
      </c>
      <c r="H85701" s="15"/>
      <c r="I85701" s="17"/>
    </row>
    <row r="85702" spans="1:9" x14ac:dyDescent="0.25">
      <c r="A85702" s="1">
        <v>43750</v>
      </c>
      <c r="B85702">
        <v>2019</v>
      </c>
      <c r="C85702">
        <v>10</v>
      </c>
      <c r="D85702">
        <v>12</v>
      </c>
      <c r="E85702" s="2">
        <v>2</v>
      </c>
      <c r="F85702" s="2">
        <v>7</v>
      </c>
      <c r="G85702" s="21">
        <v>6842</v>
      </c>
      <c r="H85702" s="15"/>
      <c r="I85702" s="17"/>
    </row>
    <row r="85703" spans="1:9" x14ac:dyDescent="0.25">
      <c r="A85703" s="1">
        <v>43750</v>
      </c>
      <c r="B85703">
        <v>2019</v>
      </c>
      <c r="C85703">
        <v>10</v>
      </c>
      <c r="D85703">
        <v>12</v>
      </c>
      <c r="E85703" s="2">
        <v>3</v>
      </c>
      <c r="F85703" s="2">
        <v>7</v>
      </c>
      <c r="G85703" s="21">
        <v>6843</v>
      </c>
      <c r="H85703" s="15"/>
      <c r="I85703" s="17"/>
    </row>
    <row r="85704" spans="1:9" x14ac:dyDescent="0.25">
      <c r="A85704" s="1">
        <v>43750</v>
      </c>
      <c r="B85704">
        <v>2019</v>
      </c>
      <c r="C85704">
        <v>10</v>
      </c>
      <c r="D85704">
        <v>12</v>
      </c>
      <c r="E85704" s="2">
        <v>4</v>
      </c>
      <c r="F85704" s="2">
        <v>7</v>
      </c>
      <c r="G85704" s="21">
        <v>6844</v>
      </c>
      <c r="H85704" s="15"/>
      <c r="I85704" s="17"/>
    </row>
    <row r="85705" spans="1:9" x14ac:dyDescent="0.25">
      <c r="A85705" s="1">
        <v>43750</v>
      </c>
      <c r="B85705">
        <v>2019</v>
      </c>
      <c r="C85705">
        <v>10</v>
      </c>
      <c r="D85705">
        <v>12</v>
      </c>
      <c r="E85705" s="2">
        <v>5</v>
      </c>
      <c r="F85705" s="2">
        <v>7</v>
      </c>
      <c r="G85705" s="21">
        <v>6845</v>
      </c>
      <c r="H85705" s="15"/>
      <c r="I85705" s="17"/>
    </row>
    <row r="85706" spans="1:9" x14ac:dyDescent="0.25">
      <c r="A85706" s="1">
        <v>43750</v>
      </c>
      <c r="B85706">
        <v>2019</v>
      </c>
      <c r="C85706">
        <v>10</v>
      </c>
      <c r="D85706">
        <v>12</v>
      </c>
      <c r="E85706" s="2">
        <v>6</v>
      </c>
      <c r="F85706" s="2">
        <v>7</v>
      </c>
      <c r="G85706" s="21">
        <v>6846</v>
      </c>
      <c r="H85706" s="15"/>
      <c r="I85706" s="17"/>
    </row>
    <row r="85707" spans="1:9" x14ac:dyDescent="0.25">
      <c r="A85707" s="1">
        <v>43750</v>
      </c>
      <c r="B85707">
        <v>2019</v>
      </c>
      <c r="C85707">
        <v>10</v>
      </c>
      <c r="D85707">
        <v>12</v>
      </c>
      <c r="E85707" s="2">
        <v>7</v>
      </c>
      <c r="F85707" s="2">
        <v>7</v>
      </c>
      <c r="G85707" s="21">
        <v>6847</v>
      </c>
      <c r="H85707" s="15"/>
      <c r="I85707" s="17"/>
    </row>
    <row r="85708" spans="1:9" x14ac:dyDescent="0.25">
      <c r="A85708" s="1">
        <v>43750</v>
      </c>
      <c r="B85708">
        <v>2019</v>
      </c>
      <c r="C85708">
        <v>10</v>
      </c>
      <c r="D85708">
        <v>12</v>
      </c>
      <c r="E85708" s="2">
        <v>8</v>
      </c>
      <c r="F85708" s="2">
        <v>7</v>
      </c>
      <c r="G85708" s="21">
        <v>6848</v>
      </c>
      <c r="H85708" s="15"/>
      <c r="I85708" s="17"/>
    </row>
    <row r="85709" spans="1:9" x14ac:dyDescent="0.25">
      <c r="A85709" s="1">
        <v>43750</v>
      </c>
      <c r="B85709">
        <v>2019</v>
      </c>
      <c r="C85709">
        <v>10</v>
      </c>
      <c r="D85709">
        <v>12</v>
      </c>
      <c r="E85709" s="2">
        <v>9</v>
      </c>
      <c r="F85709" s="2">
        <v>7</v>
      </c>
      <c r="G85709" s="21">
        <v>6849</v>
      </c>
      <c r="H85709" s="15"/>
      <c r="I85709" s="17"/>
    </row>
    <row r="85710" spans="1:9" x14ac:dyDescent="0.25">
      <c r="A85710" s="1">
        <v>43750</v>
      </c>
      <c r="B85710">
        <v>2019</v>
      </c>
      <c r="C85710">
        <v>10</v>
      </c>
      <c r="D85710">
        <v>12</v>
      </c>
      <c r="E85710" s="2">
        <v>10</v>
      </c>
      <c r="F85710" s="2">
        <v>7</v>
      </c>
      <c r="G85710" s="21">
        <v>6850</v>
      </c>
      <c r="H85710" s="15"/>
      <c r="I85710" s="17"/>
    </row>
    <row r="85711" spans="1:9" x14ac:dyDescent="0.25">
      <c r="A85711" s="1">
        <v>43750</v>
      </c>
      <c r="B85711">
        <v>2019</v>
      </c>
      <c r="C85711">
        <v>10</v>
      </c>
      <c r="D85711">
        <v>12</v>
      </c>
      <c r="E85711" s="2">
        <v>11</v>
      </c>
      <c r="F85711" s="2">
        <v>7</v>
      </c>
      <c r="G85711" s="21">
        <v>6851</v>
      </c>
      <c r="H85711" s="15"/>
      <c r="I85711" s="17"/>
    </row>
    <row r="85712" spans="1:9" x14ac:dyDescent="0.25">
      <c r="A85712" s="1">
        <v>43750</v>
      </c>
      <c r="B85712">
        <v>2019</v>
      </c>
      <c r="C85712">
        <v>10</v>
      </c>
      <c r="D85712">
        <v>12</v>
      </c>
      <c r="E85712" s="2">
        <v>12</v>
      </c>
      <c r="F85712" s="2">
        <v>7</v>
      </c>
      <c r="G85712" s="21">
        <v>6852</v>
      </c>
      <c r="H85712" s="15"/>
      <c r="I85712" s="17"/>
    </row>
    <row r="85713" spans="1:9" x14ac:dyDescent="0.25">
      <c r="A85713" s="1">
        <v>43750</v>
      </c>
      <c r="B85713">
        <v>2019</v>
      </c>
      <c r="C85713">
        <v>10</v>
      </c>
      <c r="D85713">
        <v>12</v>
      </c>
      <c r="E85713" s="2">
        <v>13</v>
      </c>
      <c r="F85713" s="2">
        <v>7</v>
      </c>
      <c r="G85713" s="21">
        <v>6853</v>
      </c>
      <c r="H85713" s="15"/>
      <c r="I85713" s="17"/>
    </row>
    <row r="85714" spans="1:9" x14ac:dyDescent="0.25">
      <c r="A85714" s="1">
        <v>43750</v>
      </c>
      <c r="B85714">
        <v>2019</v>
      </c>
      <c r="C85714">
        <v>10</v>
      </c>
      <c r="D85714">
        <v>12</v>
      </c>
      <c r="E85714" s="2">
        <v>14</v>
      </c>
      <c r="F85714" s="2">
        <v>7</v>
      </c>
      <c r="G85714" s="21">
        <v>6854</v>
      </c>
      <c r="H85714" s="15"/>
      <c r="I85714" s="17"/>
    </row>
    <row r="85715" spans="1:9" x14ac:dyDescent="0.25">
      <c r="A85715" s="1">
        <v>43750</v>
      </c>
      <c r="B85715">
        <v>2019</v>
      </c>
      <c r="C85715">
        <v>10</v>
      </c>
      <c r="D85715">
        <v>12</v>
      </c>
      <c r="E85715" s="2">
        <v>15</v>
      </c>
      <c r="F85715" s="2">
        <v>7</v>
      </c>
      <c r="G85715" s="21">
        <v>6855</v>
      </c>
      <c r="H85715" s="15"/>
      <c r="I85715" s="17"/>
    </row>
    <row r="85716" spans="1:9" x14ac:dyDescent="0.25">
      <c r="A85716" s="1">
        <v>43750</v>
      </c>
      <c r="B85716">
        <v>2019</v>
      </c>
      <c r="C85716">
        <v>10</v>
      </c>
      <c r="D85716">
        <v>12</v>
      </c>
      <c r="E85716" s="2">
        <v>16</v>
      </c>
      <c r="F85716" s="2">
        <v>7</v>
      </c>
      <c r="G85716" s="21">
        <v>6856</v>
      </c>
      <c r="H85716" s="15"/>
      <c r="I85716" s="17"/>
    </row>
    <row r="85717" spans="1:9" x14ac:dyDescent="0.25">
      <c r="A85717" s="1">
        <v>43750</v>
      </c>
      <c r="B85717">
        <v>2019</v>
      </c>
      <c r="C85717">
        <v>10</v>
      </c>
      <c r="D85717">
        <v>12</v>
      </c>
      <c r="E85717" s="2">
        <v>17</v>
      </c>
      <c r="F85717" s="2">
        <v>7</v>
      </c>
      <c r="G85717" s="21">
        <v>6857</v>
      </c>
      <c r="H85717" s="15"/>
      <c r="I85717" s="17"/>
    </row>
    <row r="85718" spans="1:9" x14ac:dyDescent="0.25">
      <c r="A85718" s="1">
        <v>43750</v>
      </c>
      <c r="B85718">
        <v>2019</v>
      </c>
      <c r="C85718">
        <v>10</v>
      </c>
      <c r="D85718">
        <v>12</v>
      </c>
      <c r="E85718" s="2">
        <v>18</v>
      </c>
      <c r="F85718" s="2">
        <v>7</v>
      </c>
      <c r="G85718" s="21">
        <v>6858</v>
      </c>
      <c r="H85718" s="15"/>
      <c r="I85718" s="17"/>
    </row>
    <row r="85719" spans="1:9" x14ac:dyDescent="0.25">
      <c r="A85719" s="1">
        <v>43750</v>
      </c>
      <c r="B85719">
        <v>2019</v>
      </c>
      <c r="C85719">
        <v>10</v>
      </c>
      <c r="D85719">
        <v>12</v>
      </c>
      <c r="E85719" s="2">
        <v>19</v>
      </c>
      <c r="F85719" s="2">
        <v>7</v>
      </c>
      <c r="G85719" s="21">
        <v>6859</v>
      </c>
      <c r="H85719" s="15"/>
      <c r="I85719" s="17"/>
    </row>
    <row r="85720" spans="1:9" x14ac:dyDescent="0.25">
      <c r="A85720" s="1">
        <v>43750</v>
      </c>
      <c r="B85720">
        <v>2019</v>
      </c>
      <c r="C85720">
        <v>10</v>
      </c>
      <c r="D85720">
        <v>12</v>
      </c>
      <c r="E85720" s="2">
        <v>20</v>
      </c>
      <c r="F85720" s="2">
        <v>7</v>
      </c>
      <c r="G85720" s="21">
        <v>6860</v>
      </c>
      <c r="H85720" s="15"/>
      <c r="I85720" s="17"/>
    </row>
    <row r="85721" spans="1:9" x14ac:dyDescent="0.25">
      <c r="A85721" s="1">
        <v>43750</v>
      </c>
      <c r="B85721">
        <v>2019</v>
      </c>
      <c r="C85721">
        <v>10</v>
      </c>
      <c r="D85721">
        <v>12</v>
      </c>
      <c r="E85721" s="2">
        <v>21</v>
      </c>
      <c r="F85721" s="2">
        <v>7</v>
      </c>
      <c r="G85721" s="21">
        <v>6861</v>
      </c>
      <c r="H85721" s="15"/>
      <c r="I85721" s="17"/>
    </row>
    <row r="85722" spans="1:9" x14ac:dyDescent="0.25">
      <c r="A85722" s="1">
        <v>43750</v>
      </c>
      <c r="B85722">
        <v>2019</v>
      </c>
      <c r="C85722">
        <v>10</v>
      </c>
      <c r="D85722">
        <v>12</v>
      </c>
      <c r="E85722" s="2">
        <v>22</v>
      </c>
      <c r="F85722" s="2">
        <v>7</v>
      </c>
      <c r="G85722" s="21">
        <v>6862</v>
      </c>
      <c r="H85722" s="15"/>
      <c r="I85722" s="17"/>
    </row>
    <row r="85723" spans="1:9" x14ac:dyDescent="0.25">
      <c r="A85723" s="1">
        <v>43750</v>
      </c>
      <c r="B85723">
        <v>2019</v>
      </c>
      <c r="C85723">
        <v>10</v>
      </c>
      <c r="D85723">
        <v>12</v>
      </c>
      <c r="E85723" s="2">
        <v>23</v>
      </c>
      <c r="F85723" s="2">
        <v>7</v>
      </c>
      <c r="G85723" s="21">
        <v>6863</v>
      </c>
      <c r="H85723" s="15"/>
      <c r="I85723" s="17"/>
    </row>
    <row r="85724" spans="1:9" x14ac:dyDescent="0.25">
      <c r="A85724" s="1">
        <v>43750</v>
      </c>
      <c r="B85724">
        <v>2019</v>
      </c>
      <c r="C85724">
        <v>10</v>
      </c>
      <c r="D85724">
        <v>12</v>
      </c>
      <c r="E85724" s="2">
        <v>24</v>
      </c>
      <c r="F85724" s="2">
        <v>7</v>
      </c>
      <c r="G85724" s="21">
        <v>6864</v>
      </c>
      <c r="H85724" s="15"/>
      <c r="I85724" s="17"/>
    </row>
    <row r="85725" spans="1:9" x14ac:dyDescent="0.25">
      <c r="A85725" s="1">
        <v>43751</v>
      </c>
      <c r="B85725">
        <v>2019</v>
      </c>
      <c r="C85725">
        <v>10</v>
      </c>
      <c r="D85725">
        <v>13</v>
      </c>
      <c r="E85725" s="2">
        <v>1</v>
      </c>
      <c r="F85725" s="2">
        <v>1</v>
      </c>
      <c r="G85725" s="21">
        <v>6865</v>
      </c>
      <c r="H85725" s="15"/>
      <c r="I85725" s="17"/>
    </row>
    <row r="85726" spans="1:9" x14ac:dyDescent="0.25">
      <c r="A85726" s="1">
        <v>43751</v>
      </c>
      <c r="B85726">
        <v>2019</v>
      </c>
      <c r="C85726">
        <v>10</v>
      </c>
      <c r="D85726">
        <v>13</v>
      </c>
      <c r="E85726" s="2">
        <v>2</v>
      </c>
      <c r="F85726" s="2">
        <v>1</v>
      </c>
      <c r="G85726" s="21">
        <v>6866</v>
      </c>
      <c r="H85726" s="15"/>
      <c r="I85726" s="17"/>
    </row>
    <row r="85727" spans="1:9" x14ac:dyDescent="0.25">
      <c r="A85727" s="1">
        <v>43751</v>
      </c>
      <c r="B85727">
        <v>2019</v>
      </c>
      <c r="C85727">
        <v>10</v>
      </c>
      <c r="D85727">
        <v>13</v>
      </c>
      <c r="E85727" s="2">
        <v>3</v>
      </c>
      <c r="F85727" s="2">
        <v>1</v>
      </c>
      <c r="G85727" s="21">
        <v>6867</v>
      </c>
      <c r="H85727" s="15"/>
      <c r="I85727" s="17"/>
    </row>
    <row r="85728" spans="1:9" x14ac:dyDescent="0.25">
      <c r="A85728" s="1">
        <v>43751</v>
      </c>
      <c r="B85728">
        <v>2019</v>
      </c>
      <c r="C85728">
        <v>10</v>
      </c>
      <c r="D85728">
        <v>13</v>
      </c>
      <c r="E85728" s="2">
        <v>4</v>
      </c>
      <c r="F85728" s="2">
        <v>1</v>
      </c>
      <c r="G85728" s="21">
        <v>6868</v>
      </c>
      <c r="H85728" s="15"/>
      <c r="I85728" s="17"/>
    </row>
    <row r="85729" spans="1:9" x14ac:dyDescent="0.25">
      <c r="A85729" s="1">
        <v>43751</v>
      </c>
      <c r="B85729">
        <v>2019</v>
      </c>
      <c r="C85729">
        <v>10</v>
      </c>
      <c r="D85729">
        <v>13</v>
      </c>
      <c r="E85729" s="2">
        <v>5</v>
      </c>
      <c r="F85729" s="2">
        <v>1</v>
      </c>
      <c r="G85729" s="21">
        <v>6869</v>
      </c>
      <c r="H85729" s="15"/>
      <c r="I85729" s="17"/>
    </row>
    <row r="85730" spans="1:9" x14ac:dyDescent="0.25">
      <c r="A85730" s="1">
        <v>43751</v>
      </c>
      <c r="B85730">
        <v>2019</v>
      </c>
      <c r="C85730">
        <v>10</v>
      </c>
      <c r="D85730">
        <v>13</v>
      </c>
      <c r="E85730" s="2">
        <v>6</v>
      </c>
      <c r="F85730" s="2">
        <v>1</v>
      </c>
      <c r="G85730" s="21">
        <v>6870</v>
      </c>
      <c r="H85730" s="15"/>
      <c r="I85730" s="17"/>
    </row>
    <row r="85731" spans="1:9" x14ac:dyDescent="0.25">
      <c r="A85731" s="1">
        <v>43751</v>
      </c>
      <c r="B85731">
        <v>2019</v>
      </c>
      <c r="C85731">
        <v>10</v>
      </c>
      <c r="D85731">
        <v>13</v>
      </c>
      <c r="E85731" s="2">
        <v>7</v>
      </c>
      <c r="F85731" s="2">
        <v>1</v>
      </c>
      <c r="G85731" s="21">
        <v>6871</v>
      </c>
      <c r="H85731" s="15"/>
      <c r="I85731" s="17"/>
    </row>
    <row r="85732" spans="1:9" x14ac:dyDescent="0.25">
      <c r="A85732" s="1">
        <v>43751</v>
      </c>
      <c r="B85732">
        <v>2019</v>
      </c>
      <c r="C85732">
        <v>10</v>
      </c>
      <c r="D85732">
        <v>13</v>
      </c>
      <c r="E85732" s="2">
        <v>8</v>
      </c>
      <c r="F85732" s="2">
        <v>1</v>
      </c>
      <c r="G85732" s="21">
        <v>6872</v>
      </c>
      <c r="H85732" s="15"/>
      <c r="I85732" s="17"/>
    </row>
    <row r="85733" spans="1:9" x14ac:dyDescent="0.25">
      <c r="A85733" s="1">
        <v>43751</v>
      </c>
      <c r="B85733">
        <v>2019</v>
      </c>
      <c r="C85733">
        <v>10</v>
      </c>
      <c r="D85733">
        <v>13</v>
      </c>
      <c r="E85733" s="2">
        <v>9</v>
      </c>
      <c r="F85733" s="2">
        <v>1</v>
      </c>
      <c r="G85733" s="21">
        <v>6873</v>
      </c>
      <c r="H85733" s="15"/>
      <c r="I85733" s="17"/>
    </row>
    <row r="85734" spans="1:9" x14ac:dyDescent="0.25">
      <c r="A85734" s="1">
        <v>43751</v>
      </c>
      <c r="B85734">
        <v>2019</v>
      </c>
      <c r="C85734">
        <v>10</v>
      </c>
      <c r="D85734">
        <v>13</v>
      </c>
      <c r="E85734" s="2">
        <v>10</v>
      </c>
      <c r="F85734" s="2">
        <v>1</v>
      </c>
      <c r="G85734" s="21">
        <v>6874</v>
      </c>
      <c r="H85734" s="15"/>
      <c r="I85734" s="17"/>
    </row>
    <row r="85735" spans="1:9" x14ac:dyDescent="0.25">
      <c r="A85735" s="1">
        <v>43751</v>
      </c>
      <c r="B85735">
        <v>2019</v>
      </c>
      <c r="C85735">
        <v>10</v>
      </c>
      <c r="D85735">
        <v>13</v>
      </c>
      <c r="E85735" s="2">
        <v>11</v>
      </c>
      <c r="F85735" s="2">
        <v>1</v>
      </c>
      <c r="G85735" s="21">
        <v>6875</v>
      </c>
      <c r="H85735" s="15"/>
      <c r="I85735" s="17"/>
    </row>
    <row r="85736" spans="1:9" x14ac:dyDescent="0.25">
      <c r="A85736" s="1">
        <v>43751</v>
      </c>
      <c r="B85736">
        <v>2019</v>
      </c>
      <c r="C85736">
        <v>10</v>
      </c>
      <c r="D85736">
        <v>13</v>
      </c>
      <c r="E85736" s="2">
        <v>12</v>
      </c>
      <c r="F85736" s="2">
        <v>1</v>
      </c>
      <c r="G85736" s="21">
        <v>6876</v>
      </c>
      <c r="H85736" s="15"/>
      <c r="I85736" s="17"/>
    </row>
    <row r="85737" spans="1:9" x14ac:dyDescent="0.25">
      <c r="A85737" s="1">
        <v>43751</v>
      </c>
      <c r="B85737">
        <v>2019</v>
      </c>
      <c r="C85737">
        <v>10</v>
      </c>
      <c r="D85737">
        <v>13</v>
      </c>
      <c r="E85737" s="2">
        <v>13</v>
      </c>
      <c r="F85737" s="2">
        <v>1</v>
      </c>
      <c r="G85737" s="21">
        <v>6877</v>
      </c>
      <c r="H85737" s="15"/>
      <c r="I85737" s="17"/>
    </row>
    <row r="85738" spans="1:9" x14ac:dyDescent="0.25">
      <c r="A85738" s="1">
        <v>43751</v>
      </c>
      <c r="B85738">
        <v>2019</v>
      </c>
      <c r="C85738">
        <v>10</v>
      </c>
      <c r="D85738">
        <v>13</v>
      </c>
      <c r="E85738" s="2">
        <v>14</v>
      </c>
      <c r="F85738" s="2">
        <v>1</v>
      </c>
      <c r="G85738" s="21">
        <v>6878</v>
      </c>
      <c r="H85738" s="15"/>
      <c r="I85738" s="17"/>
    </row>
    <row r="85739" spans="1:9" x14ac:dyDescent="0.25">
      <c r="A85739" s="1">
        <v>43751</v>
      </c>
      <c r="B85739">
        <v>2019</v>
      </c>
      <c r="C85739">
        <v>10</v>
      </c>
      <c r="D85739">
        <v>13</v>
      </c>
      <c r="E85739" s="2">
        <v>15</v>
      </c>
      <c r="F85739" s="2">
        <v>1</v>
      </c>
      <c r="G85739" s="21">
        <v>6879</v>
      </c>
      <c r="H85739" s="15"/>
      <c r="I85739" s="17"/>
    </row>
    <row r="85740" spans="1:9" x14ac:dyDescent="0.25">
      <c r="A85740" s="1">
        <v>43751</v>
      </c>
      <c r="B85740">
        <v>2019</v>
      </c>
      <c r="C85740">
        <v>10</v>
      </c>
      <c r="D85740">
        <v>13</v>
      </c>
      <c r="E85740" s="2">
        <v>16</v>
      </c>
      <c r="F85740" s="2">
        <v>1</v>
      </c>
      <c r="G85740" s="21">
        <v>6880</v>
      </c>
      <c r="H85740" s="15"/>
      <c r="I85740" s="17"/>
    </row>
    <row r="85741" spans="1:9" x14ac:dyDescent="0.25">
      <c r="A85741" s="1">
        <v>43751</v>
      </c>
      <c r="B85741">
        <v>2019</v>
      </c>
      <c r="C85741">
        <v>10</v>
      </c>
      <c r="D85741">
        <v>13</v>
      </c>
      <c r="E85741" s="2">
        <v>17</v>
      </c>
      <c r="F85741" s="2">
        <v>1</v>
      </c>
      <c r="G85741" s="21">
        <v>6881</v>
      </c>
      <c r="H85741" s="15"/>
      <c r="I85741" s="17"/>
    </row>
    <row r="85742" spans="1:9" x14ac:dyDescent="0.25">
      <c r="A85742" s="1">
        <v>43751</v>
      </c>
      <c r="B85742">
        <v>2019</v>
      </c>
      <c r="C85742">
        <v>10</v>
      </c>
      <c r="D85742">
        <v>13</v>
      </c>
      <c r="E85742" s="2">
        <v>18</v>
      </c>
      <c r="F85742" s="2">
        <v>1</v>
      </c>
      <c r="G85742" s="21">
        <v>6882</v>
      </c>
      <c r="H85742" s="15"/>
      <c r="I85742" s="17"/>
    </row>
    <row r="85743" spans="1:9" x14ac:dyDescent="0.25">
      <c r="A85743" s="1">
        <v>43751</v>
      </c>
      <c r="B85743">
        <v>2019</v>
      </c>
      <c r="C85743">
        <v>10</v>
      </c>
      <c r="D85743">
        <v>13</v>
      </c>
      <c r="E85743" s="2">
        <v>19</v>
      </c>
      <c r="F85743" s="2">
        <v>1</v>
      </c>
      <c r="G85743" s="21">
        <v>6883</v>
      </c>
      <c r="H85743" s="15"/>
      <c r="I85743" s="17"/>
    </row>
    <row r="85744" spans="1:9" x14ac:dyDescent="0.25">
      <c r="A85744" s="1">
        <v>43751</v>
      </c>
      <c r="B85744">
        <v>2019</v>
      </c>
      <c r="C85744">
        <v>10</v>
      </c>
      <c r="D85744">
        <v>13</v>
      </c>
      <c r="E85744" s="2">
        <v>20</v>
      </c>
      <c r="F85744" s="2">
        <v>1</v>
      </c>
      <c r="G85744" s="21">
        <v>6884</v>
      </c>
      <c r="H85744" s="15"/>
      <c r="I85744" s="17"/>
    </row>
    <row r="85745" spans="1:9" x14ac:dyDescent="0.25">
      <c r="A85745" s="1">
        <v>43751</v>
      </c>
      <c r="B85745">
        <v>2019</v>
      </c>
      <c r="C85745">
        <v>10</v>
      </c>
      <c r="D85745">
        <v>13</v>
      </c>
      <c r="E85745" s="2">
        <v>21</v>
      </c>
      <c r="F85745" s="2">
        <v>1</v>
      </c>
      <c r="G85745" s="21">
        <v>6885</v>
      </c>
      <c r="H85745" s="15"/>
      <c r="I85745" s="17"/>
    </row>
    <row r="85746" spans="1:9" x14ac:dyDescent="0.25">
      <c r="A85746" s="1">
        <v>43751</v>
      </c>
      <c r="B85746">
        <v>2019</v>
      </c>
      <c r="C85746">
        <v>10</v>
      </c>
      <c r="D85746">
        <v>13</v>
      </c>
      <c r="E85746" s="2">
        <v>22</v>
      </c>
      <c r="F85746" s="2">
        <v>1</v>
      </c>
      <c r="G85746" s="21">
        <v>6886</v>
      </c>
      <c r="H85746" s="15"/>
      <c r="I85746" s="17"/>
    </row>
    <row r="85747" spans="1:9" x14ac:dyDescent="0.25">
      <c r="A85747" s="1">
        <v>43751</v>
      </c>
      <c r="B85747">
        <v>2019</v>
      </c>
      <c r="C85747">
        <v>10</v>
      </c>
      <c r="D85747">
        <v>13</v>
      </c>
      <c r="E85747" s="2">
        <v>23</v>
      </c>
      <c r="F85747" s="2">
        <v>1</v>
      </c>
      <c r="G85747" s="21">
        <v>6887</v>
      </c>
      <c r="H85747" s="15"/>
      <c r="I85747" s="17"/>
    </row>
    <row r="85748" spans="1:9" x14ac:dyDescent="0.25">
      <c r="A85748" s="1">
        <v>43751</v>
      </c>
      <c r="B85748">
        <v>2019</v>
      </c>
      <c r="C85748">
        <v>10</v>
      </c>
      <c r="D85748">
        <v>13</v>
      </c>
      <c r="E85748" s="2">
        <v>24</v>
      </c>
      <c r="F85748" s="2">
        <v>1</v>
      </c>
      <c r="G85748" s="21">
        <v>6888</v>
      </c>
      <c r="H85748" s="15"/>
      <c r="I85748" s="17"/>
    </row>
    <row r="85749" spans="1:9" x14ac:dyDescent="0.25">
      <c r="A85749" s="1">
        <v>43752</v>
      </c>
      <c r="B85749">
        <v>2019</v>
      </c>
      <c r="C85749">
        <v>10</v>
      </c>
      <c r="D85749">
        <v>14</v>
      </c>
      <c r="E85749" s="2">
        <v>1</v>
      </c>
      <c r="F85749" s="2">
        <v>2</v>
      </c>
      <c r="G85749" s="21">
        <v>6889</v>
      </c>
      <c r="H85749" s="15"/>
      <c r="I85749" s="17"/>
    </row>
    <row r="85750" spans="1:9" x14ac:dyDescent="0.25">
      <c r="A85750" s="1">
        <v>43752</v>
      </c>
      <c r="B85750">
        <v>2019</v>
      </c>
      <c r="C85750">
        <v>10</v>
      </c>
      <c r="D85750">
        <v>14</v>
      </c>
      <c r="E85750" s="2">
        <v>2</v>
      </c>
      <c r="F85750" s="2">
        <v>2</v>
      </c>
      <c r="G85750" s="21">
        <v>6890</v>
      </c>
      <c r="H85750" s="15"/>
      <c r="I85750" s="17"/>
    </row>
    <row r="85751" spans="1:9" x14ac:dyDescent="0.25">
      <c r="A85751" s="1">
        <v>43752</v>
      </c>
      <c r="B85751">
        <v>2019</v>
      </c>
      <c r="C85751">
        <v>10</v>
      </c>
      <c r="D85751">
        <v>14</v>
      </c>
      <c r="E85751" s="2">
        <v>3</v>
      </c>
      <c r="F85751" s="2">
        <v>2</v>
      </c>
      <c r="G85751" s="21">
        <v>6891</v>
      </c>
      <c r="H85751" s="15"/>
      <c r="I85751" s="17"/>
    </row>
    <row r="85752" spans="1:9" x14ac:dyDescent="0.25">
      <c r="A85752" s="1">
        <v>43752</v>
      </c>
      <c r="B85752">
        <v>2019</v>
      </c>
      <c r="C85752">
        <v>10</v>
      </c>
      <c r="D85752">
        <v>14</v>
      </c>
      <c r="E85752" s="2">
        <v>4</v>
      </c>
      <c r="F85752" s="2">
        <v>2</v>
      </c>
      <c r="G85752" s="21">
        <v>6892</v>
      </c>
      <c r="H85752" s="15"/>
      <c r="I85752" s="17"/>
    </row>
    <row r="85753" spans="1:9" x14ac:dyDescent="0.25">
      <c r="A85753" s="1">
        <v>43752</v>
      </c>
      <c r="B85753">
        <v>2019</v>
      </c>
      <c r="C85753">
        <v>10</v>
      </c>
      <c r="D85753">
        <v>14</v>
      </c>
      <c r="E85753" s="2">
        <v>5</v>
      </c>
      <c r="F85753" s="2">
        <v>2</v>
      </c>
      <c r="G85753" s="21">
        <v>6893</v>
      </c>
      <c r="H85753" s="15"/>
      <c r="I85753" s="17"/>
    </row>
    <row r="85754" spans="1:9" x14ac:dyDescent="0.25">
      <c r="A85754" s="1">
        <v>43752</v>
      </c>
      <c r="B85754">
        <v>2019</v>
      </c>
      <c r="C85754">
        <v>10</v>
      </c>
      <c r="D85754">
        <v>14</v>
      </c>
      <c r="E85754" s="2">
        <v>6</v>
      </c>
      <c r="F85754" s="2">
        <v>2</v>
      </c>
      <c r="G85754" s="21">
        <v>6894</v>
      </c>
      <c r="H85754" s="15"/>
      <c r="I85754" s="17"/>
    </row>
    <row r="85755" spans="1:9" x14ac:dyDescent="0.25">
      <c r="A85755" s="1">
        <v>43752</v>
      </c>
      <c r="B85755">
        <v>2019</v>
      </c>
      <c r="C85755">
        <v>10</v>
      </c>
      <c r="D85755">
        <v>14</v>
      </c>
      <c r="E85755" s="2">
        <v>7</v>
      </c>
      <c r="F85755" s="2">
        <v>2</v>
      </c>
      <c r="G85755" s="21">
        <v>6895</v>
      </c>
      <c r="H85755" s="15"/>
      <c r="I85755" s="17"/>
    </row>
    <row r="85756" spans="1:9" x14ac:dyDescent="0.25">
      <c r="A85756" s="1">
        <v>43752</v>
      </c>
      <c r="B85756">
        <v>2019</v>
      </c>
      <c r="C85756">
        <v>10</v>
      </c>
      <c r="D85756">
        <v>14</v>
      </c>
      <c r="E85756" s="2">
        <v>8</v>
      </c>
      <c r="F85756" s="2">
        <v>2</v>
      </c>
      <c r="G85756" s="21">
        <v>6896</v>
      </c>
      <c r="H85756" s="15"/>
      <c r="I85756" s="17"/>
    </row>
    <row r="85757" spans="1:9" x14ac:dyDescent="0.25">
      <c r="A85757" s="1">
        <v>43752</v>
      </c>
      <c r="B85757">
        <v>2019</v>
      </c>
      <c r="C85757">
        <v>10</v>
      </c>
      <c r="D85757">
        <v>14</v>
      </c>
      <c r="E85757" s="2">
        <v>9</v>
      </c>
      <c r="F85757" s="2">
        <v>2</v>
      </c>
      <c r="G85757" s="21">
        <v>6897</v>
      </c>
      <c r="H85757" s="15"/>
      <c r="I85757" s="17"/>
    </row>
    <row r="85758" spans="1:9" x14ac:dyDescent="0.25">
      <c r="A85758" s="1">
        <v>43752</v>
      </c>
      <c r="B85758">
        <v>2019</v>
      </c>
      <c r="C85758">
        <v>10</v>
      </c>
      <c r="D85758">
        <v>14</v>
      </c>
      <c r="E85758" s="2">
        <v>10</v>
      </c>
      <c r="F85758" s="2">
        <v>2</v>
      </c>
      <c r="G85758" s="21">
        <v>6898</v>
      </c>
      <c r="H85758" s="15"/>
      <c r="I85758" s="17"/>
    </row>
    <row r="85759" spans="1:9" x14ac:dyDescent="0.25">
      <c r="A85759" s="1">
        <v>43752</v>
      </c>
      <c r="B85759">
        <v>2019</v>
      </c>
      <c r="C85759">
        <v>10</v>
      </c>
      <c r="D85759">
        <v>14</v>
      </c>
      <c r="E85759" s="2">
        <v>11</v>
      </c>
      <c r="F85759" s="2">
        <v>2</v>
      </c>
      <c r="G85759" s="21">
        <v>6899</v>
      </c>
      <c r="H85759" s="15"/>
      <c r="I85759" s="17"/>
    </row>
    <row r="85760" spans="1:9" x14ac:dyDescent="0.25">
      <c r="A85760" s="1">
        <v>43752</v>
      </c>
      <c r="B85760">
        <v>2019</v>
      </c>
      <c r="C85760">
        <v>10</v>
      </c>
      <c r="D85760">
        <v>14</v>
      </c>
      <c r="E85760" s="2">
        <v>12</v>
      </c>
      <c r="F85760" s="2">
        <v>2</v>
      </c>
      <c r="G85760" s="21">
        <v>6900</v>
      </c>
      <c r="H85760" s="15"/>
      <c r="I85760" s="17"/>
    </row>
    <row r="85761" spans="1:9" x14ac:dyDescent="0.25">
      <c r="A85761" s="1">
        <v>43752</v>
      </c>
      <c r="B85761">
        <v>2019</v>
      </c>
      <c r="C85761">
        <v>10</v>
      </c>
      <c r="D85761">
        <v>14</v>
      </c>
      <c r="E85761" s="2">
        <v>13</v>
      </c>
      <c r="F85761" s="2">
        <v>2</v>
      </c>
      <c r="G85761" s="21">
        <v>6901</v>
      </c>
      <c r="H85761" s="15"/>
      <c r="I85761" s="17"/>
    </row>
    <row r="85762" spans="1:9" x14ac:dyDescent="0.25">
      <c r="A85762" s="1">
        <v>43752</v>
      </c>
      <c r="B85762">
        <v>2019</v>
      </c>
      <c r="C85762">
        <v>10</v>
      </c>
      <c r="D85762">
        <v>14</v>
      </c>
      <c r="E85762" s="2">
        <v>14</v>
      </c>
      <c r="F85762" s="2">
        <v>2</v>
      </c>
      <c r="G85762" s="21">
        <v>6902</v>
      </c>
      <c r="H85762" s="15"/>
      <c r="I85762" s="17"/>
    </row>
    <row r="85763" spans="1:9" x14ac:dyDescent="0.25">
      <c r="A85763" s="1">
        <v>43752</v>
      </c>
      <c r="B85763">
        <v>2019</v>
      </c>
      <c r="C85763">
        <v>10</v>
      </c>
      <c r="D85763">
        <v>14</v>
      </c>
      <c r="E85763" s="2">
        <v>15</v>
      </c>
      <c r="F85763" s="2">
        <v>2</v>
      </c>
      <c r="G85763" s="21">
        <v>6903</v>
      </c>
      <c r="H85763" s="15"/>
      <c r="I85763" s="17"/>
    </row>
    <row r="85764" spans="1:9" x14ac:dyDescent="0.25">
      <c r="A85764" s="1">
        <v>43752</v>
      </c>
      <c r="B85764">
        <v>2019</v>
      </c>
      <c r="C85764">
        <v>10</v>
      </c>
      <c r="D85764">
        <v>14</v>
      </c>
      <c r="E85764" s="2">
        <v>16</v>
      </c>
      <c r="F85764" s="2">
        <v>2</v>
      </c>
      <c r="G85764" s="21">
        <v>6904</v>
      </c>
      <c r="H85764" s="15"/>
      <c r="I85764" s="17"/>
    </row>
    <row r="85765" spans="1:9" x14ac:dyDescent="0.25">
      <c r="A85765" s="1">
        <v>43752</v>
      </c>
      <c r="B85765">
        <v>2019</v>
      </c>
      <c r="C85765">
        <v>10</v>
      </c>
      <c r="D85765">
        <v>14</v>
      </c>
      <c r="E85765" s="2">
        <v>17</v>
      </c>
      <c r="F85765" s="2">
        <v>2</v>
      </c>
      <c r="G85765" s="21">
        <v>6905</v>
      </c>
      <c r="H85765" s="15"/>
      <c r="I85765" s="17"/>
    </row>
    <row r="85766" spans="1:9" x14ac:dyDescent="0.25">
      <c r="A85766" s="1">
        <v>43752</v>
      </c>
      <c r="B85766">
        <v>2019</v>
      </c>
      <c r="C85766">
        <v>10</v>
      </c>
      <c r="D85766">
        <v>14</v>
      </c>
      <c r="E85766" s="2">
        <v>18</v>
      </c>
      <c r="F85766" s="2">
        <v>2</v>
      </c>
      <c r="G85766" s="21">
        <v>6906</v>
      </c>
      <c r="H85766" s="15"/>
      <c r="I85766" s="17"/>
    </row>
    <row r="85767" spans="1:9" x14ac:dyDescent="0.25">
      <c r="A85767" s="1">
        <v>43752</v>
      </c>
      <c r="B85767">
        <v>2019</v>
      </c>
      <c r="C85767">
        <v>10</v>
      </c>
      <c r="D85767">
        <v>14</v>
      </c>
      <c r="E85767" s="2">
        <v>19</v>
      </c>
      <c r="F85767" s="2">
        <v>2</v>
      </c>
      <c r="G85767" s="21">
        <v>6907</v>
      </c>
      <c r="H85767" s="15"/>
      <c r="I85767" s="17"/>
    </row>
    <row r="85768" spans="1:9" x14ac:dyDescent="0.25">
      <c r="A85768" s="1">
        <v>43752</v>
      </c>
      <c r="B85768">
        <v>2019</v>
      </c>
      <c r="C85768">
        <v>10</v>
      </c>
      <c r="D85768">
        <v>14</v>
      </c>
      <c r="E85768" s="2">
        <v>20</v>
      </c>
      <c r="F85768" s="2">
        <v>2</v>
      </c>
      <c r="G85768" s="21">
        <v>6908</v>
      </c>
      <c r="H85768" s="15"/>
      <c r="I85768" s="17"/>
    </row>
    <row r="85769" spans="1:9" x14ac:dyDescent="0.25">
      <c r="A85769" s="1">
        <v>43752</v>
      </c>
      <c r="B85769">
        <v>2019</v>
      </c>
      <c r="C85769">
        <v>10</v>
      </c>
      <c r="D85769">
        <v>14</v>
      </c>
      <c r="E85769" s="2">
        <v>21</v>
      </c>
      <c r="F85769" s="2">
        <v>2</v>
      </c>
      <c r="G85769" s="21">
        <v>6909</v>
      </c>
      <c r="H85769" s="15"/>
      <c r="I85769" s="17"/>
    </row>
    <row r="85770" spans="1:9" x14ac:dyDescent="0.25">
      <c r="A85770" s="1">
        <v>43752</v>
      </c>
      <c r="B85770">
        <v>2019</v>
      </c>
      <c r="C85770">
        <v>10</v>
      </c>
      <c r="D85770">
        <v>14</v>
      </c>
      <c r="E85770" s="2">
        <v>22</v>
      </c>
      <c r="F85770" s="2">
        <v>2</v>
      </c>
      <c r="G85770" s="21">
        <v>6910</v>
      </c>
      <c r="H85770" s="15"/>
      <c r="I85770" s="17"/>
    </row>
    <row r="85771" spans="1:9" x14ac:dyDescent="0.25">
      <c r="A85771" s="1">
        <v>43752</v>
      </c>
      <c r="B85771">
        <v>2019</v>
      </c>
      <c r="C85771">
        <v>10</v>
      </c>
      <c r="D85771">
        <v>14</v>
      </c>
      <c r="E85771" s="2">
        <v>23</v>
      </c>
      <c r="F85771" s="2">
        <v>2</v>
      </c>
      <c r="G85771" s="21">
        <v>6911</v>
      </c>
      <c r="H85771" s="15"/>
      <c r="I85771" s="17"/>
    </row>
    <row r="85772" spans="1:9" x14ac:dyDescent="0.25">
      <c r="A85772" s="1">
        <v>43752</v>
      </c>
      <c r="B85772">
        <v>2019</v>
      </c>
      <c r="C85772">
        <v>10</v>
      </c>
      <c r="D85772">
        <v>14</v>
      </c>
      <c r="E85772" s="2">
        <v>24</v>
      </c>
      <c r="F85772" s="2">
        <v>2</v>
      </c>
      <c r="G85772" s="21">
        <v>6912</v>
      </c>
      <c r="H85772" s="15"/>
      <c r="I85772" s="17"/>
    </row>
    <row r="85773" spans="1:9" x14ac:dyDescent="0.25">
      <c r="A85773" s="1">
        <v>43753</v>
      </c>
      <c r="B85773">
        <v>2019</v>
      </c>
      <c r="C85773">
        <v>10</v>
      </c>
      <c r="D85773">
        <v>15</v>
      </c>
      <c r="E85773" s="2">
        <v>1</v>
      </c>
      <c r="F85773" s="2">
        <v>3</v>
      </c>
      <c r="G85773" s="21">
        <v>6913</v>
      </c>
      <c r="H85773" s="15"/>
      <c r="I85773" s="17"/>
    </row>
    <row r="85774" spans="1:9" x14ac:dyDescent="0.25">
      <c r="A85774" s="1">
        <v>43753</v>
      </c>
      <c r="B85774">
        <v>2019</v>
      </c>
      <c r="C85774">
        <v>10</v>
      </c>
      <c r="D85774">
        <v>15</v>
      </c>
      <c r="E85774" s="2">
        <v>2</v>
      </c>
      <c r="F85774" s="2">
        <v>3</v>
      </c>
      <c r="G85774" s="21">
        <v>6914</v>
      </c>
      <c r="H85774" s="15"/>
      <c r="I85774" s="17"/>
    </row>
    <row r="85775" spans="1:9" x14ac:dyDescent="0.25">
      <c r="A85775" s="1">
        <v>43753</v>
      </c>
      <c r="B85775">
        <v>2019</v>
      </c>
      <c r="C85775">
        <v>10</v>
      </c>
      <c r="D85775">
        <v>15</v>
      </c>
      <c r="E85775" s="2">
        <v>3</v>
      </c>
      <c r="F85775" s="2">
        <v>3</v>
      </c>
      <c r="G85775" s="21">
        <v>6915</v>
      </c>
      <c r="H85775" s="15"/>
      <c r="I85775" s="17"/>
    </row>
    <row r="85776" spans="1:9" x14ac:dyDescent="0.25">
      <c r="A85776" s="1">
        <v>43753</v>
      </c>
      <c r="B85776">
        <v>2019</v>
      </c>
      <c r="C85776">
        <v>10</v>
      </c>
      <c r="D85776">
        <v>15</v>
      </c>
      <c r="E85776" s="2">
        <v>4</v>
      </c>
      <c r="F85776" s="2">
        <v>3</v>
      </c>
      <c r="G85776" s="21">
        <v>6916</v>
      </c>
      <c r="H85776" s="15"/>
      <c r="I85776" s="17"/>
    </row>
    <row r="85777" spans="1:9" x14ac:dyDescent="0.25">
      <c r="A85777" s="1">
        <v>43753</v>
      </c>
      <c r="B85777">
        <v>2019</v>
      </c>
      <c r="C85777">
        <v>10</v>
      </c>
      <c r="D85777">
        <v>15</v>
      </c>
      <c r="E85777" s="2">
        <v>5</v>
      </c>
      <c r="F85777" s="2">
        <v>3</v>
      </c>
      <c r="G85777" s="21">
        <v>6917</v>
      </c>
      <c r="H85777" s="15"/>
      <c r="I85777" s="17"/>
    </row>
    <row r="85778" spans="1:9" x14ac:dyDescent="0.25">
      <c r="A85778" s="1">
        <v>43753</v>
      </c>
      <c r="B85778">
        <v>2019</v>
      </c>
      <c r="C85778">
        <v>10</v>
      </c>
      <c r="D85778">
        <v>15</v>
      </c>
      <c r="E85778" s="2">
        <v>6</v>
      </c>
      <c r="F85778" s="2">
        <v>3</v>
      </c>
      <c r="G85778" s="21">
        <v>6918</v>
      </c>
      <c r="H85778" s="15"/>
      <c r="I85778" s="17"/>
    </row>
    <row r="85779" spans="1:9" x14ac:dyDescent="0.25">
      <c r="A85779" s="1">
        <v>43753</v>
      </c>
      <c r="B85779">
        <v>2019</v>
      </c>
      <c r="C85779">
        <v>10</v>
      </c>
      <c r="D85779">
        <v>15</v>
      </c>
      <c r="E85779" s="2">
        <v>7</v>
      </c>
      <c r="F85779" s="2">
        <v>3</v>
      </c>
      <c r="G85779" s="21">
        <v>6919</v>
      </c>
      <c r="H85779" s="15"/>
      <c r="I85779" s="17"/>
    </row>
    <row r="85780" spans="1:9" x14ac:dyDescent="0.25">
      <c r="A85780" s="1">
        <v>43753</v>
      </c>
      <c r="B85780">
        <v>2019</v>
      </c>
      <c r="C85780">
        <v>10</v>
      </c>
      <c r="D85780">
        <v>15</v>
      </c>
      <c r="E85780" s="2">
        <v>8</v>
      </c>
      <c r="F85780" s="2">
        <v>3</v>
      </c>
      <c r="G85780" s="21">
        <v>6920</v>
      </c>
      <c r="H85780" s="15"/>
      <c r="I85780" s="17"/>
    </row>
    <row r="85781" spans="1:9" x14ac:dyDescent="0.25">
      <c r="A85781" s="1">
        <v>43753</v>
      </c>
      <c r="B85781">
        <v>2019</v>
      </c>
      <c r="C85781">
        <v>10</v>
      </c>
      <c r="D85781">
        <v>15</v>
      </c>
      <c r="E85781" s="2">
        <v>9</v>
      </c>
      <c r="F85781" s="2">
        <v>3</v>
      </c>
      <c r="G85781" s="21">
        <v>6921</v>
      </c>
      <c r="H85781" s="15"/>
      <c r="I85781" s="17"/>
    </row>
    <row r="85782" spans="1:9" x14ac:dyDescent="0.25">
      <c r="A85782" s="1">
        <v>43753</v>
      </c>
      <c r="B85782">
        <v>2019</v>
      </c>
      <c r="C85782">
        <v>10</v>
      </c>
      <c r="D85782">
        <v>15</v>
      </c>
      <c r="E85782" s="2">
        <v>10</v>
      </c>
      <c r="F85782" s="2">
        <v>3</v>
      </c>
      <c r="G85782" s="21">
        <v>6922</v>
      </c>
      <c r="H85782" s="15"/>
      <c r="I85782" s="17"/>
    </row>
    <row r="85783" spans="1:9" x14ac:dyDescent="0.25">
      <c r="A85783" s="1">
        <v>43753</v>
      </c>
      <c r="B85783">
        <v>2019</v>
      </c>
      <c r="C85783">
        <v>10</v>
      </c>
      <c r="D85783">
        <v>15</v>
      </c>
      <c r="E85783" s="2">
        <v>11</v>
      </c>
      <c r="F85783" s="2">
        <v>3</v>
      </c>
      <c r="G85783" s="21">
        <v>6923</v>
      </c>
      <c r="H85783" s="15"/>
      <c r="I85783" s="17"/>
    </row>
    <row r="85784" spans="1:9" x14ac:dyDescent="0.25">
      <c r="A85784" s="1">
        <v>43753</v>
      </c>
      <c r="B85784">
        <v>2019</v>
      </c>
      <c r="C85784">
        <v>10</v>
      </c>
      <c r="D85784">
        <v>15</v>
      </c>
      <c r="E85784" s="2">
        <v>12</v>
      </c>
      <c r="F85784" s="2">
        <v>3</v>
      </c>
      <c r="G85784" s="21">
        <v>6924</v>
      </c>
      <c r="H85784" s="15"/>
      <c r="I85784" s="17"/>
    </row>
    <row r="85785" spans="1:9" x14ac:dyDescent="0.25">
      <c r="A85785" s="1">
        <v>43753</v>
      </c>
      <c r="B85785">
        <v>2019</v>
      </c>
      <c r="C85785">
        <v>10</v>
      </c>
      <c r="D85785">
        <v>15</v>
      </c>
      <c r="E85785" s="2">
        <v>13</v>
      </c>
      <c r="F85785" s="2">
        <v>3</v>
      </c>
      <c r="G85785" s="21">
        <v>6925</v>
      </c>
      <c r="H85785" s="15"/>
      <c r="I85785" s="17"/>
    </row>
    <row r="85786" spans="1:9" x14ac:dyDescent="0.25">
      <c r="A85786" s="1">
        <v>43753</v>
      </c>
      <c r="B85786">
        <v>2019</v>
      </c>
      <c r="C85786">
        <v>10</v>
      </c>
      <c r="D85786">
        <v>15</v>
      </c>
      <c r="E85786" s="2">
        <v>14</v>
      </c>
      <c r="F85786" s="2">
        <v>3</v>
      </c>
      <c r="G85786" s="21">
        <v>6926</v>
      </c>
      <c r="H85786" s="15"/>
      <c r="I85786" s="17"/>
    </row>
    <row r="85787" spans="1:9" x14ac:dyDescent="0.25">
      <c r="A85787" s="1">
        <v>43753</v>
      </c>
      <c r="B85787">
        <v>2019</v>
      </c>
      <c r="C85787">
        <v>10</v>
      </c>
      <c r="D85787">
        <v>15</v>
      </c>
      <c r="E85787" s="2">
        <v>15</v>
      </c>
      <c r="F85787" s="2">
        <v>3</v>
      </c>
      <c r="G85787" s="21">
        <v>6927</v>
      </c>
      <c r="H85787" s="15"/>
      <c r="I85787" s="17"/>
    </row>
    <row r="85788" spans="1:9" x14ac:dyDescent="0.25">
      <c r="A85788" s="1">
        <v>43753</v>
      </c>
      <c r="B85788">
        <v>2019</v>
      </c>
      <c r="C85788">
        <v>10</v>
      </c>
      <c r="D85788">
        <v>15</v>
      </c>
      <c r="E85788" s="2">
        <v>16</v>
      </c>
      <c r="F85788" s="2">
        <v>3</v>
      </c>
      <c r="G85788" s="21">
        <v>6928</v>
      </c>
      <c r="H85788" s="15"/>
      <c r="I85788" s="17"/>
    </row>
    <row r="85789" spans="1:9" x14ac:dyDescent="0.25">
      <c r="A85789" s="1">
        <v>43753</v>
      </c>
      <c r="B85789">
        <v>2019</v>
      </c>
      <c r="C85789">
        <v>10</v>
      </c>
      <c r="D85789">
        <v>15</v>
      </c>
      <c r="E85789" s="2">
        <v>17</v>
      </c>
      <c r="F85789" s="2">
        <v>3</v>
      </c>
      <c r="G85789" s="21">
        <v>6929</v>
      </c>
      <c r="H85789" s="15"/>
      <c r="I85789" s="17"/>
    </row>
    <row r="85790" spans="1:9" x14ac:dyDescent="0.25">
      <c r="A85790" s="1">
        <v>43753</v>
      </c>
      <c r="B85790">
        <v>2019</v>
      </c>
      <c r="C85790">
        <v>10</v>
      </c>
      <c r="D85790">
        <v>15</v>
      </c>
      <c r="E85790" s="2">
        <v>18</v>
      </c>
      <c r="F85790" s="2">
        <v>3</v>
      </c>
      <c r="G85790" s="21">
        <v>6930</v>
      </c>
      <c r="H85790" s="15"/>
      <c r="I85790" s="17"/>
    </row>
    <row r="85791" spans="1:9" x14ac:dyDescent="0.25">
      <c r="A85791" s="1">
        <v>43753</v>
      </c>
      <c r="B85791">
        <v>2019</v>
      </c>
      <c r="C85791">
        <v>10</v>
      </c>
      <c r="D85791">
        <v>15</v>
      </c>
      <c r="E85791" s="2">
        <v>19</v>
      </c>
      <c r="F85791" s="2">
        <v>3</v>
      </c>
      <c r="G85791" s="21">
        <v>6931</v>
      </c>
      <c r="H85791" s="15"/>
      <c r="I85791" s="17"/>
    </row>
    <row r="85792" spans="1:9" x14ac:dyDescent="0.25">
      <c r="A85792" s="1">
        <v>43753</v>
      </c>
      <c r="B85792">
        <v>2019</v>
      </c>
      <c r="C85792">
        <v>10</v>
      </c>
      <c r="D85792">
        <v>15</v>
      </c>
      <c r="E85792" s="2">
        <v>20</v>
      </c>
      <c r="F85792" s="2">
        <v>3</v>
      </c>
      <c r="G85792" s="21">
        <v>6932</v>
      </c>
      <c r="H85792" s="15"/>
      <c r="I85792" s="17"/>
    </row>
    <row r="85793" spans="1:9" x14ac:dyDescent="0.25">
      <c r="A85793" s="1">
        <v>43753</v>
      </c>
      <c r="B85793">
        <v>2019</v>
      </c>
      <c r="C85793">
        <v>10</v>
      </c>
      <c r="D85793">
        <v>15</v>
      </c>
      <c r="E85793" s="2">
        <v>21</v>
      </c>
      <c r="F85793" s="2">
        <v>3</v>
      </c>
      <c r="G85793" s="21">
        <v>6933</v>
      </c>
      <c r="H85793" s="15"/>
      <c r="I85793" s="17"/>
    </row>
    <row r="85794" spans="1:9" x14ac:dyDescent="0.25">
      <c r="A85794" s="1">
        <v>43753</v>
      </c>
      <c r="B85794">
        <v>2019</v>
      </c>
      <c r="C85794">
        <v>10</v>
      </c>
      <c r="D85794">
        <v>15</v>
      </c>
      <c r="E85794" s="2">
        <v>22</v>
      </c>
      <c r="F85794" s="2">
        <v>3</v>
      </c>
      <c r="G85794" s="21">
        <v>6934</v>
      </c>
      <c r="H85794" s="15"/>
      <c r="I85794" s="17"/>
    </row>
    <row r="85795" spans="1:9" x14ac:dyDescent="0.25">
      <c r="A85795" s="1">
        <v>43753</v>
      </c>
      <c r="B85795">
        <v>2019</v>
      </c>
      <c r="C85795">
        <v>10</v>
      </c>
      <c r="D85795">
        <v>15</v>
      </c>
      <c r="E85795" s="2">
        <v>23</v>
      </c>
      <c r="F85795" s="2">
        <v>3</v>
      </c>
      <c r="G85795" s="21">
        <v>6935</v>
      </c>
      <c r="H85795" s="15"/>
      <c r="I85795" s="17"/>
    </row>
    <row r="85796" spans="1:9" x14ac:dyDescent="0.25">
      <c r="A85796" s="1">
        <v>43753</v>
      </c>
      <c r="B85796">
        <v>2019</v>
      </c>
      <c r="C85796">
        <v>10</v>
      </c>
      <c r="D85796">
        <v>15</v>
      </c>
      <c r="E85796" s="2">
        <v>24</v>
      </c>
      <c r="F85796" s="2">
        <v>3</v>
      </c>
      <c r="G85796" s="21">
        <v>6936</v>
      </c>
      <c r="H85796" s="15"/>
      <c r="I85796" s="17"/>
    </row>
    <row r="85797" spans="1:9" x14ac:dyDescent="0.25">
      <c r="A85797" s="1">
        <v>43754</v>
      </c>
      <c r="B85797">
        <v>2019</v>
      </c>
      <c r="C85797">
        <v>10</v>
      </c>
      <c r="D85797">
        <v>16</v>
      </c>
      <c r="E85797" s="2">
        <v>1</v>
      </c>
      <c r="F85797" s="2">
        <v>4</v>
      </c>
      <c r="G85797" s="21">
        <v>6937</v>
      </c>
      <c r="H85797" s="15"/>
      <c r="I85797" s="17"/>
    </row>
    <row r="85798" spans="1:9" x14ac:dyDescent="0.25">
      <c r="A85798" s="1">
        <v>43754</v>
      </c>
      <c r="B85798">
        <v>2019</v>
      </c>
      <c r="C85798">
        <v>10</v>
      </c>
      <c r="D85798">
        <v>16</v>
      </c>
      <c r="E85798" s="2">
        <v>2</v>
      </c>
      <c r="F85798" s="2">
        <v>4</v>
      </c>
      <c r="G85798" s="21">
        <v>6938</v>
      </c>
      <c r="H85798" s="15"/>
      <c r="I85798" s="17"/>
    </row>
    <row r="85799" spans="1:9" x14ac:dyDescent="0.25">
      <c r="A85799" s="1">
        <v>43754</v>
      </c>
      <c r="B85799">
        <v>2019</v>
      </c>
      <c r="C85799">
        <v>10</v>
      </c>
      <c r="D85799">
        <v>16</v>
      </c>
      <c r="E85799" s="2">
        <v>3</v>
      </c>
      <c r="F85799" s="2">
        <v>4</v>
      </c>
      <c r="G85799" s="21">
        <v>6939</v>
      </c>
      <c r="H85799" s="15"/>
      <c r="I85799" s="17"/>
    </row>
    <row r="85800" spans="1:9" x14ac:dyDescent="0.25">
      <c r="A85800" s="1">
        <v>43754</v>
      </c>
      <c r="B85800">
        <v>2019</v>
      </c>
      <c r="C85800">
        <v>10</v>
      </c>
      <c r="D85800">
        <v>16</v>
      </c>
      <c r="E85800" s="2">
        <v>4</v>
      </c>
      <c r="F85800" s="2">
        <v>4</v>
      </c>
      <c r="G85800" s="21">
        <v>6940</v>
      </c>
      <c r="H85800" s="15"/>
      <c r="I85800" s="17"/>
    </row>
    <row r="85801" spans="1:9" x14ac:dyDescent="0.25">
      <c r="A85801" s="1">
        <v>43754</v>
      </c>
      <c r="B85801">
        <v>2019</v>
      </c>
      <c r="C85801">
        <v>10</v>
      </c>
      <c r="D85801">
        <v>16</v>
      </c>
      <c r="E85801" s="2">
        <v>5</v>
      </c>
      <c r="F85801" s="2">
        <v>4</v>
      </c>
      <c r="G85801" s="21">
        <v>6941</v>
      </c>
      <c r="H85801" s="15"/>
      <c r="I85801" s="17"/>
    </row>
    <row r="85802" spans="1:9" x14ac:dyDescent="0.25">
      <c r="A85802" s="1">
        <v>43754</v>
      </c>
      <c r="B85802">
        <v>2019</v>
      </c>
      <c r="C85802">
        <v>10</v>
      </c>
      <c r="D85802">
        <v>16</v>
      </c>
      <c r="E85802" s="2">
        <v>6</v>
      </c>
      <c r="F85802" s="2">
        <v>4</v>
      </c>
      <c r="G85802" s="21">
        <v>6942</v>
      </c>
      <c r="H85802" s="15"/>
      <c r="I85802" s="17"/>
    </row>
    <row r="85803" spans="1:9" x14ac:dyDescent="0.25">
      <c r="A85803" s="1">
        <v>43754</v>
      </c>
      <c r="B85803">
        <v>2019</v>
      </c>
      <c r="C85803">
        <v>10</v>
      </c>
      <c r="D85803">
        <v>16</v>
      </c>
      <c r="E85803" s="2">
        <v>7</v>
      </c>
      <c r="F85803" s="2">
        <v>4</v>
      </c>
      <c r="G85803" s="21">
        <v>6943</v>
      </c>
      <c r="H85803" s="15"/>
      <c r="I85803" s="17"/>
    </row>
    <row r="85804" spans="1:9" x14ac:dyDescent="0.25">
      <c r="A85804" s="1">
        <v>43754</v>
      </c>
      <c r="B85804">
        <v>2019</v>
      </c>
      <c r="C85804">
        <v>10</v>
      </c>
      <c r="D85804">
        <v>16</v>
      </c>
      <c r="E85804" s="2">
        <v>8</v>
      </c>
      <c r="F85804" s="2">
        <v>4</v>
      </c>
      <c r="G85804" s="21">
        <v>6944</v>
      </c>
      <c r="H85804" s="15"/>
      <c r="I85804" s="17"/>
    </row>
    <row r="85805" spans="1:9" x14ac:dyDescent="0.25">
      <c r="A85805" s="1">
        <v>43754</v>
      </c>
      <c r="B85805">
        <v>2019</v>
      </c>
      <c r="C85805">
        <v>10</v>
      </c>
      <c r="D85805">
        <v>16</v>
      </c>
      <c r="E85805" s="2">
        <v>9</v>
      </c>
      <c r="F85805" s="2">
        <v>4</v>
      </c>
      <c r="G85805" s="21">
        <v>6945</v>
      </c>
      <c r="H85805" s="15"/>
      <c r="I85805" s="17"/>
    </row>
    <row r="85806" spans="1:9" x14ac:dyDescent="0.25">
      <c r="A85806" s="1">
        <v>43754</v>
      </c>
      <c r="B85806">
        <v>2019</v>
      </c>
      <c r="C85806">
        <v>10</v>
      </c>
      <c r="D85806">
        <v>16</v>
      </c>
      <c r="E85806" s="2">
        <v>10</v>
      </c>
      <c r="F85806" s="2">
        <v>4</v>
      </c>
      <c r="G85806" s="21">
        <v>6946</v>
      </c>
      <c r="H85806" s="15"/>
      <c r="I85806" s="17"/>
    </row>
    <row r="85807" spans="1:9" x14ac:dyDescent="0.25">
      <c r="A85807" s="1">
        <v>43754</v>
      </c>
      <c r="B85807">
        <v>2019</v>
      </c>
      <c r="C85807">
        <v>10</v>
      </c>
      <c r="D85807">
        <v>16</v>
      </c>
      <c r="E85807" s="2">
        <v>11</v>
      </c>
      <c r="F85807" s="2">
        <v>4</v>
      </c>
      <c r="G85807" s="21">
        <v>6947</v>
      </c>
      <c r="H85807" s="15"/>
      <c r="I85807" s="17"/>
    </row>
    <row r="85808" spans="1:9" x14ac:dyDescent="0.25">
      <c r="A85808" s="1">
        <v>43754</v>
      </c>
      <c r="B85808">
        <v>2019</v>
      </c>
      <c r="C85808">
        <v>10</v>
      </c>
      <c r="D85808">
        <v>16</v>
      </c>
      <c r="E85808" s="2">
        <v>12</v>
      </c>
      <c r="F85808" s="2">
        <v>4</v>
      </c>
      <c r="G85808" s="21">
        <v>6948</v>
      </c>
      <c r="H85808" s="15"/>
      <c r="I85808" s="17"/>
    </row>
    <row r="85809" spans="1:9" x14ac:dyDescent="0.25">
      <c r="A85809" s="1">
        <v>43754</v>
      </c>
      <c r="B85809">
        <v>2019</v>
      </c>
      <c r="C85809">
        <v>10</v>
      </c>
      <c r="D85809">
        <v>16</v>
      </c>
      <c r="E85809" s="2">
        <v>13</v>
      </c>
      <c r="F85809" s="2">
        <v>4</v>
      </c>
      <c r="G85809" s="21">
        <v>6949</v>
      </c>
      <c r="H85809" s="15"/>
      <c r="I85809" s="17"/>
    </row>
    <row r="85810" spans="1:9" x14ac:dyDescent="0.25">
      <c r="A85810" s="1">
        <v>43754</v>
      </c>
      <c r="B85810">
        <v>2019</v>
      </c>
      <c r="C85810">
        <v>10</v>
      </c>
      <c r="D85810">
        <v>16</v>
      </c>
      <c r="E85810" s="2">
        <v>14</v>
      </c>
      <c r="F85810" s="2">
        <v>4</v>
      </c>
      <c r="G85810" s="21">
        <v>6950</v>
      </c>
      <c r="H85810" s="15"/>
      <c r="I85810" s="17"/>
    </row>
    <row r="85811" spans="1:9" x14ac:dyDescent="0.25">
      <c r="A85811" s="1">
        <v>43754</v>
      </c>
      <c r="B85811">
        <v>2019</v>
      </c>
      <c r="C85811">
        <v>10</v>
      </c>
      <c r="D85811">
        <v>16</v>
      </c>
      <c r="E85811" s="2">
        <v>15</v>
      </c>
      <c r="F85811" s="2">
        <v>4</v>
      </c>
      <c r="G85811" s="21">
        <v>6951</v>
      </c>
      <c r="H85811" s="15"/>
      <c r="I85811" s="17"/>
    </row>
    <row r="85812" spans="1:9" x14ac:dyDescent="0.25">
      <c r="A85812" s="1">
        <v>43754</v>
      </c>
      <c r="B85812">
        <v>2019</v>
      </c>
      <c r="C85812">
        <v>10</v>
      </c>
      <c r="D85812">
        <v>16</v>
      </c>
      <c r="E85812" s="2">
        <v>16</v>
      </c>
      <c r="F85812" s="2">
        <v>4</v>
      </c>
      <c r="G85812" s="21">
        <v>6952</v>
      </c>
      <c r="H85812" s="15"/>
      <c r="I85812" s="17"/>
    </row>
    <row r="85813" spans="1:9" x14ac:dyDescent="0.25">
      <c r="A85813" s="1">
        <v>43754</v>
      </c>
      <c r="B85813">
        <v>2019</v>
      </c>
      <c r="C85813">
        <v>10</v>
      </c>
      <c r="D85813">
        <v>16</v>
      </c>
      <c r="E85813" s="2">
        <v>17</v>
      </c>
      <c r="F85813" s="2">
        <v>4</v>
      </c>
      <c r="G85813" s="21">
        <v>6953</v>
      </c>
      <c r="H85813" s="15"/>
      <c r="I85813" s="17"/>
    </row>
    <row r="85814" spans="1:9" x14ac:dyDescent="0.25">
      <c r="A85814" s="1">
        <v>43754</v>
      </c>
      <c r="B85814">
        <v>2019</v>
      </c>
      <c r="C85814">
        <v>10</v>
      </c>
      <c r="D85814">
        <v>16</v>
      </c>
      <c r="E85814" s="2">
        <v>18</v>
      </c>
      <c r="F85814" s="2">
        <v>4</v>
      </c>
      <c r="G85814" s="21">
        <v>6954</v>
      </c>
      <c r="H85814" s="15"/>
      <c r="I85814" s="17"/>
    </row>
    <row r="85815" spans="1:9" x14ac:dyDescent="0.25">
      <c r="A85815" s="1">
        <v>43754</v>
      </c>
      <c r="B85815">
        <v>2019</v>
      </c>
      <c r="C85815">
        <v>10</v>
      </c>
      <c r="D85815">
        <v>16</v>
      </c>
      <c r="E85815" s="2">
        <v>19</v>
      </c>
      <c r="F85815" s="2">
        <v>4</v>
      </c>
      <c r="G85815" s="21">
        <v>6955</v>
      </c>
      <c r="H85815" s="15"/>
      <c r="I85815" s="17"/>
    </row>
    <row r="85816" spans="1:9" x14ac:dyDescent="0.25">
      <c r="A85816" s="1">
        <v>43754</v>
      </c>
      <c r="B85816">
        <v>2019</v>
      </c>
      <c r="C85816">
        <v>10</v>
      </c>
      <c r="D85816">
        <v>16</v>
      </c>
      <c r="E85816" s="2">
        <v>20</v>
      </c>
      <c r="F85816" s="2">
        <v>4</v>
      </c>
      <c r="G85816" s="21">
        <v>6956</v>
      </c>
      <c r="H85816" s="15"/>
      <c r="I85816" s="17"/>
    </row>
    <row r="85817" spans="1:9" x14ac:dyDescent="0.25">
      <c r="A85817" s="1">
        <v>43754</v>
      </c>
      <c r="B85817">
        <v>2019</v>
      </c>
      <c r="C85817">
        <v>10</v>
      </c>
      <c r="D85817">
        <v>16</v>
      </c>
      <c r="E85817" s="2">
        <v>21</v>
      </c>
      <c r="F85817" s="2">
        <v>4</v>
      </c>
      <c r="G85817" s="21">
        <v>6957</v>
      </c>
      <c r="H85817" s="15"/>
      <c r="I85817" s="17"/>
    </row>
    <row r="85818" spans="1:9" x14ac:dyDescent="0.25">
      <c r="A85818" s="1">
        <v>43754</v>
      </c>
      <c r="B85818">
        <v>2019</v>
      </c>
      <c r="C85818">
        <v>10</v>
      </c>
      <c r="D85818">
        <v>16</v>
      </c>
      <c r="E85818" s="2">
        <v>22</v>
      </c>
      <c r="F85818" s="2">
        <v>4</v>
      </c>
      <c r="G85818" s="21">
        <v>6958</v>
      </c>
      <c r="H85818" s="15"/>
      <c r="I85818" s="17"/>
    </row>
    <row r="85819" spans="1:9" x14ac:dyDescent="0.25">
      <c r="A85819" s="1">
        <v>43754</v>
      </c>
      <c r="B85819">
        <v>2019</v>
      </c>
      <c r="C85819">
        <v>10</v>
      </c>
      <c r="D85819">
        <v>16</v>
      </c>
      <c r="E85819" s="2">
        <v>23</v>
      </c>
      <c r="F85819" s="2">
        <v>4</v>
      </c>
      <c r="G85819" s="21">
        <v>6959</v>
      </c>
      <c r="H85819" s="15"/>
      <c r="I85819" s="17"/>
    </row>
    <row r="85820" spans="1:9" x14ac:dyDescent="0.25">
      <c r="A85820" s="1">
        <v>43754</v>
      </c>
      <c r="B85820">
        <v>2019</v>
      </c>
      <c r="C85820">
        <v>10</v>
      </c>
      <c r="D85820">
        <v>16</v>
      </c>
      <c r="E85820" s="2">
        <v>24</v>
      </c>
      <c r="F85820" s="2">
        <v>4</v>
      </c>
      <c r="G85820" s="21">
        <v>6960</v>
      </c>
      <c r="H85820" s="15"/>
      <c r="I85820" s="17"/>
    </row>
    <row r="85821" spans="1:9" x14ac:dyDescent="0.25">
      <c r="A85821" s="1">
        <v>43755</v>
      </c>
      <c r="B85821">
        <v>2019</v>
      </c>
      <c r="C85821">
        <v>10</v>
      </c>
      <c r="D85821">
        <v>17</v>
      </c>
      <c r="E85821" s="2">
        <v>1</v>
      </c>
      <c r="F85821" s="2">
        <v>5</v>
      </c>
      <c r="G85821" s="21">
        <v>6961</v>
      </c>
      <c r="H85821" s="15"/>
      <c r="I85821" s="17"/>
    </row>
    <row r="85822" spans="1:9" x14ac:dyDescent="0.25">
      <c r="A85822" s="1">
        <v>43755</v>
      </c>
      <c r="B85822">
        <v>2019</v>
      </c>
      <c r="C85822">
        <v>10</v>
      </c>
      <c r="D85822">
        <v>17</v>
      </c>
      <c r="E85822" s="2">
        <v>2</v>
      </c>
      <c r="F85822" s="2">
        <v>5</v>
      </c>
      <c r="G85822" s="21">
        <v>6962</v>
      </c>
      <c r="H85822" s="15"/>
      <c r="I85822" s="17"/>
    </row>
    <row r="85823" spans="1:9" x14ac:dyDescent="0.25">
      <c r="A85823" s="1">
        <v>43755</v>
      </c>
      <c r="B85823">
        <v>2019</v>
      </c>
      <c r="C85823">
        <v>10</v>
      </c>
      <c r="D85823">
        <v>17</v>
      </c>
      <c r="E85823" s="2">
        <v>3</v>
      </c>
      <c r="F85823" s="2">
        <v>5</v>
      </c>
      <c r="G85823" s="21">
        <v>6963</v>
      </c>
      <c r="H85823" s="15"/>
      <c r="I85823" s="17"/>
    </row>
    <row r="85824" spans="1:9" x14ac:dyDescent="0.25">
      <c r="A85824" s="1">
        <v>43755</v>
      </c>
      <c r="B85824">
        <v>2019</v>
      </c>
      <c r="C85824">
        <v>10</v>
      </c>
      <c r="D85824">
        <v>17</v>
      </c>
      <c r="E85824" s="2">
        <v>4</v>
      </c>
      <c r="F85824" s="2">
        <v>5</v>
      </c>
      <c r="G85824" s="21">
        <v>6964</v>
      </c>
      <c r="H85824" s="15"/>
      <c r="I85824" s="17"/>
    </row>
    <row r="85825" spans="1:9" x14ac:dyDescent="0.25">
      <c r="A85825" s="1">
        <v>43755</v>
      </c>
      <c r="B85825">
        <v>2019</v>
      </c>
      <c r="C85825">
        <v>10</v>
      </c>
      <c r="D85825">
        <v>17</v>
      </c>
      <c r="E85825" s="2">
        <v>5</v>
      </c>
      <c r="F85825" s="2">
        <v>5</v>
      </c>
      <c r="G85825" s="21">
        <v>6965</v>
      </c>
      <c r="H85825" s="15"/>
      <c r="I85825" s="17"/>
    </row>
    <row r="85826" spans="1:9" x14ac:dyDescent="0.25">
      <c r="A85826" s="1">
        <v>43755</v>
      </c>
      <c r="B85826">
        <v>2019</v>
      </c>
      <c r="C85826">
        <v>10</v>
      </c>
      <c r="D85826">
        <v>17</v>
      </c>
      <c r="E85826" s="2">
        <v>6</v>
      </c>
      <c r="F85826" s="2">
        <v>5</v>
      </c>
      <c r="G85826" s="21">
        <v>6966</v>
      </c>
      <c r="H85826" s="15"/>
      <c r="I85826" s="17"/>
    </row>
    <row r="85827" spans="1:9" x14ac:dyDescent="0.25">
      <c r="A85827" s="1">
        <v>43755</v>
      </c>
      <c r="B85827">
        <v>2019</v>
      </c>
      <c r="C85827">
        <v>10</v>
      </c>
      <c r="D85827">
        <v>17</v>
      </c>
      <c r="E85827" s="2">
        <v>7</v>
      </c>
      <c r="F85827" s="2">
        <v>5</v>
      </c>
      <c r="G85827" s="21">
        <v>6967</v>
      </c>
      <c r="H85827" s="15"/>
      <c r="I85827" s="17"/>
    </row>
    <row r="85828" spans="1:9" x14ac:dyDescent="0.25">
      <c r="A85828" s="1">
        <v>43755</v>
      </c>
      <c r="B85828">
        <v>2019</v>
      </c>
      <c r="C85828">
        <v>10</v>
      </c>
      <c r="D85828">
        <v>17</v>
      </c>
      <c r="E85828" s="2">
        <v>8</v>
      </c>
      <c r="F85828" s="2">
        <v>5</v>
      </c>
      <c r="G85828" s="21">
        <v>6968</v>
      </c>
      <c r="H85828" s="15"/>
      <c r="I85828" s="17"/>
    </row>
    <row r="85829" spans="1:9" x14ac:dyDescent="0.25">
      <c r="A85829" s="1">
        <v>43755</v>
      </c>
      <c r="B85829">
        <v>2019</v>
      </c>
      <c r="C85829">
        <v>10</v>
      </c>
      <c r="D85829">
        <v>17</v>
      </c>
      <c r="E85829" s="2">
        <v>9</v>
      </c>
      <c r="F85829" s="2">
        <v>5</v>
      </c>
      <c r="G85829" s="21">
        <v>6969</v>
      </c>
      <c r="H85829" s="15"/>
      <c r="I85829" s="17"/>
    </row>
    <row r="85830" spans="1:9" x14ac:dyDescent="0.25">
      <c r="A85830" s="1">
        <v>43755</v>
      </c>
      <c r="B85830">
        <v>2019</v>
      </c>
      <c r="C85830">
        <v>10</v>
      </c>
      <c r="D85830">
        <v>17</v>
      </c>
      <c r="E85830" s="2">
        <v>10</v>
      </c>
      <c r="F85830" s="2">
        <v>5</v>
      </c>
      <c r="G85830" s="21">
        <v>6970</v>
      </c>
      <c r="H85830" s="15"/>
      <c r="I85830" s="17"/>
    </row>
    <row r="85831" spans="1:9" x14ac:dyDescent="0.25">
      <c r="A85831" s="1">
        <v>43755</v>
      </c>
      <c r="B85831">
        <v>2019</v>
      </c>
      <c r="C85831">
        <v>10</v>
      </c>
      <c r="D85831">
        <v>17</v>
      </c>
      <c r="E85831" s="2">
        <v>11</v>
      </c>
      <c r="F85831" s="2">
        <v>5</v>
      </c>
      <c r="G85831" s="21">
        <v>6971</v>
      </c>
      <c r="H85831" s="15"/>
      <c r="I85831" s="17"/>
    </row>
    <row r="85832" spans="1:9" x14ac:dyDescent="0.25">
      <c r="A85832" s="1">
        <v>43755</v>
      </c>
      <c r="B85832">
        <v>2019</v>
      </c>
      <c r="C85832">
        <v>10</v>
      </c>
      <c r="D85832">
        <v>17</v>
      </c>
      <c r="E85832" s="2">
        <v>12</v>
      </c>
      <c r="F85832" s="2">
        <v>5</v>
      </c>
      <c r="G85832" s="21">
        <v>6972</v>
      </c>
      <c r="H85832" s="15"/>
      <c r="I85832" s="17"/>
    </row>
    <row r="85833" spans="1:9" x14ac:dyDescent="0.25">
      <c r="A85833" s="1">
        <v>43755</v>
      </c>
      <c r="B85833">
        <v>2019</v>
      </c>
      <c r="C85833">
        <v>10</v>
      </c>
      <c r="D85833">
        <v>17</v>
      </c>
      <c r="E85833" s="2">
        <v>13</v>
      </c>
      <c r="F85833" s="2">
        <v>5</v>
      </c>
      <c r="G85833" s="21">
        <v>6973</v>
      </c>
      <c r="H85833" s="15"/>
      <c r="I85833" s="17"/>
    </row>
    <row r="85834" spans="1:9" x14ac:dyDescent="0.25">
      <c r="A85834" s="1">
        <v>43755</v>
      </c>
      <c r="B85834">
        <v>2019</v>
      </c>
      <c r="C85834">
        <v>10</v>
      </c>
      <c r="D85834">
        <v>17</v>
      </c>
      <c r="E85834" s="2">
        <v>14</v>
      </c>
      <c r="F85834" s="2">
        <v>5</v>
      </c>
      <c r="G85834" s="21">
        <v>6974</v>
      </c>
      <c r="H85834" s="15"/>
      <c r="I85834" s="17"/>
    </row>
    <row r="85835" spans="1:9" x14ac:dyDescent="0.25">
      <c r="A85835" s="1">
        <v>43755</v>
      </c>
      <c r="B85835">
        <v>2019</v>
      </c>
      <c r="C85835">
        <v>10</v>
      </c>
      <c r="D85835">
        <v>17</v>
      </c>
      <c r="E85835" s="2">
        <v>15</v>
      </c>
      <c r="F85835" s="2">
        <v>5</v>
      </c>
      <c r="G85835" s="21">
        <v>6975</v>
      </c>
      <c r="H85835" s="15"/>
      <c r="I85835" s="17"/>
    </row>
    <row r="85836" spans="1:9" x14ac:dyDescent="0.25">
      <c r="A85836" s="1">
        <v>43755</v>
      </c>
      <c r="B85836">
        <v>2019</v>
      </c>
      <c r="C85836">
        <v>10</v>
      </c>
      <c r="D85836">
        <v>17</v>
      </c>
      <c r="E85836" s="2">
        <v>16</v>
      </c>
      <c r="F85836" s="2">
        <v>5</v>
      </c>
      <c r="G85836" s="21">
        <v>6976</v>
      </c>
      <c r="H85836" s="15"/>
      <c r="I85836" s="17"/>
    </row>
    <row r="85837" spans="1:9" x14ac:dyDescent="0.25">
      <c r="A85837" s="1">
        <v>43755</v>
      </c>
      <c r="B85837">
        <v>2019</v>
      </c>
      <c r="C85837">
        <v>10</v>
      </c>
      <c r="D85837">
        <v>17</v>
      </c>
      <c r="E85837" s="2">
        <v>17</v>
      </c>
      <c r="F85837" s="2">
        <v>5</v>
      </c>
      <c r="G85837" s="21">
        <v>6977</v>
      </c>
      <c r="H85837" s="15"/>
      <c r="I85837" s="17"/>
    </row>
    <row r="85838" spans="1:9" x14ac:dyDescent="0.25">
      <c r="A85838" s="1">
        <v>43755</v>
      </c>
      <c r="B85838">
        <v>2019</v>
      </c>
      <c r="C85838">
        <v>10</v>
      </c>
      <c r="D85838">
        <v>17</v>
      </c>
      <c r="E85838" s="2">
        <v>18</v>
      </c>
      <c r="F85838" s="2">
        <v>5</v>
      </c>
      <c r="G85838" s="21">
        <v>6978</v>
      </c>
      <c r="H85838" s="15"/>
      <c r="I85838" s="17"/>
    </row>
    <row r="85839" spans="1:9" x14ac:dyDescent="0.25">
      <c r="A85839" s="1">
        <v>43755</v>
      </c>
      <c r="B85839">
        <v>2019</v>
      </c>
      <c r="C85839">
        <v>10</v>
      </c>
      <c r="D85839">
        <v>17</v>
      </c>
      <c r="E85839" s="2">
        <v>19</v>
      </c>
      <c r="F85839" s="2">
        <v>5</v>
      </c>
      <c r="G85839" s="21">
        <v>6979</v>
      </c>
      <c r="H85839" s="15"/>
      <c r="I85839" s="17"/>
    </row>
    <row r="85840" spans="1:9" x14ac:dyDescent="0.25">
      <c r="A85840" s="1">
        <v>43755</v>
      </c>
      <c r="B85840">
        <v>2019</v>
      </c>
      <c r="C85840">
        <v>10</v>
      </c>
      <c r="D85840">
        <v>17</v>
      </c>
      <c r="E85840" s="2">
        <v>20</v>
      </c>
      <c r="F85840" s="2">
        <v>5</v>
      </c>
      <c r="G85840" s="21">
        <v>6980</v>
      </c>
      <c r="H85840" s="15"/>
      <c r="I85840" s="17"/>
    </row>
    <row r="85841" spans="1:9" x14ac:dyDescent="0.25">
      <c r="A85841" s="1">
        <v>43755</v>
      </c>
      <c r="B85841">
        <v>2019</v>
      </c>
      <c r="C85841">
        <v>10</v>
      </c>
      <c r="D85841">
        <v>17</v>
      </c>
      <c r="E85841" s="2">
        <v>21</v>
      </c>
      <c r="F85841" s="2">
        <v>5</v>
      </c>
      <c r="G85841" s="21">
        <v>6981</v>
      </c>
      <c r="H85841" s="15"/>
      <c r="I85841" s="17"/>
    </row>
    <row r="85842" spans="1:9" x14ac:dyDescent="0.25">
      <c r="A85842" s="1">
        <v>43755</v>
      </c>
      <c r="B85842">
        <v>2019</v>
      </c>
      <c r="C85842">
        <v>10</v>
      </c>
      <c r="D85842">
        <v>17</v>
      </c>
      <c r="E85842" s="2">
        <v>22</v>
      </c>
      <c r="F85842" s="2">
        <v>5</v>
      </c>
      <c r="G85842" s="21">
        <v>6982</v>
      </c>
      <c r="H85842" s="15"/>
      <c r="I85842" s="17"/>
    </row>
    <row r="85843" spans="1:9" x14ac:dyDescent="0.25">
      <c r="A85843" s="1">
        <v>43755</v>
      </c>
      <c r="B85843">
        <v>2019</v>
      </c>
      <c r="C85843">
        <v>10</v>
      </c>
      <c r="D85843">
        <v>17</v>
      </c>
      <c r="E85843" s="2">
        <v>23</v>
      </c>
      <c r="F85843" s="2">
        <v>5</v>
      </c>
      <c r="G85843" s="21">
        <v>6983</v>
      </c>
      <c r="H85843" s="15"/>
      <c r="I85843" s="17"/>
    </row>
    <row r="85844" spans="1:9" x14ac:dyDescent="0.25">
      <c r="A85844" s="1">
        <v>43755</v>
      </c>
      <c r="B85844">
        <v>2019</v>
      </c>
      <c r="C85844">
        <v>10</v>
      </c>
      <c r="D85844">
        <v>17</v>
      </c>
      <c r="E85844" s="2">
        <v>24</v>
      </c>
      <c r="F85844" s="2">
        <v>5</v>
      </c>
      <c r="G85844" s="21">
        <v>6984</v>
      </c>
      <c r="H85844" s="15"/>
      <c r="I85844" s="17"/>
    </row>
    <row r="85845" spans="1:9" x14ac:dyDescent="0.25">
      <c r="A85845" s="1">
        <v>43756</v>
      </c>
      <c r="B85845">
        <v>2019</v>
      </c>
      <c r="C85845">
        <v>10</v>
      </c>
      <c r="D85845">
        <v>18</v>
      </c>
      <c r="E85845" s="2">
        <v>1</v>
      </c>
      <c r="F85845" s="2">
        <v>6</v>
      </c>
      <c r="G85845" s="21">
        <v>6985</v>
      </c>
      <c r="H85845" s="15"/>
      <c r="I85845" s="17"/>
    </row>
    <row r="85846" spans="1:9" x14ac:dyDescent="0.25">
      <c r="A85846" s="1">
        <v>43756</v>
      </c>
      <c r="B85846">
        <v>2019</v>
      </c>
      <c r="C85846">
        <v>10</v>
      </c>
      <c r="D85846">
        <v>18</v>
      </c>
      <c r="E85846" s="2">
        <v>2</v>
      </c>
      <c r="F85846" s="2">
        <v>6</v>
      </c>
      <c r="G85846" s="21">
        <v>6986</v>
      </c>
      <c r="H85846" s="15"/>
      <c r="I85846" s="17"/>
    </row>
    <row r="85847" spans="1:9" x14ac:dyDescent="0.25">
      <c r="A85847" s="1">
        <v>43756</v>
      </c>
      <c r="B85847">
        <v>2019</v>
      </c>
      <c r="C85847">
        <v>10</v>
      </c>
      <c r="D85847">
        <v>18</v>
      </c>
      <c r="E85847" s="2">
        <v>3</v>
      </c>
      <c r="F85847" s="2">
        <v>6</v>
      </c>
      <c r="G85847" s="21">
        <v>6987</v>
      </c>
      <c r="H85847" s="15"/>
      <c r="I85847" s="17"/>
    </row>
    <row r="85848" spans="1:9" x14ac:dyDescent="0.25">
      <c r="A85848" s="1">
        <v>43756</v>
      </c>
      <c r="B85848">
        <v>2019</v>
      </c>
      <c r="C85848">
        <v>10</v>
      </c>
      <c r="D85848">
        <v>18</v>
      </c>
      <c r="E85848" s="2">
        <v>4</v>
      </c>
      <c r="F85848" s="2">
        <v>6</v>
      </c>
      <c r="G85848" s="21">
        <v>6988</v>
      </c>
      <c r="H85848" s="15"/>
      <c r="I85848" s="17"/>
    </row>
    <row r="85849" spans="1:9" x14ac:dyDescent="0.25">
      <c r="A85849" s="1">
        <v>43756</v>
      </c>
      <c r="B85849">
        <v>2019</v>
      </c>
      <c r="C85849">
        <v>10</v>
      </c>
      <c r="D85849">
        <v>18</v>
      </c>
      <c r="E85849" s="2">
        <v>5</v>
      </c>
      <c r="F85849" s="2">
        <v>6</v>
      </c>
      <c r="G85849" s="21">
        <v>6989</v>
      </c>
      <c r="H85849" s="15"/>
      <c r="I85849" s="17"/>
    </row>
    <row r="85850" spans="1:9" x14ac:dyDescent="0.25">
      <c r="A85850" s="1">
        <v>43756</v>
      </c>
      <c r="B85850">
        <v>2019</v>
      </c>
      <c r="C85850">
        <v>10</v>
      </c>
      <c r="D85850">
        <v>18</v>
      </c>
      <c r="E85850" s="2">
        <v>6</v>
      </c>
      <c r="F85850" s="2">
        <v>6</v>
      </c>
      <c r="G85850" s="21">
        <v>6990</v>
      </c>
      <c r="H85850" s="15"/>
      <c r="I85850" s="17"/>
    </row>
    <row r="85851" spans="1:9" x14ac:dyDescent="0.25">
      <c r="A85851" s="1">
        <v>43756</v>
      </c>
      <c r="B85851">
        <v>2019</v>
      </c>
      <c r="C85851">
        <v>10</v>
      </c>
      <c r="D85851">
        <v>18</v>
      </c>
      <c r="E85851" s="2">
        <v>7</v>
      </c>
      <c r="F85851" s="2">
        <v>6</v>
      </c>
      <c r="G85851" s="21">
        <v>6991</v>
      </c>
      <c r="H85851" s="15"/>
      <c r="I85851" s="17"/>
    </row>
    <row r="85852" spans="1:9" x14ac:dyDescent="0.25">
      <c r="A85852" s="1">
        <v>43756</v>
      </c>
      <c r="B85852">
        <v>2019</v>
      </c>
      <c r="C85852">
        <v>10</v>
      </c>
      <c r="D85852">
        <v>18</v>
      </c>
      <c r="E85852" s="2">
        <v>8</v>
      </c>
      <c r="F85852" s="2">
        <v>6</v>
      </c>
      <c r="G85852" s="21">
        <v>6992</v>
      </c>
      <c r="H85852" s="15"/>
      <c r="I85852" s="17"/>
    </row>
    <row r="85853" spans="1:9" x14ac:dyDescent="0.25">
      <c r="A85853" s="1">
        <v>43756</v>
      </c>
      <c r="B85853">
        <v>2019</v>
      </c>
      <c r="C85853">
        <v>10</v>
      </c>
      <c r="D85853">
        <v>18</v>
      </c>
      <c r="E85853" s="2">
        <v>9</v>
      </c>
      <c r="F85853" s="2">
        <v>6</v>
      </c>
      <c r="G85853" s="21">
        <v>6993</v>
      </c>
      <c r="H85853" s="15"/>
      <c r="I85853" s="17"/>
    </row>
    <row r="85854" spans="1:9" x14ac:dyDescent="0.25">
      <c r="A85854" s="1">
        <v>43756</v>
      </c>
      <c r="B85854">
        <v>2019</v>
      </c>
      <c r="C85854">
        <v>10</v>
      </c>
      <c r="D85854">
        <v>18</v>
      </c>
      <c r="E85854" s="2">
        <v>10</v>
      </c>
      <c r="F85854" s="2">
        <v>6</v>
      </c>
      <c r="G85854" s="21">
        <v>6994</v>
      </c>
      <c r="H85854" s="15"/>
      <c r="I85854" s="17"/>
    </row>
    <row r="85855" spans="1:9" x14ac:dyDescent="0.25">
      <c r="A85855" s="1">
        <v>43756</v>
      </c>
      <c r="B85855">
        <v>2019</v>
      </c>
      <c r="C85855">
        <v>10</v>
      </c>
      <c r="D85855">
        <v>18</v>
      </c>
      <c r="E85855" s="2">
        <v>11</v>
      </c>
      <c r="F85855" s="2">
        <v>6</v>
      </c>
      <c r="G85855" s="21">
        <v>6995</v>
      </c>
      <c r="H85855" s="15"/>
      <c r="I85855" s="17"/>
    </row>
    <row r="85856" spans="1:9" x14ac:dyDescent="0.25">
      <c r="A85856" s="1">
        <v>43756</v>
      </c>
      <c r="B85856">
        <v>2019</v>
      </c>
      <c r="C85856">
        <v>10</v>
      </c>
      <c r="D85856">
        <v>18</v>
      </c>
      <c r="E85856" s="2">
        <v>12</v>
      </c>
      <c r="F85856" s="2">
        <v>6</v>
      </c>
      <c r="G85856" s="21">
        <v>6996</v>
      </c>
      <c r="H85856" s="15"/>
      <c r="I85856" s="17"/>
    </row>
    <row r="85857" spans="1:9" x14ac:dyDescent="0.25">
      <c r="A85857" s="1">
        <v>43756</v>
      </c>
      <c r="B85857">
        <v>2019</v>
      </c>
      <c r="C85857">
        <v>10</v>
      </c>
      <c r="D85857">
        <v>18</v>
      </c>
      <c r="E85857" s="2">
        <v>13</v>
      </c>
      <c r="F85857" s="2">
        <v>6</v>
      </c>
      <c r="G85857" s="21">
        <v>6997</v>
      </c>
      <c r="H85857" s="15"/>
      <c r="I85857" s="17"/>
    </row>
    <row r="85858" spans="1:9" x14ac:dyDescent="0.25">
      <c r="A85858" s="1">
        <v>43756</v>
      </c>
      <c r="B85858">
        <v>2019</v>
      </c>
      <c r="C85858">
        <v>10</v>
      </c>
      <c r="D85858">
        <v>18</v>
      </c>
      <c r="E85858" s="2">
        <v>14</v>
      </c>
      <c r="F85858" s="2">
        <v>6</v>
      </c>
      <c r="G85858" s="21">
        <v>6998</v>
      </c>
      <c r="H85858" s="15"/>
      <c r="I85858" s="17"/>
    </row>
    <row r="85859" spans="1:9" x14ac:dyDescent="0.25">
      <c r="A85859" s="1">
        <v>43756</v>
      </c>
      <c r="B85859">
        <v>2019</v>
      </c>
      <c r="C85859">
        <v>10</v>
      </c>
      <c r="D85859">
        <v>18</v>
      </c>
      <c r="E85859" s="2">
        <v>15</v>
      </c>
      <c r="F85859" s="2">
        <v>6</v>
      </c>
      <c r="G85859" s="21">
        <v>6999</v>
      </c>
      <c r="H85859" s="15"/>
      <c r="I85859" s="17"/>
    </row>
    <row r="85860" spans="1:9" x14ac:dyDescent="0.25">
      <c r="A85860" s="1">
        <v>43756</v>
      </c>
      <c r="B85860">
        <v>2019</v>
      </c>
      <c r="C85860">
        <v>10</v>
      </c>
      <c r="D85860">
        <v>18</v>
      </c>
      <c r="E85860" s="2">
        <v>16</v>
      </c>
      <c r="F85860" s="2">
        <v>6</v>
      </c>
      <c r="G85860" s="21">
        <v>7000</v>
      </c>
      <c r="H85860" s="15"/>
      <c r="I85860" s="17"/>
    </row>
    <row r="85861" spans="1:9" x14ac:dyDescent="0.25">
      <c r="A85861" s="1">
        <v>43756</v>
      </c>
      <c r="B85861">
        <v>2019</v>
      </c>
      <c r="C85861">
        <v>10</v>
      </c>
      <c r="D85861">
        <v>18</v>
      </c>
      <c r="E85861" s="2">
        <v>17</v>
      </c>
      <c r="F85861" s="2">
        <v>6</v>
      </c>
      <c r="G85861" s="21">
        <v>7001</v>
      </c>
      <c r="H85861" s="15"/>
      <c r="I85861" s="17"/>
    </row>
    <row r="85862" spans="1:9" x14ac:dyDescent="0.25">
      <c r="A85862" s="1">
        <v>43756</v>
      </c>
      <c r="B85862">
        <v>2019</v>
      </c>
      <c r="C85862">
        <v>10</v>
      </c>
      <c r="D85862">
        <v>18</v>
      </c>
      <c r="E85862" s="2">
        <v>18</v>
      </c>
      <c r="F85862" s="2">
        <v>6</v>
      </c>
      <c r="G85862" s="21">
        <v>7002</v>
      </c>
      <c r="H85862" s="15"/>
      <c r="I85862" s="17"/>
    </row>
    <row r="85863" spans="1:9" x14ac:dyDescent="0.25">
      <c r="A85863" s="1">
        <v>43756</v>
      </c>
      <c r="B85863">
        <v>2019</v>
      </c>
      <c r="C85863">
        <v>10</v>
      </c>
      <c r="D85863">
        <v>18</v>
      </c>
      <c r="E85863" s="2">
        <v>19</v>
      </c>
      <c r="F85863" s="2">
        <v>6</v>
      </c>
      <c r="G85863" s="21">
        <v>7003</v>
      </c>
      <c r="H85863" s="15"/>
      <c r="I85863" s="17"/>
    </row>
    <row r="85864" spans="1:9" x14ac:dyDescent="0.25">
      <c r="A85864" s="1">
        <v>43756</v>
      </c>
      <c r="B85864">
        <v>2019</v>
      </c>
      <c r="C85864">
        <v>10</v>
      </c>
      <c r="D85864">
        <v>18</v>
      </c>
      <c r="E85864" s="2">
        <v>20</v>
      </c>
      <c r="F85864" s="2">
        <v>6</v>
      </c>
      <c r="G85864" s="21">
        <v>7004</v>
      </c>
      <c r="H85864" s="15"/>
      <c r="I85864" s="17"/>
    </row>
    <row r="85865" spans="1:9" x14ac:dyDescent="0.25">
      <c r="A85865" s="1">
        <v>43756</v>
      </c>
      <c r="B85865">
        <v>2019</v>
      </c>
      <c r="C85865">
        <v>10</v>
      </c>
      <c r="D85865">
        <v>18</v>
      </c>
      <c r="E85865" s="2">
        <v>21</v>
      </c>
      <c r="F85865" s="2">
        <v>6</v>
      </c>
      <c r="G85865" s="21">
        <v>7005</v>
      </c>
      <c r="H85865" s="15"/>
      <c r="I85865" s="17"/>
    </row>
    <row r="85866" spans="1:9" x14ac:dyDescent="0.25">
      <c r="A85866" s="1">
        <v>43756</v>
      </c>
      <c r="B85866">
        <v>2019</v>
      </c>
      <c r="C85866">
        <v>10</v>
      </c>
      <c r="D85866">
        <v>18</v>
      </c>
      <c r="E85866" s="2">
        <v>22</v>
      </c>
      <c r="F85866" s="2">
        <v>6</v>
      </c>
      <c r="G85866" s="21">
        <v>7006</v>
      </c>
      <c r="H85866" s="15"/>
      <c r="I85866" s="17"/>
    </row>
    <row r="85867" spans="1:9" x14ac:dyDescent="0.25">
      <c r="A85867" s="1">
        <v>43756</v>
      </c>
      <c r="B85867">
        <v>2019</v>
      </c>
      <c r="C85867">
        <v>10</v>
      </c>
      <c r="D85867">
        <v>18</v>
      </c>
      <c r="E85867" s="2">
        <v>23</v>
      </c>
      <c r="F85867" s="2">
        <v>6</v>
      </c>
      <c r="G85867" s="21">
        <v>7007</v>
      </c>
      <c r="H85867" s="15"/>
      <c r="I85867" s="17"/>
    </row>
    <row r="85868" spans="1:9" x14ac:dyDescent="0.25">
      <c r="A85868" s="1">
        <v>43756</v>
      </c>
      <c r="B85868">
        <v>2019</v>
      </c>
      <c r="C85868">
        <v>10</v>
      </c>
      <c r="D85868">
        <v>18</v>
      </c>
      <c r="E85868" s="2">
        <v>24</v>
      </c>
      <c r="F85868" s="2">
        <v>6</v>
      </c>
      <c r="G85868" s="21">
        <v>7008</v>
      </c>
      <c r="H85868" s="15"/>
      <c r="I85868" s="17"/>
    </row>
    <row r="85869" spans="1:9" x14ac:dyDescent="0.25">
      <c r="A85869" s="1">
        <v>43757</v>
      </c>
      <c r="B85869">
        <v>2019</v>
      </c>
      <c r="C85869">
        <v>10</v>
      </c>
      <c r="D85869">
        <v>19</v>
      </c>
      <c r="E85869" s="2">
        <v>1</v>
      </c>
      <c r="F85869" s="2">
        <v>7</v>
      </c>
      <c r="G85869" s="21">
        <v>7009</v>
      </c>
      <c r="H85869" s="15"/>
      <c r="I85869" s="17"/>
    </row>
    <row r="85870" spans="1:9" x14ac:dyDescent="0.25">
      <c r="A85870" s="1">
        <v>43757</v>
      </c>
      <c r="B85870">
        <v>2019</v>
      </c>
      <c r="C85870">
        <v>10</v>
      </c>
      <c r="D85870">
        <v>19</v>
      </c>
      <c r="E85870" s="2">
        <v>2</v>
      </c>
      <c r="F85870" s="2">
        <v>7</v>
      </c>
      <c r="G85870" s="21">
        <v>7010</v>
      </c>
      <c r="H85870" s="15"/>
      <c r="I85870" s="17"/>
    </row>
    <row r="85871" spans="1:9" x14ac:dyDescent="0.25">
      <c r="A85871" s="1">
        <v>43757</v>
      </c>
      <c r="B85871">
        <v>2019</v>
      </c>
      <c r="C85871">
        <v>10</v>
      </c>
      <c r="D85871">
        <v>19</v>
      </c>
      <c r="E85871" s="2">
        <v>3</v>
      </c>
      <c r="F85871" s="2">
        <v>7</v>
      </c>
      <c r="G85871" s="21">
        <v>7011</v>
      </c>
      <c r="H85871" s="15"/>
      <c r="I85871" s="17"/>
    </row>
    <row r="85872" spans="1:9" x14ac:dyDescent="0.25">
      <c r="A85872" s="1">
        <v>43757</v>
      </c>
      <c r="B85872">
        <v>2019</v>
      </c>
      <c r="C85872">
        <v>10</v>
      </c>
      <c r="D85872">
        <v>19</v>
      </c>
      <c r="E85872" s="2">
        <v>4</v>
      </c>
      <c r="F85872" s="2">
        <v>7</v>
      </c>
      <c r="G85872" s="21">
        <v>7012</v>
      </c>
      <c r="H85872" s="15"/>
      <c r="I85872" s="17"/>
    </row>
    <row r="85873" spans="1:9" x14ac:dyDescent="0.25">
      <c r="A85873" s="1">
        <v>43757</v>
      </c>
      <c r="B85873">
        <v>2019</v>
      </c>
      <c r="C85873">
        <v>10</v>
      </c>
      <c r="D85873">
        <v>19</v>
      </c>
      <c r="E85873" s="2">
        <v>5</v>
      </c>
      <c r="F85873" s="2">
        <v>7</v>
      </c>
      <c r="G85873" s="21">
        <v>7013</v>
      </c>
      <c r="H85873" s="15"/>
      <c r="I85873" s="17"/>
    </row>
    <row r="85874" spans="1:9" x14ac:dyDescent="0.25">
      <c r="A85874" s="1">
        <v>43757</v>
      </c>
      <c r="B85874">
        <v>2019</v>
      </c>
      <c r="C85874">
        <v>10</v>
      </c>
      <c r="D85874">
        <v>19</v>
      </c>
      <c r="E85874" s="2">
        <v>6</v>
      </c>
      <c r="F85874" s="2">
        <v>7</v>
      </c>
      <c r="G85874" s="21">
        <v>7014</v>
      </c>
      <c r="H85874" s="15"/>
      <c r="I85874" s="17"/>
    </row>
    <row r="85875" spans="1:9" x14ac:dyDescent="0.25">
      <c r="A85875" s="1">
        <v>43757</v>
      </c>
      <c r="B85875">
        <v>2019</v>
      </c>
      <c r="C85875">
        <v>10</v>
      </c>
      <c r="D85875">
        <v>19</v>
      </c>
      <c r="E85875" s="2">
        <v>7</v>
      </c>
      <c r="F85875" s="2">
        <v>7</v>
      </c>
      <c r="G85875" s="21">
        <v>7015</v>
      </c>
      <c r="H85875" s="15"/>
      <c r="I85875" s="17"/>
    </row>
    <row r="85876" spans="1:9" x14ac:dyDescent="0.25">
      <c r="A85876" s="1">
        <v>43757</v>
      </c>
      <c r="B85876">
        <v>2019</v>
      </c>
      <c r="C85876">
        <v>10</v>
      </c>
      <c r="D85876">
        <v>19</v>
      </c>
      <c r="E85876" s="2">
        <v>8</v>
      </c>
      <c r="F85876" s="2">
        <v>7</v>
      </c>
      <c r="G85876" s="21">
        <v>7016</v>
      </c>
      <c r="H85876" s="15"/>
      <c r="I85876" s="17"/>
    </row>
    <row r="85877" spans="1:9" x14ac:dyDescent="0.25">
      <c r="A85877" s="1">
        <v>43757</v>
      </c>
      <c r="B85877">
        <v>2019</v>
      </c>
      <c r="C85877">
        <v>10</v>
      </c>
      <c r="D85877">
        <v>19</v>
      </c>
      <c r="E85877" s="2">
        <v>9</v>
      </c>
      <c r="F85877" s="2">
        <v>7</v>
      </c>
      <c r="G85877" s="21">
        <v>7017</v>
      </c>
      <c r="H85877" s="15"/>
      <c r="I85877" s="17"/>
    </row>
    <row r="85878" spans="1:9" x14ac:dyDescent="0.25">
      <c r="A85878" s="1">
        <v>43757</v>
      </c>
      <c r="B85878">
        <v>2019</v>
      </c>
      <c r="C85878">
        <v>10</v>
      </c>
      <c r="D85878">
        <v>19</v>
      </c>
      <c r="E85878" s="2">
        <v>10</v>
      </c>
      <c r="F85878" s="2">
        <v>7</v>
      </c>
      <c r="G85878" s="21">
        <v>7018</v>
      </c>
      <c r="H85878" s="15"/>
      <c r="I85878" s="17"/>
    </row>
    <row r="85879" spans="1:9" x14ac:dyDescent="0.25">
      <c r="A85879" s="1">
        <v>43757</v>
      </c>
      <c r="B85879">
        <v>2019</v>
      </c>
      <c r="C85879">
        <v>10</v>
      </c>
      <c r="D85879">
        <v>19</v>
      </c>
      <c r="E85879" s="2">
        <v>11</v>
      </c>
      <c r="F85879" s="2">
        <v>7</v>
      </c>
      <c r="G85879" s="21">
        <v>7019</v>
      </c>
      <c r="H85879" s="15"/>
      <c r="I85879" s="17"/>
    </row>
    <row r="85880" spans="1:9" x14ac:dyDescent="0.25">
      <c r="A85880" s="1">
        <v>43757</v>
      </c>
      <c r="B85880">
        <v>2019</v>
      </c>
      <c r="C85880">
        <v>10</v>
      </c>
      <c r="D85880">
        <v>19</v>
      </c>
      <c r="E85880" s="2">
        <v>12</v>
      </c>
      <c r="F85880" s="2">
        <v>7</v>
      </c>
      <c r="G85880" s="21">
        <v>7020</v>
      </c>
      <c r="H85880" s="15"/>
      <c r="I85880" s="17"/>
    </row>
    <row r="85881" spans="1:9" x14ac:dyDescent="0.25">
      <c r="A85881" s="1">
        <v>43757</v>
      </c>
      <c r="B85881">
        <v>2019</v>
      </c>
      <c r="C85881">
        <v>10</v>
      </c>
      <c r="D85881">
        <v>19</v>
      </c>
      <c r="E85881" s="2">
        <v>13</v>
      </c>
      <c r="F85881" s="2">
        <v>7</v>
      </c>
      <c r="G85881" s="21">
        <v>7021</v>
      </c>
      <c r="H85881" s="15"/>
      <c r="I85881" s="17"/>
    </row>
    <row r="85882" spans="1:9" x14ac:dyDescent="0.25">
      <c r="A85882" s="1">
        <v>43757</v>
      </c>
      <c r="B85882">
        <v>2019</v>
      </c>
      <c r="C85882">
        <v>10</v>
      </c>
      <c r="D85882">
        <v>19</v>
      </c>
      <c r="E85882" s="2">
        <v>14</v>
      </c>
      <c r="F85882" s="2">
        <v>7</v>
      </c>
      <c r="G85882" s="21">
        <v>7022</v>
      </c>
      <c r="H85882" s="15"/>
      <c r="I85882" s="17"/>
    </row>
    <row r="85883" spans="1:9" x14ac:dyDescent="0.25">
      <c r="A85883" s="1">
        <v>43757</v>
      </c>
      <c r="B85883">
        <v>2019</v>
      </c>
      <c r="C85883">
        <v>10</v>
      </c>
      <c r="D85883">
        <v>19</v>
      </c>
      <c r="E85883" s="2">
        <v>15</v>
      </c>
      <c r="F85883" s="2">
        <v>7</v>
      </c>
      <c r="G85883" s="21">
        <v>7023</v>
      </c>
      <c r="H85883" s="15"/>
      <c r="I85883" s="17"/>
    </row>
    <row r="85884" spans="1:9" x14ac:dyDescent="0.25">
      <c r="A85884" s="1">
        <v>43757</v>
      </c>
      <c r="B85884">
        <v>2019</v>
      </c>
      <c r="C85884">
        <v>10</v>
      </c>
      <c r="D85884">
        <v>19</v>
      </c>
      <c r="E85884" s="2">
        <v>16</v>
      </c>
      <c r="F85884" s="2">
        <v>7</v>
      </c>
      <c r="G85884" s="21">
        <v>7024</v>
      </c>
      <c r="H85884" s="15"/>
      <c r="I85884" s="17"/>
    </row>
    <row r="85885" spans="1:9" x14ac:dyDescent="0.25">
      <c r="A85885" s="1">
        <v>43757</v>
      </c>
      <c r="B85885">
        <v>2019</v>
      </c>
      <c r="C85885">
        <v>10</v>
      </c>
      <c r="D85885">
        <v>19</v>
      </c>
      <c r="E85885" s="2">
        <v>17</v>
      </c>
      <c r="F85885" s="2">
        <v>7</v>
      </c>
      <c r="G85885" s="21">
        <v>7025</v>
      </c>
      <c r="H85885" s="15"/>
      <c r="I85885" s="17"/>
    </row>
    <row r="85886" spans="1:9" x14ac:dyDescent="0.25">
      <c r="A85886" s="1">
        <v>43757</v>
      </c>
      <c r="B85886">
        <v>2019</v>
      </c>
      <c r="C85886">
        <v>10</v>
      </c>
      <c r="D85886">
        <v>19</v>
      </c>
      <c r="E85886" s="2">
        <v>18</v>
      </c>
      <c r="F85886" s="2">
        <v>7</v>
      </c>
      <c r="G85886" s="21">
        <v>7026</v>
      </c>
      <c r="H85886" s="15"/>
      <c r="I85886" s="17"/>
    </row>
    <row r="85887" spans="1:9" x14ac:dyDescent="0.25">
      <c r="A85887" s="1">
        <v>43757</v>
      </c>
      <c r="B85887">
        <v>2019</v>
      </c>
      <c r="C85887">
        <v>10</v>
      </c>
      <c r="D85887">
        <v>19</v>
      </c>
      <c r="E85887" s="2">
        <v>19</v>
      </c>
      <c r="F85887" s="2">
        <v>7</v>
      </c>
      <c r="G85887" s="21">
        <v>7027</v>
      </c>
      <c r="H85887" s="15"/>
      <c r="I85887" s="17"/>
    </row>
    <row r="85888" spans="1:9" x14ac:dyDescent="0.25">
      <c r="A85888" s="1">
        <v>43757</v>
      </c>
      <c r="B85888">
        <v>2019</v>
      </c>
      <c r="C85888">
        <v>10</v>
      </c>
      <c r="D85888">
        <v>19</v>
      </c>
      <c r="E85888" s="2">
        <v>20</v>
      </c>
      <c r="F85888" s="2">
        <v>7</v>
      </c>
      <c r="G85888" s="21">
        <v>7028</v>
      </c>
      <c r="H85888" s="15"/>
      <c r="I85888" s="17"/>
    </row>
    <row r="85889" spans="1:9" x14ac:dyDescent="0.25">
      <c r="A85889" s="1">
        <v>43757</v>
      </c>
      <c r="B85889">
        <v>2019</v>
      </c>
      <c r="C85889">
        <v>10</v>
      </c>
      <c r="D85889">
        <v>19</v>
      </c>
      <c r="E85889" s="2">
        <v>21</v>
      </c>
      <c r="F85889" s="2">
        <v>7</v>
      </c>
      <c r="G85889" s="21">
        <v>7029</v>
      </c>
      <c r="H85889" s="15"/>
      <c r="I85889" s="17"/>
    </row>
    <row r="85890" spans="1:9" x14ac:dyDescent="0.25">
      <c r="A85890" s="1">
        <v>43757</v>
      </c>
      <c r="B85890">
        <v>2019</v>
      </c>
      <c r="C85890">
        <v>10</v>
      </c>
      <c r="D85890">
        <v>19</v>
      </c>
      <c r="E85890" s="2">
        <v>22</v>
      </c>
      <c r="F85890" s="2">
        <v>7</v>
      </c>
      <c r="G85890" s="21">
        <v>7030</v>
      </c>
      <c r="H85890" s="15"/>
      <c r="I85890" s="17"/>
    </row>
    <row r="85891" spans="1:9" x14ac:dyDescent="0.25">
      <c r="A85891" s="1">
        <v>43757</v>
      </c>
      <c r="B85891">
        <v>2019</v>
      </c>
      <c r="C85891">
        <v>10</v>
      </c>
      <c r="D85891">
        <v>19</v>
      </c>
      <c r="E85891" s="2">
        <v>23</v>
      </c>
      <c r="F85891" s="2">
        <v>7</v>
      </c>
      <c r="G85891" s="21">
        <v>7031</v>
      </c>
      <c r="H85891" s="15"/>
      <c r="I85891" s="17"/>
    </row>
    <row r="85892" spans="1:9" x14ac:dyDescent="0.25">
      <c r="A85892" s="1">
        <v>43757</v>
      </c>
      <c r="B85892">
        <v>2019</v>
      </c>
      <c r="C85892">
        <v>10</v>
      </c>
      <c r="D85892">
        <v>19</v>
      </c>
      <c r="E85892" s="2">
        <v>24</v>
      </c>
      <c r="F85892" s="2">
        <v>7</v>
      </c>
      <c r="G85892" s="21">
        <v>7032</v>
      </c>
      <c r="H85892" s="15"/>
      <c r="I85892" s="17"/>
    </row>
    <row r="85893" spans="1:9" x14ac:dyDescent="0.25">
      <c r="A85893" s="1">
        <v>43758</v>
      </c>
      <c r="B85893">
        <v>2019</v>
      </c>
      <c r="C85893">
        <v>10</v>
      </c>
      <c r="D85893">
        <v>20</v>
      </c>
      <c r="E85893" s="2">
        <v>1</v>
      </c>
      <c r="F85893" s="2">
        <v>1</v>
      </c>
      <c r="G85893" s="21">
        <v>7033</v>
      </c>
      <c r="H85893" s="15"/>
      <c r="I85893" s="17"/>
    </row>
    <row r="85894" spans="1:9" x14ac:dyDescent="0.25">
      <c r="A85894" s="1">
        <v>43758</v>
      </c>
      <c r="B85894">
        <v>2019</v>
      </c>
      <c r="C85894">
        <v>10</v>
      </c>
      <c r="D85894">
        <v>20</v>
      </c>
      <c r="E85894" s="2">
        <v>2</v>
      </c>
      <c r="F85894" s="2">
        <v>1</v>
      </c>
      <c r="G85894" s="21">
        <v>7034</v>
      </c>
      <c r="H85894" s="15"/>
      <c r="I85894" s="17"/>
    </row>
    <row r="85895" spans="1:9" x14ac:dyDescent="0.25">
      <c r="A85895" s="1">
        <v>43758</v>
      </c>
      <c r="B85895">
        <v>2019</v>
      </c>
      <c r="C85895">
        <v>10</v>
      </c>
      <c r="D85895">
        <v>20</v>
      </c>
      <c r="E85895" s="2">
        <v>3</v>
      </c>
      <c r="F85895" s="2">
        <v>1</v>
      </c>
      <c r="G85895" s="21">
        <v>7035</v>
      </c>
      <c r="H85895" s="15"/>
      <c r="I85895" s="17"/>
    </row>
    <row r="85896" spans="1:9" x14ac:dyDescent="0.25">
      <c r="A85896" s="1">
        <v>43758</v>
      </c>
      <c r="B85896">
        <v>2019</v>
      </c>
      <c r="C85896">
        <v>10</v>
      </c>
      <c r="D85896">
        <v>20</v>
      </c>
      <c r="E85896" s="2">
        <v>4</v>
      </c>
      <c r="F85896" s="2">
        <v>1</v>
      </c>
      <c r="G85896" s="21">
        <v>7036</v>
      </c>
      <c r="H85896" s="15"/>
      <c r="I85896" s="17"/>
    </row>
    <row r="85897" spans="1:9" x14ac:dyDescent="0.25">
      <c r="A85897" s="1">
        <v>43758</v>
      </c>
      <c r="B85897">
        <v>2019</v>
      </c>
      <c r="C85897">
        <v>10</v>
      </c>
      <c r="D85897">
        <v>20</v>
      </c>
      <c r="E85897" s="2">
        <v>5</v>
      </c>
      <c r="F85897" s="2">
        <v>1</v>
      </c>
      <c r="G85897" s="21">
        <v>7037</v>
      </c>
      <c r="H85897" s="15"/>
      <c r="I85897" s="17"/>
    </row>
    <row r="85898" spans="1:9" x14ac:dyDescent="0.25">
      <c r="A85898" s="1">
        <v>43758</v>
      </c>
      <c r="B85898">
        <v>2019</v>
      </c>
      <c r="C85898">
        <v>10</v>
      </c>
      <c r="D85898">
        <v>20</v>
      </c>
      <c r="E85898" s="2">
        <v>6</v>
      </c>
      <c r="F85898" s="2">
        <v>1</v>
      </c>
      <c r="G85898" s="21">
        <v>7038</v>
      </c>
      <c r="H85898" s="15"/>
      <c r="I85898" s="17"/>
    </row>
    <row r="85899" spans="1:9" x14ac:dyDescent="0.25">
      <c r="A85899" s="1">
        <v>43758</v>
      </c>
      <c r="B85899">
        <v>2019</v>
      </c>
      <c r="C85899">
        <v>10</v>
      </c>
      <c r="D85899">
        <v>20</v>
      </c>
      <c r="E85899" s="2">
        <v>7</v>
      </c>
      <c r="F85899" s="2">
        <v>1</v>
      </c>
      <c r="G85899" s="21">
        <v>7039</v>
      </c>
      <c r="H85899" s="15"/>
      <c r="I85899" s="17"/>
    </row>
    <row r="85900" spans="1:9" x14ac:dyDescent="0.25">
      <c r="A85900" s="1">
        <v>43758</v>
      </c>
      <c r="B85900">
        <v>2019</v>
      </c>
      <c r="C85900">
        <v>10</v>
      </c>
      <c r="D85900">
        <v>20</v>
      </c>
      <c r="E85900" s="2">
        <v>8</v>
      </c>
      <c r="F85900" s="2">
        <v>1</v>
      </c>
      <c r="G85900" s="21">
        <v>7040</v>
      </c>
      <c r="H85900" s="15"/>
      <c r="I85900" s="17"/>
    </row>
    <row r="85901" spans="1:9" x14ac:dyDescent="0.25">
      <c r="A85901" s="1">
        <v>43758</v>
      </c>
      <c r="B85901">
        <v>2019</v>
      </c>
      <c r="C85901">
        <v>10</v>
      </c>
      <c r="D85901">
        <v>20</v>
      </c>
      <c r="E85901" s="2">
        <v>9</v>
      </c>
      <c r="F85901" s="2">
        <v>1</v>
      </c>
      <c r="G85901" s="21">
        <v>7041</v>
      </c>
      <c r="H85901" s="15"/>
      <c r="I85901" s="17"/>
    </row>
    <row r="85902" spans="1:9" x14ac:dyDescent="0.25">
      <c r="A85902" s="1">
        <v>43758</v>
      </c>
      <c r="B85902">
        <v>2019</v>
      </c>
      <c r="C85902">
        <v>10</v>
      </c>
      <c r="D85902">
        <v>20</v>
      </c>
      <c r="E85902" s="2">
        <v>10</v>
      </c>
      <c r="F85902" s="2">
        <v>1</v>
      </c>
      <c r="G85902" s="21">
        <v>7042</v>
      </c>
      <c r="H85902" s="15"/>
      <c r="I85902" s="17"/>
    </row>
    <row r="85903" spans="1:9" x14ac:dyDescent="0.25">
      <c r="A85903" s="1">
        <v>43758</v>
      </c>
      <c r="B85903">
        <v>2019</v>
      </c>
      <c r="C85903">
        <v>10</v>
      </c>
      <c r="D85903">
        <v>20</v>
      </c>
      <c r="E85903" s="2">
        <v>11</v>
      </c>
      <c r="F85903" s="2">
        <v>1</v>
      </c>
      <c r="G85903" s="21">
        <v>7043</v>
      </c>
      <c r="H85903" s="15"/>
      <c r="I85903" s="17"/>
    </row>
    <row r="85904" spans="1:9" x14ac:dyDescent="0.25">
      <c r="A85904" s="1">
        <v>43758</v>
      </c>
      <c r="B85904">
        <v>2019</v>
      </c>
      <c r="C85904">
        <v>10</v>
      </c>
      <c r="D85904">
        <v>20</v>
      </c>
      <c r="E85904" s="2">
        <v>12</v>
      </c>
      <c r="F85904" s="2">
        <v>1</v>
      </c>
      <c r="G85904" s="21">
        <v>7044</v>
      </c>
      <c r="H85904" s="15"/>
      <c r="I85904" s="17"/>
    </row>
    <row r="85905" spans="1:9" x14ac:dyDescent="0.25">
      <c r="A85905" s="1">
        <v>43758</v>
      </c>
      <c r="B85905">
        <v>2019</v>
      </c>
      <c r="C85905">
        <v>10</v>
      </c>
      <c r="D85905">
        <v>20</v>
      </c>
      <c r="E85905" s="2">
        <v>13</v>
      </c>
      <c r="F85905" s="2">
        <v>1</v>
      </c>
      <c r="G85905" s="21">
        <v>7045</v>
      </c>
      <c r="H85905" s="15"/>
      <c r="I85905" s="17"/>
    </row>
    <row r="85906" spans="1:9" x14ac:dyDescent="0.25">
      <c r="A85906" s="1">
        <v>43758</v>
      </c>
      <c r="B85906">
        <v>2019</v>
      </c>
      <c r="C85906">
        <v>10</v>
      </c>
      <c r="D85906">
        <v>20</v>
      </c>
      <c r="E85906" s="2">
        <v>14</v>
      </c>
      <c r="F85906" s="2">
        <v>1</v>
      </c>
      <c r="G85906" s="21">
        <v>7046</v>
      </c>
      <c r="H85906" s="15"/>
      <c r="I85906" s="17"/>
    </row>
    <row r="85907" spans="1:9" x14ac:dyDescent="0.25">
      <c r="A85907" s="1">
        <v>43758</v>
      </c>
      <c r="B85907">
        <v>2019</v>
      </c>
      <c r="C85907">
        <v>10</v>
      </c>
      <c r="D85907">
        <v>20</v>
      </c>
      <c r="E85907" s="2">
        <v>15</v>
      </c>
      <c r="F85907" s="2">
        <v>1</v>
      </c>
      <c r="G85907" s="21">
        <v>7047</v>
      </c>
      <c r="H85907" s="15"/>
      <c r="I85907" s="17"/>
    </row>
    <row r="85908" spans="1:9" x14ac:dyDescent="0.25">
      <c r="A85908" s="1">
        <v>43758</v>
      </c>
      <c r="B85908">
        <v>2019</v>
      </c>
      <c r="C85908">
        <v>10</v>
      </c>
      <c r="D85908">
        <v>20</v>
      </c>
      <c r="E85908" s="2">
        <v>16</v>
      </c>
      <c r="F85908" s="2">
        <v>1</v>
      </c>
      <c r="G85908" s="21">
        <v>7048</v>
      </c>
      <c r="H85908" s="15"/>
      <c r="I85908" s="17"/>
    </row>
    <row r="85909" spans="1:9" x14ac:dyDescent="0.25">
      <c r="A85909" s="1">
        <v>43758</v>
      </c>
      <c r="B85909">
        <v>2019</v>
      </c>
      <c r="C85909">
        <v>10</v>
      </c>
      <c r="D85909">
        <v>20</v>
      </c>
      <c r="E85909" s="2">
        <v>17</v>
      </c>
      <c r="F85909" s="2">
        <v>1</v>
      </c>
      <c r="G85909" s="21">
        <v>7049</v>
      </c>
      <c r="H85909" s="15"/>
      <c r="I85909" s="17"/>
    </row>
    <row r="85910" spans="1:9" x14ac:dyDescent="0.25">
      <c r="A85910" s="1">
        <v>43758</v>
      </c>
      <c r="B85910">
        <v>2019</v>
      </c>
      <c r="C85910">
        <v>10</v>
      </c>
      <c r="D85910">
        <v>20</v>
      </c>
      <c r="E85910" s="2">
        <v>18</v>
      </c>
      <c r="F85910" s="2">
        <v>1</v>
      </c>
      <c r="G85910" s="21">
        <v>7050</v>
      </c>
      <c r="H85910" s="15"/>
      <c r="I85910" s="17"/>
    </row>
    <row r="85911" spans="1:9" x14ac:dyDescent="0.25">
      <c r="A85911" s="1">
        <v>43758</v>
      </c>
      <c r="B85911">
        <v>2019</v>
      </c>
      <c r="C85911">
        <v>10</v>
      </c>
      <c r="D85911">
        <v>20</v>
      </c>
      <c r="E85911" s="2">
        <v>19</v>
      </c>
      <c r="F85911" s="2">
        <v>1</v>
      </c>
      <c r="G85911" s="21">
        <v>7051</v>
      </c>
      <c r="H85911" s="15"/>
      <c r="I85911" s="17"/>
    </row>
    <row r="85912" spans="1:9" x14ac:dyDescent="0.25">
      <c r="A85912" s="1">
        <v>43758</v>
      </c>
      <c r="B85912">
        <v>2019</v>
      </c>
      <c r="C85912">
        <v>10</v>
      </c>
      <c r="D85912">
        <v>20</v>
      </c>
      <c r="E85912" s="2">
        <v>20</v>
      </c>
      <c r="F85912" s="2">
        <v>1</v>
      </c>
      <c r="G85912" s="21">
        <v>7052</v>
      </c>
      <c r="H85912" s="15"/>
      <c r="I85912" s="17"/>
    </row>
    <row r="85913" spans="1:9" x14ac:dyDescent="0.25">
      <c r="A85913" s="1">
        <v>43758</v>
      </c>
      <c r="B85913">
        <v>2019</v>
      </c>
      <c r="C85913">
        <v>10</v>
      </c>
      <c r="D85913">
        <v>20</v>
      </c>
      <c r="E85913" s="2">
        <v>21</v>
      </c>
      <c r="F85913" s="2">
        <v>1</v>
      </c>
      <c r="G85913" s="21">
        <v>7053</v>
      </c>
      <c r="H85913" s="15"/>
      <c r="I85913" s="17"/>
    </row>
    <row r="85914" spans="1:9" x14ac:dyDescent="0.25">
      <c r="A85914" s="1">
        <v>43758</v>
      </c>
      <c r="B85914">
        <v>2019</v>
      </c>
      <c r="C85914">
        <v>10</v>
      </c>
      <c r="D85914">
        <v>20</v>
      </c>
      <c r="E85914" s="2">
        <v>22</v>
      </c>
      <c r="F85914" s="2">
        <v>1</v>
      </c>
      <c r="G85914" s="21">
        <v>7054</v>
      </c>
      <c r="H85914" s="15"/>
      <c r="I85914" s="17"/>
    </row>
    <row r="85915" spans="1:9" x14ac:dyDescent="0.25">
      <c r="A85915" s="1">
        <v>43758</v>
      </c>
      <c r="B85915">
        <v>2019</v>
      </c>
      <c r="C85915">
        <v>10</v>
      </c>
      <c r="D85915">
        <v>20</v>
      </c>
      <c r="E85915" s="2">
        <v>23</v>
      </c>
      <c r="F85915" s="2">
        <v>1</v>
      </c>
      <c r="G85915" s="21">
        <v>7055</v>
      </c>
      <c r="H85915" s="15"/>
      <c r="I85915" s="17"/>
    </row>
    <row r="85916" spans="1:9" x14ac:dyDescent="0.25">
      <c r="A85916" s="1">
        <v>43758</v>
      </c>
      <c r="B85916">
        <v>2019</v>
      </c>
      <c r="C85916">
        <v>10</v>
      </c>
      <c r="D85916">
        <v>20</v>
      </c>
      <c r="E85916" s="2">
        <v>24</v>
      </c>
      <c r="F85916" s="2">
        <v>1</v>
      </c>
      <c r="G85916" s="21">
        <v>7056</v>
      </c>
      <c r="H85916" s="15"/>
      <c r="I85916" s="17"/>
    </row>
    <row r="85917" spans="1:9" x14ac:dyDescent="0.25">
      <c r="A85917" s="1">
        <v>43759</v>
      </c>
      <c r="B85917">
        <v>2019</v>
      </c>
      <c r="C85917">
        <v>10</v>
      </c>
      <c r="D85917">
        <v>21</v>
      </c>
      <c r="E85917" s="2">
        <v>1</v>
      </c>
      <c r="F85917" s="2">
        <v>2</v>
      </c>
      <c r="G85917" s="21">
        <v>7057</v>
      </c>
      <c r="H85917" s="15"/>
      <c r="I85917" s="17"/>
    </row>
    <row r="85918" spans="1:9" x14ac:dyDescent="0.25">
      <c r="A85918" s="1">
        <v>43759</v>
      </c>
      <c r="B85918">
        <v>2019</v>
      </c>
      <c r="C85918">
        <v>10</v>
      </c>
      <c r="D85918">
        <v>21</v>
      </c>
      <c r="E85918" s="2">
        <v>2</v>
      </c>
      <c r="F85918" s="2">
        <v>2</v>
      </c>
      <c r="G85918" s="21">
        <v>7058</v>
      </c>
      <c r="H85918" s="15"/>
      <c r="I85918" s="17"/>
    </row>
    <row r="85919" spans="1:9" x14ac:dyDescent="0.25">
      <c r="A85919" s="1">
        <v>43759</v>
      </c>
      <c r="B85919">
        <v>2019</v>
      </c>
      <c r="C85919">
        <v>10</v>
      </c>
      <c r="D85919">
        <v>21</v>
      </c>
      <c r="E85919" s="2">
        <v>3</v>
      </c>
      <c r="F85919" s="2">
        <v>2</v>
      </c>
      <c r="G85919" s="21">
        <v>7059</v>
      </c>
      <c r="H85919" s="15"/>
      <c r="I85919" s="17"/>
    </row>
    <row r="85920" spans="1:9" x14ac:dyDescent="0.25">
      <c r="A85920" s="1">
        <v>43759</v>
      </c>
      <c r="B85920">
        <v>2019</v>
      </c>
      <c r="C85920">
        <v>10</v>
      </c>
      <c r="D85920">
        <v>21</v>
      </c>
      <c r="E85920" s="2">
        <v>4</v>
      </c>
      <c r="F85920" s="2">
        <v>2</v>
      </c>
      <c r="G85920" s="21">
        <v>7060</v>
      </c>
      <c r="H85920" s="15"/>
      <c r="I85920" s="17"/>
    </row>
    <row r="85921" spans="1:9" x14ac:dyDescent="0.25">
      <c r="A85921" s="1">
        <v>43759</v>
      </c>
      <c r="B85921">
        <v>2019</v>
      </c>
      <c r="C85921">
        <v>10</v>
      </c>
      <c r="D85921">
        <v>21</v>
      </c>
      <c r="E85921" s="2">
        <v>5</v>
      </c>
      <c r="F85921" s="2">
        <v>2</v>
      </c>
      <c r="G85921" s="21">
        <v>7061</v>
      </c>
      <c r="H85921" s="15"/>
      <c r="I85921" s="17"/>
    </row>
    <row r="85922" spans="1:9" x14ac:dyDescent="0.25">
      <c r="A85922" s="1">
        <v>43759</v>
      </c>
      <c r="B85922">
        <v>2019</v>
      </c>
      <c r="C85922">
        <v>10</v>
      </c>
      <c r="D85922">
        <v>21</v>
      </c>
      <c r="E85922" s="2">
        <v>6</v>
      </c>
      <c r="F85922" s="2">
        <v>2</v>
      </c>
      <c r="G85922" s="21">
        <v>7062</v>
      </c>
      <c r="H85922" s="15"/>
      <c r="I85922" s="17"/>
    </row>
    <row r="85923" spans="1:9" x14ac:dyDescent="0.25">
      <c r="A85923" s="1">
        <v>43759</v>
      </c>
      <c r="B85923">
        <v>2019</v>
      </c>
      <c r="C85923">
        <v>10</v>
      </c>
      <c r="D85923">
        <v>21</v>
      </c>
      <c r="E85923" s="2">
        <v>7</v>
      </c>
      <c r="F85923" s="2">
        <v>2</v>
      </c>
      <c r="G85923" s="21">
        <v>7063</v>
      </c>
      <c r="H85923" s="15"/>
      <c r="I85923" s="17"/>
    </row>
    <row r="85924" spans="1:9" x14ac:dyDescent="0.25">
      <c r="A85924" s="1">
        <v>43759</v>
      </c>
      <c r="B85924">
        <v>2019</v>
      </c>
      <c r="C85924">
        <v>10</v>
      </c>
      <c r="D85924">
        <v>21</v>
      </c>
      <c r="E85924" s="2">
        <v>8</v>
      </c>
      <c r="F85924" s="2">
        <v>2</v>
      </c>
      <c r="G85924" s="21">
        <v>7064</v>
      </c>
      <c r="H85924" s="15"/>
      <c r="I85924" s="17"/>
    </row>
    <row r="85925" spans="1:9" x14ac:dyDescent="0.25">
      <c r="A85925" s="1">
        <v>43759</v>
      </c>
      <c r="B85925">
        <v>2019</v>
      </c>
      <c r="C85925">
        <v>10</v>
      </c>
      <c r="D85925">
        <v>21</v>
      </c>
      <c r="E85925" s="2">
        <v>9</v>
      </c>
      <c r="F85925" s="2">
        <v>2</v>
      </c>
      <c r="G85925" s="21">
        <v>7065</v>
      </c>
      <c r="H85925" s="15"/>
      <c r="I85925" s="17"/>
    </row>
    <row r="85926" spans="1:9" x14ac:dyDescent="0.25">
      <c r="A85926" s="1">
        <v>43759</v>
      </c>
      <c r="B85926">
        <v>2019</v>
      </c>
      <c r="C85926">
        <v>10</v>
      </c>
      <c r="D85926">
        <v>21</v>
      </c>
      <c r="E85926" s="2">
        <v>10</v>
      </c>
      <c r="F85926" s="2">
        <v>2</v>
      </c>
      <c r="G85926" s="21">
        <v>7066</v>
      </c>
      <c r="H85926" s="15"/>
      <c r="I85926" s="17"/>
    </row>
    <row r="85927" spans="1:9" x14ac:dyDescent="0.25">
      <c r="A85927" s="1">
        <v>43759</v>
      </c>
      <c r="B85927">
        <v>2019</v>
      </c>
      <c r="C85927">
        <v>10</v>
      </c>
      <c r="D85927">
        <v>21</v>
      </c>
      <c r="E85927" s="2">
        <v>11</v>
      </c>
      <c r="F85927" s="2">
        <v>2</v>
      </c>
      <c r="G85927" s="21">
        <v>7067</v>
      </c>
      <c r="H85927" s="15"/>
      <c r="I85927" s="17"/>
    </row>
    <row r="85928" spans="1:9" x14ac:dyDescent="0.25">
      <c r="A85928" s="1">
        <v>43759</v>
      </c>
      <c r="B85928">
        <v>2019</v>
      </c>
      <c r="C85928">
        <v>10</v>
      </c>
      <c r="D85928">
        <v>21</v>
      </c>
      <c r="E85928" s="2">
        <v>12</v>
      </c>
      <c r="F85928" s="2">
        <v>2</v>
      </c>
      <c r="G85928" s="21">
        <v>7068</v>
      </c>
      <c r="H85928" s="15"/>
      <c r="I85928" s="17"/>
    </row>
    <row r="85929" spans="1:9" x14ac:dyDescent="0.25">
      <c r="A85929" s="1">
        <v>43759</v>
      </c>
      <c r="B85929">
        <v>2019</v>
      </c>
      <c r="C85929">
        <v>10</v>
      </c>
      <c r="D85929">
        <v>21</v>
      </c>
      <c r="E85929" s="2">
        <v>13</v>
      </c>
      <c r="F85929" s="2">
        <v>2</v>
      </c>
      <c r="G85929" s="21">
        <v>7069</v>
      </c>
      <c r="H85929" s="15"/>
      <c r="I85929" s="17"/>
    </row>
    <row r="85930" spans="1:9" x14ac:dyDescent="0.25">
      <c r="A85930" s="1">
        <v>43759</v>
      </c>
      <c r="B85930">
        <v>2019</v>
      </c>
      <c r="C85930">
        <v>10</v>
      </c>
      <c r="D85930">
        <v>21</v>
      </c>
      <c r="E85930" s="2">
        <v>14</v>
      </c>
      <c r="F85930" s="2">
        <v>2</v>
      </c>
      <c r="G85930" s="21">
        <v>7070</v>
      </c>
      <c r="H85930" s="15"/>
      <c r="I85930" s="17"/>
    </row>
    <row r="85931" spans="1:9" x14ac:dyDescent="0.25">
      <c r="A85931" s="1">
        <v>43759</v>
      </c>
      <c r="B85931">
        <v>2019</v>
      </c>
      <c r="C85931">
        <v>10</v>
      </c>
      <c r="D85931">
        <v>21</v>
      </c>
      <c r="E85931" s="2">
        <v>15</v>
      </c>
      <c r="F85931" s="2">
        <v>2</v>
      </c>
      <c r="G85931" s="21">
        <v>7071</v>
      </c>
      <c r="H85931" s="15"/>
      <c r="I85931" s="17"/>
    </row>
    <row r="85932" spans="1:9" x14ac:dyDescent="0.25">
      <c r="A85932" s="1">
        <v>43759</v>
      </c>
      <c r="B85932">
        <v>2019</v>
      </c>
      <c r="C85932">
        <v>10</v>
      </c>
      <c r="D85932">
        <v>21</v>
      </c>
      <c r="E85932" s="2">
        <v>16</v>
      </c>
      <c r="F85932" s="2">
        <v>2</v>
      </c>
      <c r="G85932" s="21">
        <v>7072</v>
      </c>
      <c r="H85932" s="15"/>
      <c r="I85932" s="17"/>
    </row>
    <row r="85933" spans="1:9" x14ac:dyDescent="0.25">
      <c r="A85933" s="1">
        <v>43759</v>
      </c>
      <c r="B85933">
        <v>2019</v>
      </c>
      <c r="C85933">
        <v>10</v>
      </c>
      <c r="D85933">
        <v>21</v>
      </c>
      <c r="E85933" s="2">
        <v>17</v>
      </c>
      <c r="F85933" s="2">
        <v>2</v>
      </c>
      <c r="G85933" s="21">
        <v>7073</v>
      </c>
      <c r="H85933" s="15"/>
      <c r="I85933" s="17"/>
    </row>
    <row r="85934" spans="1:9" x14ac:dyDescent="0.25">
      <c r="A85934" s="1">
        <v>43759</v>
      </c>
      <c r="B85934">
        <v>2019</v>
      </c>
      <c r="C85934">
        <v>10</v>
      </c>
      <c r="D85934">
        <v>21</v>
      </c>
      <c r="E85934" s="2">
        <v>18</v>
      </c>
      <c r="F85934" s="2">
        <v>2</v>
      </c>
      <c r="G85934" s="21">
        <v>7074</v>
      </c>
      <c r="H85934" s="15"/>
      <c r="I85934" s="17"/>
    </row>
    <row r="85935" spans="1:9" x14ac:dyDescent="0.25">
      <c r="A85935" s="1">
        <v>43759</v>
      </c>
      <c r="B85935">
        <v>2019</v>
      </c>
      <c r="C85935">
        <v>10</v>
      </c>
      <c r="D85935">
        <v>21</v>
      </c>
      <c r="E85935" s="2">
        <v>19</v>
      </c>
      <c r="F85935" s="2">
        <v>2</v>
      </c>
      <c r="G85935" s="21">
        <v>7075</v>
      </c>
      <c r="H85935" s="15"/>
      <c r="I85935" s="17"/>
    </row>
    <row r="85936" spans="1:9" x14ac:dyDescent="0.25">
      <c r="A85936" s="1">
        <v>43759</v>
      </c>
      <c r="B85936">
        <v>2019</v>
      </c>
      <c r="C85936">
        <v>10</v>
      </c>
      <c r="D85936">
        <v>21</v>
      </c>
      <c r="E85936" s="2">
        <v>20</v>
      </c>
      <c r="F85936" s="2">
        <v>2</v>
      </c>
      <c r="G85936" s="21">
        <v>7076</v>
      </c>
      <c r="H85936" s="15"/>
      <c r="I85936" s="17"/>
    </row>
    <row r="85937" spans="1:9" x14ac:dyDescent="0.25">
      <c r="A85937" s="1">
        <v>43759</v>
      </c>
      <c r="B85937">
        <v>2019</v>
      </c>
      <c r="C85937">
        <v>10</v>
      </c>
      <c r="D85937">
        <v>21</v>
      </c>
      <c r="E85937" s="2">
        <v>21</v>
      </c>
      <c r="F85937" s="2">
        <v>2</v>
      </c>
      <c r="G85937" s="21">
        <v>7077</v>
      </c>
      <c r="H85937" s="15"/>
      <c r="I85937" s="17"/>
    </row>
    <row r="85938" spans="1:9" x14ac:dyDescent="0.25">
      <c r="A85938" s="1">
        <v>43759</v>
      </c>
      <c r="B85938">
        <v>2019</v>
      </c>
      <c r="C85938">
        <v>10</v>
      </c>
      <c r="D85938">
        <v>21</v>
      </c>
      <c r="E85938" s="2">
        <v>22</v>
      </c>
      <c r="F85938" s="2">
        <v>2</v>
      </c>
      <c r="G85938" s="21">
        <v>7078</v>
      </c>
      <c r="H85938" s="15"/>
      <c r="I85938" s="17"/>
    </row>
    <row r="85939" spans="1:9" x14ac:dyDescent="0.25">
      <c r="A85939" s="1">
        <v>43759</v>
      </c>
      <c r="B85939">
        <v>2019</v>
      </c>
      <c r="C85939">
        <v>10</v>
      </c>
      <c r="D85939">
        <v>21</v>
      </c>
      <c r="E85939" s="2">
        <v>23</v>
      </c>
      <c r="F85939" s="2">
        <v>2</v>
      </c>
      <c r="G85939" s="21">
        <v>7079</v>
      </c>
      <c r="H85939" s="15"/>
      <c r="I85939" s="17"/>
    </row>
    <row r="85940" spans="1:9" x14ac:dyDescent="0.25">
      <c r="A85940" s="1">
        <v>43759</v>
      </c>
      <c r="B85940">
        <v>2019</v>
      </c>
      <c r="C85940">
        <v>10</v>
      </c>
      <c r="D85940">
        <v>21</v>
      </c>
      <c r="E85940" s="2">
        <v>24</v>
      </c>
      <c r="F85940" s="2">
        <v>2</v>
      </c>
      <c r="G85940" s="21">
        <v>7080</v>
      </c>
      <c r="H85940" s="15"/>
      <c r="I85940" s="17"/>
    </row>
    <row r="85941" spans="1:9" x14ac:dyDescent="0.25">
      <c r="A85941" s="1">
        <v>43760</v>
      </c>
      <c r="B85941">
        <v>2019</v>
      </c>
      <c r="C85941">
        <v>10</v>
      </c>
      <c r="D85941">
        <v>22</v>
      </c>
      <c r="E85941" s="2">
        <v>1</v>
      </c>
      <c r="F85941" s="2">
        <v>3</v>
      </c>
      <c r="G85941" s="21">
        <v>7081</v>
      </c>
      <c r="H85941" s="15"/>
      <c r="I85941" s="17"/>
    </row>
    <row r="85942" spans="1:9" x14ac:dyDescent="0.25">
      <c r="A85942" s="1">
        <v>43760</v>
      </c>
      <c r="B85942">
        <v>2019</v>
      </c>
      <c r="C85942">
        <v>10</v>
      </c>
      <c r="D85942">
        <v>22</v>
      </c>
      <c r="E85942" s="2">
        <v>2</v>
      </c>
      <c r="F85942" s="2">
        <v>3</v>
      </c>
      <c r="G85942" s="21">
        <v>7082</v>
      </c>
      <c r="H85942" s="15"/>
      <c r="I85942" s="17"/>
    </row>
    <row r="85943" spans="1:9" x14ac:dyDescent="0.25">
      <c r="A85943" s="1">
        <v>43760</v>
      </c>
      <c r="B85943">
        <v>2019</v>
      </c>
      <c r="C85943">
        <v>10</v>
      </c>
      <c r="D85943">
        <v>22</v>
      </c>
      <c r="E85943" s="2">
        <v>3</v>
      </c>
      <c r="F85943" s="2">
        <v>3</v>
      </c>
      <c r="G85943" s="21">
        <v>7083</v>
      </c>
      <c r="H85943" s="15"/>
      <c r="I85943" s="17"/>
    </row>
    <row r="85944" spans="1:9" x14ac:dyDescent="0.25">
      <c r="A85944" s="1">
        <v>43760</v>
      </c>
      <c r="B85944">
        <v>2019</v>
      </c>
      <c r="C85944">
        <v>10</v>
      </c>
      <c r="D85944">
        <v>22</v>
      </c>
      <c r="E85944" s="2">
        <v>4</v>
      </c>
      <c r="F85944" s="2">
        <v>3</v>
      </c>
      <c r="G85944" s="21">
        <v>7084</v>
      </c>
      <c r="H85944" s="15"/>
      <c r="I85944" s="17"/>
    </row>
    <row r="85945" spans="1:9" x14ac:dyDescent="0.25">
      <c r="A85945" s="1">
        <v>43760</v>
      </c>
      <c r="B85945">
        <v>2019</v>
      </c>
      <c r="C85945">
        <v>10</v>
      </c>
      <c r="D85945">
        <v>22</v>
      </c>
      <c r="E85945" s="2">
        <v>5</v>
      </c>
      <c r="F85945" s="2">
        <v>3</v>
      </c>
      <c r="G85945" s="21">
        <v>7085</v>
      </c>
      <c r="H85945" s="15"/>
      <c r="I85945" s="17"/>
    </row>
    <row r="85946" spans="1:9" x14ac:dyDescent="0.25">
      <c r="A85946" s="1">
        <v>43760</v>
      </c>
      <c r="B85946">
        <v>2019</v>
      </c>
      <c r="C85946">
        <v>10</v>
      </c>
      <c r="D85946">
        <v>22</v>
      </c>
      <c r="E85946" s="2">
        <v>6</v>
      </c>
      <c r="F85946" s="2">
        <v>3</v>
      </c>
      <c r="G85946" s="21">
        <v>7086</v>
      </c>
      <c r="H85946" s="15"/>
      <c r="I85946" s="17"/>
    </row>
    <row r="85947" spans="1:9" x14ac:dyDescent="0.25">
      <c r="A85947" s="1">
        <v>43760</v>
      </c>
      <c r="B85947">
        <v>2019</v>
      </c>
      <c r="C85947">
        <v>10</v>
      </c>
      <c r="D85947">
        <v>22</v>
      </c>
      <c r="E85947" s="2">
        <v>7</v>
      </c>
      <c r="F85947" s="2">
        <v>3</v>
      </c>
      <c r="G85947" s="21">
        <v>7087</v>
      </c>
      <c r="H85947" s="15"/>
      <c r="I85947" s="17"/>
    </row>
    <row r="85948" spans="1:9" x14ac:dyDescent="0.25">
      <c r="A85948" s="1">
        <v>43760</v>
      </c>
      <c r="B85948">
        <v>2019</v>
      </c>
      <c r="C85948">
        <v>10</v>
      </c>
      <c r="D85948">
        <v>22</v>
      </c>
      <c r="E85948" s="2">
        <v>8</v>
      </c>
      <c r="F85948" s="2">
        <v>3</v>
      </c>
      <c r="G85948" s="21">
        <v>7088</v>
      </c>
      <c r="H85948" s="15"/>
      <c r="I85948" s="17"/>
    </row>
    <row r="85949" spans="1:9" x14ac:dyDescent="0.25">
      <c r="A85949" s="1">
        <v>43760</v>
      </c>
      <c r="B85949">
        <v>2019</v>
      </c>
      <c r="C85949">
        <v>10</v>
      </c>
      <c r="D85949">
        <v>22</v>
      </c>
      <c r="E85949" s="2">
        <v>9</v>
      </c>
      <c r="F85949" s="2">
        <v>3</v>
      </c>
      <c r="G85949" s="21">
        <v>7089</v>
      </c>
      <c r="H85949" s="15"/>
      <c r="I85949" s="17"/>
    </row>
    <row r="85950" spans="1:9" x14ac:dyDescent="0.25">
      <c r="A85950" s="1">
        <v>43760</v>
      </c>
      <c r="B85950">
        <v>2019</v>
      </c>
      <c r="C85950">
        <v>10</v>
      </c>
      <c r="D85950">
        <v>22</v>
      </c>
      <c r="E85950" s="2">
        <v>10</v>
      </c>
      <c r="F85950" s="2">
        <v>3</v>
      </c>
      <c r="G85950" s="21">
        <v>7090</v>
      </c>
      <c r="H85950" s="15"/>
      <c r="I85950" s="17"/>
    </row>
    <row r="85951" spans="1:9" x14ac:dyDescent="0.25">
      <c r="A85951" s="1">
        <v>43760</v>
      </c>
      <c r="B85951">
        <v>2019</v>
      </c>
      <c r="C85951">
        <v>10</v>
      </c>
      <c r="D85951">
        <v>22</v>
      </c>
      <c r="E85951" s="2">
        <v>11</v>
      </c>
      <c r="F85951" s="2">
        <v>3</v>
      </c>
      <c r="G85951" s="21">
        <v>7091</v>
      </c>
      <c r="H85951" s="15"/>
      <c r="I85951" s="17"/>
    </row>
    <row r="85952" spans="1:9" x14ac:dyDescent="0.25">
      <c r="A85952" s="1">
        <v>43760</v>
      </c>
      <c r="B85952">
        <v>2019</v>
      </c>
      <c r="C85952">
        <v>10</v>
      </c>
      <c r="D85952">
        <v>22</v>
      </c>
      <c r="E85952" s="2">
        <v>12</v>
      </c>
      <c r="F85952" s="2">
        <v>3</v>
      </c>
      <c r="G85952" s="21">
        <v>7092</v>
      </c>
      <c r="H85952" s="15"/>
      <c r="I85952" s="17"/>
    </row>
    <row r="85953" spans="1:9" x14ac:dyDescent="0.25">
      <c r="A85953" s="1">
        <v>43760</v>
      </c>
      <c r="B85953">
        <v>2019</v>
      </c>
      <c r="C85953">
        <v>10</v>
      </c>
      <c r="D85953">
        <v>22</v>
      </c>
      <c r="E85953" s="2">
        <v>13</v>
      </c>
      <c r="F85953" s="2">
        <v>3</v>
      </c>
      <c r="G85953" s="21">
        <v>7093</v>
      </c>
      <c r="H85953" s="15"/>
      <c r="I85953" s="17"/>
    </row>
    <row r="85954" spans="1:9" x14ac:dyDescent="0.25">
      <c r="A85954" s="1">
        <v>43760</v>
      </c>
      <c r="B85954">
        <v>2019</v>
      </c>
      <c r="C85954">
        <v>10</v>
      </c>
      <c r="D85954">
        <v>22</v>
      </c>
      <c r="E85954" s="2">
        <v>14</v>
      </c>
      <c r="F85954" s="2">
        <v>3</v>
      </c>
      <c r="G85954" s="21">
        <v>7094</v>
      </c>
      <c r="H85954" s="15"/>
      <c r="I85954" s="17"/>
    </row>
    <row r="85955" spans="1:9" x14ac:dyDescent="0.25">
      <c r="A85955" s="1">
        <v>43760</v>
      </c>
      <c r="B85955">
        <v>2019</v>
      </c>
      <c r="C85955">
        <v>10</v>
      </c>
      <c r="D85955">
        <v>22</v>
      </c>
      <c r="E85955" s="2">
        <v>15</v>
      </c>
      <c r="F85955" s="2">
        <v>3</v>
      </c>
      <c r="G85955" s="21">
        <v>7095</v>
      </c>
      <c r="H85955" s="15"/>
      <c r="I85955" s="17"/>
    </row>
    <row r="85956" spans="1:9" x14ac:dyDescent="0.25">
      <c r="A85956" s="1">
        <v>43760</v>
      </c>
      <c r="B85956">
        <v>2019</v>
      </c>
      <c r="C85956">
        <v>10</v>
      </c>
      <c r="D85956">
        <v>22</v>
      </c>
      <c r="E85956" s="2">
        <v>16</v>
      </c>
      <c r="F85956" s="2">
        <v>3</v>
      </c>
      <c r="G85956" s="21">
        <v>7096</v>
      </c>
      <c r="H85956" s="15"/>
      <c r="I85956" s="17"/>
    </row>
    <row r="85957" spans="1:9" x14ac:dyDescent="0.25">
      <c r="A85957" s="1">
        <v>43760</v>
      </c>
      <c r="B85957">
        <v>2019</v>
      </c>
      <c r="C85957">
        <v>10</v>
      </c>
      <c r="D85957">
        <v>22</v>
      </c>
      <c r="E85957" s="2">
        <v>17</v>
      </c>
      <c r="F85957" s="2">
        <v>3</v>
      </c>
      <c r="G85957" s="21">
        <v>7097</v>
      </c>
      <c r="H85957" s="15"/>
      <c r="I85957" s="17"/>
    </row>
    <row r="85958" spans="1:9" x14ac:dyDescent="0.25">
      <c r="A85958" s="1">
        <v>43760</v>
      </c>
      <c r="B85958">
        <v>2019</v>
      </c>
      <c r="C85958">
        <v>10</v>
      </c>
      <c r="D85958">
        <v>22</v>
      </c>
      <c r="E85958" s="2">
        <v>18</v>
      </c>
      <c r="F85958" s="2">
        <v>3</v>
      </c>
      <c r="G85958" s="21">
        <v>7098</v>
      </c>
      <c r="H85958" s="15"/>
      <c r="I85958" s="17"/>
    </row>
    <row r="85959" spans="1:9" x14ac:dyDescent="0.25">
      <c r="A85959" s="1">
        <v>43760</v>
      </c>
      <c r="B85959">
        <v>2019</v>
      </c>
      <c r="C85959">
        <v>10</v>
      </c>
      <c r="D85959">
        <v>22</v>
      </c>
      <c r="E85959" s="2">
        <v>19</v>
      </c>
      <c r="F85959" s="2">
        <v>3</v>
      </c>
      <c r="G85959" s="21">
        <v>7099</v>
      </c>
      <c r="H85959" s="15"/>
      <c r="I85959" s="17"/>
    </row>
    <row r="85960" spans="1:9" x14ac:dyDescent="0.25">
      <c r="A85960" s="1">
        <v>43760</v>
      </c>
      <c r="B85960">
        <v>2019</v>
      </c>
      <c r="C85960">
        <v>10</v>
      </c>
      <c r="D85960">
        <v>22</v>
      </c>
      <c r="E85960" s="2">
        <v>20</v>
      </c>
      <c r="F85960" s="2">
        <v>3</v>
      </c>
      <c r="G85960" s="21">
        <v>7100</v>
      </c>
      <c r="H85960" s="15"/>
      <c r="I85960" s="17"/>
    </row>
    <row r="85961" spans="1:9" x14ac:dyDescent="0.25">
      <c r="A85961" s="1">
        <v>43760</v>
      </c>
      <c r="B85961">
        <v>2019</v>
      </c>
      <c r="C85961">
        <v>10</v>
      </c>
      <c r="D85961">
        <v>22</v>
      </c>
      <c r="E85961" s="2">
        <v>21</v>
      </c>
      <c r="F85961" s="2">
        <v>3</v>
      </c>
      <c r="G85961" s="21">
        <v>7101</v>
      </c>
      <c r="H85961" s="15"/>
      <c r="I85961" s="17"/>
    </row>
    <row r="85962" spans="1:9" x14ac:dyDescent="0.25">
      <c r="A85962" s="1">
        <v>43760</v>
      </c>
      <c r="B85962">
        <v>2019</v>
      </c>
      <c r="C85962">
        <v>10</v>
      </c>
      <c r="D85962">
        <v>22</v>
      </c>
      <c r="E85962" s="2">
        <v>22</v>
      </c>
      <c r="F85962" s="2">
        <v>3</v>
      </c>
      <c r="G85962" s="21">
        <v>7102</v>
      </c>
      <c r="H85962" s="15"/>
      <c r="I85962" s="17"/>
    </row>
    <row r="85963" spans="1:9" x14ac:dyDescent="0.25">
      <c r="A85963" s="1">
        <v>43760</v>
      </c>
      <c r="B85963">
        <v>2019</v>
      </c>
      <c r="C85963">
        <v>10</v>
      </c>
      <c r="D85963">
        <v>22</v>
      </c>
      <c r="E85963" s="2">
        <v>23</v>
      </c>
      <c r="F85963" s="2">
        <v>3</v>
      </c>
      <c r="G85963" s="21">
        <v>7103</v>
      </c>
      <c r="H85963" s="15"/>
      <c r="I85963" s="17"/>
    </row>
    <row r="85964" spans="1:9" x14ac:dyDescent="0.25">
      <c r="A85964" s="1">
        <v>43760</v>
      </c>
      <c r="B85964">
        <v>2019</v>
      </c>
      <c r="C85964">
        <v>10</v>
      </c>
      <c r="D85964">
        <v>22</v>
      </c>
      <c r="E85964" s="2">
        <v>24</v>
      </c>
      <c r="F85964" s="2">
        <v>3</v>
      </c>
      <c r="G85964" s="21">
        <v>7104</v>
      </c>
      <c r="H85964" s="15"/>
      <c r="I85964" s="17"/>
    </row>
    <row r="85965" spans="1:9" x14ac:dyDescent="0.25">
      <c r="A85965" s="1">
        <v>43761</v>
      </c>
      <c r="B85965">
        <v>2019</v>
      </c>
      <c r="C85965">
        <v>10</v>
      </c>
      <c r="D85965">
        <v>23</v>
      </c>
      <c r="E85965" s="2">
        <v>1</v>
      </c>
      <c r="F85965" s="2">
        <v>4</v>
      </c>
      <c r="G85965" s="21">
        <v>7105</v>
      </c>
      <c r="H85965" s="15"/>
      <c r="I85965" s="17"/>
    </row>
    <row r="85966" spans="1:9" x14ac:dyDescent="0.25">
      <c r="A85966" s="1">
        <v>43761</v>
      </c>
      <c r="B85966">
        <v>2019</v>
      </c>
      <c r="C85966">
        <v>10</v>
      </c>
      <c r="D85966">
        <v>23</v>
      </c>
      <c r="E85966" s="2">
        <v>2</v>
      </c>
      <c r="F85966" s="2">
        <v>4</v>
      </c>
      <c r="G85966" s="21">
        <v>7106</v>
      </c>
      <c r="H85966" s="15"/>
      <c r="I85966" s="17"/>
    </row>
    <row r="85967" spans="1:9" x14ac:dyDescent="0.25">
      <c r="A85967" s="1">
        <v>43761</v>
      </c>
      <c r="B85967">
        <v>2019</v>
      </c>
      <c r="C85967">
        <v>10</v>
      </c>
      <c r="D85967">
        <v>23</v>
      </c>
      <c r="E85967" s="2">
        <v>3</v>
      </c>
      <c r="F85967" s="2">
        <v>4</v>
      </c>
      <c r="G85967" s="21">
        <v>7107</v>
      </c>
      <c r="H85967" s="15"/>
      <c r="I85967" s="17"/>
    </row>
    <row r="85968" spans="1:9" x14ac:dyDescent="0.25">
      <c r="A85968" s="1">
        <v>43761</v>
      </c>
      <c r="B85968">
        <v>2019</v>
      </c>
      <c r="C85968">
        <v>10</v>
      </c>
      <c r="D85968">
        <v>23</v>
      </c>
      <c r="E85968" s="2">
        <v>4</v>
      </c>
      <c r="F85968" s="2">
        <v>4</v>
      </c>
      <c r="G85968" s="21">
        <v>7108</v>
      </c>
      <c r="H85968" s="15"/>
      <c r="I85968" s="17"/>
    </row>
    <row r="85969" spans="1:9" x14ac:dyDescent="0.25">
      <c r="A85969" s="1">
        <v>43761</v>
      </c>
      <c r="B85969">
        <v>2019</v>
      </c>
      <c r="C85969">
        <v>10</v>
      </c>
      <c r="D85969">
        <v>23</v>
      </c>
      <c r="E85969" s="2">
        <v>5</v>
      </c>
      <c r="F85969" s="2">
        <v>4</v>
      </c>
      <c r="G85969" s="21">
        <v>7109</v>
      </c>
      <c r="H85969" s="15"/>
      <c r="I85969" s="17"/>
    </row>
    <row r="85970" spans="1:9" x14ac:dyDescent="0.25">
      <c r="A85970" s="1">
        <v>43761</v>
      </c>
      <c r="B85970">
        <v>2019</v>
      </c>
      <c r="C85970">
        <v>10</v>
      </c>
      <c r="D85970">
        <v>23</v>
      </c>
      <c r="E85970" s="2">
        <v>6</v>
      </c>
      <c r="F85970" s="2">
        <v>4</v>
      </c>
      <c r="G85970" s="21">
        <v>7110</v>
      </c>
      <c r="H85970" s="15"/>
      <c r="I85970" s="17"/>
    </row>
    <row r="85971" spans="1:9" x14ac:dyDescent="0.25">
      <c r="A85971" s="1">
        <v>43761</v>
      </c>
      <c r="B85971">
        <v>2019</v>
      </c>
      <c r="C85971">
        <v>10</v>
      </c>
      <c r="D85971">
        <v>23</v>
      </c>
      <c r="E85971" s="2">
        <v>7</v>
      </c>
      <c r="F85971" s="2">
        <v>4</v>
      </c>
      <c r="G85971" s="21">
        <v>7111</v>
      </c>
      <c r="H85971" s="15"/>
      <c r="I85971" s="17"/>
    </row>
    <row r="85972" spans="1:9" x14ac:dyDescent="0.25">
      <c r="A85972" s="1">
        <v>43761</v>
      </c>
      <c r="B85972">
        <v>2019</v>
      </c>
      <c r="C85972">
        <v>10</v>
      </c>
      <c r="D85972">
        <v>23</v>
      </c>
      <c r="E85972" s="2">
        <v>8</v>
      </c>
      <c r="F85972" s="2">
        <v>4</v>
      </c>
      <c r="G85972" s="21">
        <v>7112</v>
      </c>
      <c r="H85972" s="15"/>
      <c r="I85972" s="17"/>
    </row>
    <row r="85973" spans="1:9" x14ac:dyDescent="0.25">
      <c r="A85973" s="1">
        <v>43761</v>
      </c>
      <c r="B85973">
        <v>2019</v>
      </c>
      <c r="C85973">
        <v>10</v>
      </c>
      <c r="D85973">
        <v>23</v>
      </c>
      <c r="E85973" s="2">
        <v>9</v>
      </c>
      <c r="F85973" s="2">
        <v>4</v>
      </c>
      <c r="G85973" s="21">
        <v>7113</v>
      </c>
      <c r="H85973" s="15"/>
      <c r="I85973" s="17"/>
    </row>
    <row r="85974" spans="1:9" x14ac:dyDescent="0.25">
      <c r="A85974" s="1">
        <v>43761</v>
      </c>
      <c r="B85974">
        <v>2019</v>
      </c>
      <c r="C85974">
        <v>10</v>
      </c>
      <c r="D85974">
        <v>23</v>
      </c>
      <c r="E85974" s="2">
        <v>10</v>
      </c>
      <c r="F85974" s="2">
        <v>4</v>
      </c>
      <c r="G85974" s="21">
        <v>7114</v>
      </c>
      <c r="H85974" s="15"/>
      <c r="I85974" s="17"/>
    </row>
    <row r="85975" spans="1:9" x14ac:dyDescent="0.25">
      <c r="A85975" s="1">
        <v>43761</v>
      </c>
      <c r="B85975">
        <v>2019</v>
      </c>
      <c r="C85975">
        <v>10</v>
      </c>
      <c r="D85975">
        <v>23</v>
      </c>
      <c r="E85975" s="2">
        <v>11</v>
      </c>
      <c r="F85975" s="2">
        <v>4</v>
      </c>
      <c r="G85975" s="21">
        <v>7115</v>
      </c>
      <c r="H85975" s="15"/>
      <c r="I85975" s="17"/>
    </row>
    <row r="85976" spans="1:9" x14ac:dyDescent="0.25">
      <c r="A85976" s="1">
        <v>43761</v>
      </c>
      <c r="B85976">
        <v>2019</v>
      </c>
      <c r="C85976">
        <v>10</v>
      </c>
      <c r="D85976">
        <v>23</v>
      </c>
      <c r="E85976" s="2">
        <v>12</v>
      </c>
      <c r="F85976" s="2">
        <v>4</v>
      </c>
      <c r="G85976" s="21">
        <v>7116</v>
      </c>
      <c r="H85976" s="15"/>
      <c r="I85976" s="17"/>
    </row>
    <row r="85977" spans="1:9" x14ac:dyDescent="0.25">
      <c r="A85977" s="1">
        <v>43761</v>
      </c>
      <c r="B85977">
        <v>2019</v>
      </c>
      <c r="C85977">
        <v>10</v>
      </c>
      <c r="D85977">
        <v>23</v>
      </c>
      <c r="E85977" s="2">
        <v>13</v>
      </c>
      <c r="F85977" s="2">
        <v>4</v>
      </c>
      <c r="G85977" s="21">
        <v>7117</v>
      </c>
      <c r="H85977" s="15"/>
      <c r="I85977" s="17"/>
    </row>
    <row r="85978" spans="1:9" x14ac:dyDescent="0.25">
      <c r="A85978" s="1">
        <v>43761</v>
      </c>
      <c r="B85978">
        <v>2019</v>
      </c>
      <c r="C85978">
        <v>10</v>
      </c>
      <c r="D85978">
        <v>23</v>
      </c>
      <c r="E85978" s="2">
        <v>14</v>
      </c>
      <c r="F85978" s="2">
        <v>4</v>
      </c>
      <c r="G85978" s="21">
        <v>7118</v>
      </c>
      <c r="H85978" s="15"/>
      <c r="I85978" s="17"/>
    </row>
    <row r="85979" spans="1:9" x14ac:dyDescent="0.25">
      <c r="A85979" s="1">
        <v>43761</v>
      </c>
      <c r="B85979">
        <v>2019</v>
      </c>
      <c r="C85979">
        <v>10</v>
      </c>
      <c r="D85979">
        <v>23</v>
      </c>
      <c r="E85979" s="2">
        <v>15</v>
      </c>
      <c r="F85979" s="2">
        <v>4</v>
      </c>
      <c r="G85979" s="21">
        <v>7119</v>
      </c>
      <c r="H85979" s="15"/>
      <c r="I85979" s="17"/>
    </row>
    <row r="85980" spans="1:9" x14ac:dyDescent="0.25">
      <c r="A85980" s="1">
        <v>43761</v>
      </c>
      <c r="B85980">
        <v>2019</v>
      </c>
      <c r="C85980">
        <v>10</v>
      </c>
      <c r="D85980">
        <v>23</v>
      </c>
      <c r="E85980" s="2">
        <v>16</v>
      </c>
      <c r="F85980" s="2">
        <v>4</v>
      </c>
      <c r="G85980" s="21">
        <v>7120</v>
      </c>
      <c r="H85980" s="15"/>
      <c r="I85980" s="17"/>
    </row>
    <row r="85981" spans="1:9" x14ac:dyDescent="0.25">
      <c r="A85981" s="1">
        <v>43761</v>
      </c>
      <c r="B85981">
        <v>2019</v>
      </c>
      <c r="C85981">
        <v>10</v>
      </c>
      <c r="D85981">
        <v>23</v>
      </c>
      <c r="E85981" s="2">
        <v>17</v>
      </c>
      <c r="F85981" s="2">
        <v>4</v>
      </c>
      <c r="G85981" s="21">
        <v>7121</v>
      </c>
      <c r="H85981" s="15"/>
      <c r="I85981" s="17"/>
    </row>
    <row r="85982" spans="1:9" x14ac:dyDescent="0.25">
      <c r="A85982" s="1">
        <v>43761</v>
      </c>
      <c r="B85982">
        <v>2019</v>
      </c>
      <c r="C85982">
        <v>10</v>
      </c>
      <c r="D85982">
        <v>23</v>
      </c>
      <c r="E85982" s="2">
        <v>18</v>
      </c>
      <c r="F85982" s="2">
        <v>4</v>
      </c>
      <c r="G85982" s="21">
        <v>7122</v>
      </c>
      <c r="H85982" s="15"/>
      <c r="I85982" s="17"/>
    </row>
    <row r="85983" spans="1:9" x14ac:dyDescent="0.25">
      <c r="A85983" s="1">
        <v>43761</v>
      </c>
      <c r="B85983">
        <v>2019</v>
      </c>
      <c r="C85983">
        <v>10</v>
      </c>
      <c r="D85983">
        <v>23</v>
      </c>
      <c r="E85983" s="2">
        <v>19</v>
      </c>
      <c r="F85983" s="2">
        <v>4</v>
      </c>
      <c r="G85983" s="21">
        <v>7123</v>
      </c>
      <c r="H85983" s="15"/>
      <c r="I85983" s="17"/>
    </row>
    <row r="85984" spans="1:9" x14ac:dyDescent="0.25">
      <c r="A85984" s="1">
        <v>43761</v>
      </c>
      <c r="B85984">
        <v>2019</v>
      </c>
      <c r="C85984">
        <v>10</v>
      </c>
      <c r="D85984">
        <v>23</v>
      </c>
      <c r="E85984" s="2">
        <v>20</v>
      </c>
      <c r="F85984" s="2">
        <v>4</v>
      </c>
      <c r="G85984" s="21">
        <v>7124</v>
      </c>
      <c r="H85984" s="15"/>
      <c r="I85984" s="17"/>
    </row>
    <row r="85985" spans="1:9" x14ac:dyDescent="0.25">
      <c r="A85985" s="1">
        <v>43761</v>
      </c>
      <c r="B85985">
        <v>2019</v>
      </c>
      <c r="C85985">
        <v>10</v>
      </c>
      <c r="D85985">
        <v>23</v>
      </c>
      <c r="E85985" s="2">
        <v>21</v>
      </c>
      <c r="F85985" s="2">
        <v>4</v>
      </c>
      <c r="G85985" s="21">
        <v>7125</v>
      </c>
      <c r="H85985" s="15"/>
      <c r="I85985" s="17"/>
    </row>
    <row r="85986" spans="1:9" x14ac:dyDescent="0.25">
      <c r="A85986" s="1">
        <v>43761</v>
      </c>
      <c r="B85986">
        <v>2019</v>
      </c>
      <c r="C85986">
        <v>10</v>
      </c>
      <c r="D85986">
        <v>23</v>
      </c>
      <c r="E85986" s="2">
        <v>22</v>
      </c>
      <c r="F85986" s="2">
        <v>4</v>
      </c>
      <c r="G85986" s="21">
        <v>7126</v>
      </c>
      <c r="H85986" s="15"/>
      <c r="I85986" s="17"/>
    </row>
    <row r="85987" spans="1:9" x14ac:dyDescent="0.25">
      <c r="A85987" s="1">
        <v>43761</v>
      </c>
      <c r="B85987">
        <v>2019</v>
      </c>
      <c r="C85987">
        <v>10</v>
      </c>
      <c r="D85987">
        <v>23</v>
      </c>
      <c r="E85987" s="2">
        <v>23</v>
      </c>
      <c r="F85987" s="2">
        <v>4</v>
      </c>
      <c r="G85987" s="21">
        <v>7127</v>
      </c>
      <c r="H85987" s="15"/>
      <c r="I85987" s="17"/>
    </row>
    <row r="85988" spans="1:9" x14ac:dyDescent="0.25">
      <c r="A85988" s="1">
        <v>43761</v>
      </c>
      <c r="B85988">
        <v>2019</v>
      </c>
      <c r="C85988">
        <v>10</v>
      </c>
      <c r="D85988">
        <v>23</v>
      </c>
      <c r="E85988" s="2">
        <v>24</v>
      </c>
      <c r="F85988" s="2">
        <v>4</v>
      </c>
      <c r="G85988" s="21">
        <v>7128</v>
      </c>
      <c r="H85988" s="15"/>
      <c r="I85988" s="17"/>
    </row>
    <row r="85989" spans="1:9" x14ac:dyDescent="0.25">
      <c r="A85989" s="1">
        <v>43762</v>
      </c>
      <c r="B85989">
        <v>2019</v>
      </c>
      <c r="C85989">
        <v>10</v>
      </c>
      <c r="D85989">
        <v>24</v>
      </c>
      <c r="E85989" s="2">
        <v>1</v>
      </c>
      <c r="F85989" s="2">
        <v>5</v>
      </c>
      <c r="G85989" s="21">
        <v>7129</v>
      </c>
      <c r="H85989" s="15"/>
      <c r="I85989" s="17"/>
    </row>
    <row r="85990" spans="1:9" x14ac:dyDescent="0.25">
      <c r="A85990" s="1">
        <v>43762</v>
      </c>
      <c r="B85990">
        <v>2019</v>
      </c>
      <c r="C85990">
        <v>10</v>
      </c>
      <c r="D85990">
        <v>24</v>
      </c>
      <c r="E85990" s="2">
        <v>2</v>
      </c>
      <c r="F85990" s="2">
        <v>5</v>
      </c>
      <c r="G85990" s="21">
        <v>7130</v>
      </c>
      <c r="H85990" s="15"/>
      <c r="I85990" s="17"/>
    </row>
    <row r="85991" spans="1:9" x14ac:dyDescent="0.25">
      <c r="A85991" s="1">
        <v>43762</v>
      </c>
      <c r="B85991">
        <v>2019</v>
      </c>
      <c r="C85991">
        <v>10</v>
      </c>
      <c r="D85991">
        <v>24</v>
      </c>
      <c r="E85991" s="2">
        <v>3</v>
      </c>
      <c r="F85991" s="2">
        <v>5</v>
      </c>
      <c r="G85991" s="21">
        <v>7131</v>
      </c>
      <c r="H85991" s="15"/>
      <c r="I85991" s="17"/>
    </row>
    <row r="85992" spans="1:9" x14ac:dyDescent="0.25">
      <c r="A85992" s="1">
        <v>43762</v>
      </c>
      <c r="B85992">
        <v>2019</v>
      </c>
      <c r="C85992">
        <v>10</v>
      </c>
      <c r="D85992">
        <v>24</v>
      </c>
      <c r="E85992" s="2">
        <v>4</v>
      </c>
      <c r="F85992" s="2">
        <v>5</v>
      </c>
      <c r="G85992" s="21">
        <v>7132</v>
      </c>
      <c r="H85992" s="15"/>
      <c r="I85992" s="17"/>
    </row>
    <row r="85993" spans="1:9" x14ac:dyDescent="0.25">
      <c r="A85993" s="1">
        <v>43762</v>
      </c>
      <c r="B85993">
        <v>2019</v>
      </c>
      <c r="C85993">
        <v>10</v>
      </c>
      <c r="D85993">
        <v>24</v>
      </c>
      <c r="E85993" s="2">
        <v>5</v>
      </c>
      <c r="F85993" s="2">
        <v>5</v>
      </c>
      <c r="G85993" s="21">
        <v>7133</v>
      </c>
      <c r="H85993" s="15"/>
      <c r="I85993" s="17"/>
    </row>
    <row r="85994" spans="1:9" x14ac:dyDescent="0.25">
      <c r="A85994" s="1">
        <v>43762</v>
      </c>
      <c r="B85994">
        <v>2019</v>
      </c>
      <c r="C85994">
        <v>10</v>
      </c>
      <c r="D85994">
        <v>24</v>
      </c>
      <c r="E85994" s="2">
        <v>6</v>
      </c>
      <c r="F85994" s="2">
        <v>5</v>
      </c>
      <c r="G85994" s="21">
        <v>7134</v>
      </c>
      <c r="H85994" s="15"/>
      <c r="I85994" s="17"/>
    </row>
    <row r="85995" spans="1:9" x14ac:dyDescent="0.25">
      <c r="A85995" s="1">
        <v>43762</v>
      </c>
      <c r="B85995">
        <v>2019</v>
      </c>
      <c r="C85995">
        <v>10</v>
      </c>
      <c r="D85995">
        <v>24</v>
      </c>
      <c r="E85995" s="2">
        <v>7</v>
      </c>
      <c r="F85995" s="2">
        <v>5</v>
      </c>
      <c r="G85995" s="21">
        <v>7135</v>
      </c>
      <c r="H85995" s="15"/>
      <c r="I85995" s="17"/>
    </row>
    <row r="85996" spans="1:9" x14ac:dyDescent="0.25">
      <c r="A85996" s="1">
        <v>43762</v>
      </c>
      <c r="B85996">
        <v>2019</v>
      </c>
      <c r="C85996">
        <v>10</v>
      </c>
      <c r="D85996">
        <v>24</v>
      </c>
      <c r="E85996" s="2">
        <v>8</v>
      </c>
      <c r="F85996" s="2">
        <v>5</v>
      </c>
      <c r="G85996" s="21">
        <v>7136</v>
      </c>
      <c r="H85996" s="15"/>
      <c r="I85996" s="17"/>
    </row>
    <row r="85997" spans="1:9" x14ac:dyDescent="0.25">
      <c r="A85997" s="1">
        <v>43762</v>
      </c>
      <c r="B85997">
        <v>2019</v>
      </c>
      <c r="C85997">
        <v>10</v>
      </c>
      <c r="D85997">
        <v>24</v>
      </c>
      <c r="E85997" s="2">
        <v>9</v>
      </c>
      <c r="F85997" s="2">
        <v>5</v>
      </c>
      <c r="G85997" s="21">
        <v>7137</v>
      </c>
      <c r="H85997" s="15"/>
      <c r="I85997" s="17"/>
    </row>
    <row r="85998" spans="1:9" x14ac:dyDescent="0.25">
      <c r="A85998" s="1">
        <v>43762</v>
      </c>
      <c r="B85998">
        <v>2019</v>
      </c>
      <c r="C85998">
        <v>10</v>
      </c>
      <c r="D85998">
        <v>24</v>
      </c>
      <c r="E85998" s="2">
        <v>10</v>
      </c>
      <c r="F85998" s="2">
        <v>5</v>
      </c>
      <c r="G85998" s="21">
        <v>7138</v>
      </c>
      <c r="H85998" s="15"/>
      <c r="I85998" s="17"/>
    </row>
    <row r="85999" spans="1:9" x14ac:dyDescent="0.25">
      <c r="A85999" s="1">
        <v>43762</v>
      </c>
      <c r="B85999">
        <v>2019</v>
      </c>
      <c r="C85999">
        <v>10</v>
      </c>
      <c r="D85999">
        <v>24</v>
      </c>
      <c r="E85999" s="2">
        <v>11</v>
      </c>
      <c r="F85999" s="2">
        <v>5</v>
      </c>
      <c r="G85999" s="21">
        <v>7139</v>
      </c>
      <c r="H85999" s="15"/>
      <c r="I85999" s="17"/>
    </row>
    <row r="86000" spans="1:9" x14ac:dyDescent="0.25">
      <c r="A86000" s="1">
        <v>43762</v>
      </c>
      <c r="B86000">
        <v>2019</v>
      </c>
      <c r="C86000">
        <v>10</v>
      </c>
      <c r="D86000">
        <v>24</v>
      </c>
      <c r="E86000" s="2">
        <v>12</v>
      </c>
      <c r="F86000" s="2">
        <v>5</v>
      </c>
      <c r="G86000" s="21">
        <v>7140</v>
      </c>
      <c r="H86000" s="15"/>
      <c r="I86000" s="17"/>
    </row>
    <row r="86001" spans="1:9" x14ac:dyDescent="0.25">
      <c r="A86001" s="1">
        <v>43762</v>
      </c>
      <c r="B86001">
        <v>2019</v>
      </c>
      <c r="C86001">
        <v>10</v>
      </c>
      <c r="D86001">
        <v>24</v>
      </c>
      <c r="E86001" s="2">
        <v>13</v>
      </c>
      <c r="F86001" s="2">
        <v>5</v>
      </c>
      <c r="G86001" s="21">
        <v>7141</v>
      </c>
      <c r="H86001" s="15"/>
      <c r="I86001" s="17"/>
    </row>
    <row r="86002" spans="1:9" x14ac:dyDescent="0.25">
      <c r="A86002" s="1">
        <v>43762</v>
      </c>
      <c r="B86002">
        <v>2019</v>
      </c>
      <c r="C86002">
        <v>10</v>
      </c>
      <c r="D86002">
        <v>24</v>
      </c>
      <c r="E86002" s="2">
        <v>14</v>
      </c>
      <c r="F86002" s="2">
        <v>5</v>
      </c>
      <c r="G86002" s="21">
        <v>7142</v>
      </c>
      <c r="H86002" s="15"/>
      <c r="I86002" s="17"/>
    </row>
    <row r="86003" spans="1:9" x14ac:dyDescent="0.25">
      <c r="A86003" s="1">
        <v>43762</v>
      </c>
      <c r="B86003">
        <v>2019</v>
      </c>
      <c r="C86003">
        <v>10</v>
      </c>
      <c r="D86003">
        <v>24</v>
      </c>
      <c r="E86003" s="2">
        <v>15</v>
      </c>
      <c r="F86003" s="2">
        <v>5</v>
      </c>
      <c r="G86003" s="21">
        <v>7143</v>
      </c>
      <c r="H86003" s="15"/>
      <c r="I86003" s="17"/>
    </row>
    <row r="86004" spans="1:9" x14ac:dyDescent="0.25">
      <c r="A86004" s="1">
        <v>43762</v>
      </c>
      <c r="B86004">
        <v>2019</v>
      </c>
      <c r="C86004">
        <v>10</v>
      </c>
      <c r="D86004">
        <v>24</v>
      </c>
      <c r="E86004" s="2">
        <v>16</v>
      </c>
      <c r="F86004" s="2">
        <v>5</v>
      </c>
      <c r="G86004" s="21">
        <v>7144</v>
      </c>
      <c r="H86004" s="15"/>
      <c r="I86004" s="17"/>
    </row>
    <row r="86005" spans="1:9" x14ac:dyDescent="0.25">
      <c r="A86005" s="1">
        <v>43762</v>
      </c>
      <c r="B86005">
        <v>2019</v>
      </c>
      <c r="C86005">
        <v>10</v>
      </c>
      <c r="D86005">
        <v>24</v>
      </c>
      <c r="E86005" s="2">
        <v>17</v>
      </c>
      <c r="F86005" s="2">
        <v>5</v>
      </c>
      <c r="G86005" s="21">
        <v>7145</v>
      </c>
      <c r="H86005" s="15"/>
      <c r="I86005" s="17"/>
    </row>
    <row r="86006" spans="1:9" x14ac:dyDescent="0.25">
      <c r="A86006" s="1">
        <v>43762</v>
      </c>
      <c r="B86006">
        <v>2019</v>
      </c>
      <c r="C86006">
        <v>10</v>
      </c>
      <c r="D86006">
        <v>24</v>
      </c>
      <c r="E86006" s="2">
        <v>18</v>
      </c>
      <c r="F86006" s="2">
        <v>5</v>
      </c>
      <c r="G86006" s="21">
        <v>7146</v>
      </c>
      <c r="H86006" s="15"/>
      <c r="I86006" s="17"/>
    </row>
    <row r="86007" spans="1:9" x14ac:dyDescent="0.25">
      <c r="A86007" s="1">
        <v>43762</v>
      </c>
      <c r="B86007">
        <v>2019</v>
      </c>
      <c r="C86007">
        <v>10</v>
      </c>
      <c r="D86007">
        <v>24</v>
      </c>
      <c r="E86007" s="2">
        <v>19</v>
      </c>
      <c r="F86007" s="2">
        <v>5</v>
      </c>
      <c r="G86007" s="21">
        <v>7147</v>
      </c>
      <c r="H86007" s="15"/>
      <c r="I86007" s="17"/>
    </row>
    <row r="86008" spans="1:9" x14ac:dyDescent="0.25">
      <c r="A86008" s="1">
        <v>43762</v>
      </c>
      <c r="B86008">
        <v>2019</v>
      </c>
      <c r="C86008">
        <v>10</v>
      </c>
      <c r="D86008">
        <v>24</v>
      </c>
      <c r="E86008" s="2">
        <v>20</v>
      </c>
      <c r="F86008" s="2">
        <v>5</v>
      </c>
      <c r="G86008" s="21">
        <v>7148</v>
      </c>
      <c r="H86008" s="15"/>
      <c r="I86008" s="17"/>
    </row>
    <row r="86009" spans="1:9" x14ac:dyDescent="0.25">
      <c r="A86009" s="1">
        <v>43762</v>
      </c>
      <c r="B86009">
        <v>2019</v>
      </c>
      <c r="C86009">
        <v>10</v>
      </c>
      <c r="D86009">
        <v>24</v>
      </c>
      <c r="E86009" s="2">
        <v>21</v>
      </c>
      <c r="F86009" s="2">
        <v>5</v>
      </c>
      <c r="G86009" s="21">
        <v>7149</v>
      </c>
      <c r="H86009" s="15"/>
      <c r="I86009" s="17"/>
    </row>
    <row r="86010" spans="1:9" x14ac:dyDescent="0.25">
      <c r="A86010" s="1">
        <v>43762</v>
      </c>
      <c r="B86010">
        <v>2019</v>
      </c>
      <c r="C86010">
        <v>10</v>
      </c>
      <c r="D86010">
        <v>24</v>
      </c>
      <c r="E86010" s="2">
        <v>22</v>
      </c>
      <c r="F86010" s="2">
        <v>5</v>
      </c>
      <c r="G86010" s="21">
        <v>7150</v>
      </c>
      <c r="H86010" s="15"/>
      <c r="I86010" s="17"/>
    </row>
    <row r="86011" spans="1:9" x14ac:dyDescent="0.25">
      <c r="A86011" s="1">
        <v>43762</v>
      </c>
      <c r="B86011">
        <v>2019</v>
      </c>
      <c r="C86011">
        <v>10</v>
      </c>
      <c r="D86011">
        <v>24</v>
      </c>
      <c r="E86011" s="2">
        <v>23</v>
      </c>
      <c r="F86011" s="2">
        <v>5</v>
      </c>
      <c r="G86011" s="21">
        <v>7151</v>
      </c>
      <c r="H86011" s="15"/>
      <c r="I86011" s="17"/>
    </row>
    <row r="86012" spans="1:9" x14ac:dyDescent="0.25">
      <c r="A86012" s="1">
        <v>43762</v>
      </c>
      <c r="B86012">
        <v>2019</v>
      </c>
      <c r="C86012">
        <v>10</v>
      </c>
      <c r="D86012">
        <v>24</v>
      </c>
      <c r="E86012" s="2">
        <v>24</v>
      </c>
      <c r="F86012" s="2">
        <v>5</v>
      </c>
      <c r="G86012" s="21">
        <v>7152</v>
      </c>
      <c r="H86012" s="15"/>
      <c r="I86012" s="17"/>
    </row>
    <row r="86013" spans="1:9" x14ac:dyDescent="0.25">
      <c r="A86013" s="1">
        <v>43763</v>
      </c>
      <c r="B86013">
        <v>2019</v>
      </c>
      <c r="C86013">
        <v>10</v>
      </c>
      <c r="D86013">
        <v>25</v>
      </c>
      <c r="E86013" s="2">
        <v>1</v>
      </c>
      <c r="F86013" s="2">
        <v>6</v>
      </c>
      <c r="G86013" s="21">
        <v>7153</v>
      </c>
      <c r="H86013" s="15"/>
      <c r="I86013" s="17"/>
    </row>
    <row r="86014" spans="1:9" x14ac:dyDescent="0.25">
      <c r="A86014" s="1">
        <v>43763</v>
      </c>
      <c r="B86014">
        <v>2019</v>
      </c>
      <c r="C86014">
        <v>10</v>
      </c>
      <c r="D86014">
        <v>25</v>
      </c>
      <c r="E86014" s="2">
        <v>2</v>
      </c>
      <c r="F86014" s="2">
        <v>6</v>
      </c>
      <c r="G86014" s="21">
        <v>7154</v>
      </c>
      <c r="H86014" s="15"/>
      <c r="I86014" s="17"/>
    </row>
    <row r="86015" spans="1:9" x14ac:dyDescent="0.25">
      <c r="A86015" s="1">
        <v>43763</v>
      </c>
      <c r="B86015">
        <v>2019</v>
      </c>
      <c r="C86015">
        <v>10</v>
      </c>
      <c r="D86015">
        <v>25</v>
      </c>
      <c r="E86015" s="2">
        <v>3</v>
      </c>
      <c r="F86015" s="2">
        <v>6</v>
      </c>
      <c r="G86015" s="21">
        <v>7155</v>
      </c>
      <c r="H86015" s="15"/>
      <c r="I86015" s="17"/>
    </row>
    <row r="86016" spans="1:9" x14ac:dyDescent="0.25">
      <c r="A86016" s="1">
        <v>43763</v>
      </c>
      <c r="B86016">
        <v>2019</v>
      </c>
      <c r="C86016">
        <v>10</v>
      </c>
      <c r="D86016">
        <v>25</v>
      </c>
      <c r="E86016" s="2">
        <v>4</v>
      </c>
      <c r="F86016" s="2">
        <v>6</v>
      </c>
      <c r="G86016" s="21">
        <v>7156</v>
      </c>
      <c r="H86016" s="15"/>
      <c r="I86016" s="17"/>
    </row>
    <row r="86017" spans="1:9" x14ac:dyDescent="0.25">
      <c r="A86017" s="1">
        <v>43763</v>
      </c>
      <c r="B86017">
        <v>2019</v>
      </c>
      <c r="C86017">
        <v>10</v>
      </c>
      <c r="D86017">
        <v>25</v>
      </c>
      <c r="E86017" s="2">
        <v>5</v>
      </c>
      <c r="F86017" s="2">
        <v>6</v>
      </c>
      <c r="G86017" s="21">
        <v>7157</v>
      </c>
      <c r="H86017" s="15"/>
      <c r="I86017" s="17"/>
    </row>
    <row r="86018" spans="1:9" x14ac:dyDescent="0.25">
      <c r="A86018" s="1">
        <v>43763</v>
      </c>
      <c r="B86018">
        <v>2019</v>
      </c>
      <c r="C86018">
        <v>10</v>
      </c>
      <c r="D86018">
        <v>25</v>
      </c>
      <c r="E86018" s="2">
        <v>6</v>
      </c>
      <c r="F86018" s="2">
        <v>6</v>
      </c>
      <c r="G86018" s="21">
        <v>7158</v>
      </c>
      <c r="H86018" s="15"/>
      <c r="I86018" s="17"/>
    </row>
    <row r="86019" spans="1:9" x14ac:dyDescent="0.25">
      <c r="A86019" s="1">
        <v>43763</v>
      </c>
      <c r="B86019">
        <v>2019</v>
      </c>
      <c r="C86019">
        <v>10</v>
      </c>
      <c r="D86019">
        <v>25</v>
      </c>
      <c r="E86019" s="2">
        <v>7</v>
      </c>
      <c r="F86019" s="2">
        <v>6</v>
      </c>
      <c r="G86019" s="21">
        <v>7159</v>
      </c>
      <c r="H86019" s="15"/>
      <c r="I86019" s="17"/>
    </row>
    <row r="86020" spans="1:9" x14ac:dyDescent="0.25">
      <c r="A86020" s="1">
        <v>43763</v>
      </c>
      <c r="B86020">
        <v>2019</v>
      </c>
      <c r="C86020">
        <v>10</v>
      </c>
      <c r="D86020">
        <v>25</v>
      </c>
      <c r="E86020" s="2">
        <v>8</v>
      </c>
      <c r="F86020" s="2">
        <v>6</v>
      </c>
      <c r="G86020" s="21">
        <v>7160</v>
      </c>
      <c r="H86020" s="15"/>
      <c r="I86020" s="17"/>
    </row>
    <row r="86021" spans="1:9" x14ac:dyDescent="0.25">
      <c r="A86021" s="1">
        <v>43763</v>
      </c>
      <c r="B86021">
        <v>2019</v>
      </c>
      <c r="C86021">
        <v>10</v>
      </c>
      <c r="D86021">
        <v>25</v>
      </c>
      <c r="E86021" s="2">
        <v>9</v>
      </c>
      <c r="F86021" s="2">
        <v>6</v>
      </c>
      <c r="G86021" s="21">
        <v>7161</v>
      </c>
      <c r="H86021" s="15"/>
      <c r="I86021" s="17"/>
    </row>
    <row r="86022" spans="1:9" x14ac:dyDescent="0.25">
      <c r="A86022" s="1">
        <v>43763</v>
      </c>
      <c r="B86022">
        <v>2019</v>
      </c>
      <c r="C86022">
        <v>10</v>
      </c>
      <c r="D86022">
        <v>25</v>
      </c>
      <c r="E86022" s="2">
        <v>10</v>
      </c>
      <c r="F86022" s="2">
        <v>6</v>
      </c>
      <c r="G86022" s="21">
        <v>7162</v>
      </c>
      <c r="H86022" s="15"/>
      <c r="I86022" s="17"/>
    </row>
    <row r="86023" spans="1:9" x14ac:dyDescent="0.25">
      <c r="A86023" s="1">
        <v>43763</v>
      </c>
      <c r="B86023">
        <v>2019</v>
      </c>
      <c r="C86023">
        <v>10</v>
      </c>
      <c r="D86023">
        <v>25</v>
      </c>
      <c r="E86023" s="2">
        <v>11</v>
      </c>
      <c r="F86023" s="2">
        <v>6</v>
      </c>
      <c r="G86023" s="21">
        <v>7163</v>
      </c>
      <c r="H86023" s="15"/>
      <c r="I86023" s="17"/>
    </row>
    <row r="86024" spans="1:9" x14ac:dyDescent="0.25">
      <c r="A86024" s="1">
        <v>43763</v>
      </c>
      <c r="B86024">
        <v>2019</v>
      </c>
      <c r="C86024">
        <v>10</v>
      </c>
      <c r="D86024">
        <v>25</v>
      </c>
      <c r="E86024" s="2">
        <v>12</v>
      </c>
      <c r="F86024" s="2">
        <v>6</v>
      </c>
      <c r="G86024" s="21">
        <v>7164</v>
      </c>
      <c r="H86024" s="15"/>
      <c r="I86024" s="17"/>
    </row>
    <row r="86025" spans="1:9" x14ac:dyDescent="0.25">
      <c r="A86025" s="1">
        <v>43763</v>
      </c>
      <c r="B86025">
        <v>2019</v>
      </c>
      <c r="C86025">
        <v>10</v>
      </c>
      <c r="D86025">
        <v>25</v>
      </c>
      <c r="E86025" s="2">
        <v>13</v>
      </c>
      <c r="F86025" s="2">
        <v>6</v>
      </c>
      <c r="G86025" s="21">
        <v>7165</v>
      </c>
      <c r="H86025" s="15"/>
      <c r="I86025" s="17"/>
    </row>
    <row r="86026" spans="1:9" x14ac:dyDescent="0.25">
      <c r="A86026" s="1">
        <v>43763</v>
      </c>
      <c r="B86026">
        <v>2019</v>
      </c>
      <c r="C86026">
        <v>10</v>
      </c>
      <c r="D86026">
        <v>25</v>
      </c>
      <c r="E86026" s="2">
        <v>14</v>
      </c>
      <c r="F86026" s="2">
        <v>6</v>
      </c>
      <c r="G86026" s="21">
        <v>7166</v>
      </c>
      <c r="H86026" s="15"/>
      <c r="I86026" s="17"/>
    </row>
    <row r="86027" spans="1:9" x14ac:dyDescent="0.25">
      <c r="A86027" s="1">
        <v>43763</v>
      </c>
      <c r="B86027">
        <v>2019</v>
      </c>
      <c r="C86027">
        <v>10</v>
      </c>
      <c r="D86027">
        <v>25</v>
      </c>
      <c r="E86027" s="2">
        <v>15</v>
      </c>
      <c r="F86027" s="2">
        <v>6</v>
      </c>
      <c r="G86027" s="21">
        <v>7167</v>
      </c>
      <c r="H86027" s="15"/>
      <c r="I86027" s="17"/>
    </row>
    <row r="86028" spans="1:9" x14ac:dyDescent="0.25">
      <c r="A86028" s="1">
        <v>43763</v>
      </c>
      <c r="B86028">
        <v>2019</v>
      </c>
      <c r="C86028">
        <v>10</v>
      </c>
      <c r="D86028">
        <v>25</v>
      </c>
      <c r="E86028" s="2">
        <v>16</v>
      </c>
      <c r="F86028" s="2">
        <v>6</v>
      </c>
      <c r="G86028" s="21">
        <v>7168</v>
      </c>
      <c r="H86028" s="15"/>
      <c r="I86028" s="17"/>
    </row>
    <row r="86029" spans="1:9" x14ac:dyDescent="0.25">
      <c r="A86029" s="1">
        <v>43763</v>
      </c>
      <c r="B86029">
        <v>2019</v>
      </c>
      <c r="C86029">
        <v>10</v>
      </c>
      <c r="D86029">
        <v>25</v>
      </c>
      <c r="E86029" s="2">
        <v>17</v>
      </c>
      <c r="F86029" s="2">
        <v>6</v>
      </c>
      <c r="G86029" s="21">
        <v>7169</v>
      </c>
      <c r="H86029" s="15"/>
      <c r="I86029" s="17"/>
    </row>
    <row r="86030" spans="1:9" x14ac:dyDescent="0.25">
      <c r="A86030" s="1">
        <v>43763</v>
      </c>
      <c r="B86030">
        <v>2019</v>
      </c>
      <c r="C86030">
        <v>10</v>
      </c>
      <c r="D86030">
        <v>25</v>
      </c>
      <c r="E86030" s="2">
        <v>18</v>
      </c>
      <c r="F86030" s="2">
        <v>6</v>
      </c>
      <c r="G86030" s="21">
        <v>7170</v>
      </c>
      <c r="H86030" s="15"/>
      <c r="I86030" s="17"/>
    </row>
    <row r="86031" spans="1:9" x14ac:dyDescent="0.25">
      <c r="A86031" s="1">
        <v>43763</v>
      </c>
      <c r="B86031">
        <v>2019</v>
      </c>
      <c r="C86031">
        <v>10</v>
      </c>
      <c r="D86031">
        <v>25</v>
      </c>
      <c r="E86031" s="2">
        <v>19</v>
      </c>
      <c r="F86031" s="2">
        <v>6</v>
      </c>
      <c r="G86031" s="21">
        <v>7171</v>
      </c>
      <c r="H86031" s="15"/>
      <c r="I86031" s="17"/>
    </row>
    <row r="86032" spans="1:9" x14ac:dyDescent="0.25">
      <c r="A86032" s="1">
        <v>43763</v>
      </c>
      <c r="B86032">
        <v>2019</v>
      </c>
      <c r="C86032">
        <v>10</v>
      </c>
      <c r="D86032">
        <v>25</v>
      </c>
      <c r="E86032" s="2">
        <v>20</v>
      </c>
      <c r="F86032" s="2">
        <v>6</v>
      </c>
      <c r="G86032" s="21">
        <v>7172</v>
      </c>
      <c r="H86032" s="15"/>
      <c r="I86032" s="17"/>
    </row>
    <row r="86033" spans="1:9" x14ac:dyDescent="0.25">
      <c r="A86033" s="1">
        <v>43763</v>
      </c>
      <c r="B86033">
        <v>2019</v>
      </c>
      <c r="C86033">
        <v>10</v>
      </c>
      <c r="D86033">
        <v>25</v>
      </c>
      <c r="E86033" s="2">
        <v>21</v>
      </c>
      <c r="F86033" s="2">
        <v>6</v>
      </c>
      <c r="G86033" s="21">
        <v>7173</v>
      </c>
      <c r="H86033" s="15"/>
      <c r="I86033" s="17"/>
    </row>
    <row r="86034" spans="1:9" x14ac:dyDescent="0.25">
      <c r="A86034" s="1">
        <v>43763</v>
      </c>
      <c r="B86034">
        <v>2019</v>
      </c>
      <c r="C86034">
        <v>10</v>
      </c>
      <c r="D86034">
        <v>25</v>
      </c>
      <c r="E86034" s="2">
        <v>22</v>
      </c>
      <c r="F86034" s="2">
        <v>6</v>
      </c>
      <c r="G86034" s="21">
        <v>7174</v>
      </c>
      <c r="H86034" s="15"/>
      <c r="I86034" s="17"/>
    </row>
    <row r="86035" spans="1:9" x14ac:dyDescent="0.25">
      <c r="A86035" s="1">
        <v>43763</v>
      </c>
      <c r="B86035">
        <v>2019</v>
      </c>
      <c r="C86035">
        <v>10</v>
      </c>
      <c r="D86035">
        <v>25</v>
      </c>
      <c r="E86035" s="2">
        <v>23</v>
      </c>
      <c r="F86035" s="2">
        <v>6</v>
      </c>
      <c r="G86035" s="21">
        <v>7175</v>
      </c>
      <c r="H86035" s="15"/>
      <c r="I86035" s="17"/>
    </row>
    <row r="86036" spans="1:9" x14ac:dyDescent="0.25">
      <c r="A86036" s="1">
        <v>43763</v>
      </c>
      <c r="B86036">
        <v>2019</v>
      </c>
      <c r="C86036">
        <v>10</v>
      </c>
      <c r="D86036">
        <v>25</v>
      </c>
      <c r="E86036" s="2">
        <v>24</v>
      </c>
      <c r="F86036" s="2">
        <v>6</v>
      </c>
      <c r="G86036" s="21">
        <v>7176</v>
      </c>
      <c r="H86036" s="15"/>
      <c r="I86036" s="17"/>
    </row>
    <row r="86037" spans="1:9" x14ac:dyDescent="0.25">
      <c r="A86037" s="1">
        <v>43764</v>
      </c>
      <c r="B86037">
        <v>2019</v>
      </c>
      <c r="C86037">
        <v>10</v>
      </c>
      <c r="D86037">
        <v>26</v>
      </c>
      <c r="E86037" s="2">
        <v>1</v>
      </c>
      <c r="F86037" s="2">
        <v>7</v>
      </c>
      <c r="G86037" s="21">
        <v>7177</v>
      </c>
      <c r="H86037" s="15"/>
      <c r="I86037" s="17"/>
    </row>
    <row r="86038" spans="1:9" x14ac:dyDescent="0.25">
      <c r="A86038" s="1">
        <v>43764</v>
      </c>
      <c r="B86038">
        <v>2019</v>
      </c>
      <c r="C86038">
        <v>10</v>
      </c>
      <c r="D86038">
        <v>26</v>
      </c>
      <c r="E86038" s="2">
        <v>2</v>
      </c>
      <c r="F86038" s="2">
        <v>7</v>
      </c>
      <c r="G86038" s="21">
        <v>7178</v>
      </c>
      <c r="H86038" s="15"/>
      <c r="I86038" s="17"/>
    </row>
    <row r="86039" spans="1:9" x14ac:dyDescent="0.25">
      <c r="A86039" s="1">
        <v>43764</v>
      </c>
      <c r="B86039">
        <v>2019</v>
      </c>
      <c r="C86039">
        <v>10</v>
      </c>
      <c r="D86039">
        <v>26</v>
      </c>
      <c r="E86039" s="2">
        <v>3</v>
      </c>
      <c r="F86039" s="2">
        <v>7</v>
      </c>
      <c r="G86039" s="21">
        <v>7179</v>
      </c>
      <c r="H86039" s="15"/>
      <c r="I86039" s="17"/>
    </row>
    <row r="86040" spans="1:9" x14ac:dyDescent="0.25">
      <c r="A86040" s="1">
        <v>43764</v>
      </c>
      <c r="B86040">
        <v>2019</v>
      </c>
      <c r="C86040">
        <v>10</v>
      </c>
      <c r="D86040">
        <v>26</v>
      </c>
      <c r="E86040" s="2">
        <v>4</v>
      </c>
      <c r="F86040" s="2">
        <v>7</v>
      </c>
      <c r="G86040" s="21">
        <v>7180</v>
      </c>
      <c r="H86040" s="15"/>
      <c r="I86040" s="17"/>
    </row>
    <row r="86041" spans="1:9" x14ac:dyDescent="0.25">
      <c r="A86041" s="1">
        <v>43764</v>
      </c>
      <c r="B86041">
        <v>2019</v>
      </c>
      <c r="C86041">
        <v>10</v>
      </c>
      <c r="D86041">
        <v>26</v>
      </c>
      <c r="E86041" s="2">
        <v>5</v>
      </c>
      <c r="F86041" s="2">
        <v>7</v>
      </c>
      <c r="G86041" s="21">
        <v>7181</v>
      </c>
      <c r="H86041" s="15"/>
      <c r="I86041" s="17"/>
    </row>
    <row r="86042" spans="1:9" x14ac:dyDescent="0.25">
      <c r="A86042" s="1">
        <v>43764</v>
      </c>
      <c r="B86042">
        <v>2019</v>
      </c>
      <c r="C86042">
        <v>10</v>
      </c>
      <c r="D86042">
        <v>26</v>
      </c>
      <c r="E86042" s="2">
        <v>6</v>
      </c>
      <c r="F86042" s="2">
        <v>7</v>
      </c>
      <c r="G86042" s="21">
        <v>7182</v>
      </c>
      <c r="H86042" s="15"/>
      <c r="I86042" s="17"/>
    </row>
    <row r="86043" spans="1:9" x14ac:dyDescent="0.25">
      <c r="A86043" s="1">
        <v>43764</v>
      </c>
      <c r="B86043">
        <v>2019</v>
      </c>
      <c r="C86043">
        <v>10</v>
      </c>
      <c r="D86043">
        <v>26</v>
      </c>
      <c r="E86043" s="2">
        <v>7</v>
      </c>
      <c r="F86043" s="2">
        <v>7</v>
      </c>
      <c r="G86043" s="21">
        <v>7183</v>
      </c>
      <c r="H86043" s="15"/>
      <c r="I86043" s="17"/>
    </row>
    <row r="86044" spans="1:9" x14ac:dyDescent="0.25">
      <c r="A86044" s="1">
        <v>43764</v>
      </c>
      <c r="B86044">
        <v>2019</v>
      </c>
      <c r="C86044">
        <v>10</v>
      </c>
      <c r="D86044">
        <v>26</v>
      </c>
      <c r="E86044" s="2">
        <v>8</v>
      </c>
      <c r="F86044" s="2">
        <v>7</v>
      </c>
      <c r="G86044" s="21">
        <v>7184</v>
      </c>
      <c r="H86044" s="15"/>
      <c r="I86044" s="17"/>
    </row>
    <row r="86045" spans="1:9" x14ac:dyDescent="0.25">
      <c r="A86045" s="1">
        <v>43764</v>
      </c>
      <c r="B86045">
        <v>2019</v>
      </c>
      <c r="C86045">
        <v>10</v>
      </c>
      <c r="D86045">
        <v>26</v>
      </c>
      <c r="E86045" s="2">
        <v>9</v>
      </c>
      <c r="F86045" s="2">
        <v>7</v>
      </c>
      <c r="G86045" s="21">
        <v>7185</v>
      </c>
      <c r="H86045" s="15"/>
      <c r="I86045" s="17"/>
    </row>
    <row r="86046" spans="1:9" x14ac:dyDescent="0.25">
      <c r="A86046" s="1">
        <v>43764</v>
      </c>
      <c r="B86046">
        <v>2019</v>
      </c>
      <c r="C86046">
        <v>10</v>
      </c>
      <c r="D86046">
        <v>26</v>
      </c>
      <c r="E86046" s="2">
        <v>10</v>
      </c>
      <c r="F86046" s="2">
        <v>7</v>
      </c>
      <c r="G86046" s="21">
        <v>7186</v>
      </c>
      <c r="H86046" s="15"/>
      <c r="I86046" s="17"/>
    </row>
    <row r="86047" spans="1:9" x14ac:dyDescent="0.25">
      <c r="A86047" s="1">
        <v>43764</v>
      </c>
      <c r="B86047">
        <v>2019</v>
      </c>
      <c r="C86047">
        <v>10</v>
      </c>
      <c r="D86047">
        <v>26</v>
      </c>
      <c r="E86047" s="2">
        <v>11</v>
      </c>
      <c r="F86047" s="2">
        <v>7</v>
      </c>
      <c r="G86047" s="21">
        <v>7187</v>
      </c>
      <c r="H86047" s="15"/>
      <c r="I86047" s="17"/>
    </row>
    <row r="86048" spans="1:9" x14ac:dyDescent="0.25">
      <c r="A86048" s="1">
        <v>43764</v>
      </c>
      <c r="B86048">
        <v>2019</v>
      </c>
      <c r="C86048">
        <v>10</v>
      </c>
      <c r="D86048">
        <v>26</v>
      </c>
      <c r="E86048" s="2">
        <v>12</v>
      </c>
      <c r="F86048" s="2">
        <v>7</v>
      </c>
      <c r="G86048" s="21">
        <v>7188</v>
      </c>
      <c r="H86048" s="15"/>
      <c r="I86048" s="17"/>
    </row>
    <row r="86049" spans="1:9" x14ac:dyDescent="0.25">
      <c r="A86049" s="1">
        <v>43764</v>
      </c>
      <c r="B86049">
        <v>2019</v>
      </c>
      <c r="C86049">
        <v>10</v>
      </c>
      <c r="D86049">
        <v>26</v>
      </c>
      <c r="E86049" s="2">
        <v>13</v>
      </c>
      <c r="F86049" s="2">
        <v>7</v>
      </c>
      <c r="G86049" s="21">
        <v>7189</v>
      </c>
      <c r="H86049" s="15"/>
      <c r="I86049" s="17"/>
    </row>
    <row r="86050" spans="1:9" x14ac:dyDescent="0.25">
      <c r="A86050" s="1">
        <v>43764</v>
      </c>
      <c r="B86050">
        <v>2019</v>
      </c>
      <c r="C86050">
        <v>10</v>
      </c>
      <c r="D86050">
        <v>26</v>
      </c>
      <c r="E86050" s="2">
        <v>14</v>
      </c>
      <c r="F86050" s="2">
        <v>7</v>
      </c>
      <c r="G86050" s="21">
        <v>7190</v>
      </c>
      <c r="H86050" s="15"/>
      <c r="I86050" s="17"/>
    </row>
    <row r="86051" spans="1:9" x14ac:dyDescent="0.25">
      <c r="A86051" s="1">
        <v>43764</v>
      </c>
      <c r="B86051">
        <v>2019</v>
      </c>
      <c r="C86051">
        <v>10</v>
      </c>
      <c r="D86051">
        <v>26</v>
      </c>
      <c r="E86051" s="2">
        <v>15</v>
      </c>
      <c r="F86051" s="2">
        <v>7</v>
      </c>
      <c r="G86051" s="21">
        <v>7191</v>
      </c>
      <c r="H86051" s="15"/>
      <c r="I86051" s="17"/>
    </row>
    <row r="86052" spans="1:9" x14ac:dyDescent="0.25">
      <c r="A86052" s="1">
        <v>43764</v>
      </c>
      <c r="B86052">
        <v>2019</v>
      </c>
      <c r="C86052">
        <v>10</v>
      </c>
      <c r="D86052">
        <v>26</v>
      </c>
      <c r="E86052" s="2">
        <v>16</v>
      </c>
      <c r="F86052" s="2">
        <v>7</v>
      </c>
      <c r="G86052" s="21">
        <v>7192</v>
      </c>
      <c r="H86052" s="15"/>
      <c r="I86052" s="17"/>
    </row>
    <row r="86053" spans="1:9" x14ac:dyDescent="0.25">
      <c r="A86053" s="1">
        <v>43764</v>
      </c>
      <c r="B86053">
        <v>2019</v>
      </c>
      <c r="C86053">
        <v>10</v>
      </c>
      <c r="D86053">
        <v>26</v>
      </c>
      <c r="E86053" s="2">
        <v>17</v>
      </c>
      <c r="F86053" s="2">
        <v>7</v>
      </c>
      <c r="G86053" s="21">
        <v>7193</v>
      </c>
      <c r="H86053" s="15"/>
      <c r="I86053" s="17"/>
    </row>
    <row r="86054" spans="1:9" x14ac:dyDescent="0.25">
      <c r="A86054" s="1">
        <v>43764</v>
      </c>
      <c r="B86054">
        <v>2019</v>
      </c>
      <c r="C86054">
        <v>10</v>
      </c>
      <c r="D86054">
        <v>26</v>
      </c>
      <c r="E86054" s="2">
        <v>18</v>
      </c>
      <c r="F86054" s="2">
        <v>7</v>
      </c>
      <c r="G86054" s="21">
        <v>7194</v>
      </c>
      <c r="H86054" s="15"/>
      <c r="I86054" s="17"/>
    </row>
    <row r="86055" spans="1:9" x14ac:dyDescent="0.25">
      <c r="A86055" s="1">
        <v>43764</v>
      </c>
      <c r="B86055">
        <v>2019</v>
      </c>
      <c r="C86055">
        <v>10</v>
      </c>
      <c r="D86055">
        <v>26</v>
      </c>
      <c r="E86055" s="2">
        <v>19</v>
      </c>
      <c r="F86055" s="2">
        <v>7</v>
      </c>
      <c r="G86055" s="21">
        <v>7195</v>
      </c>
      <c r="H86055" s="15"/>
      <c r="I86055" s="17"/>
    </row>
    <row r="86056" spans="1:9" x14ac:dyDescent="0.25">
      <c r="A86056" s="1">
        <v>43764</v>
      </c>
      <c r="B86056">
        <v>2019</v>
      </c>
      <c r="C86056">
        <v>10</v>
      </c>
      <c r="D86056">
        <v>26</v>
      </c>
      <c r="E86056" s="2">
        <v>20</v>
      </c>
      <c r="F86056" s="2">
        <v>7</v>
      </c>
      <c r="G86056" s="21">
        <v>7196</v>
      </c>
      <c r="H86056" s="15"/>
      <c r="I86056" s="17"/>
    </row>
    <row r="86057" spans="1:9" x14ac:dyDescent="0.25">
      <c r="A86057" s="1">
        <v>43764</v>
      </c>
      <c r="B86057">
        <v>2019</v>
      </c>
      <c r="C86057">
        <v>10</v>
      </c>
      <c r="D86057">
        <v>26</v>
      </c>
      <c r="E86057" s="2">
        <v>21</v>
      </c>
      <c r="F86057" s="2">
        <v>7</v>
      </c>
      <c r="G86057" s="21">
        <v>7197</v>
      </c>
      <c r="H86057" s="15"/>
      <c r="I86057" s="17"/>
    </row>
    <row r="86058" spans="1:9" x14ac:dyDescent="0.25">
      <c r="A86058" s="1">
        <v>43764</v>
      </c>
      <c r="B86058">
        <v>2019</v>
      </c>
      <c r="C86058">
        <v>10</v>
      </c>
      <c r="D86058">
        <v>26</v>
      </c>
      <c r="E86058" s="2">
        <v>22</v>
      </c>
      <c r="F86058" s="2">
        <v>7</v>
      </c>
      <c r="G86058" s="21">
        <v>7198</v>
      </c>
      <c r="H86058" s="15"/>
      <c r="I86058" s="17"/>
    </row>
    <row r="86059" spans="1:9" x14ac:dyDescent="0.25">
      <c r="A86059" s="1">
        <v>43764</v>
      </c>
      <c r="B86059">
        <v>2019</v>
      </c>
      <c r="C86059">
        <v>10</v>
      </c>
      <c r="D86059">
        <v>26</v>
      </c>
      <c r="E86059" s="2">
        <v>23</v>
      </c>
      <c r="F86059" s="2">
        <v>7</v>
      </c>
      <c r="G86059" s="21">
        <v>7199</v>
      </c>
      <c r="H86059" s="15"/>
      <c r="I86059" s="17"/>
    </row>
    <row r="86060" spans="1:9" x14ac:dyDescent="0.25">
      <c r="A86060" s="1">
        <v>43764</v>
      </c>
      <c r="B86060">
        <v>2019</v>
      </c>
      <c r="C86060">
        <v>10</v>
      </c>
      <c r="D86060">
        <v>26</v>
      </c>
      <c r="E86060" s="2">
        <v>24</v>
      </c>
      <c r="F86060" s="2">
        <v>7</v>
      </c>
      <c r="G86060" s="21">
        <v>7200</v>
      </c>
      <c r="H86060" s="15"/>
      <c r="I86060" s="17"/>
    </row>
    <row r="86061" spans="1:9" x14ac:dyDescent="0.25">
      <c r="A86061" s="1">
        <v>43765</v>
      </c>
      <c r="B86061">
        <v>2019</v>
      </c>
      <c r="C86061">
        <v>10</v>
      </c>
      <c r="D86061">
        <v>27</v>
      </c>
      <c r="E86061" s="2">
        <v>1</v>
      </c>
      <c r="F86061" s="2">
        <v>1</v>
      </c>
      <c r="G86061" s="21">
        <v>7201</v>
      </c>
      <c r="H86061" s="15"/>
      <c r="I86061" s="17"/>
    </row>
    <row r="86062" spans="1:9" x14ac:dyDescent="0.25">
      <c r="A86062" s="1">
        <v>43765</v>
      </c>
      <c r="B86062">
        <v>2019</v>
      </c>
      <c r="C86062">
        <v>10</v>
      </c>
      <c r="D86062">
        <v>27</v>
      </c>
      <c r="E86062" s="2">
        <v>2</v>
      </c>
      <c r="F86062" s="2">
        <v>1</v>
      </c>
      <c r="G86062" s="21">
        <v>7202</v>
      </c>
      <c r="H86062" s="15"/>
      <c r="I86062" s="17"/>
    </row>
    <row r="86063" spans="1:9" x14ac:dyDescent="0.25">
      <c r="A86063" s="1">
        <v>43765</v>
      </c>
      <c r="B86063">
        <v>2019</v>
      </c>
      <c r="C86063">
        <v>10</v>
      </c>
      <c r="D86063">
        <v>27</v>
      </c>
      <c r="E86063" s="2">
        <v>3</v>
      </c>
      <c r="F86063" s="2">
        <v>1</v>
      </c>
      <c r="G86063" s="21">
        <v>7203</v>
      </c>
      <c r="H86063" s="15"/>
      <c r="I86063" s="17"/>
    </row>
    <row r="86064" spans="1:9" x14ac:dyDescent="0.25">
      <c r="A86064" s="1">
        <v>43765</v>
      </c>
      <c r="B86064">
        <v>2019</v>
      </c>
      <c r="C86064">
        <v>10</v>
      </c>
      <c r="D86064">
        <v>27</v>
      </c>
      <c r="E86064" s="2">
        <v>4</v>
      </c>
      <c r="F86064" s="2">
        <v>1</v>
      </c>
      <c r="G86064" s="21">
        <v>7204</v>
      </c>
      <c r="H86064" s="15"/>
      <c r="I86064" s="17"/>
    </row>
    <row r="86065" spans="1:9" x14ac:dyDescent="0.25">
      <c r="A86065" s="1">
        <v>43765</v>
      </c>
      <c r="B86065">
        <v>2019</v>
      </c>
      <c r="C86065">
        <v>10</v>
      </c>
      <c r="D86065">
        <v>27</v>
      </c>
      <c r="E86065" s="2">
        <v>5</v>
      </c>
      <c r="F86065" s="2">
        <v>1</v>
      </c>
      <c r="G86065" s="21">
        <v>7205</v>
      </c>
      <c r="H86065" s="15"/>
      <c r="I86065" s="17"/>
    </row>
    <row r="86066" spans="1:9" x14ac:dyDescent="0.25">
      <c r="A86066" s="1">
        <v>43765</v>
      </c>
      <c r="B86066">
        <v>2019</v>
      </c>
      <c r="C86066">
        <v>10</v>
      </c>
      <c r="D86066">
        <v>27</v>
      </c>
      <c r="E86066" s="2">
        <v>6</v>
      </c>
      <c r="F86066" s="2">
        <v>1</v>
      </c>
      <c r="G86066" s="21">
        <v>7206</v>
      </c>
      <c r="H86066" s="15"/>
      <c r="I86066" s="17"/>
    </row>
    <row r="86067" spans="1:9" x14ac:dyDescent="0.25">
      <c r="A86067" s="1">
        <v>43765</v>
      </c>
      <c r="B86067">
        <v>2019</v>
      </c>
      <c r="C86067">
        <v>10</v>
      </c>
      <c r="D86067">
        <v>27</v>
      </c>
      <c r="E86067" s="2">
        <v>7</v>
      </c>
      <c r="F86067" s="2">
        <v>1</v>
      </c>
      <c r="G86067" s="21">
        <v>7207</v>
      </c>
      <c r="H86067" s="15"/>
      <c r="I86067" s="17"/>
    </row>
    <row r="86068" spans="1:9" x14ac:dyDescent="0.25">
      <c r="A86068" s="1">
        <v>43765</v>
      </c>
      <c r="B86068">
        <v>2019</v>
      </c>
      <c r="C86068">
        <v>10</v>
      </c>
      <c r="D86068">
        <v>27</v>
      </c>
      <c r="E86068" s="2">
        <v>8</v>
      </c>
      <c r="F86068" s="2">
        <v>1</v>
      </c>
      <c r="G86068" s="21">
        <v>7208</v>
      </c>
      <c r="H86068" s="15"/>
      <c r="I86068" s="17"/>
    </row>
    <row r="86069" spans="1:9" x14ac:dyDescent="0.25">
      <c r="A86069" s="1">
        <v>43765</v>
      </c>
      <c r="B86069">
        <v>2019</v>
      </c>
      <c r="C86069">
        <v>10</v>
      </c>
      <c r="D86069">
        <v>27</v>
      </c>
      <c r="E86069" s="2">
        <v>9</v>
      </c>
      <c r="F86069" s="2">
        <v>1</v>
      </c>
      <c r="G86069" s="21">
        <v>7209</v>
      </c>
      <c r="H86069" s="15"/>
      <c r="I86069" s="17"/>
    </row>
    <row r="86070" spans="1:9" x14ac:dyDescent="0.25">
      <c r="A86070" s="1">
        <v>43765</v>
      </c>
      <c r="B86070">
        <v>2019</v>
      </c>
      <c r="C86070">
        <v>10</v>
      </c>
      <c r="D86070">
        <v>27</v>
      </c>
      <c r="E86070" s="2">
        <v>10</v>
      </c>
      <c r="F86070" s="2">
        <v>1</v>
      </c>
      <c r="G86070" s="21">
        <v>7210</v>
      </c>
      <c r="H86070" s="15"/>
      <c r="I86070" s="17"/>
    </row>
    <row r="86071" spans="1:9" x14ac:dyDescent="0.25">
      <c r="A86071" s="1">
        <v>43765</v>
      </c>
      <c r="B86071">
        <v>2019</v>
      </c>
      <c r="C86071">
        <v>10</v>
      </c>
      <c r="D86071">
        <v>27</v>
      </c>
      <c r="E86071" s="2">
        <v>11</v>
      </c>
      <c r="F86071" s="2">
        <v>1</v>
      </c>
      <c r="G86071" s="21">
        <v>7211</v>
      </c>
      <c r="H86071" s="15"/>
      <c r="I86071" s="17"/>
    </row>
    <row r="86072" spans="1:9" x14ac:dyDescent="0.25">
      <c r="A86072" s="1">
        <v>43765</v>
      </c>
      <c r="B86072">
        <v>2019</v>
      </c>
      <c r="C86072">
        <v>10</v>
      </c>
      <c r="D86072">
        <v>27</v>
      </c>
      <c r="E86072" s="2">
        <v>12</v>
      </c>
      <c r="F86072" s="2">
        <v>1</v>
      </c>
      <c r="G86072" s="21">
        <v>7212</v>
      </c>
      <c r="H86072" s="15"/>
      <c r="I86072" s="17"/>
    </row>
    <row r="86073" spans="1:9" x14ac:dyDescent="0.25">
      <c r="A86073" s="1">
        <v>43765</v>
      </c>
      <c r="B86073">
        <v>2019</v>
      </c>
      <c r="C86073">
        <v>10</v>
      </c>
      <c r="D86073">
        <v>27</v>
      </c>
      <c r="E86073" s="2">
        <v>13</v>
      </c>
      <c r="F86073" s="2">
        <v>1</v>
      </c>
      <c r="G86073" s="21">
        <v>7213</v>
      </c>
      <c r="H86073" s="15"/>
      <c r="I86073" s="17"/>
    </row>
    <row r="86074" spans="1:9" x14ac:dyDescent="0.25">
      <c r="A86074" s="1">
        <v>43765</v>
      </c>
      <c r="B86074">
        <v>2019</v>
      </c>
      <c r="C86074">
        <v>10</v>
      </c>
      <c r="D86074">
        <v>27</v>
      </c>
      <c r="E86074" s="2">
        <v>14</v>
      </c>
      <c r="F86074" s="2">
        <v>1</v>
      </c>
      <c r="G86074" s="21">
        <v>7214</v>
      </c>
      <c r="H86074" s="15"/>
      <c r="I86074" s="17"/>
    </row>
    <row r="86075" spans="1:9" x14ac:dyDescent="0.25">
      <c r="A86075" s="1">
        <v>43765</v>
      </c>
      <c r="B86075">
        <v>2019</v>
      </c>
      <c r="C86075">
        <v>10</v>
      </c>
      <c r="D86075">
        <v>27</v>
      </c>
      <c r="E86075" s="2">
        <v>15</v>
      </c>
      <c r="F86075" s="2">
        <v>1</v>
      </c>
      <c r="G86075" s="21">
        <v>7215</v>
      </c>
      <c r="H86075" s="15"/>
      <c r="I86075" s="17"/>
    </row>
    <row r="86076" spans="1:9" x14ac:dyDescent="0.25">
      <c r="A86076" s="1">
        <v>43765</v>
      </c>
      <c r="B86076">
        <v>2019</v>
      </c>
      <c r="C86076">
        <v>10</v>
      </c>
      <c r="D86076">
        <v>27</v>
      </c>
      <c r="E86076" s="2">
        <v>16</v>
      </c>
      <c r="F86076" s="2">
        <v>1</v>
      </c>
      <c r="G86076" s="21">
        <v>7216</v>
      </c>
      <c r="H86076" s="15"/>
      <c r="I86076" s="17"/>
    </row>
    <row r="86077" spans="1:9" x14ac:dyDescent="0.25">
      <c r="A86077" s="1">
        <v>43765</v>
      </c>
      <c r="B86077">
        <v>2019</v>
      </c>
      <c r="C86077">
        <v>10</v>
      </c>
      <c r="D86077">
        <v>27</v>
      </c>
      <c r="E86077" s="2">
        <v>17</v>
      </c>
      <c r="F86077" s="2">
        <v>1</v>
      </c>
      <c r="G86077" s="21">
        <v>7217</v>
      </c>
      <c r="H86077" s="15"/>
      <c r="I86077" s="17"/>
    </row>
    <row r="86078" spans="1:9" x14ac:dyDescent="0.25">
      <c r="A86078" s="1">
        <v>43765</v>
      </c>
      <c r="B86078">
        <v>2019</v>
      </c>
      <c r="C86078">
        <v>10</v>
      </c>
      <c r="D86078">
        <v>27</v>
      </c>
      <c r="E86078" s="2">
        <v>18</v>
      </c>
      <c r="F86078" s="2">
        <v>1</v>
      </c>
      <c r="G86078" s="21">
        <v>7218</v>
      </c>
      <c r="H86078" s="15"/>
      <c r="I86078" s="17"/>
    </row>
    <row r="86079" spans="1:9" x14ac:dyDescent="0.25">
      <c r="A86079" s="1">
        <v>43765</v>
      </c>
      <c r="B86079">
        <v>2019</v>
      </c>
      <c r="C86079">
        <v>10</v>
      </c>
      <c r="D86079">
        <v>27</v>
      </c>
      <c r="E86079" s="2">
        <v>19</v>
      </c>
      <c r="F86079" s="2">
        <v>1</v>
      </c>
      <c r="G86079" s="21">
        <v>7219</v>
      </c>
      <c r="H86079" s="15"/>
      <c r="I86079" s="17"/>
    </row>
    <row r="86080" spans="1:9" x14ac:dyDescent="0.25">
      <c r="A86080" s="1">
        <v>43765</v>
      </c>
      <c r="B86080">
        <v>2019</v>
      </c>
      <c r="C86080">
        <v>10</v>
      </c>
      <c r="D86080">
        <v>27</v>
      </c>
      <c r="E86080" s="2">
        <v>20</v>
      </c>
      <c r="F86080" s="2">
        <v>1</v>
      </c>
      <c r="G86080" s="21">
        <v>7220</v>
      </c>
      <c r="H86080" s="15"/>
      <c r="I86080" s="17"/>
    </row>
    <row r="86081" spans="1:9" x14ac:dyDescent="0.25">
      <c r="A86081" s="1">
        <v>43765</v>
      </c>
      <c r="B86081">
        <v>2019</v>
      </c>
      <c r="C86081">
        <v>10</v>
      </c>
      <c r="D86081">
        <v>27</v>
      </c>
      <c r="E86081" s="2">
        <v>21</v>
      </c>
      <c r="F86081" s="2">
        <v>1</v>
      </c>
      <c r="G86081" s="21">
        <v>7221</v>
      </c>
      <c r="H86081" s="15"/>
      <c r="I86081" s="17"/>
    </row>
    <row r="86082" spans="1:9" x14ac:dyDescent="0.25">
      <c r="A86082" s="1">
        <v>43765</v>
      </c>
      <c r="B86082">
        <v>2019</v>
      </c>
      <c r="C86082">
        <v>10</v>
      </c>
      <c r="D86082">
        <v>27</v>
      </c>
      <c r="E86082" s="2">
        <v>22</v>
      </c>
      <c r="F86082" s="2">
        <v>1</v>
      </c>
      <c r="G86082" s="21">
        <v>7222</v>
      </c>
      <c r="H86082" s="15"/>
      <c r="I86082" s="17"/>
    </row>
    <row r="86083" spans="1:9" x14ac:dyDescent="0.25">
      <c r="A86083" s="1">
        <v>43765</v>
      </c>
      <c r="B86083">
        <v>2019</v>
      </c>
      <c r="C86083">
        <v>10</v>
      </c>
      <c r="D86083">
        <v>27</v>
      </c>
      <c r="E86083" s="2">
        <v>23</v>
      </c>
      <c r="F86083" s="2">
        <v>1</v>
      </c>
      <c r="G86083" s="21">
        <v>7223</v>
      </c>
      <c r="H86083" s="15"/>
      <c r="I86083" s="17"/>
    </row>
    <row r="86084" spans="1:9" x14ac:dyDescent="0.25">
      <c r="A86084" s="1">
        <v>43765</v>
      </c>
      <c r="B86084">
        <v>2019</v>
      </c>
      <c r="C86084">
        <v>10</v>
      </c>
      <c r="D86084">
        <v>27</v>
      </c>
      <c r="E86084" s="2">
        <v>24</v>
      </c>
      <c r="F86084" s="2">
        <v>1</v>
      </c>
      <c r="G86084" s="21">
        <v>7224</v>
      </c>
      <c r="H86084" s="15"/>
      <c r="I86084" s="17"/>
    </row>
    <row r="86085" spans="1:9" x14ac:dyDescent="0.25">
      <c r="A86085" s="1">
        <v>43766</v>
      </c>
      <c r="B86085">
        <v>2019</v>
      </c>
      <c r="C86085">
        <v>10</v>
      </c>
      <c r="D86085">
        <v>28</v>
      </c>
      <c r="E86085" s="2">
        <v>1</v>
      </c>
      <c r="F86085" s="2">
        <v>2</v>
      </c>
      <c r="G86085" s="21">
        <v>7225</v>
      </c>
      <c r="H86085" s="15"/>
      <c r="I86085" s="17"/>
    </row>
    <row r="86086" spans="1:9" x14ac:dyDescent="0.25">
      <c r="A86086" s="1">
        <v>43766</v>
      </c>
      <c r="B86086">
        <v>2019</v>
      </c>
      <c r="C86086">
        <v>10</v>
      </c>
      <c r="D86086">
        <v>28</v>
      </c>
      <c r="E86086" s="2">
        <v>2</v>
      </c>
      <c r="F86086" s="2">
        <v>2</v>
      </c>
      <c r="G86086" s="21">
        <v>7226</v>
      </c>
      <c r="H86086" s="15"/>
      <c r="I86086" s="17"/>
    </row>
    <row r="86087" spans="1:9" x14ac:dyDescent="0.25">
      <c r="A86087" s="1">
        <v>43766</v>
      </c>
      <c r="B86087">
        <v>2019</v>
      </c>
      <c r="C86087">
        <v>10</v>
      </c>
      <c r="D86087">
        <v>28</v>
      </c>
      <c r="E86087" s="2">
        <v>3</v>
      </c>
      <c r="F86087" s="2">
        <v>2</v>
      </c>
      <c r="G86087" s="21">
        <v>7227</v>
      </c>
      <c r="H86087" s="15"/>
      <c r="I86087" s="17"/>
    </row>
    <row r="86088" spans="1:9" x14ac:dyDescent="0.25">
      <c r="A86088" s="1">
        <v>43766</v>
      </c>
      <c r="B86088">
        <v>2019</v>
      </c>
      <c r="C86088">
        <v>10</v>
      </c>
      <c r="D86088">
        <v>28</v>
      </c>
      <c r="E86088" s="2">
        <v>4</v>
      </c>
      <c r="F86088" s="2">
        <v>2</v>
      </c>
      <c r="G86088" s="21">
        <v>7228</v>
      </c>
      <c r="H86088" s="15"/>
      <c r="I86088" s="17"/>
    </row>
    <row r="86089" spans="1:9" x14ac:dyDescent="0.25">
      <c r="A86089" s="1">
        <v>43766</v>
      </c>
      <c r="B86089">
        <v>2019</v>
      </c>
      <c r="C86089">
        <v>10</v>
      </c>
      <c r="D86089">
        <v>28</v>
      </c>
      <c r="E86089" s="2">
        <v>5</v>
      </c>
      <c r="F86089" s="2">
        <v>2</v>
      </c>
      <c r="G86089" s="21">
        <v>7229</v>
      </c>
      <c r="H86089" s="15"/>
      <c r="I86089" s="17"/>
    </row>
    <row r="86090" spans="1:9" x14ac:dyDescent="0.25">
      <c r="A86090" s="1">
        <v>43766</v>
      </c>
      <c r="B86090">
        <v>2019</v>
      </c>
      <c r="C86090">
        <v>10</v>
      </c>
      <c r="D86090">
        <v>28</v>
      </c>
      <c r="E86090" s="2">
        <v>6</v>
      </c>
      <c r="F86090" s="2">
        <v>2</v>
      </c>
      <c r="G86090" s="21">
        <v>7230</v>
      </c>
      <c r="H86090" s="15"/>
      <c r="I86090" s="17"/>
    </row>
    <row r="86091" spans="1:9" x14ac:dyDescent="0.25">
      <c r="A86091" s="1">
        <v>43766</v>
      </c>
      <c r="B86091">
        <v>2019</v>
      </c>
      <c r="C86091">
        <v>10</v>
      </c>
      <c r="D86091">
        <v>28</v>
      </c>
      <c r="E86091" s="2">
        <v>7</v>
      </c>
      <c r="F86091" s="2">
        <v>2</v>
      </c>
      <c r="G86091" s="21">
        <v>7231</v>
      </c>
      <c r="H86091" s="15"/>
      <c r="I86091" s="17"/>
    </row>
    <row r="86092" spans="1:9" x14ac:dyDescent="0.25">
      <c r="A86092" s="1">
        <v>43766</v>
      </c>
      <c r="B86092">
        <v>2019</v>
      </c>
      <c r="C86092">
        <v>10</v>
      </c>
      <c r="D86092">
        <v>28</v>
      </c>
      <c r="E86092" s="2">
        <v>8</v>
      </c>
      <c r="F86092" s="2">
        <v>2</v>
      </c>
      <c r="G86092" s="21">
        <v>7232</v>
      </c>
      <c r="H86092" s="15"/>
      <c r="I86092" s="17"/>
    </row>
    <row r="86093" spans="1:9" x14ac:dyDescent="0.25">
      <c r="A86093" s="1">
        <v>43766</v>
      </c>
      <c r="B86093">
        <v>2019</v>
      </c>
      <c r="C86093">
        <v>10</v>
      </c>
      <c r="D86093">
        <v>28</v>
      </c>
      <c r="E86093" s="2">
        <v>9</v>
      </c>
      <c r="F86093" s="2">
        <v>2</v>
      </c>
      <c r="G86093" s="21">
        <v>7233</v>
      </c>
      <c r="H86093" s="15"/>
      <c r="I86093" s="17"/>
    </row>
    <row r="86094" spans="1:9" x14ac:dyDescent="0.25">
      <c r="A86094" s="1">
        <v>43766</v>
      </c>
      <c r="B86094">
        <v>2019</v>
      </c>
      <c r="C86094">
        <v>10</v>
      </c>
      <c r="D86094">
        <v>28</v>
      </c>
      <c r="E86094" s="2">
        <v>10</v>
      </c>
      <c r="F86094" s="2">
        <v>2</v>
      </c>
      <c r="G86094" s="21">
        <v>7234</v>
      </c>
      <c r="H86094" s="15"/>
      <c r="I86094" s="17"/>
    </row>
    <row r="86095" spans="1:9" x14ac:dyDescent="0.25">
      <c r="A86095" s="1">
        <v>43766</v>
      </c>
      <c r="B86095">
        <v>2019</v>
      </c>
      <c r="C86095">
        <v>10</v>
      </c>
      <c r="D86095">
        <v>28</v>
      </c>
      <c r="E86095" s="2">
        <v>11</v>
      </c>
      <c r="F86095" s="2">
        <v>2</v>
      </c>
      <c r="G86095" s="21">
        <v>7235</v>
      </c>
      <c r="H86095" s="15"/>
      <c r="I86095" s="17"/>
    </row>
    <row r="86096" spans="1:9" x14ac:dyDescent="0.25">
      <c r="A86096" s="1">
        <v>43766</v>
      </c>
      <c r="B86096">
        <v>2019</v>
      </c>
      <c r="C86096">
        <v>10</v>
      </c>
      <c r="D86096">
        <v>28</v>
      </c>
      <c r="E86096" s="2">
        <v>12</v>
      </c>
      <c r="F86096" s="2">
        <v>2</v>
      </c>
      <c r="G86096" s="21">
        <v>7236</v>
      </c>
      <c r="H86096" s="15"/>
      <c r="I86096" s="17"/>
    </row>
    <row r="86097" spans="1:9" x14ac:dyDescent="0.25">
      <c r="A86097" s="1">
        <v>43766</v>
      </c>
      <c r="B86097">
        <v>2019</v>
      </c>
      <c r="C86097">
        <v>10</v>
      </c>
      <c r="D86097">
        <v>28</v>
      </c>
      <c r="E86097" s="2">
        <v>13</v>
      </c>
      <c r="F86097" s="2">
        <v>2</v>
      </c>
      <c r="G86097" s="21">
        <v>7237</v>
      </c>
      <c r="H86097" s="15"/>
      <c r="I86097" s="17"/>
    </row>
    <row r="86098" spans="1:9" x14ac:dyDescent="0.25">
      <c r="A86098" s="1">
        <v>43766</v>
      </c>
      <c r="B86098">
        <v>2019</v>
      </c>
      <c r="C86098">
        <v>10</v>
      </c>
      <c r="D86098">
        <v>28</v>
      </c>
      <c r="E86098" s="2">
        <v>14</v>
      </c>
      <c r="F86098" s="2">
        <v>2</v>
      </c>
      <c r="G86098" s="21">
        <v>7238</v>
      </c>
      <c r="H86098" s="15"/>
      <c r="I86098" s="17"/>
    </row>
    <row r="86099" spans="1:9" x14ac:dyDescent="0.25">
      <c r="A86099" s="1">
        <v>43766</v>
      </c>
      <c r="B86099">
        <v>2019</v>
      </c>
      <c r="C86099">
        <v>10</v>
      </c>
      <c r="D86099">
        <v>28</v>
      </c>
      <c r="E86099" s="2">
        <v>15</v>
      </c>
      <c r="F86099" s="2">
        <v>2</v>
      </c>
      <c r="G86099" s="21">
        <v>7239</v>
      </c>
      <c r="H86099" s="15"/>
      <c r="I86099" s="17"/>
    </row>
    <row r="86100" spans="1:9" x14ac:dyDescent="0.25">
      <c r="A86100" s="1">
        <v>43766</v>
      </c>
      <c r="B86100">
        <v>2019</v>
      </c>
      <c r="C86100">
        <v>10</v>
      </c>
      <c r="D86100">
        <v>28</v>
      </c>
      <c r="E86100" s="2">
        <v>16</v>
      </c>
      <c r="F86100" s="2">
        <v>2</v>
      </c>
      <c r="G86100" s="21">
        <v>7240</v>
      </c>
      <c r="H86100" s="15"/>
      <c r="I86100" s="17"/>
    </row>
    <row r="86101" spans="1:9" x14ac:dyDescent="0.25">
      <c r="A86101" s="1">
        <v>43766</v>
      </c>
      <c r="B86101">
        <v>2019</v>
      </c>
      <c r="C86101">
        <v>10</v>
      </c>
      <c r="D86101">
        <v>28</v>
      </c>
      <c r="E86101" s="2">
        <v>17</v>
      </c>
      <c r="F86101" s="2">
        <v>2</v>
      </c>
      <c r="G86101" s="21">
        <v>7241</v>
      </c>
      <c r="H86101" s="15"/>
      <c r="I86101" s="17"/>
    </row>
    <row r="86102" spans="1:9" x14ac:dyDescent="0.25">
      <c r="A86102" s="1">
        <v>43766</v>
      </c>
      <c r="B86102">
        <v>2019</v>
      </c>
      <c r="C86102">
        <v>10</v>
      </c>
      <c r="D86102">
        <v>28</v>
      </c>
      <c r="E86102" s="2">
        <v>18</v>
      </c>
      <c r="F86102" s="2">
        <v>2</v>
      </c>
      <c r="G86102" s="21">
        <v>7242</v>
      </c>
      <c r="H86102" s="15"/>
      <c r="I86102" s="17"/>
    </row>
    <row r="86103" spans="1:9" x14ac:dyDescent="0.25">
      <c r="A86103" s="1">
        <v>43766</v>
      </c>
      <c r="B86103">
        <v>2019</v>
      </c>
      <c r="C86103">
        <v>10</v>
      </c>
      <c r="D86103">
        <v>28</v>
      </c>
      <c r="E86103" s="2">
        <v>19</v>
      </c>
      <c r="F86103" s="2">
        <v>2</v>
      </c>
      <c r="G86103" s="21">
        <v>7243</v>
      </c>
      <c r="H86103" s="15"/>
      <c r="I86103" s="17"/>
    </row>
    <row r="86104" spans="1:9" x14ac:dyDescent="0.25">
      <c r="A86104" s="1">
        <v>43766</v>
      </c>
      <c r="B86104">
        <v>2019</v>
      </c>
      <c r="C86104">
        <v>10</v>
      </c>
      <c r="D86104">
        <v>28</v>
      </c>
      <c r="E86104" s="2">
        <v>20</v>
      </c>
      <c r="F86104" s="2">
        <v>2</v>
      </c>
      <c r="G86104" s="21">
        <v>7244</v>
      </c>
      <c r="H86104" s="15"/>
      <c r="I86104" s="17"/>
    </row>
    <row r="86105" spans="1:9" x14ac:dyDescent="0.25">
      <c r="A86105" s="1">
        <v>43766</v>
      </c>
      <c r="B86105">
        <v>2019</v>
      </c>
      <c r="C86105">
        <v>10</v>
      </c>
      <c r="D86105">
        <v>28</v>
      </c>
      <c r="E86105" s="2">
        <v>21</v>
      </c>
      <c r="F86105" s="2">
        <v>2</v>
      </c>
      <c r="G86105" s="21">
        <v>7245</v>
      </c>
      <c r="H86105" s="15"/>
      <c r="I86105" s="17"/>
    </row>
    <row r="86106" spans="1:9" x14ac:dyDescent="0.25">
      <c r="A86106" s="1">
        <v>43766</v>
      </c>
      <c r="B86106">
        <v>2019</v>
      </c>
      <c r="C86106">
        <v>10</v>
      </c>
      <c r="D86106">
        <v>28</v>
      </c>
      <c r="E86106" s="2">
        <v>22</v>
      </c>
      <c r="F86106" s="2">
        <v>2</v>
      </c>
      <c r="G86106" s="21">
        <v>7246</v>
      </c>
      <c r="H86106" s="15"/>
      <c r="I86106" s="17"/>
    </row>
    <row r="86107" spans="1:9" x14ac:dyDescent="0.25">
      <c r="A86107" s="1">
        <v>43766</v>
      </c>
      <c r="B86107">
        <v>2019</v>
      </c>
      <c r="C86107">
        <v>10</v>
      </c>
      <c r="D86107">
        <v>28</v>
      </c>
      <c r="E86107" s="2">
        <v>23</v>
      </c>
      <c r="F86107" s="2">
        <v>2</v>
      </c>
      <c r="G86107" s="21">
        <v>7247</v>
      </c>
      <c r="H86107" s="15"/>
      <c r="I86107" s="17"/>
    </row>
    <row r="86108" spans="1:9" x14ac:dyDescent="0.25">
      <c r="A86108" s="1">
        <v>43766</v>
      </c>
      <c r="B86108">
        <v>2019</v>
      </c>
      <c r="C86108">
        <v>10</v>
      </c>
      <c r="D86108">
        <v>28</v>
      </c>
      <c r="E86108" s="2">
        <v>24</v>
      </c>
      <c r="F86108" s="2">
        <v>2</v>
      </c>
      <c r="G86108" s="21">
        <v>7248</v>
      </c>
      <c r="H86108" s="15"/>
      <c r="I86108" s="17"/>
    </row>
    <row r="86109" spans="1:9" x14ac:dyDescent="0.25">
      <c r="A86109" s="1">
        <v>43767</v>
      </c>
      <c r="B86109">
        <v>2019</v>
      </c>
      <c r="C86109">
        <v>10</v>
      </c>
      <c r="D86109">
        <v>29</v>
      </c>
      <c r="E86109" s="2">
        <v>1</v>
      </c>
      <c r="F86109" s="2">
        <v>3</v>
      </c>
      <c r="G86109" s="21">
        <v>7249</v>
      </c>
      <c r="H86109" s="15"/>
      <c r="I86109" s="17"/>
    </row>
    <row r="86110" spans="1:9" x14ac:dyDescent="0.25">
      <c r="A86110" s="1">
        <v>43767</v>
      </c>
      <c r="B86110">
        <v>2019</v>
      </c>
      <c r="C86110">
        <v>10</v>
      </c>
      <c r="D86110">
        <v>29</v>
      </c>
      <c r="E86110" s="2">
        <v>2</v>
      </c>
      <c r="F86110" s="2">
        <v>3</v>
      </c>
      <c r="G86110" s="21">
        <v>7250</v>
      </c>
      <c r="H86110" s="15"/>
      <c r="I86110" s="17"/>
    </row>
    <row r="86111" spans="1:9" x14ac:dyDescent="0.25">
      <c r="A86111" s="1">
        <v>43767</v>
      </c>
      <c r="B86111">
        <v>2019</v>
      </c>
      <c r="C86111">
        <v>10</v>
      </c>
      <c r="D86111">
        <v>29</v>
      </c>
      <c r="E86111" s="2">
        <v>3</v>
      </c>
      <c r="F86111" s="2">
        <v>3</v>
      </c>
      <c r="G86111" s="21">
        <v>7251</v>
      </c>
      <c r="H86111" s="15"/>
      <c r="I86111" s="17"/>
    </row>
    <row r="86112" spans="1:9" x14ac:dyDescent="0.25">
      <c r="A86112" s="1">
        <v>43767</v>
      </c>
      <c r="B86112">
        <v>2019</v>
      </c>
      <c r="C86112">
        <v>10</v>
      </c>
      <c r="D86112">
        <v>29</v>
      </c>
      <c r="E86112" s="2">
        <v>4</v>
      </c>
      <c r="F86112" s="2">
        <v>3</v>
      </c>
      <c r="G86112" s="21">
        <v>7252</v>
      </c>
      <c r="H86112" s="15"/>
      <c r="I86112" s="17"/>
    </row>
    <row r="86113" spans="1:9" x14ac:dyDescent="0.25">
      <c r="A86113" s="1">
        <v>43767</v>
      </c>
      <c r="B86113">
        <v>2019</v>
      </c>
      <c r="C86113">
        <v>10</v>
      </c>
      <c r="D86113">
        <v>29</v>
      </c>
      <c r="E86113" s="2">
        <v>5</v>
      </c>
      <c r="F86113" s="2">
        <v>3</v>
      </c>
      <c r="G86113" s="21">
        <v>7253</v>
      </c>
      <c r="H86113" s="15"/>
      <c r="I86113" s="17"/>
    </row>
    <row r="86114" spans="1:9" x14ac:dyDescent="0.25">
      <c r="A86114" s="1">
        <v>43767</v>
      </c>
      <c r="B86114">
        <v>2019</v>
      </c>
      <c r="C86114">
        <v>10</v>
      </c>
      <c r="D86114">
        <v>29</v>
      </c>
      <c r="E86114" s="2">
        <v>6</v>
      </c>
      <c r="F86114" s="2">
        <v>3</v>
      </c>
      <c r="G86114" s="21">
        <v>7254</v>
      </c>
      <c r="H86114" s="15"/>
      <c r="I86114" s="17"/>
    </row>
    <row r="86115" spans="1:9" x14ac:dyDescent="0.25">
      <c r="A86115" s="1">
        <v>43767</v>
      </c>
      <c r="B86115">
        <v>2019</v>
      </c>
      <c r="C86115">
        <v>10</v>
      </c>
      <c r="D86115">
        <v>29</v>
      </c>
      <c r="E86115" s="2">
        <v>7</v>
      </c>
      <c r="F86115" s="2">
        <v>3</v>
      </c>
      <c r="G86115" s="21">
        <v>7255</v>
      </c>
      <c r="H86115" s="15"/>
      <c r="I86115" s="17"/>
    </row>
    <row r="86116" spans="1:9" x14ac:dyDescent="0.25">
      <c r="A86116" s="1">
        <v>43767</v>
      </c>
      <c r="B86116">
        <v>2019</v>
      </c>
      <c r="C86116">
        <v>10</v>
      </c>
      <c r="D86116">
        <v>29</v>
      </c>
      <c r="E86116" s="2">
        <v>8</v>
      </c>
      <c r="F86116" s="2">
        <v>3</v>
      </c>
      <c r="G86116" s="21">
        <v>7256</v>
      </c>
      <c r="H86116" s="15"/>
      <c r="I86116" s="17"/>
    </row>
    <row r="86117" spans="1:9" x14ac:dyDescent="0.25">
      <c r="A86117" s="1">
        <v>43767</v>
      </c>
      <c r="B86117">
        <v>2019</v>
      </c>
      <c r="C86117">
        <v>10</v>
      </c>
      <c r="D86117">
        <v>29</v>
      </c>
      <c r="E86117" s="2">
        <v>9</v>
      </c>
      <c r="F86117" s="2">
        <v>3</v>
      </c>
      <c r="G86117" s="21">
        <v>7257</v>
      </c>
      <c r="H86117" s="15"/>
      <c r="I86117" s="17"/>
    </row>
    <row r="86118" spans="1:9" x14ac:dyDescent="0.25">
      <c r="A86118" s="1">
        <v>43767</v>
      </c>
      <c r="B86118">
        <v>2019</v>
      </c>
      <c r="C86118">
        <v>10</v>
      </c>
      <c r="D86118">
        <v>29</v>
      </c>
      <c r="E86118" s="2">
        <v>10</v>
      </c>
      <c r="F86118" s="2">
        <v>3</v>
      </c>
      <c r="G86118" s="21">
        <v>7258</v>
      </c>
      <c r="H86118" s="15"/>
      <c r="I86118" s="17"/>
    </row>
    <row r="86119" spans="1:9" x14ac:dyDescent="0.25">
      <c r="A86119" s="1">
        <v>43767</v>
      </c>
      <c r="B86119">
        <v>2019</v>
      </c>
      <c r="C86119">
        <v>10</v>
      </c>
      <c r="D86119">
        <v>29</v>
      </c>
      <c r="E86119" s="2">
        <v>11</v>
      </c>
      <c r="F86119" s="2">
        <v>3</v>
      </c>
      <c r="G86119" s="21">
        <v>7259</v>
      </c>
      <c r="H86119" s="15"/>
      <c r="I86119" s="17"/>
    </row>
    <row r="86120" spans="1:9" x14ac:dyDescent="0.25">
      <c r="A86120" s="1">
        <v>43767</v>
      </c>
      <c r="B86120">
        <v>2019</v>
      </c>
      <c r="C86120">
        <v>10</v>
      </c>
      <c r="D86120">
        <v>29</v>
      </c>
      <c r="E86120" s="2">
        <v>12</v>
      </c>
      <c r="F86120" s="2">
        <v>3</v>
      </c>
      <c r="G86120" s="21">
        <v>7260</v>
      </c>
      <c r="H86120" s="15"/>
      <c r="I86120" s="17"/>
    </row>
    <row r="86121" spans="1:9" x14ac:dyDescent="0.25">
      <c r="A86121" s="1">
        <v>43767</v>
      </c>
      <c r="B86121">
        <v>2019</v>
      </c>
      <c r="C86121">
        <v>10</v>
      </c>
      <c r="D86121">
        <v>29</v>
      </c>
      <c r="E86121" s="2">
        <v>13</v>
      </c>
      <c r="F86121" s="2">
        <v>3</v>
      </c>
      <c r="G86121" s="21">
        <v>7261</v>
      </c>
      <c r="H86121" s="15"/>
      <c r="I86121" s="17"/>
    </row>
    <row r="86122" spans="1:9" x14ac:dyDescent="0.25">
      <c r="A86122" s="1">
        <v>43767</v>
      </c>
      <c r="B86122">
        <v>2019</v>
      </c>
      <c r="C86122">
        <v>10</v>
      </c>
      <c r="D86122">
        <v>29</v>
      </c>
      <c r="E86122" s="2">
        <v>14</v>
      </c>
      <c r="F86122" s="2">
        <v>3</v>
      </c>
      <c r="G86122" s="21">
        <v>7262</v>
      </c>
      <c r="H86122" s="15"/>
      <c r="I86122" s="17"/>
    </row>
    <row r="86123" spans="1:9" x14ac:dyDescent="0.25">
      <c r="A86123" s="1">
        <v>43767</v>
      </c>
      <c r="B86123">
        <v>2019</v>
      </c>
      <c r="C86123">
        <v>10</v>
      </c>
      <c r="D86123">
        <v>29</v>
      </c>
      <c r="E86123" s="2">
        <v>15</v>
      </c>
      <c r="F86123" s="2">
        <v>3</v>
      </c>
      <c r="G86123" s="21">
        <v>7263</v>
      </c>
      <c r="H86123" s="15"/>
      <c r="I86123" s="17"/>
    </row>
    <row r="86124" spans="1:9" x14ac:dyDescent="0.25">
      <c r="A86124" s="1">
        <v>43767</v>
      </c>
      <c r="B86124">
        <v>2019</v>
      </c>
      <c r="C86124">
        <v>10</v>
      </c>
      <c r="D86124">
        <v>29</v>
      </c>
      <c r="E86124" s="2">
        <v>16</v>
      </c>
      <c r="F86124" s="2">
        <v>3</v>
      </c>
      <c r="G86124" s="21">
        <v>7264</v>
      </c>
      <c r="H86124" s="15"/>
      <c r="I86124" s="17"/>
    </row>
    <row r="86125" spans="1:9" x14ac:dyDescent="0.25">
      <c r="A86125" s="1">
        <v>43767</v>
      </c>
      <c r="B86125">
        <v>2019</v>
      </c>
      <c r="C86125">
        <v>10</v>
      </c>
      <c r="D86125">
        <v>29</v>
      </c>
      <c r="E86125" s="2">
        <v>17</v>
      </c>
      <c r="F86125" s="2">
        <v>3</v>
      </c>
      <c r="G86125" s="21">
        <v>7265</v>
      </c>
      <c r="H86125" s="15"/>
      <c r="I86125" s="17"/>
    </row>
    <row r="86126" spans="1:9" x14ac:dyDescent="0.25">
      <c r="A86126" s="1">
        <v>43767</v>
      </c>
      <c r="B86126">
        <v>2019</v>
      </c>
      <c r="C86126">
        <v>10</v>
      </c>
      <c r="D86126">
        <v>29</v>
      </c>
      <c r="E86126" s="2">
        <v>18</v>
      </c>
      <c r="F86126" s="2">
        <v>3</v>
      </c>
      <c r="G86126" s="21">
        <v>7266</v>
      </c>
      <c r="H86126" s="15"/>
      <c r="I86126" s="17"/>
    </row>
    <row r="86127" spans="1:9" x14ac:dyDescent="0.25">
      <c r="A86127" s="1">
        <v>43767</v>
      </c>
      <c r="B86127">
        <v>2019</v>
      </c>
      <c r="C86127">
        <v>10</v>
      </c>
      <c r="D86127">
        <v>29</v>
      </c>
      <c r="E86127" s="2">
        <v>19</v>
      </c>
      <c r="F86127" s="2">
        <v>3</v>
      </c>
      <c r="G86127" s="21">
        <v>7267</v>
      </c>
      <c r="H86127" s="15"/>
      <c r="I86127" s="17"/>
    </row>
    <row r="86128" spans="1:9" x14ac:dyDescent="0.25">
      <c r="A86128" s="1">
        <v>43767</v>
      </c>
      <c r="B86128">
        <v>2019</v>
      </c>
      <c r="C86128">
        <v>10</v>
      </c>
      <c r="D86128">
        <v>29</v>
      </c>
      <c r="E86128" s="2">
        <v>20</v>
      </c>
      <c r="F86128" s="2">
        <v>3</v>
      </c>
      <c r="G86128" s="21">
        <v>7268</v>
      </c>
      <c r="H86128" s="15"/>
      <c r="I86128" s="17"/>
    </row>
    <row r="86129" spans="1:9" x14ac:dyDescent="0.25">
      <c r="A86129" s="1">
        <v>43767</v>
      </c>
      <c r="B86129">
        <v>2019</v>
      </c>
      <c r="C86129">
        <v>10</v>
      </c>
      <c r="D86129">
        <v>29</v>
      </c>
      <c r="E86129" s="2">
        <v>21</v>
      </c>
      <c r="F86129" s="2">
        <v>3</v>
      </c>
      <c r="G86129" s="21">
        <v>7269</v>
      </c>
      <c r="H86129" s="15"/>
      <c r="I86129" s="17"/>
    </row>
    <row r="86130" spans="1:9" x14ac:dyDescent="0.25">
      <c r="A86130" s="1">
        <v>43767</v>
      </c>
      <c r="B86130">
        <v>2019</v>
      </c>
      <c r="C86130">
        <v>10</v>
      </c>
      <c r="D86130">
        <v>29</v>
      </c>
      <c r="E86130" s="2">
        <v>22</v>
      </c>
      <c r="F86130" s="2">
        <v>3</v>
      </c>
      <c r="G86130" s="21">
        <v>7270</v>
      </c>
      <c r="H86130" s="15"/>
      <c r="I86130" s="17"/>
    </row>
    <row r="86131" spans="1:9" x14ac:dyDescent="0.25">
      <c r="A86131" s="1">
        <v>43767</v>
      </c>
      <c r="B86131">
        <v>2019</v>
      </c>
      <c r="C86131">
        <v>10</v>
      </c>
      <c r="D86131">
        <v>29</v>
      </c>
      <c r="E86131" s="2">
        <v>23</v>
      </c>
      <c r="F86131" s="2">
        <v>3</v>
      </c>
      <c r="G86131" s="21">
        <v>7271</v>
      </c>
      <c r="H86131" s="15"/>
      <c r="I86131" s="17"/>
    </row>
    <row r="86132" spans="1:9" x14ac:dyDescent="0.25">
      <c r="A86132" s="1">
        <v>43767</v>
      </c>
      <c r="B86132">
        <v>2019</v>
      </c>
      <c r="C86132">
        <v>10</v>
      </c>
      <c r="D86132">
        <v>29</v>
      </c>
      <c r="E86132" s="2">
        <v>24</v>
      </c>
      <c r="F86132" s="2">
        <v>3</v>
      </c>
      <c r="G86132" s="21">
        <v>7272</v>
      </c>
      <c r="H86132" s="15"/>
      <c r="I86132" s="17"/>
    </row>
    <row r="86133" spans="1:9" x14ac:dyDescent="0.25">
      <c r="A86133" s="1">
        <v>43768</v>
      </c>
      <c r="B86133">
        <v>2019</v>
      </c>
      <c r="C86133">
        <v>10</v>
      </c>
      <c r="D86133">
        <v>30</v>
      </c>
      <c r="E86133" s="2">
        <v>1</v>
      </c>
      <c r="F86133" s="2">
        <v>4</v>
      </c>
      <c r="G86133" s="21">
        <v>7273</v>
      </c>
      <c r="H86133" s="15"/>
      <c r="I86133" s="17"/>
    </row>
    <row r="86134" spans="1:9" x14ac:dyDescent="0.25">
      <c r="A86134" s="1">
        <v>43768</v>
      </c>
      <c r="B86134">
        <v>2019</v>
      </c>
      <c r="C86134">
        <v>10</v>
      </c>
      <c r="D86134">
        <v>30</v>
      </c>
      <c r="E86134" s="2">
        <v>2</v>
      </c>
      <c r="F86134" s="2">
        <v>4</v>
      </c>
      <c r="G86134" s="21">
        <v>7274</v>
      </c>
      <c r="H86134" s="15"/>
      <c r="I86134" s="17"/>
    </row>
    <row r="86135" spans="1:9" x14ac:dyDescent="0.25">
      <c r="A86135" s="1">
        <v>43768</v>
      </c>
      <c r="B86135">
        <v>2019</v>
      </c>
      <c r="C86135">
        <v>10</v>
      </c>
      <c r="D86135">
        <v>30</v>
      </c>
      <c r="E86135" s="2">
        <v>3</v>
      </c>
      <c r="F86135" s="2">
        <v>4</v>
      </c>
      <c r="G86135" s="21">
        <v>7275</v>
      </c>
      <c r="H86135" s="15"/>
      <c r="I86135" s="17"/>
    </row>
    <row r="86136" spans="1:9" x14ac:dyDescent="0.25">
      <c r="A86136" s="1">
        <v>43768</v>
      </c>
      <c r="B86136">
        <v>2019</v>
      </c>
      <c r="C86136">
        <v>10</v>
      </c>
      <c r="D86136">
        <v>30</v>
      </c>
      <c r="E86136" s="2">
        <v>4</v>
      </c>
      <c r="F86136" s="2">
        <v>4</v>
      </c>
      <c r="G86136" s="21">
        <v>7276</v>
      </c>
      <c r="H86136" s="15"/>
      <c r="I86136" s="17"/>
    </row>
    <row r="86137" spans="1:9" x14ac:dyDescent="0.25">
      <c r="A86137" s="1">
        <v>43768</v>
      </c>
      <c r="B86137">
        <v>2019</v>
      </c>
      <c r="C86137">
        <v>10</v>
      </c>
      <c r="D86137">
        <v>30</v>
      </c>
      <c r="E86137" s="2">
        <v>5</v>
      </c>
      <c r="F86137" s="2">
        <v>4</v>
      </c>
      <c r="G86137" s="21">
        <v>7277</v>
      </c>
      <c r="H86137" s="15"/>
      <c r="I86137" s="17"/>
    </row>
    <row r="86138" spans="1:9" x14ac:dyDescent="0.25">
      <c r="A86138" s="1">
        <v>43768</v>
      </c>
      <c r="B86138">
        <v>2019</v>
      </c>
      <c r="C86138">
        <v>10</v>
      </c>
      <c r="D86138">
        <v>30</v>
      </c>
      <c r="E86138" s="2">
        <v>6</v>
      </c>
      <c r="F86138" s="2">
        <v>4</v>
      </c>
      <c r="G86138" s="21">
        <v>7278</v>
      </c>
      <c r="H86138" s="15"/>
      <c r="I86138" s="17"/>
    </row>
    <row r="86139" spans="1:9" x14ac:dyDescent="0.25">
      <c r="A86139" s="1">
        <v>43768</v>
      </c>
      <c r="B86139">
        <v>2019</v>
      </c>
      <c r="C86139">
        <v>10</v>
      </c>
      <c r="D86139">
        <v>30</v>
      </c>
      <c r="E86139" s="2">
        <v>7</v>
      </c>
      <c r="F86139" s="2">
        <v>4</v>
      </c>
      <c r="G86139" s="21">
        <v>7279</v>
      </c>
      <c r="H86139" s="15"/>
      <c r="I86139" s="17"/>
    </row>
    <row r="86140" spans="1:9" x14ac:dyDescent="0.25">
      <c r="A86140" s="1">
        <v>43768</v>
      </c>
      <c r="B86140">
        <v>2019</v>
      </c>
      <c r="C86140">
        <v>10</v>
      </c>
      <c r="D86140">
        <v>30</v>
      </c>
      <c r="E86140" s="2">
        <v>8</v>
      </c>
      <c r="F86140" s="2">
        <v>4</v>
      </c>
      <c r="G86140" s="21">
        <v>7280</v>
      </c>
      <c r="H86140" s="15"/>
      <c r="I86140" s="17"/>
    </row>
    <row r="86141" spans="1:9" x14ac:dyDescent="0.25">
      <c r="A86141" s="1">
        <v>43768</v>
      </c>
      <c r="B86141">
        <v>2019</v>
      </c>
      <c r="C86141">
        <v>10</v>
      </c>
      <c r="D86141">
        <v>30</v>
      </c>
      <c r="E86141" s="2">
        <v>9</v>
      </c>
      <c r="F86141" s="2">
        <v>4</v>
      </c>
      <c r="G86141" s="21">
        <v>7281</v>
      </c>
      <c r="H86141" s="15"/>
      <c r="I86141" s="17"/>
    </row>
    <row r="86142" spans="1:9" x14ac:dyDescent="0.25">
      <c r="A86142" s="1">
        <v>43768</v>
      </c>
      <c r="B86142">
        <v>2019</v>
      </c>
      <c r="C86142">
        <v>10</v>
      </c>
      <c r="D86142">
        <v>30</v>
      </c>
      <c r="E86142" s="2">
        <v>10</v>
      </c>
      <c r="F86142" s="2">
        <v>4</v>
      </c>
      <c r="G86142" s="21">
        <v>7282</v>
      </c>
      <c r="H86142" s="15"/>
      <c r="I86142" s="17"/>
    </row>
    <row r="86143" spans="1:9" x14ac:dyDescent="0.25">
      <c r="A86143" s="1">
        <v>43768</v>
      </c>
      <c r="B86143">
        <v>2019</v>
      </c>
      <c r="C86143">
        <v>10</v>
      </c>
      <c r="D86143">
        <v>30</v>
      </c>
      <c r="E86143" s="2">
        <v>11</v>
      </c>
      <c r="F86143" s="2">
        <v>4</v>
      </c>
      <c r="G86143" s="21">
        <v>7283</v>
      </c>
      <c r="H86143" s="15"/>
      <c r="I86143" s="17"/>
    </row>
    <row r="86144" spans="1:9" x14ac:dyDescent="0.25">
      <c r="A86144" s="1">
        <v>43768</v>
      </c>
      <c r="B86144">
        <v>2019</v>
      </c>
      <c r="C86144">
        <v>10</v>
      </c>
      <c r="D86144">
        <v>30</v>
      </c>
      <c r="E86144" s="2">
        <v>12</v>
      </c>
      <c r="F86144" s="2">
        <v>4</v>
      </c>
      <c r="G86144" s="21">
        <v>7284</v>
      </c>
      <c r="H86144" s="15"/>
      <c r="I86144" s="17"/>
    </row>
    <row r="86145" spans="1:9" x14ac:dyDescent="0.25">
      <c r="A86145" s="1">
        <v>43768</v>
      </c>
      <c r="B86145">
        <v>2019</v>
      </c>
      <c r="C86145">
        <v>10</v>
      </c>
      <c r="D86145">
        <v>30</v>
      </c>
      <c r="E86145" s="2">
        <v>13</v>
      </c>
      <c r="F86145" s="2">
        <v>4</v>
      </c>
      <c r="G86145" s="21">
        <v>7285</v>
      </c>
      <c r="H86145" s="15"/>
      <c r="I86145" s="17"/>
    </row>
    <row r="86146" spans="1:9" x14ac:dyDescent="0.25">
      <c r="A86146" s="1">
        <v>43768</v>
      </c>
      <c r="B86146">
        <v>2019</v>
      </c>
      <c r="C86146">
        <v>10</v>
      </c>
      <c r="D86146">
        <v>30</v>
      </c>
      <c r="E86146" s="2">
        <v>14</v>
      </c>
      <c r="F86146" s="2">
        <v>4</v>
      </c>
      <c r="G86146" s="21">
        <v>7286</v>
      </c>
      <c r="H86146" s="15"/>
      <c r="I86146" s="17"/>
    </row>
    <row r="86147" spans="1:9" x14ac:dyDescent="0.25">
      <c r="A86147" s="1">
        <v>43768</v>
      </c>
      <c r="B86147">
        <v>2019</v>
      </c>
      <c r="C86147">
        <v>10</v>
      </c>
      <c r="D86147">
        <v>30</v>
      </c>
      <c r="E86147" s="2">
        <v>15</v>
      </c>
      <c r="F86147" s="2">
        <v>4</v>
      </c>
      <c r="G86147" s="21">
        <v>7287</v>
      </c>
      <c r="H86147" s="15"/>
      <c r="I86147" s="17"/>
    </row>
    <row r="86148" spans="1:9" x14ac:dyDescent="0.25">
      <c r="A86148" s="1">
        <v>43768</v>
      </c>
      <c r="B86148">
        <v>2019</v>
      </c>
      <c r="C86148">
        <v>10</v>
      </c>
      <c r="D86148">
        <v>30</v>
      </c>
      <c r="E86148" s="2">
        <v>16</v>
      </c>
      <c r="F86148" s="2">
        <v>4</v>
      </c>
      <c r="G86148" s="21">
        <v>7288</v>
      </c>
      <c r="H86148" s="15"/>
      <c r="I86148" s="17"/>
    </row>
    <row r="86149" spans="1:9" x14ac:dyDescent="0.25">
      <c r="A86149" s="1">
        <v>43768</v>
      </c>
      <c r="B86149">
        <v>2019</v>
      </c>
      <c r="C86149">
        <v>10</v>
      </c>
      <c r="D86149">
        <v>30</v>
      </c>
      <c r="E86149" s="2">
        <v>17</v>
      </c>
      <c r="F86149" s="2">
        <v>4</v>
      </c>
      <c r="G86149" s="21">
        <v>7289</v>
      </c>
      <c r="H86149" s="15"/>
      <c r="I86149" s="17"/>
    </row>
    <row r="86150" spans="1:9" x14ac:dyDescent="0.25">
      <c r="A86150" s="1">
        <v>43768</v>
      </c>
      <c r="B86150">
        <v>2019</v>
      </c>
      <c r="C86150">
        <v>10</v>
      </c>
      <c r="D86150">
        <v>30</v>
      </c>
      <c r="E86150" s="2">
        <v>18</v>
      </c>
      <c r="F86150" s="2">
        <v>4</v>
      </c>
      <c r="G86150" s="21">
        <v>7290</v>
      </c>
      <c r="H86150" s="15"/>
      <c r="I86150" s="17"/>
    </row>
    <row r="86151" spans="1:9" x14ac:dyDescent="0.25">
      <c r="A86151" s="1">
        <v>43768</v>
      </c>
      <c r="B86151">
        <v>2019</v>
      </c>
      <c r="C86151">
        <v>10</v>
      </c>
      <c r="D86151">
        <v>30</v>
      </c>
      <c r="E86151" s="2">
        <v>19</v>
      </c>
      <c r="F86151" s="2">
        <v>4</v>
      </c>
      <c r="G86151" s="21">
        <v>7291</v>
      </c>
      <c r="H86151" s="15"/>
      <c r="I86151" s="17"/>
    </row>
    <row r="86152" spans="1:9" x14ac:dyDescent="0.25">
      <c r="A86152" s="1">
        <v>43768</v>
      </c>
      <c r="B86152">
        <v>2019</v>
      </c>
      <c r="C86152">
        <v>10</v>
      </c>
      <c r="D86152">
        <v>30</v>
      </c>
      <c r="E86152" s="2">
        <v>20</v>
      </c>
      <c r="F86152" s="2">
        <v>4</v>
      </c>
      <c r="G86152" s="21">
        <v>7292</v>
      </c>
      <c r="H86152" s="15"/>
      <c r="I86152" s="17"/>
    </row>
    <row r="86153" spans="1:9" x14ac:dyDescent="0.25">
      <c r="A86153" s="1">
        <v>43768</v>
      </c>
      <c r="B86153">
        <v>2019</v>
      </c>
      <c r="C86153">
        <v>10</v>
      </c>
      <c r="D86153">
        <v>30</v>
      </c>
      <c r="E86153" s="2">
        <v>21</v>
      </c>
      <c r="F86153" s="2">
        <v>4</v>
      </c>
      <c r="G86153" s="21">
        <v>7293</v>
      </c>
      <c r="H86153" s="15"/>
      <c r="I86153" s="17"/>
    </row>
    <row r="86154" spans="1:9" x14ac:dyDescent="0.25">
      <c r="A86154" s="1">
        <v>43768</v>
      </c>
      <c r="B86154">
        <v>2019</v>
      </c>
      <c r="C86154">
        <v>10</v>
      </c>
      <c r="D86154">
        <v>30</v>
      </c>
      <c r="E86154" s="2">
        <v>22</v>
      </c>
      <c r="F86154" s="2">
        <v>4</v>
      </c>
      <c r="G86154" s="21">
        <v>7294</v>
      </c>
      <c r="H86154" s="15"/>
      <c r="I86154" s="17"/>
    </row>
    <row r="86155" spans="1:9" x14ac:dyDescent="0.25">
      <c r="A86155" s="1">
        <v>43768</v>
      </c>
      <c r="B86155">
        <v>2019</v>
      </c>
      <c r="C86155">
        <v>10</v>
      </c>
      <c r="D86155">
        <v>30</v>
      </c>
      <c r="E86155" s="2">
        <v>23</v>
      </c>
      <c r="F86155" s="2">
        <v>4</v>
      </c>
      <c r="G86155" s="21">
        <v>7295</v>
      </c>
      <c r="H86155" s="15"/>
      <c r="I86155" s="17"/>
    </row>
    <row r="86156" spans="1:9" x14ac:dyDescent="0.25">
      <c r="A86156" s="1">
        <v>43768</v>
      </c>
      <c r="B86156">
        <v>2019</v>
      </c>
      <c r="C86156">
        <v>10</v>
      </c>
      <c r="D86156">
        <v>30</v>
      </c>
      <c r="E86156" s="2">
        <v>24</v>
      </c>
      <c r="F86156" s="2">
        <v>4</v>
      </c>
      <c r="G86156" s="21">
        <v>7296</v>
      </c>
      <c r="H86156" s="15"/>
      <c r="I86156" s="17"/>
    </row>
    <row r="86157" spans="1:9" x14ac:dyDescent="0.25">
      <c r="A86157" s="1">
        <v>43769</v>
      </c>
      <c r="B86157">
        <v>2019</v>
      </c>
      <c r="C86157">
        <v>10</v>
      </c>
      <c r="D86157">
        <v>31</v>
      </c>
      <c r="E86157" s="2">
        <v>1</v>
      </c>
      <c r="F86157" s="2">
        <v>5</v>
      </c>
      <c r="G86157" s="21">
        <v>7297</v>
      </c>
      <c r="H86157" s="15"/>
      <c r="I86157" s="17"/>
    </row>
    <row r="86158" spans="1:9" x14ac:dyDescent="0.25">
      <c r="A86158" s="1">
        <v>43769</v>
      </c>
      <c r="B86158">
        <v>2019</v>
      </c>
      <c r="C86158">
        <v>10</v>
      </c>
      <c r="D86158">
        <v>31</v>
      </c>
      <c r="E86158" s="2">
        <v>2</v>
      </c>
      <c r="F86158" s="2">
        <v>5</v>
      </c>
      <c r="G86158" s="21">
        <v>7298</v>
      </c>
      <c r="H86158" s="15"/>
      <c r="I86158" s="17"/>
    </row>
    <row r="86159" spans="1:9" x14ac:dyDescent="0.25">
      <c r="A86159" s="1">
        <v>43769</v>
      </c>
      <c r="B86159">
        <v>2019</v>
      </c>
      <c r="C86159">
        <v>10</v>
      </c>
      <c r="D86159">
        <v>31</v>
      </c>
      <c r="E86159" s="2">
        <v>3</v>
      </c>
      <c r="F86159" s="2">
        <v>5</v>
      </c>
      <c r="G86159" s="21">
        <v>7299</v>
      </c>
      <c r="H86159" s="15"/>
      <c r="I86159" s="17"/>
    </row>
    <row r="86160" spans="1:9" x14ac:dyDescent="0.25">
      <c r="A86160" s="1">
        <v>43769</v>
      </c>
      <c r="B86160">
        <v>2019</v>
      </c>
      <c r="C86160">
        <v>10</v>
      </c>
      <c r="D86160">
        <v>31</v>
      </c>
      <c r="E86160" s="2">
        <v>4</v>
      </c>
      <c r="F86160" s="2">
        <v>5</v>
      </c>
      <c r="G86160" s="21">
        <v>7300</v>
      </c>
      <c r="H86160" s="15"/>
      <c r="I86160" s="17"/>
    </row>
    <row r="86161" spans="1:9" x14ac:dyDescent="0.25">
      <c r="A86161" s="1">
        <v>43769</v>
      </c>
      <c r="B86161">
        <v>2019</v>
      </c>
      <c r="C86161">
        <v>10</v>
      </c>
      <c r="D86161">
        <v>31</v>
      </c>
      <c r="E86161" s="2">
        <v>5</v>
      </c>
      <c r="F86161" s="2">
        <v>5</v>
      </c>
      <c r="G86161" s="21">
        <v>7301</v>
      </c>
      <c r="H86161" s="15"/>
      <c r="I86161" s="17"/>
    </row>
    <row r="86162" spans="1:9" x14ac:dyDescent="0.25">
      <c r="A86162" s="1">
        <v>43769</v>
      </c>
      <c r="B86162">
        <v>2019</v>
      </c>
      <c r="C86162">
        <v>10</v>
      </c>
      <c r="D86162">
        <v>31</v>
      </c>
      <c r="E86162" s="2">
        <v>6</v>
      </c>
      <c r="F86162" s="2">
        <v>5</v>
      </c>
      <c r="G86162" s="21">
        <v>7302</v>
      </c>
      <c r="H86162" s="15"/>
      <c r="I86162" s="17"/>
    </row>
    <row r="86163" spans="1:9" x14ac:dyDescent="0.25">
      <c r="A86163" s="1">
        <v>43769</v>
      </c>
      <c r="B86163">
        <v>2019</v>
      </c>
      <c r="C86163">
        <v>10</v>
      </c>
      <c r="D86163">
        <v>31</v>
      </c>
      <c r="E86163" s="2">
        <v>7</v>
      </c>
      <c r="F86163" s="2">
        <v>5</v>
      </c>
      <c r="G86163" s="21">
        <v>7303</v>
      </c>
      <c r="H86163" s="15"/>
      <c r="I86163" s="17"/>
    </row>
    <row r="86164" spans="1:9" x14ac:dyDescent="0.25">
      <c r="A86164" s="1">
        <v>43769</v>
      </c>
      <c r="B86164">
        <v>2019</v>
      </c>
      <c r="C86164">
        <v>10</v>
      </c>
      <c r="D86164">
        <v>31</v>
      </c>
      <c r="E86164" s="2">
        <v>8</v>
      </c>
      <c r="F86164" s="2">
        <v>5</v>
      </c>
      <c r="G86164" s="21">
        <v>7304</v>
      </c>
      <c r="H86164" s="15"/>
      <c r="I86164" s="17"/>
    </row>
    <row r="86165" spans="1:9" x14ac:dyDescent="0.25">
      <c r="A86165" s="1">
        <v>43769</v>
      </c>
      <c r="B86165">
        <v>2019</v>
      </c>
      <c r="C86165">
        <v>10</v>
      </c>
      <c r="D86165">
        <v>31</v>
      </c>
      <c r="E86165" s="2">
        <v>9</v>
      </c>
      <c r="F86165" s="2">
        <v>5</v>
      </c>
      <c r="G86165" s="21">
        <v>7305</v>
      </c>
      <c r="H86165" s="15"/>
      <c r="I86165" s="17"/>
    </row>
    <row r="86166" spans="1:9" x14ac:dyDescent="0.25">
      <c r="A86166" s="1">
        <v>43769</v>
      </c>
      <c r="B86166">
        <v>2019</v>
      </c>
      <c r="C86166">
        <v>10</v>
      </c>
      <c r="D86166">
        <v>31</v>
      </c>
      <c r="E86166" s="2">
        <v>10</v>
      </c>
      <c r="F86166" s="2">
        <v>5</v>
      </c>
      <c r="G86166" s="21">
        <v>7306</v>
      </c>
      <c r="H86166" s="15"/>
      <c r="I86166" s="17"/>
    </row>
    <row r="86167" spans="1:9" x14ac:dyDescent="0.25">
      <c r="A86167" s="1">
        <v>43769</v>
      </c>
      <c r="B86167">
        <v>2019</v>
      </c>
      <c r="C86167">
        <v>10</v>
      </c>
      <c r="D86167">
        <v>31</v>
      </c>
      <c r="E86167" s="2">
        <v>11</v>
      </c>
      <c r="F86167" s="2">
        <v>5</v>
      </c>
      <c r="G86167" s="21">
        <v>7307</v>
      </c>
      <c r="H86167" s="15"/>
      <c r="I86167" s="17"/>
    </row>
    <row r="86168" spans="1:9" x14ac:dyDescent="0.25">
      <c r="A86168" s="1">
        <v>43769</v>
      </c>
      <c r="B86168">
        <v>2019</v>
      </c>
      <c r="C86168">
        <v>10</v>
      </c>
      <c r="D86168">
        <v>31</v>
      </c>
      <c r="E86168" s="2">
        <v>12</v>
      </c>
      <c r="F86168" s="2">
        <v>5</v>
      </c>
      <c r="G86168" s="21">
        <v>7308</v>
      </c>
      <c r="H86168" s="15"/>
      <c r="I86168" s="17"/>
    </row>
    <row r="86169" spans="1:9" x14ac:dyDescent="0.25">
      <c r="A86169" s="1">
        <v>43769</v>
      </c>
      <c r="B86169">
        <v>2019</v>
      </c>
      <c r="C86169">
        <v>10</v>
      </c>
      <c r="D86169">
        <v>31</v>
      </c>
      <c r="E86169" s="2">
        <v>13</v>
      </c>
      <c r="F86169" s="2">
        <v>5</v>
      </c>
      <c r="G86169" s="21">
        <v>7309</v>
      </c>
      <c r="H86169" s="15"/>
      <c r="I86169" s="17"/>
    </row>
    <row r="86170" spans="1:9" x14ac:dyDescent="0.25">
      <c r="A86170" s="1">
        <v>43769</v>
      </c>
      <c r="B86170">
        <v>2019</v>
      </c>
      <c r="C86170">
        <v>10</v>
      </c>
      <c r="D86170">
        <v>31</v>
      </c>
      <c r="E86170" s="2">
        <v>14</v>
      </c>
      <c r="F86170" s="2">
        <v>5</v>
      </c>
      <c r="G86170" s="21">
        <v>7310</v>
      </c>
      <c r="H86170" s="15"/>
      <c r="I86170" s="17"/>
    </row>
    <row r="86171" spans="1:9" x14ac:dyDescent="0.25">
      <c r="A86171" s="1">
        <v>43769</v>
      </c>
      <c r="B86171">
        <v>2019</v>
      </c>
      <c r="C86171">
        <v>10</v>
      </c>
      <c r="D86171">
        <v>31</v>
      </c>
      <c r="E86171" s="2">
        <v>15</v>
      </c>
      <c r="F86171" s="2">
        <v>5</v>
      </c>
      <c r="G86171" s="21">
        <v>7311</v>
      </c>
      <c r="H86171" s="15"/>
      <c r="I86171" s="17"/>
    </row>
    <row r="86172" spans="1:9" x14ac:dyDescent="0.25">
      <c r="A86172" s="1">
        <v>43769</v>
      </c>
      <c r="B86172">
        <v>2019</v>
      </c>
      <c r="C86172">
        <v>10</v>
      </c>
      <c r="D86172">
        <v>31</v>
      </c>
      <c r="E86172" s="2">
        <v>16</v>
      </c>
      <c r="F86172" s="2">
        <v>5</v>
      </c>
      <c r="G86172" s="21">
        <v>7312</v>
      </c>
      <c r="H86172" s="15"/>
      <c r="I86172" s="17"/>
    </row>
    <row r="86173" spans="1:9" x14ac:dyDescent="0.25">
      <c r="A86173" s="1">
        <v>43769</v>
      </c>
      <c r="B86173">
        <v>2019</v>
      </c>
      <c r="C86173">
        <v>10</v>
      </c>
      <c r="D86173">
        <v>31</v>
      </c>
      <c r="E86173" s="2">
        <v>17</v>
      </c>
      <c r="F86173" s="2">
        <v>5</v>
      </c>
      <c r="G86173" s="21">
        <v>7313</v>
      </c>
      <c r="H86173" s="15"/>
      <c r="I86173" s="17"/>
    </row>
    <row r="86174" spans="1:9" x14ac:dyDescent="0.25">
      <c r="A86174" s="1">
        <v>43769</v>
      </c>
      <c r="B86174">
        <v>2019</v>
      </c>
      <c r="C86174">
        <v>10</v>
      </c>
      <c r="D86174">
        <v>31</v>
      </c>
      <c r="E86174" s="2">
        <v>18</v>
      </c>
      <c r="F86174" s="2">
        <v>5</v>
      </c>
      <c r="G86174" s="21">
        <v>7314</v>
      </c>
      <c r="H86174" s="15"/>
      <c r="I86174" s="17"/>
    </row>
    <row r="86175" spans="1:9" x14ac:dyDescent="0.25">
      <c r="A86175" s="1">
        <v>43769</v>
      </c>
      <c r="B86175">
        <v>2019</v>
      </c>
      <c r="C86175">
        <v>10</v>
      </c>
      <c r="D86175">
        <v>31</v>
      </c>
      <c r="E86175" s="2">
        <v>19</v>
      </c>
      <c r="F86175" s="2">
        <v>5</v>
      </c>
      <c r="G86175" s="21">
        <v>7315</v>
      </c>
      <c r="H86175" s="15"/>
      <c r="I86175" s="17"/>
    </row>
    <row r="86176" spans="1:9" x14ac:dyDescent="0.25">
      <c r="A86176" s="1">
        <v>43769</v>
      </c>
      <c r="B86176">
        <v>2019</v>
      </c>
      <c r="C86176">
        <v>10</v>
      </c>
      <c r="D86176">
        <v>31</v>
      </c>
      <c r="E86176" s="2">
        <v>20</v>
      </c>
      <c r="F86176" s="2">
        <v>5</v>
      </c>
      <c r="G86176" s="21">
        <v>7316</v>
      </c>
      <c r="H86176" s="15"/>
      <c r="I86176" s="17"/>
    </row>
    <row r="86177" spans="1:9" x14ac:dyDescent="0.25">
      <c r="A86177" s="1">
        <v>43769</v>
      </c>
      <c r="B86177">
        <v>2019</v>
      </c>
      <c r="C86177">
        <v>10</v>
      </c>
      <c r="D86177">
        <v>31</v>
      </c>
      <c r="E86177" s="2">
        <v>21</v>
      </c>
      <c r="F86177" s="2">
        <v>5</v>
      </c>
      <c r="G86177" s="21">
        <v>7317</v>
      </c>
      <c r="H86177" s="15"/>
      <c r="I86177" s="17"/>
    </row>
    <row r="86178" spans="1:9" x14ac:dyDescent="0.25">
      <c r="A86178" s="1">
        <v>43769</v>
      </c>
      <c r="B86178">
        <v>2019</v>
      </c>
      <c r="C86178">
        <v>10</v>
      </c>
      <c r="D86178">
        <v>31</v>
      </c>
      <c r="E86178" s="2">
        <v>22</v>
      </c>
      <c r="F86178" s="2">
        <v>5</v>
      </c>
      <c r="G86178" s="21">
        <v>7318</v>
      </c>
      <c r="H86178" s="15"/>
      <c r="I86178" s="17"/>
    </row>
    <row r="86179" spans="1:9" x14ac:dyDescent="0.25">
      <c r="A86179" s="1">
        <v>43769</v>
      </c>
      <c r="B86179">
        <v>2019</v>
      </c>
      <c r="C86179">
        <v>10</v>
      </c>
      <c r="D86179">
        <v>31</v>
      </c>
      <c r="E86179" s="2">
        <v>23</v>
      </c>
      <c r="F86179" s="2">
        <v>5</v>
      </c>
      <c r="G86179" s="21">
        <v>7319</v>
      </c>
      <c r="H86179" s="15"/>
      <c r="I86179" s="17"/>
    </row>
    <row r="86180" spans="1:9" x14ac:dyDescent="0.25">
      <c r="A86180" s="1">
        <v>43769</v>
      </c>
      <c r="B86180">
        <v>2019</v>
      </c>
      <c r="C86180">
        <v>10</v>
      </c>
      <c r="D86180">
        <v>31</v>
      </c>
      <c r="E86180" s="2">
        <v>24</v>
      </c>
      <c r="F86180" s="2">
        <v>5</v>
      </c>
      <c r="G86180" s="21">
        <v>7320</v>
      </c>
      <c r="H86180" s="15"/>
      <c r="I86180" s="17"/>
    </row>
    <row r="86181" spans="1:9" x14ac:dyDescent="0.25">
      <c r="A86181" s="1">
        <v>43770</v>
      </c>
      <c r="B86181">
        <v>2019</v>
      </c>
      <c r="C86181">
        <v>11</v>
      </c>
      <c r="D86181">
        <v>1</v>
      </c>
      <c r="E86181" s="2">
        <v>1</v>
      </c>
      <c r="F86181" s="2">
        <v>6</v>
      </c>
      <c r="G86181" s="21">
        <v>7321</v>
      </c>
      <c r="H86181" s="15"/>
      <c r="I86181" s="17"/>
    </row>
    <row r="86182" spans="1:9" x14ac:dyDescent="0.25">
      <c r="A86182" s="1">
        <v>43770</v>
      </c>
      <c r="B86182">
        <v>2019</v>
      </c>
      <c r="C86182">
        <v>11</v>
      </c>
      <c r="D86182">
        <v>1</v>
      </c>
      <c r="E86182" s="2">
        <v>2</v>
      </c>
      <c r="F86182" s="2">
        <v>6</v>
      </c>
      <c r="G86182" s="21">
        <v>7322</v>
      </c>
      <c r="H86182" s="15"/>
      <c r="I86182" s="17"/>
    </row>
    <row r="86183" spans="1:9" x14ac:dyDescent="0.25">
      <c r="A86183" s="1">
        <v>43770</v>
      </c>
      <c r="B86183">
        <v>2019</v>
      </c>
      <c r="C86183">
        <v>11</v>
      </c>
      <c r="D86183">
        <v>1</v>
      </c>
      <c r="E86183" s="2">
        <v>3</v>
      </c>
      <c r="F86183" s="2">
        <v>6</v>
      </c>
      <c r="G86183" s="21">
        <v>7323</v>
      </c>
      <c r="H86183" s="15"/>
      <c r="I86183" s="17"/>
    </row>
    <row r="86184" spans="1:9" x14ac:dyDescent="0.25">
      <c r="A86184" s="1">
        <v>43770</v>
      </c>
      <c r="B86184">
        <v>2019</v>
      </c>
      <c r="C86184">
        <v>11</v>
      </c>
      <c r="D86184">
        <v>1</v>
      </c>
      <c r="E86184" s="2">
        <v>4</v>
      </c>
      <c r="F86184" s="2">
        <v>6</v>
      </c>
      <c r="G86184" s="21">
        <v>7324</v>
      </c>
      <c r="H86184" s="15"/>
      <c r="I86184" s="17"/>
    </row>
    <row r="86185" spans="1:9" x14ac:dyDescent="0.25">
      <c r="A86185" s="1">
        <v>43770</v>
      </c>
      <c r="B86185">
        <v>2019</v>
      </c>
      <c r="C86185">
        <v>11</v>
      </c>
      <c r="D86185">
        <v>1</v>
      </c>
      <c r="E86185" s="2">
        <v>5</v>
      </c>
      <c r="F86185" s="2">
        <v>6</v>
      </c>
      <c r="G86185" s="21">
        <v>7325</v>
      </c>
      <c r="H86185" s="15"/>
      <c r="I86185" s="17"/>
    </row>
    <row r="86186" spans="1:9" x14ac:dyDescent="0.25">
      <c r="A86186" s="1">
        <v>43770</v>
      </c>
      <c r="B86186">
        <v>2019</v>
      </c>
      <c r="C86186">
        <v>11</v>
      </c>
      <c r="D86186">
        <v>1</v>
      </c>
      <c r="E86186" s="2">
        <v>6</v>
      </c>
      <c r="F86186" s="2">
        <v>6</v>
      </c>
      <c r="G86186" s="21">
        <v>7326</v>
      </c>
      <c r="H86186" s="15"/>
      <c r="I86186" s="17"/>
    </row>
    <row r="86187" spans="1:9" x14ac:dyDescent="0.25">
      <c r="A86187" s="1">
        <v>43770</v>
      </c>
      <c r="B86187">
        <v>2019</v>
      </c>
      <c r="C86187">
        <v>11</v>
      </c>
      <c r="D86187">
        <v>1</v>
      </c>
      <c r="E86187" s="2">
        <v>7</v>
      </c>
      <c r="F86187" s="2">
        <v>6</v>
      </c>
      <c r="G86187" s="21">
        <v>7327</v>
      </c>
      <c r="H86187" s="15"/>
      <c r="I86187" s="17"/>
    </row>
    <row r="86188" spans="1:9" x14ac:dyDescent="0.25">
      <c r="A86188" s="1">
        <v>43770</v>
      </c>
      <c r="B86188">
        <v>2019</v>
      </c>
      <c r="C86188">
        <v>11</v>
      </c>
      <c r="D86188">
        <v>1</v>
      </c>
      <c r="E86188" s="2">
        <v>8</v>
      </c>
      <c r="F86188" s="2">
        <v>6</v>
      </c>
      <c r="G86188" s="21">
        <v>7328</v>
      </c>
      <c r="H86188" s="15"/>
      <c r="I86188" s="17"/>
    </row>
    <row r="86189" spans="1:9" x14ac:dyDescent="0.25">
      <c r="A86189" s="1">
        <v>43770</v>
      </c>
      <c r="B86189">
        <v>2019</v>
      </c>
      <c r="C86189">
        <v>11</v>
      </c>
      <c r="D86189">
        <v>1</v>
      </c>
      <c r="E86189" s="2">
        <v>9</v>
      </c>
      <c r="F86189" s="2">
        <v>6</v>
      </c>
      <c r="G86189" s="21">
        <v>7329</v>
      </c>
      <c r="H86189" s="15"/>
      <c r="I86189" s="17"/>
    </row>
    <row r="86190" spans="1:9" x14ac:dyDescent="0.25">
      <c r="A86190" s="1">
        <v>43770</v>
      </c>
      <c r="B86190">
        <v>2019</v>
      </c>
      <c r="C86190">
        <v>11</v>
      </c>
      <c r="D86190">
        <v>1</v>
      </c>
      <c r="E86190" s="2">
        <v>10</v>
      </c>
      <c r="F86190" s="2">
        <v>6</v>
      </c>
      <c r="G86190" s="21">
        <v>7330</v>
      </c>
      <c r="H86190" s="15"/>
      <c r="I86190" s="17"/>
    </row>
    <row r="86191" spans="1:9" x14ac:dyDescent="0.25">
      <c r="A86191" s="1">
        <v>43770</v>
      </c>
      <c r="B86191">
        <v>2019</v>
      </c>
      <c r="C86191">
        <v>11</v>
      </c>
      <c r="D86191">
        <v>1</v>
      </c>
      <c r="E86191" s="2">
        <v>11</v>
      </c>
      <c r="F86191" s="2">
        <v>6</v>
      </c>
      <c r="G86191" s="21">
        <v>7331</v>
      </c>
      <c r="H86191" s="15"/>
      <c r="I86191" s="17"/>
    </row>
    <row r="86192" spans="1:9" x14ac:dyDescent="0.25">
      <c r="A86192" s="1">
        <v>43770</v>
      </c>
      <c r="B86192">
        <v>2019</v>
      </c>
      <c r="C86192">
        <v>11</v>
      </c>
      <c r="D86192">
        <v>1</v>
      </c>
      <c r="E86192" s="2">
        <v>12</v>
      </c>
      <c r="F86192" s="2">
        <v>6</v>
      </c>
      <c r="G86192" s="21">
        <v>7332</v>
      </c>
      <c r="H86192" s="15"/>
      <c r="I86192" s="17"/>
    </row>
    <row r="86193" spans="1:9" x14ac:dyDescent="0.25">
      <c r="A86193" s="1">
        <v>43770</v>
      </c>
      <c r="B86193">
        <v>2019</v>
      </c>
      <c r="C86193">
        <v>11</v>
      </c>
      <c r="D86193">
        <v>1</v>
      </c>
      <c r="E86193" s="2">
        <v>13</v>
      </c>
      <c r="F86193" s="2">
        <v>6</v>
      </c>
      <c r="G86193" s="21">
        <v>7333</v>
      </c>
      <c r="H86193" s="15"/>
      <c r="I86193" s="17"/>
    </row>
    <row r="86194" spans="1:9" x14ac:dyDescent="0.25">
      <c r="A86194" s="1">
        <v>43770</v>
      </c>
      <c r="B86194">
        <v>2019</v>
      </c>
      <c r="C86194">
        <v>11</v>
      </c>
      <c r="D86194">
        <v>1</v>
      </c>
      <c r="E86194" s="2">
        <v>14</v>
      </c>
      <c r="F86194" s="2">
        <v>6</v>
      </c>
      <c r="G86194" s="21">
        <v>7334</v>
      </c>
      <c r="H86194" s="15"/>
      <c r="I86194" s="17"/>
    </row>
    <row r="86195" spans="1:9" x14ac:dyDescent="0.25">
      <c r="A86195" s="1">
        <v>43770</v>
      </c>
      <c r="B86195">
        <v>2019</v>
      </c>
      <c r="C86195">
        <v>11</v>
      </c>
      <c r="D86195">
        <v>1</v>
      </c>
      <c r="E86195" s="2">
        <v>15</v>
      </c>
      <c r="F86195" s="2">
        <v>6</v>
      </c>
      <c r="G86195" s="21">
        <v>7335</v>
      </c>
      <c r="H86195" s="15"/>
      <c r="I86195" s="17"/>
    </row>
    <row r="86196" spans="1:9" x14ac:dyDescent="0.25">
      <c r="A86196" s="1">
        <v>43770</v>
      </c>
      <c r="B86196">
        <v>2019</v>
      </c>
      <c r="C86196">
        <v>11</v>
      </c>
      <c r="D86196">
        <v>1</v>
      </c>
      <c r="E86196" s="2">
        <v>16</v>
      </c>
      <c r="F86196" s="2">
        <v>6</v>
      </c>
      <c r="G86196" s="21">
        <v>7336</v>
      </c>
      <c r="H86196" s="15"/>
      <c r="I86196" s="17"/>
    </row>
    <row r="86197" spans="1:9" x14ac:dyDescent="0.25">
      <c r="A86197" s="1">
        <v>43770</v>
      </c>
      <c r="B86197">
        <v>2019</v>
      </c>
      <c r="C86197">
        <v>11</v>
      </c>
      <c r="D86197">
        <v>1</v>
      </c>
      <c r="E86197" s="2">
        <v>17</v>
      </c>
      <c r="F86197" s="2">
        <v>6</v>
      </c>
      <c r="G86197" s="21">
        <v>7337</v>
      </c>
      <c r="H86197" s="15"/>
      <c r="I86197" s="17"/>
    </row>
    <row r="86198" spans="1:9" x14ac:dyDescent="0.25">
      <c r="A86198" s="1">
        <v>43770</v>
      </c>
      <c r="B86198">
        <v>2019</v>
      </c>
      <c r="C86198">
        <v>11</v>
      </c>
      <c r="D86198">
        <v>1</v>
      </c>
      <c r="E86198" s="2">
        <v>18</v>
      </c>
      <c r="F86198" s="2">
        <v>6</v>
      </c>
      <c r="G86198" s="21">
        <v>7338</v>
      </c>
      <c r="H86198" s="15"/>
      <c r="I86198" s="17"/>
    </row>
    <row r="86199" spans="1:9" x14ac:dyDescent="0.25">
      <c r="A86199" s="1">
        <v>43770</v>
      </c>
      <c r="B86199">
        <v>2019</v>
      </c>
      <c r="C86199">
        <v>11</v>
      </c>
      <c r="D86199">
        <v>1</v>
      </c>
      <c r="E86199" s="2">
        <v>19</v>
      </c>
      <c r="F86199" s="2">
        <v>6</v>
      </c>
      <c r="G86199" s="21">
        <v>7339</v>
      </c>
      <c r="H86199" s="15"/>
      <c r="I86199" s="17"/>
    </row>
    <row r="86200" spans="1:9" x14ac:dyDescent="0.25">
      <c r="A86200" s="1">
        <v>43770</v>
      </c>
      <c r="B86200">
        <v>2019</v>
      </c>
      <c r="C86200">
        <v>11</v>
      </c>
      <c r="D86200">
        <v>1</v>
      </c>
      <c r="E86200" s="2">
        <v>20</v>
      </c>
      <c r="F86200" s="2">
        <v>6</v>
      </c>
      <c r="G86200" s="21">
        <v>7340</v>
      </c>
      <c r="H86200" s="15"/>
      <c r="I86200" s="17"/>
    </row>
    <row r="86201" spans="1:9" x14ac:dyDescent="0.25">
      <c r="A86201" s="1">
        <v>43770</v>
      </c>
      <c r="B86201">
        <v>2019</v>
      </c>
      <c r="C86201">
        <v>11</v>
      </c>
      <c r="D86201">
        <v>1</v>
      </c>
      <c r="E86201" s="2">
        <v>21</v>
      </c>
      <c r="F86201" s="2">
        <v>6</v>
      </c>
      <c r="G86201" s="21">
        <v>7341</v>
      </c>
      <c r="H86201" s="15"/>
      <c r="I86201" s="17"/>
    </row>
    <row r="86202" spans="1:9" x14ac:dyDescent="0.25">
      <c r="A86202" s="1">
        <v>43770</v>
      </c>
      <c r="B86202">
        <v>2019</v>
      </c>
      <c r="C86202">
        <v>11</v>
      </c>
      <c r="D86202">
        <v>1</v>
      </c>
      <c r="E86202" s="2">
        <v>22</v>
      </c>
      <c r="F86202" s="2">
        <v>6</v>
      </c>
      <c r="G86202" s="21">
        <v>7342</v>
      </c>
      <c r="H86202" s="15"/>
      <c r="I86202" s="17"/>
    </row>
    <row r="86203" spans="1:9" x14ac:dyDescent="0.25">
      <c r="A86203" s="1">
        <v>43770</v>
      </c>
      <c r="B86203">
        <v>2019</v>
      </c>
      <c r="C86203">
        <v>11</v>
      </c>
      <c r="D86203">
        <v>1</v>
      </c>
      <c r="E86203" s="2">
        <v>23</v>
      </c>
      <c r="F86203" s="2">
        <v>6</v>
      </c>
      <c r="G86203" s="21">
        <v>7343</v>
      </c>
      <c r="H86203" s="15"/>
      <c r="I86203" s="17"/>
    </row>
    <row r="86204" spans="1:9" x14ac:dyDescent="0.25">
      <c r="A86204" s="1">
        <v>43770</v>
      </c>
      <c r="B86204">
        <v>2019</v>
      </c>
      <c r="C86204">
        <v>11</v>
      </c>
      <c r="D86204">
        <v>1</v>
      </c>
      <c r="E86204" s="2">
        <v>24</v>
      </c>
      <c r="F86204" s="2">
        <v>6</v>
      </c>
      <c r="G86204" s="21">
        <v>7344</v>
      </c>
      <c r="H86204" s="15"/>
      <c r="I86204" s="17"/>
    </row>
    <row r="86205" spans="1:9" x14ac:dyDescent="0.25">
      <c r="A86205" s="1">
        <v>43771</v>
      </c>
      <c r="B86205">
        <v>2019</v>
      </c>
      <c r="C86205">
        <v>11</v>
      </c>
      <c r="D86205">
        <v>2</v>
      </c>
      <c r="E86205" s="2">
        <v>1</v>
      </c>
      <c r="F86205" s="2">
        <v>7</v>
      </c>
      <c r="G86205" s="21">
        <v>7345</v>
      </c>
      <c r="H86205" s="15"/>
      <c r="I86205" s="17"/>
    </row>
    <row r="86206" spans="1:9" x14ac:dyDescent="0.25">
      <c r="A86206" s="1">
        <v>43771</v>
      </c>
      <c r="B86206">
        <v>2019</v>
      </c>
      <c r="C86206">
        <v>11</v>
      </c>
      <c r="D86206">
        <v>2</v>
      </c>
      <c r="E86206" s="2">
        <v>2</v>
      </c>
      <c r="F86206" s="2">
        <v>7</v>
      </c>
      <c r="G86206" s="21">
        <v>7346</v>
      </c>
      <c r="H86206" s="15"/>
      <c r="I86206" s="17"/>
    </row>
    <row r="86207" spans="1:9" x14ac:dyDescent="0.25">
      <c r="A86207" s="1">
        <v>43771</v>
      </c>
      <c r="B86207">
        <v>2019</v>
      </c>
      <c r="C86207">
        <v>11</v>
      </c>
      <c r="D86207">
        <v>2</v>
      </c>
      <c r="E86207" s="2">
        <v>3</v>
      </c>
      <c r="F86207" s="2">
        <v>7</v>
      </c>
      <c r="G86207" s="21">
        <v>7347</v>
      </c>
      <c r="H86207" s="15"/>
      <c r="I86207" s="17"/>
    </row>
    <row r="86208" spans="1:9" x14ac:dyDescent="0.25">
      <c r="A86208" s="1">
        <v>43771</v>
      </c>
      <c r="B86208">
        <v>2019</v>
      </c>
      <c r="C86208">
        <v>11</v>
      </c>
      <c r="D86208">
        <v>2</v>
      </c>
      <c r="E86208" s="2">
        <v>4</v>
      </c>
      <c r="F86208" s="2">
        <v>7</v>
      </c>
      <c r="G86208" s="21">
        <v>7348</v>
      </c>
      <c r="H86208" s="15"/>
      <c r="I86208" s="17"/>
    </row>
    <row r="86209" spans="1:9" x14ac:dyDescent="0.25">
      <c r="A86209" s="1">
        <v>43771</v>
      </c>
      <c r="B86209">
        <v>2019</v>
      </c>
      <c r="C86209">
        <v>11</v>
      </c>
      <c r="D86209">
        <v>2</v>
      </c>
      <c r="E86209" s="2">
        <v>5</v>
      </c>
      <c r="F86209" s="2">
        <v>7</v>
      </c>
      <c r="G86209" s="21">
        <v>7349</v>
      </c>
      <c r="H86209" s="15"/>
      <c r="I86209" s="17"/>
    </row>
    <row r="86210" spans="1:9" x14ac:dyDescent="0.25">
      <c r="A86210" s="1">
        <v>43771</v>
      </c>
      <c r="B86210">
        <v>2019</v>
      </c>
      <c r="C86210">
        <v>11</v>
      </c>
      <c r="D86210">
        <v>2</v>
      </c>
      <c r="E86210" s="2">
        <v>6</v>
      </c>
      <c r="F86210" s="2">
        <v>7</v>
      </c>
      <c r="G86210" s="21">
        <v>7350</v>
      </c>
      <c r="H86210" s="15"/>
      <c r="I86210" s="17"/>
    </row>
    <row r="86211" spans="1:9" x14ac:dyDescent="0.25">
      <c r="A86211" s="1">
        <v>43771</v>
      </c>
      <c r="B86211">
        <v>2019</v>
      </c>
      <c r="C86211">
        <v>11</v>
      </c>
      <c r="D86211">
        <v>2</v>
      </c>
      <c r="E86211" s="2">
        <v>7</v>
      </c>
      <c r="F86211" s="2">
        <v>7</v>
      </c>
      <c r="G86211" s="21">
        <v>7351</v>
      </c>
      <c r="H86211" s="15"/>
      <c r="I86211" s="17"/>
    </row>
    <row r="86212" spans="1:9" x14ac:dyDescent="0.25">
      <c r="A86212" s="1">
        <v>43771</v>
      </c>
      <c r="B86212">
        <v>2019</v>
      </c>
      <c r="C86212">
        <v>11</v>
      </c>
      <c r="D86212">
        <v>2</v>
      </c>
      <c r="E86212" s="2">
        <v>8</v>
      </c>
      <c r="F86212" s="2">
        <v>7</v>
      </c>
      <c r="G86212" s="21">
        <v>7352</v>
      </c>
      <c r="H86212" s="15"/>
      <c r="I86212" s="17"/>
    </row>
    <row r="86213" spans="1:9" x14ac:dyDescent="0.25">
      <c r="A86213" s="1">
        <v>43771</v>
      </c>
      <c r="B86213">
        <v>2019</v>
      </c>
      <c r="C86213">
        <v>11</v>
      </c>
      <c r="D86213">
        <v>2</v>
      </c>
      <c r="E86213" s="2">
        <v>9</v>
      </c>
      <c r="F86213" s="2">
        <v>7</v>
      </c>
      <c r="G86213" s="21">
        <v>7353</v>
      </c>
      <c r="H86213" s="15"/>
      <c r="I86213" s="17"/>
    </row>
    <row r="86214" spans="1:9" x14ac:dyDescent="0.25">
      <c r="A86214" s="1">
        <v>43771</v>
      </c>
      <c r="B86214">
        <v>2019</v>
      </c>
      <c r="C86214">
        <v>11</v>
      </c>
      <c r="D86214">
        <v>2</v>
      </c>
      <c r="E86214" s="2">
        <v>10</v>
      </c>
      <c r="F86214" s="2">
        <v>7</v>
      </c>
      <c r="G86214" s="21">
        <v>7354</v>
      </c>
      <c r="H86214" s="15"/>
      <c r="I86214" s="17"/>
    </row>
    <row r="86215" spans="1:9" x14ac:dyDescent="0.25">
      <c r="A86215" s="1">
        <v>43771</v>
      </c>
      <c r="B86215">
        <v>2019</v>
      </c>
      <c r="C86215">
        <v>11</v>
      </c>
      <c r="D86215">
        <v>2</v>
      </c>
      <c r="E86215" s="2">
        <v>11</v>
      </c>
      <c r="F86215" s="2">
        <v>7</v>
      </c>
      <c r="G86215" s="21">
        <v>7355</v>
      </c>
      <c r="H86215" s="15"/>
      <c r="I86215" s="17"/>
    </row>
    <row r="86216" spans="1:9" x14ac:dyDescent="0.25">
      <c r="A86216" s="1">
        <v>43771</v>
      </c>
      <c r="B86216">
        <v>2019</v>
      </c>
      <c r="C86216">
        <v>11</v>
      </c>
      <c r="D86216">
        <v>2</v>
      </c>
      <c r="E86216" s="2">
        <v>12</v>
      </c>
      <c r="F86216" s="2">
        <v>7</v>
      </c>
      <c r="G86216" s="21">
        <v>7356</v>
      </c>
      <c r="H86216" s="15"/>
      <c r="I86216" s="17"/>
    </row>
    <row r="86217" spans="1:9" x14ac:dyDescent="0.25">
      <c r="A86217" s="1">
        <v>43771</v>
      </c>
      <c r="B86217">
        <v>2019</v>
      </c>
      <c r="C86217">
        <v>11</v>
      </c>
      <c r="D86217">
        <v>2</v>
      </c>
      <c r="E86217" s="2">
        <v>13</v>
      </c>
      <c r="F86217" s="2">
        <v>7</v>
      </c>
      <c r="G86217" s="21">
        <v>7357</v>
      </c>
      <c r="H86217" s="15"/>
      <c r="I86217" s="17"/>
    </row>
    <row r="86218" spans="1:9" x14ac:dyDescent="0.25">
      <c r="A86218" s="1">
        <v>43771</v>
      </c>
      <c r="B86218">
        <v>2019</v>
      </c>
      <c r="C86218">
        <v>11</v>
      </c>
      <c r="D86218">
        <v>2</v>
      </c>
      <c r="E86218" s="2">
        <v>14</v>
      </c>
      <c r="F86218" s="2">
        <v>7</v>
      </c>
      <c r="G86218" s="21">
        <v>7358</v>
      </c>
      <c r="H86218" s="15"/>
      <c r="I86218" s="17"/>
    </row>
    <row r="86219" spans="1:9" x14ac:dyDescent="0.25">
      <c r="A86219" s="1">
        <v>43771</v>
      </c>
      <c r="B86219">
        <v>2019</v>
      </c>
      <c r="C86219">
        <v>11</v>
      </c>
      <c r="D86219">
        <v>2</v>
      </c>
      <c r="E86219" s="2">
        <v>15</v>
      </c>
      <c r="F86219" s="2">
        <v>7</v>
      </c>
      <c r="G86219" s="21">
        <v>7359</v>
      </c>
      <c r="H86219" s="15"/>
      <c r="I86219" s="17"/>
    </row>
    <row r="86220" spans="1:9" x14ac:dyDescent="0.25">
      <c r="A86220" s="1">
        <v>43771</v>
      </c>
      <c r="B86220">
        <v>2019</v>
      </c>
      <c r="C86220">
        <v>11</v>
      </c>
      <c r="D86220">
        <v>2</v>
      </c>
      <c r="E86220" s="2">
        <v>16</v>
      </c>
      <c r="F86220" s="2">
        <v>7</v>
      </c>
      <c r="G86220" s="21">
        <v>7360</v>
      </c>
      <c r="H86220" s="15"/>
      <c r="I86220" s="17"/>
    </row>
    <row r="86221" spans="1:9" x14ac:dyDescent="0.25">
      <c r="A86221" s="1">
        <v>43771</v>
      </c>
      <c r="B86221">
        <v>2019</v>
      </c>
      <c r="C86221">
        <v>11</v>
      </c>
      <c r="D86221">
        <v>2</v>
      </c>
      <c r="E86221" s="2">
        <v>17</v>
      </c>
      <c r="F86221" s="2">
        <v>7</v>
      </c>
      <c r="G86221" s="21">
        <v>7361</v>
      </c>
      <c r="H86221" s="15"/>
      <c r="I86221" s="17"/>
    </row>
    <row r="86222" spans="1:9" x14ac:dyDescent="0.25">
      <c r="A86222" s="1">
        <v>43771</v>
      </c>
      <c r="B86222">
        <v>2019</v>
      </c>
      <c r="C86222">
        <v>11</v>
      </c>
      <c r="D86222">
        <v>2</v>
      </c>
      <c r="E86222" s="2">
        <v>18</v>
      </c>
      <c r="F86222" s="2">
        <v>7</v>
      </c>
      <c r="G86222" s="21">
        <v>7362</v>
      </c>
      <c r="H86222" s="15"/>
      <c r="I86222" s="17"/>
    </row>
    <row r="86223" spans="1:9" x14ac:dyDescent="0.25">
      <c r="A86223" s="1">
        <v>43771</v>
      </c>
      <c r="B86223">
        <v>2019</v>
      </c>
      <c r="C86223">
        <v>11</v>
      </c>
      <c r="D86223">
        <v>2</v>
      </c>
      <c r="E86223" s="2">
        <v>19</v>
      </c>
      <c r="F86223" s="2">
        <v>7</v>
      </c>
      <c r="G86223" s="21">
        <v>7363</v>
      </c>
      <c r="H86223" s="15"/>
      <c r="I86223" s="17"/>
    </row>
    <row r="86224" spans="1:9" x14ac:dyDescent="0.25">
      <c r="A86224" s="1">
        <v>43771</v>
      </c>
      <c r="B86224">
        <v>2019</v>
      </c>
      <c r="C86224">
        <v>11</v>
      </c>
      <c r="D86224">
        <v>2</v>
      </c>
      <c r="E86224" s="2">
        <v>20</v>
      </c>
      <c r="F86224" s="2">
        <v>7</v>
      </c>
      <c r="G86224" s="21">
        <v>7364</v>
      </c>
      <c r="H86224" s="15"/>
      <c r="I86224" s="17"/>
    </row>
    <row r="86225" spans="1:9" x14ac:dyDescent="0.25">
      <c r="A86225" s="1">
        <v>43771</v>
      </c>
      <c r="B86225">
        <v>2019</v>
      </c>
      <c r="C86225">
        <v>11</v>
      </c>
      <c r="D86225">
        <v>2</v>
      </c>
      <c r="E86225" s="2">
        <v>21</v>
      </c>
      <c r="F86225" s="2">
        <v>7</v>
      </c>
      <c r="G86225" s="21">
        <v>7365</v>
      </c>
      <c r="H86225" s="15"/>
      <c r="I86225" s="17"/>
    </row>
    <row r="86226" spans="1:9" x14ac:dyDescent="0.25">
      <c r="A86226" s="1">
        <v>43771</v>
      </c>
      <c r="B86226">
        <v>2019</v>
      </c>
      <c r="C86226">
        <v>11</v>
      </c>
      <c r="D86226">
        <v>2</v>
      </c>
      <c r="E86226" s="2">
        <v>22</v>
      </c>
      <c r="F86226" s="2">
        <v>7</v>
      </c>
      <c r="G86226" s="21">
        <v>7366</v>
      </c>
      <c r="H86226" s="15"/>
      <c r="I86226" s="17"/>
    </row>
    <row r="86227" spans="1:9" x14ac:dyDescent="0.25">
      <c r="A86227" s="1">
        <v>43771</v>
      </c>
      <c r="B86227">
        <v>2019</v>
      </c>
      <c r="C86227">
        <v>11</v>
      </c>
      <c r="D86227">
        <v>2</v>
      </c>
      <c r="E86227" s="2">
        <v>23</v>
      </c>
      <c r="F86227" s="2">
        <v>7</v>
      </c>
      <c r="G86227" s="21">
        <v>7367</v>
      </c>
      <c r="H86227" s="15"/>
      <c r="I86227" s="17"/>
    </row>
    <row r="86228" spans="1:9" x14ac:dyDescent="0.25">
      <c r="A86228" s="1">
        <v>43771</v>
      </c>
      <c r="B86228">
        <v>2019</v>
      </c>
      <c r="C86228">
        <v>11</v>
      </c>
      <c r="D86228">
        <v>2</v>
      </c>
      <c r="E86228" s="2">
        <v>24</v>
      </c>
      <c r="F86228" s="2">
        <v>7</v>
      </c>
      <c r="G86228" s="21">
        <v>7368</v>
      </c>
      <c r="H86228" s="15"/>
      <c r="I86228" s="17"/>
    </row>
    <row r="86229" spans="1:9" x14ac:dyDescent="0.25">
      <c r="A86229" s="1">
        <v>43772</v>
      </c>
      <c r="B86229">
        <v>2019</v>
      </c>
      <c r="C86229">
        <v>11</v>
      </c>
      <c r="D86229">
        <v>3</v>
      </c>
      <c r="E86229" s="2">
        <v>1</v>
      </c>
      <c r="F86229" s="2">
        <v>1</v>
      </c>
      <c r="G86229" s="21">
        <v>7369</v>
      </c>
      <c r="H86229" s="15"/>
      <c r="I86229" s="17"/>
    </row>
    <row r="86230" spans="1:9" x14ac:dyDescent="0.25">
      <c r="A86230" s="1">
        <v>43772</v>
      </c>
      <c r="B86230">
        <v>2019</v>
      </c>
      <c r="C86230">
        <v>11</v>
      </c>
      <c r="D86230">
        <v>3</v>
      </c>
      <c r="E86230" s="2">
        <v>2</v>
      </c>
      <c r="F86230" s="2">
        <v>1</v>
      </c>
      <c r="G86230" s="21">
        <v>7370</v>
      </c>
      <c r="H86230" s="15"/>
      <c r="I86230" s="17"/>
    </row>
    <row r="86231" spans="1:9" x14ac:dyDescent="0.25">
      <c r="A86231" s="1">
        <v>43772</v>
      </c>
      <c r="B86231">
        <v>2019</v>
      </c>
      <c r="C86231">
        <v>11</v>
      </c>
      <c r="D86231">
        <v>3</v>
      </c>
      <c r="E86231" s="2">
        <v>3</v>
      </c>
      <c r="F86231" s="2">
        <v>1</v>
      </c>
      <c r="G86231" s="21">
        <v>7371</v>
      </c>
      <c r="H86231" s="15"/>
      <c r="I86231" s="17"/>
    </row>
    <row r="86232" spans="1:9" x14ac:dyDescent="0.25">
      <c r="A86232" s="1">
        <v>43772</v>
      </c>
      <c r="B86232">
        <v>2019</v>
      </c>
      <c r="C86232">
        <v>11</v>
      </c>
      <c r="D86232">
        <v>3</v>
      </c>
      <c r="E86232" s="2">
        <v>4</v>
      </c>
      <c r="F86232" s="2">
        <v>1</v>
      </c>
      <c r="G86232" s="21">
        <v>7372</v>
      </c>
      <c r="H86232" s="15"/>
      <c r="I86232" s="17"/>
    </row>
    <row r="86233" spans="1:9" x14ac:dyDescent="0.25">
      <c r="A86233" s="1">
        <v>43772</v>
      </c>
      <c r="B86233">
        <v>2019</v>
      </c>
      <c r="C86233">
        <v>11</v>
      </c>
      <c r="D86233">
        <v>3</v>
      </c>
      <c r="E86233" s="2">
        <v>5</v>
      </c>
      <c r="F86233" s="2">
        <v>1</v>
      </c>
      <c r="G86233" s="21">
        <v>7373</v>
      </c>
      <c r="H86233" s="15"/>
      <c r="I86233" s="17"/>
    </row>
    <row r="86234" spans="1:9" x14ac:dyDescent="0.25">
      <c r="A86234" s="1">
        <v>43772</v>
      </c>
      <c r="B86234">
        <v>2019</v>
      </c>
      <c r="C86234">
        <v>11</v>
      </c>
      <c r="D86234">
        <v>3</v>
      </c>
      <c r="E86234" s="2">
        <v>6</v>
      </c>
      <c r="F86234" s="2">
        <v>1</v>
      </c>
      <c r="G86234" s="21">
        <v>7374</v>
      </c>
      <c r="H86234" s="15"/>
      <c r="I86234" s="17"/>
    </row>
    <row r="86235" spans="1:9" x14ac:dyDescent="0.25">
      <c r="A86235" s="1">
        <v>43772</v>
      </c>
      <c r="B86235">
        <v>2019</v>
      </c>
      <c r="C86235">
        <v>11</v>
      </c>
      <c r="D86235">
        <v>3</v>
      </c>
      <c r="E86235" s="2">
        <v>7</v>
      </c>
      <c r="F86235" s="2">
        <v>1</v>
      </c>
      <c r="G86235" s="21">
        <v>7375</v>
      </c>
      <c r="H86235" s="15"/>
      <c r="I86235" s="17"/>
    </row>
    <row r="86236" spans="1:9" x14ac:dyDescent="0.25">
      <c r="A86236" s="1">
        <v>43772</v>
      </c>
      <c r="B86236">
        <v>2019</v>
      </c>
      <c r="C86236">
        <v>11</v>
      </c>
      <c r="D86236">
        <v>3</v>
      </c>
      <c r="E86236" s="2">
        <v>8</v>
      </c>
      <c r="F86236" s="2">
        <v>1</v>
      </c>
      <c r="G86236" s="21">
        <v>7376</v>
      </c>
      <c r="H86236" s="15"/>
      <c r="I86236" s="17"/>
    </row>
    <row r="86237" spans="1:9" x14ac:dyDescent="0.25">
      <c r="A86237" s="1">
        <v>43772</v>
      </c>
      <c r="B86237">
        <v>2019</v>
      </c>
      <c r="C86237">
        <v>11</v>
      </c>
      <c r="D86237">
        <v>3</v>
      </c>
      <c r="E86237" s="2">
        <v>9</v>
      </c>
      <c r="F86237" s="2">
        <v>1</v>
      </c>
      <c r="G86237" s="21">
        <v>7377</v>
      </c>
      <c r="H86237" s="15"/>
      <c r="I86237" s="17"/>
    </row>
    <row r="86238" spans="1:9" x14ac:dyDescent="0.25">
      <c r="A86238" s="1">
        <v>43772</v>
      </c>
      <c r="B86238">
        <v>2019</v>
      </c>
      <c r="C86238">
        <v>11</v>
      </c>
      <c r="D86238">
        <v>3</v>
      </c>
      <c r="E86238" s="2">
        <v>10</v>
      </c>
      <c r="F86238" s="2">
        <v>1</v>
      </c>
      <c r="G86238" s="21">
        <v>7378</v>
      </c>
      <c r="H86238" s="15"/>
      <c r="I86238" s="17"/>
    </row>
    <row r="86239" spans="1:9" x14ac:dyDescent="0.25">
      <c r="A86239" s="1">
        <v>43772</v>
      </c>
      <c r="B86239">
        <v>2019</v>
      </c>
      <c r="C86239">
        <v>11</v>
      </c>
      <c r="D86239">
        <v>3</v>
      </c>
      <c r="E86239" s="2">
        <v>11</v>
      </c>
      <c r="F86239" s="2">
        <v>1</v>
      </c>
      <c r="G86239" s="21">
        <v>7379</v>
      </c>
      <c r="H86239" s="15"/>
      <c r="I86239" s="17"/>
    </row>
    <row r="86240" spans="1:9" x14ac:dyDescent="0.25">
      <c r="A86240" s="1">
        <v>43772</v>
      </c>
      <c r="B86240">
        <v>2019</v>
      </c>
      <c r="C86240">
        <v>11</v>
      </c>
      <c r="D86240">
        <v>3</v>
      </c>
      <c r="E86240" s="2">
        <v>12</v>
      </c>
      <c r="F86240" s="2">
        <v>1</v>
      </c>
      <c r="G86240" s="21">
        <v>7380</v>
      </c>
      <c r="H86240" s="15"/>
      <c r="I86240" s="17"/>
    </row>
    <row r="86241" spans="1:9" x14ac:dyDescent="0.25">
      <c r="A86241" s="1">
        <v>43772</v>
      </c>
      <c r="B86241">
        <v>2019</v>
      </c>
      <c r="C86241">
        <v>11</v>
      </c>
      <c r="D86241">
        <v>3</v>
      </c>
      <c r="E86241" s="2">
        <v>13</v>
      </c>
      <c r="F86241" s="2">
        <v>1</v>
      </c>
      <c r="G86241" s="21">
        <v>7381</v>
      </c>
      <c r="H86241" s="15"/>
      <c r="I86241" s="17"/>
    </row>
    <row r="86242" spans="1:9" x14ac:dyDescent="0.25">
      <c r="A86242" s="1">
        <v>43772</v>
      </c>
      <c r="B86242">
        <v>2019</v>
      </c>
      <c r="C86242">
        <v>11</v>
      </c>
      <c r="D86242">
        <v>3</v>
      </c>
      <c r="E86242" s="2">
        <v>14</v>
      </c>
      <c r="F86242" s="2">
        <v>1</v>
      </c>
      <c r="G86242" s="21">
        <v>7382</v>
      </c>
      <c r="H86242" s="15"/>
      <c r="I86242" s="17"/>
    </row>
    <row r="86243" spans="1:9" x14ac:dyDescent="0.25">
      <c r="A86243" s="1">
        <v>43772</v>
      </c>
      <c r="B86243">
        <v>2019</v>
      </c>
      <c r="C86243">
        <v>11</v>
      </c>
      <c r="D86243">
        <v>3</v>
      </c>
      <c r="E86243" s="2">
        <v>15</v>
      </c>
      <c r="F86243" s="2">
        <v>1</v>
      </c>
      <c r="G86243" s="21">
        <v>7383</v>
      </c>
      <c r="H86243" s="15"/>
      <c r="I86243" s="17"/>
    </row>
    <row r="86244" spans="1:9" x14ac:dyDescent="0.25">
      <c r="A86244" s="1">
        <v>43772</v>
      </c>
      <c r="B86244">
        <v>2019</v>
      </c>
      <c r="C86244">
        <v>11</v>
      </c>
      <c r="D86244">
        <v>3</v>
      </c>
      <c r="E86244" s="2">
        <v>16</v>
      </c>
      <c r="F86244" s="2">
        <v>1</v>
      </c>
      <c r="G86244" s="21">
        <v>7384</v>
      </c>
      <c r="H86244" s="15"/>
      <c r="I86244" s="17"/>
    </row>
    <row r="86245" spans="1:9" x14ac:dyDescent="0.25">
      <c r="A86245" s="1">
        <v>43772</v>
      </c>
      <c r="B86245">
        <v>2019</v>
      </c>
      <c r="C86245">
        <v>11</v>
      </c>
      <c r="D86245">
        <v>3</v>
      </c>
      <c r="E86245" s="2">
        <v>17</v>
      </c>
      <c r="F86245" s="2">
        <v>1</v>
      </c>
      <c r="G86245" s="21">
        <v>7385</v>
      </c>
      <c r="H86245" s="15"/>
      <c r="I86245" s="17"/>
    </row>
    <row r="86246" spans="1:9" x14ac:dyDescent="0.25">
      <c r="A86246" s="1">
        <v>43772</v>
      </c>
      <c r="B86246">
        <v>2019</v>
      </c>
      <c r="C86246">
        <v>11</v>
      </c>
      <c r="D86246">
        <v>3</v>
      </c>
      <c r="E86246" s="2">
        <v>18</v>
      </c>
      <c r="F86246" s="2">
        <v>1</v>
      </c>
      <c r="G86246" s="21">
        <v>7386</v>
      </c>
      <c r="H86246" s="15"/>
      <c r="I86246" s="17"/>
    </row>
    <row r="86247" spans="1:9" x14ac:dyDescent="0.25">
      <c r="A86247" s="1">
        <v>43772</v>
      </c>
      <c r="B86247">
        <v>2019</v>
      </c>
      <c r="C86247">
        <v>11</v>
      </c>
      <c r="D86247">
        <v>3</v>
      </c>
      <c r="E86247" s="2">
        <v>19</v>
      </c>
      <c r="F86247" s="2">
        <v>1</v>
      </c>
      <c r="G86247" s="21">
        <v>7387</v>
      </c>
      <c r="H86247" s="15"/>
      <c r="I86247" s="17"/>
    </row>
    <row r="86248" spans="1:9" x14ac:dyDescent="0.25">
      <c r="A86248" s="1">
        <v>43772</v>
      </c>
      <c r="B86248">
        <v>2019</v>
      </c>
      <c r="C86248">
        <v>11</v>
      </c>
      <c r="D86248">
        <v>3</v>
      </c>
      <c r="E86248" s="2">
        <v>20</v>
      </c>
      <c r="F86248" s="2">
        <v>1</v>
      </c>
      <c r="G86248" s="21">
        <v>7388</v>
      </c>
      <c r="H86248" s="15"/>
      <c r="I86248" s="17"/>
    </row>
    <row r="86249" spans="1:9" x14ac:dyDescent="0.25">
      <c r="A86249" s="1">
        <v>43772</v>
      </c>
      <c r="B86249">
        <v>2019</v>
      </c>
      <c r="C86249">
        <v>11</v>
      </c>
      <c r="D86249">
        <v>3</v>
      </c>
      <c r="E86249" s="2">
        <v>21</v>
      </c>
      <c r="F86249" s="2">
        <v>1</v>
      </c>
      <c r="G86249" s="21">
        <v>7389</v>
      </c>
      <c r="H86249" s="15"/>
      <c r="I86249" s="17"/>
    </row>
    <row r="86250" spans="1:9" x14ac:dyDescent="0.25">
      <c r="A86250" s="1">
        <v>43772</v>
      </c>
      <c r="B86250">
        <v>2019</v>
      </c>
      <c r="C86250">
        <v>11</v>
      </c>
      <c r="D86250">
        <v>3</v>
      </c>
      <c r="E86250" s="2">
        <v>22</v>
      </c>
      <c r="F86250" s="2">
        <v>1</v>
      </c>
      <c r="G86250" s="21">
        <v>7390</v>
      </c>
      <c r="H86250" s="15"/>
      <c r="I86250" s="17"/>
    </row>
    <row r="86251" spans="1:9" x14ac:dyDescent="0.25">
      <c r="A86251" s="1">
        <v>43772</v>
      </c>
      <c r="B86251">
        <v>2019</v>
      </c>
      <c r="C86251">
        <v>11</v>
      </c>
      <c r="D86251">
        <v>3</v>
      </c>
      <c r="E86251" s="2">
        <v>23</v>
      </c>
      <c r="F86251" s="2">
        <v>1</v>
      </c>
      <c r="G86251" s="21">
        <v>7391</v>
      </c>
      <c r="H86251" s="15"/>
      <c r="I86251" s="17"/>
    </row>
    <row r="86252" spans="1:9" x14ac:dyDescent="0.25">
      <c r="A86252" s="1">
        <v>43772</v>
      </c>
      <c r="B86252">
        <v>2019</v>
      </c>
      <c r="C86252">
        <v>11</v>
      </c>
      <c r="D86252">
        <v>3</v>
      </c>
      <c r="E86252" s="2">
        <v>24</v>
      </c>
      <c r="F86252" s="2">
        <v>1</v>
      </c>
      <c r="G86252" s="21">
        <v>7392</v>
      </c>
      <c r="H86252" s="15"/>
      <c r="I86252" s="17"/>
    </row>
    <row r="86253" spans="1:9" x14ac:dyDescent="0.25">
      <c r="A86253" s="1">
        <v>43773</v>
      </c>
      <c r="B86253">
        <v>2019</v>
      </c>
      <c r="C86253">
        <v>11</v>
      </c>
      <c r="D86253">
        <v>4</v>
      </c>
      <c r="E86253" s="2">
        <v>1</v>
      </c>
      <c r="F86253" s="2">
        <v>2</v>
      </c>
      <c r="G86253" s="21">
        <v>7393</v>
      </c>
      <c r="H86253" s="15"/>
      <c r="I86253" s="17"/>
    </row>
    <row r="86254" spans="1:9" x14ac:dyDescent="0.25">
      <c r="A86254" s="1">
        <v>43773</v>
      </c>
      <c r="B86254">
        <v>2019</v>
      </c>
      <c r="C86254">
        <v>11</v>
      </c>
      <c r="D86254">
        <v>4</v>
      </c>
      <c r="E86254" s="2">
        <v>2</v>
      </c>
      <c r="F86254" s="2">
        <v>2</v>
      </c>
      <c r="G86254" s="21">
        <v>7394</v>
      </c>
      <c r="H86254" s="15"/>
      <c r="I86254" s="17"/>
    </row>
    <row r="86255" spans="1:9" x14ac:dyDescent="0.25">
      <c r="A86255" s="1">
        <v>43773</v>
      </c>
      <c r="B86255">
        <v>2019</v>
      </c>
      <c r="C86255">
        <v>11</v>
      </c>
      <c r="D86255">
        <v>4</v>
      </c>
      <c r="E86255" s="2">
        <v>3</v>
      </c>
      <c r="F86255" s="2">
        <v>2</v>
      </c>
      <c r="G86255" s="21">
        <v>7395</v>
      </c>
      <c r="H86255" s="15"/>
      <c r="I86255" s="17"/>
    </row>
    <row r="86256" spans="1:9" x14ac:dyDescent="0.25">
      <c r="A86256" s="1">
        <v>43773</v>
      </c>
      <c r="B86256">
        <v>2019</v>
      </c>
      <c r="C86256">
        <v>11</v>
      </c>
      <c r="D86256">
        <v>4</v>
      </c>
      <c r="E86256" s="2">
        <v>4</v>
      </c>
      <c r="F86256" s="2">
        <v>2</v>
      </c>
      <c r="G86256" s="21">
        <v>7396</v>
      </c>
      <c r="H86256" s="15"/>
      <c r="I86256" s="17"/>
    </row>
    <row r="86257" spans="1:9" x14ac:dyDescent="0.25">
      <c r="A86257" s="1">
        <v>43773</v>
      </c>
      <c r="B86257">
        <v>2019</v>
      </c>
      <c r="C86257">
        <v>11</v>
      </c>
      <c r="D86257">
        <v>4</v>
      </c>
      <c r="E86257" s="2">
        <v>5</v>
      </c>
      <c r="F86257" s="2">
        <v>2</v>
      </c>
      <c r="G86257" s="21">
        <v>7397</v>
      </c>
      <c r="H86257" s="15"/>
      <c r="I86257" s="17"/>
    </row>
    <row r="86258" spans="1:9" x14ac:dyDescent="0.25">
      <c r="A86258" s="1">
        <v>43773</v>
      </c>
      <c r="B86258">
        <v>2019</v>
      </c>
      <c r="C86258">
        <v>11</v>
      </c>
      <c r="D86258">
        <v>4</v>
      </c>
      <c r="E86258" s="2">
        <v>6</v>
      </c>
      <c r="F86258" s="2">
        <v>2</v>
      </c>
      <c r="G86258" s="21">
        <v>7398</v>
      </c>
      <c r="H86258" s="15"/>
      <c r="I86258" s="17"/>
    </row>
    <row r="86259" spans="1:9" x14ac:dyDescent="0.25">
      <c r="A86259" s="1">
        <v>43773</v>
      </c>
      <c r="B86259">
        <v>2019</v>
      </c>
      <c r="C86259">
        <v>11</v>
      </c>
      <c r="D86259">
        <v>4</v>
      </c>
      <c r="E86259" s="2">
        <v>7</v>
      </c>
      <c r="F86259" s="2">
        <v>2</v>
      </c>
      <c r="G86259" s="21">
        <v>7399</v>
      </c>
      <c r="H86259" s="15"/>
      <c r="I86259" s="17"/>
    </row>
    <row r="86260" spans="1:9" x14ac:dyDescent="0.25">
      <c r="A86260" s="1">
        <v>43773</v>
      </c>
      <c r="B86260">
        <v>2019</v>
      </c>
      <c r="C86260">
        <v>11</v>
      </c>
      <c r="D86260">
        <v>4</v>
      </c>
      <c r="E86260" s="2">
        <v>8</v>
      </c>
      <c r="F86260" s="2">
        <v>2</v>
      </c>
      <c r="G86260" s="21">
        <v>7400</v>
      </c>
      <c r="H86260" s="15"/>
      <c r="I86260" s="17"/>
    </row>
    <row r="86261" spans="1:9" x14ac:dyDescent="0.25">
      <c r="A86261" s="1">
        <v>43773</v>
      </c>
      <c r="B86261">
        <v>2019</v>
      </c>
      <c r="C86261">
        <v>11</v>
      </c>
      <c r="D86261">
        <v>4</v>
      </c>
      <c r="E86261" s="2">
        <v>9</v>
      </c>
      <c r="F86261" s="2">
        <v>2</v>
      </c>
      <c r="G86261" s="21">
        <v>7401</v>
      </c>
      <c r="H86261" s="15"/>
      <c r="I86261" s="17"/>
    </row>
    <row r="86262" spans="1:9" x14ac:dyDescent="0.25">
      <c r="A86262" s="1">
        <v>43773</v>
      </c>
      <c r="B86262">
        <v>2019</v>
      </c>
      <c r="C86262">
        <v>11</v>
      </c>
      <c r="D86262">
        <v>4</v>
      </c>
      <c r="E86262" s="2">
        <v>10</v>
      </c>
      <c r="F86262" s="2">
        <v>2</v>
      </c>
      <c r="G86262" s="21">
        <v>7402</v>
      </c>
      <c r="H86262" s="15"/>
      <c r="I86262" s="17"/>
    </row>
    <row r="86263" spans="1:9" x14ac:dyDescent="0.25">
      <c r="A86263" s="1">
        <v>43773</v>
      </c>
      <c r="B86263">
        <v>2019</v>
      </c>
      <c r="C86263">
        <v>11</v>
      </c>
      <c r="D86263">
        <v>4</v>
      </c>
      <c r="E86263" s="2">
        <v>11</v>
      </c>
      <c r="F86263" s="2">
        <v>2</v>
      </c>
      <c r="G86263" s="21">
        <v>7403</v>
      </c>
      <c r="H86263" s="15"/>
      <c r="I86263" s="17"/>
    </row>
    <row r="86264" spans="1:9" x14ac:dyDescent="0.25">
      <c r="A86264" s="1">
        <v>43773</v>
      </c>
      <c r="B86264">
        <v>2019</v>
      </c>
      <c r="C86264">
        <v>11</v>
      </c>
      <c r="D86264">
        <v>4</v>
      </c>
      <c r="E86264" s="2">
        <v>12</v>
      </c>
      <c r="F86264" s="2">
        <v>2</v>
      </c>
      <c r="G86264" s="21">
        <v>7404</v>
      </c>
      <c r="H86264" s="15"/>
      <c r="I86264" s="17"/>
    </row>
    <row r="86265" spans="1:9" x14ac:dyDescent="0.25">
      <c r="A86265" s="1">
        <v>43773</v>
      </c>
      <c r="B86265">
        <v>2019</v>
      </c>
      <c r="C86265">
        <v>11</v>
      </c>
      <c r="D86265">
        <v>4</v>
      </c>
      <c r="E86265" s="2">
        <v>13</v>
      </c>
      <c r="F86265" s="2">
        <v>2</v>
      </c>
      <c r="G86265" s="21">
        <v>7405</v>
      </c>
      <c r="H86265" s="15"/>
      <c r="I86265" s="17"/>
    </row>
    <row r="86266" spans="1:9" x14ac:dyDescent="0.25">
      <c r="A86266" s="1">
        <v>43773</v>
      </c>
      <c r="B86266">
        <v>2019</v>
      </c>
      <c r="C86266">
        <v>11</v>
      </c>
      <c r="D86266">
        <v>4</v>
      </c>
      <c r="E86266" s="2">
        <v>14</v>
      </c>
      <c r="F86266" s="2">
        <v>2</v>
      </c>
      <c r="G86266" s="21">
        <v>7406</v>
      </c>
      <c r="H86266" s="15"/>
      <c r="I86266" s="17"/>
    </row>
    <row r="86267" spans="1:9" x14ac:dyDescent="0.25">
      <c r="A86267" s="1">
        <v>43773</v>
      </c>
      <c r="B86267">
        <v>2019</v>
      </c>
      <c r="C86267">
        <v>11</v>
      </c>
      <c r="D86267">
        <v>4</v>
      </c>
      <c r="E86267" s="2">
        <v>15</v>
      </c>
      <c r="F86267" s="2">
        <v>2</v>
      </c>
      <c r="G86267" s="21">
        <v>7407</v>
      </c>
      <c r="H86267" s="15"/>
      <c r="I86267" s="17"/>
    </row>
    <row r="86268" spans="1:9" x14ac:dyDescent="0.25">
      <c r="A86268" s="1">
        <v>43773</v>
      </c>
      <c r="B86268">
        <v>2019</v>
      </c>
      <c r="C86268">
        <v>11</v>
      </c>
      <c r="D86268">
        <v>4</v>
      </c>
      <c r="E86268" s="2">
        <v>16</v>
      </c>
      <c r="F86268" s="2">
        <v>2</v>
      </c>
      <c r="G86268" s="21">
        <v>7408</v>
      </c>
      <c r="H86268" s="15"/>
      <c r="I86268" s="17"/>
    </row>
    <row r="86269" spans="1:9" x14ac:dyDescent="0.25">
      <c r="A86269" s="1">
        <v>43773</v>
      </c>
      <c r="B86269">
        <v>2019</v>
      </c>
      <c r="C86269">
        <v>11</v>
      </c>
      <c r="D86269">
        <v>4</v>
      </c>
      <c r="E86269" s="2">
        <v>17</v>
      </c>
      <c r="F86269" s="2">
        <v>2</v>
      </c>
      <c r="G86269" s="21">
        <v>7409</v>
      </c>
      <c r="H86269" s="15"/>
      <c r="I86269" s="17"/>
    </row>
    <row r="86270" spans="1:9" x14ac:dyDescent="0.25">
      <c r="A86270" s="1">
        <v>43773</v>
      </c>
      <c r="B86270">
        <v>2019</v>
      </c>
      <c r="C86270">
        <v>11</v>
      </c>
      <c r="D86270">
        <v>4</v>
      </c>
      <c r="E86270" s="2">
        <v>18</v>
      </c>
      <c r="F86270" s="2">
        <v>2</v>
      </c>
      <c r="G86270" s="21">
        <v>7410</v>
      </c>
      <c r="H86270" s="15"/>
      <c r="I86270" s="17"/>
    </row>
    <row r="86271" spans="1:9" x14ac:dyDescent="0.25">
      <c r="A86271" s="1">
        <v>43773</v>
      </c>
      <c r="B86271">
        <v>2019</v>
      </c>
      <c r="C86271">
        <v>11</v>
      </c>
      <c r="D86271">
        <v>4</v>
      </c>
      <c r="E86271" s="2">
        <v>19</v>
      </c>
      <c r="F86271" s="2">
        <v>2</v>
      </c>
      <c r="G86271" s="21">
        <v>7411</v>
      </c>
      <c r="H86271" s="15"/>
      <c r="I86271" s="17"/>
    </row>
    <row r="86272" spans="1:9" x14ac:dyDescent="0.25">
      <c r="A86272" s="1">
        <v>43773</v>
      </c>
      <c r="B86272">
        <v>2019</v>
      </c>
      <c r="C86272">
        <v>11</v>
      </c>
      <c r="D86272">
        <v>4</v>
      </c>
      <c r="E86272" s="2">
        <v>20</v>
      </c>
      <c r="F86272" s="2">
        <v>2</v>
      </c>
      <c r="G86272" s="21">
        <v>7412</v>
      </c>
      <c r="H86272" s="15"/>
      <c r="I86272" s="17"/>
    </row>
    <row r="86273" spans="1:9" x14ac:dyDescent="0.25">
      <c r="A86273" s="1">
        <v>43773</v>
      </c>
      <c r="B86273">
        <v>2019</v>
      </c>
      <c r="C86273">
        <v>11</v>
      </c>
      <c r="D86273">
        <v>4</v>
      </c>
      <c r="E86273" s="2">
        <v>21</v>
      </c>
      <c r="F86273" s="2">
        <v>2</v>
      </c>
      <c r="G86273" s="21">
        <v>7413</v>
      </c>
      <c r="H86273" s="15"/>
      <c r="I86273" s="17"/>
    </row>
    <row r="86274" spans="1:9" x14ac:dyDescent="0.25">
      <c r="A86274" s="1">
        <v>43773</v>
      </c>
      <c r="B86274">
        <v>2019</v>
      </c>
      <c r="C86274">
        <v>11</v>
      </c>
      <c r="D86274">
        <v>4</v>
      </c>
      <c r="E86274" s="2">
        <v>22</v>
      </c>
      <c r="F86274" s="2">
        <v>2</v>
      </c>
      <c r="G86274" s="21">
        <v>7414</v>
      </c>
      <c r="H86274" s="15"/>
      <c r="I86274" s="17"/>
    </row>
    <row r="86275" spans="1:9" x14ac:dyDescent="0.25">
      <c r="A86275" s="1">
        <v>43773</v>
      </c>
      <c r="B86275">
        <v>2019</v>
      </c>
      <c r="C86275">
        <v>11</v>
      </c>
      <c r="D86275">
        <v>4</v>
      </c>
      <c r="E86275" s="2">
        <v>23</v>
      </c>
      <c r="F86275" s="2">
        <v>2</v>
      </c>
      <c r="G86275" s="21">
        <v>7415</v>
      </c>
      <c r="H86275" s="15"/>
      <c r="I86275" s="17"/>
    </row>
    <row r="86276" spans="1:9" x14ac:dyDescent="0.25">
      <c r="A86276" s="1">
        <v>43773</v>
      </c>
      <c r="B86276">
        <v>2019</v>
      </c>
      <c r="C86276">
        <v>11</v>
      </c>
      <c r="D86276">
        <v>4</v>
      </c>
      <c r="E86276" s="2">
        <v>24</v>
      </c>
      <c r="F86276" s="2">
        <v>2</v>
      </c>
      <c r="G86276" s="21">
        <v>7416</v>
      </c>
      <c r="H86276" s="15"/>
      <c r="I86276" s="17"/>
    </row>
    <row r="86277" spans="1:9" x14ac:dyDescent="0.25">
      <c r="A86277" s="1">
        <v>43774</v>
      </c>
      <c r="B86277">
        <v>2019</v>
      </c>
      <c r="C86277">
        <v>11</v>
      </c>
      <c r="D86277">
        <v>5</v>
      </c>
      <c r="E86277" s="2">
        <v>1</v>
      </c>
      <c r="F86277" s="2">
        <v>3</v>
      </c>
      <c r="G86277" s="21">
        <v>7417</v>
      </c>
      <c r="H86277" s="15"/>
      <c r="I86277" s="17"/>
    </row>
    <row r="86278" spans="1:9" x14ac:dyDescent="0.25">
      <c r="A86278" s="1">
        <v>43774</v>
      </c>
      <c r="B86278">
        <v>2019</v>
      </c>
      <c r="C86278">
        <v>11</v>
      </c>
      <c r="D86278">
        <v>5</v>
      </c>
      <c r="E86278" s="2">
        <v>2</v>
      </c>
      <c r="F86278" s="2">
        <v>3</v>
      </c>
      <c r="G86278" s="21">
        <v>7418</v>
      </c>
      <c r="H86278" s="15"/>
      <c r="I86278" s="17"/>
    </row>
    <row r="86279" spans="1:9" x14ac:dyDescent="0.25">
      <c r="A86279" s="1">
        <v>43774</v>
      </c>
      <c r="B86279">
        <v>2019</v>
      </c>
      <c r="C86279">
        <v>11</v>
      </c>
      <c r="D86279">
        <v>5</v>
      </c>
      <c r="E86279" s="2">
        <v>3</v>
      </c>
      <c r="F86279" s="2">
        <v>3</v>
      </c>
      <c r="G86279" s="21">
        <v>7419</v>
      </c>
      <c r="H86279" s="15"/>
      <c r="I86279" s="17"/>
    </row>
    <row r="86280" spans="1:9" x14ac:dyDescent="0.25">
      <c r="A86280" s="1">
        <v>43774</v>
      </c>
      <c r="B86280">
        <v>2019</v>
      </c>
      <c r="C86280">
        <v>11</v>
      </c>
      <c r="D86280">
        <v>5</v>
      </c>
      <c r="E86280" s="2">
        <v>4</v>
      </c>
      <c r="F86280" s="2">
        <v>3</v>
      </c>
      <c r="G86280" s="21">
        <v>7420</v>
      </c>
      <c r="H86280" s="15"/>
      <c r="I86280" s="17"/>
    </row>
    <row r="86281" spans="1:9" x14ac:dyDescent="0.25">
      <c r="A86281" s="1">
        <v>43774</v>
      </c>
      <c r="B86281">
        <v>2019</v>
      </c>
      <c r="C86281">
        <v>11</v>
      </c>
      <c r="D86281">
        <v>5</v>
      </c>
      <c r="E86281" s="2">
        <v>5</v>
      </c>
      <c r="F86281" s="2">
        <v>3</v>
      </c>
      <c r="G86281" s="21">
        <v>7421</v>
      </c>
      <c r="H86281" s="15"/>
      <c r="I86281" s="17"/>
    </row>
    <row r="86282" spans="1:9" x14ac:dyDescent="0.25">
      <c r="A86282" s="1">
        <v>43774</v>
      </c>
      <c r="B86282">
        <v>2019</v>
      </c>
      <c r="C86282">
        <v>11</v>
      </c>
      <c r="D86282">
        <v>5</v>
      </c>
      <c r="E86282" s="2">
        <v>6</v>
      </c>
      <c r="F86282" s="2">
        <v>3</v>
      </c>
      <c r="G86282" s="21">
        <v>7422</v>
      </c>
      <c r="H86282" s="15"/>
      <c r="I86282" s="17"/>
    </row>
    <row r="86283" spans="1:9" x14ac:dyDescent="0.25">
      <c r="A86283" s="1">
        <v>43774</v>
      </c>
      <c r="B86283">
        <v>2019</v>
      </c>
      <c r="C86283">
        <v>11</v>
      </c>
      <c r="D86283">
        <v>5</v>
      </c>
      <c r="E86283" s="2">
        <v>7</v>
      </c>
      <c r="F86283" s="2">
        <v>3</v>
      </c>
      <c r="G86283" s="21">
        <v>7423</v>
      </c>
      <c r="H86283" s="15"/>
      <c r="I86283" s="17"/>
    </row>
    <row r="86284" spans="1:9" x14ac:dyDescent="0.25">
      <c r="A86284" s="1">
        <v>43774</v>
      </c>
      <c r="B86284">
        <v>2019</v>
      </c>
      <c r="C86284">
        <v>11</v>
      </c>
      <c r="D86284">
        <v>5</v>
      </c>
      <c r="E86284" s="2">
        <v>8</v>
      </c>
      <c r="F86284" s="2">
        <v>3</v>
      </c>
      <c r="G86284" s="21">
        <v>7424</v>
      </c>
      <c r="H86284" s="15"/>
      <c r="I86284" s="17"/>
    </row>
    <row r="86285" spans="1:9" x14ac:dyDescent="0.25">
      <c r="A86285" s="1">
        <v>43774</v>
      </c>
      <c r="B86285">
        <v>2019</v>
      </c>
      <c r="C86285">
        <v>11</v>
      </c>
      <c r="D86285">
        <v>5</v>
      </c>
      <c r="E86285" s="2">
        <v>9</v>
      </c>
      <c r="F86285" s="2">
        <v>3</v>
      </c>
      <c r="G86285" s="21">
        <v>7425</v>
      </c>
      <c r="H86285" s="15"/>
      <c r="I86285" s="17"/>
    </row>
    <row r="86286" spans="1:9" x14ac:dyDescent="0.25">
      <c r="A86286" s="1">
        <v>43774</v>
      </c>
      <c r="B86286">
        <v>2019</v>
      </c>
      <c r="C86286">
        <v>11</v>
      </c>
      <c r="D86286">
        <v>5</v>
      </c>
      <c r="E86286" s="2">
        <v>10</v>
      </c>
      <c r="F86286" s="2">
        <v>3</v>
      </c>
      <c r="G86286" s="21">
        <v>7426</v>
      </c>
      <c r="H86286" s="15"/>
      <c r="I86286" s="17"/>
    </row>
    <row r="86287" spans="1:9" x14ac:dyDescent="0.25">
      <c r="A86287" s="1">
        <v>43774</v>
      </c>
      <c r="B86287">
        <v>2019</v>
      </c>
      <c r="C86287">
        <v>11</v>
      </c>
      <c r="D86287">
        <v>5</v>
      </c>
      <c r="E86287" s="2">
        <v>11</v>
      </c>
      <c r="F86287" s="2">
        <v>3</v>
      </c>
      <c r="G86287" s="21">
        <v>7427</v>
      </c>
      <c r="H86287" s="15"/>
      <c r="I86287" s="17"/>
    </row>
    <row r="86288" spans="1:9" x14ac:dyDescent="0.25">
      <c r="A86288" s="1">
        <v>43774</v>
      </c>
      <c r="B86288">
        <v>2019</v>
      </c>
      <c r="C86288">
        <v>11</v>
      </c>
      <c r="D86288">
        <v>5</v>
      </c>
      <c r="E86288" s="2">
        <v>12</v>
      </c>
      <c r="F86288" s="2">
        <v>3</v>
      </c>
      <c r="G86288" s="21">
        <v>7428</v>
      </c>
      <c r="H86288" s="15"/>
      <c r="I86288" s="17"/>
    </row>
    <row r="86289" spans="1:9" x14ac:dyDescent="0.25">
      <c r="A86289" s="1">
        <v>43774</v>
      </c>
      <c r="B86289">
        <v>2019</v>
      </c>
      <c r="C86289">
        <v>11</v>
      </c>
      <c r="D86289">
        <v>5</v>
      </c>
      <c r="E86289" s="2">
        <v>13</v>
      </c>
      <c r="F86289" s="2">
        <v>3</v>
      </c>
      <c r="G86289" s="21">
        <v>7429</v>
      </c>
      <c r="H86289" s="15"/>
      <c r="I86289" s="17"/>
    </row>
    <row r="86290" spans="1:9" x14ac:dyDescent="0.25">
      <c r="A86290" s="1">
        <v>43774</v>
      </c>
      <c r="B86290">
        <v>2019</v>
      </c>
      <c r="C86290">
        <v>11</v>
      </c>
      <c r="D86290">
        <v>5</v>
      </c>
      <c r="E86290" s="2">
        <v>14</v>
      </c>
      <c r="F86290" s="2">
        <v>3</v>
      </c>
      <c r="G86290" s="21">
        <v>7430</v>
      </c>
      <c r="H86290" s="15"/>
      <c r="I86290" s="17"/>
    </row>
    <row r="86291" spans="1:9" x14ac:dyDescent="0.25">
      <c r="A86291" s="1">
        <v>43774</v>
      </c>
      <c r="B86291">
        <v>2019</v>
      </c>
      <c r="C86291">
        <v>11</v>
      </c>
      <c r="D86291">
        <v>5</v>
      </c>
      <c r="E86291" s="2">
        <v>15</v>
      </c>
      <c r="F86291" s="2">
        <v>3</v>
      </c>
      <c r="G86291" s="21">
        <v>7431</v>
      </c>
      <c r="H86291" s="15"/>
      <c r="I86291" s="17"/>
    </row>
    <row r="86292" spans="1:9" x14ac:dyDescent="0.25">
      <c r="A86292" s="1">
        <v>43774</v>
      </c>
      <c r="B86292">
        <v>2019</v>
      </c>
      <c r="C86292">
        <v>11</v>
      </c>
      <c r="D86292">
        <v>5</v>
      </c>
      <c r="E86292" s="2">
        <v>16</v>
      </c>
      <c r="F86292" s="2">
        <v>3</v>
      </c>
      <c r="G86292" s="21">
        <v>7432</v>
      </c>
      <c r="H86292" s="15"/>
      <c r="I86292" s="17"/>
    </row>
    <row r="86293" spans="1:9" x14ac:dyDescent="0.25">
      <c r="A86293" s="1">
        <v>43774</v>
      </c>
      <c r="B86293">
        <v>2019</v>
      </c>
      <c r="C86293">
        <v>11</v>
      </c>
      <c r="D86293">
        <v>5</v>
      </c>
      <c r="E86293" s="2">
        <v>17</v>
      </c>
      <c r="F86293" s="2">
        <v>3</v>
      </c>
      <c r="G86293" s="21">
        <v>7433</v>
      </c>
      <c r="H86293" s="15"/>
      <c r="I86293" s="17"/>
    </row>
    <row r="86294" spans="1:9" x14ac:dyDescent="0.25">
      <c r="A86294" s="1">
        <v>43774</v>
      </c>
      <c r="B86294">
        <v>2019</v>
      </c>
      <c r="C86294">
        <v>11</v>
      </c>
      <c r="D86294">
        <v>5</v>
      </c>
      <c r="E86294" s="2">
        <v>18</v>
      </c>
      <c r="F86294" s="2">
        <v>3</v>
      </c>
      <c r="G86294" s="21">
        <v>7434</v>
      </c>
      <c r="H86294" s="15"/>
      <c r="I86294" s="17"/>
    </row>
    <row r="86295" spans="1:9" x14ac:dyDescent="0.25">
      <c r="A86295" s="1">
        <v>43774</v>
      </c>
      <c r="B86295">
        <v>2019</v>
      </c>
      <c r="C86295">
        <v>11</v>
      </c>
      <c r="D86295">
        <v>5</v>
      </c>
      <c r="E86295" s="2">
        <v>19</v>
      </c>
      <c r="F86295" s="2">
        <v>3</v>
      </c>
      <c r="G86295" s="21">
        <v>7435</v>
      </c>
      <c r="H86295" s="15"/>
      <c r="I86295" s="17"/>
    </row>
    <row r="86296" spans="1:9" x14ac:dyDescent="0.25">
      <c r="A86296" s="1">
        <v>43774</v>
      </c>
      <c r="B86296">
        <v>2019</v>
      </c>
      <c r="C86296">
        <v>11</v>
      </c>
      <c r="D86296">
        <v>5</v>
      </c>
      <c r="E86296" s="2">
        <v>20</v>
      </c>
      <c r="F86296" s="2">
        <v>3</v>
      </c>
      <c r="G86296" s="21">
        <v>7436</v>
      </c>
      <c r="H86296" s="15"/>
      <c r="I86296" s="17"/>
    </row>
    <row r="86297" spans="1:9" x14ac:dyDescent="0.25">
      <c r="A86297" s="1">
        <v>43774</v>
      </c>
      <c r="B86297">
        <v>2019</v>
      </c>
      <c r="C86297">
        <v>11</v>
      </c>
      <c r="D86297">
        <v>5</v>
      </c>
      <c r="E86297" s="2">
        <v>21</v>
      </c>
      <c r="F86297" s="2">
        <v>3</v>
      </c>
      <c r="G86297" s="21">
        <v>7437</v>
      </c>
      <c r="H86297" s="15"/>
      <c r="I86297" s="17"/>
    </row>
    <row r="86298" spans="1:9" x14ac:dyDescent="0.25">
      <c r="A86298" s="1">
        <v>43774</v>
      </c>
      <c r="B86298">
        <v>2019</v>
      </c>
      <c r="C86298">
        <v>11</v>
      </c>
      <c r="D86298">
        <v>5</v>
      </c>
      <c r="E86298" s="2">
        <v>22</v>
      </c>
      <c r="F86298" s="2">
        <v>3</v>
      </c>
      <c r="G86298" s="21">
        <v>7438</v>
      </c>
      <c r="H86298" s="15"/>
      <c r="I86298" s="17"/>
    </row>
    <row r="86299" spans="1:9" x14ac:dyDescent="0.25">
      <c r="A86299" s="1">
        <v>43774</v>
      </c>
      <c r="B86299">
        <v>2019</v>
      </c>
      <c r="C86299">
        <v>11</v>
      </c>
      <c r="D86299">
        <v>5</v>
      </c>
      <c r="E86299" s="2">
        <v>23</v>
      </c>
      <c r="F86299" s="2">
        <v>3</v>
      </c>
      <c r="G86299" s="21">
        <v>7439</v>
      </c>
      <c r="H86299" s="15"/>
      <c r="I86299" s="17"/>
    </row>
    <row r="86300" spans="1:9" x14ac:dyDescent="0.25">
      <c r="A86300" s="1">
        <v>43774</v>
      </c>
      <c r="B86300">
        <v>2019</v>
      </c>
      <c r="C86300">
        <v>11</v>
      </c>
      <c r="D86300">
        <v>5</v>
      </c>
      <c r="E86300" s="2">
        <v>24</v>
      </c>
      <c r="F86300" s="2">
        <v>3</v>
      </c>
      <c r="G86300" s="21">
        <v>7440</v>
      </c>
      <c r="H86300" s="15"/>
      <c r="I86300" s="17"/>
    </row>
    <row r="86301" spans="1:9" x14ac:dyDescent="0.25">
      <c r="A86301" s="1">
        <v>43775</v>
      </c>
      <c r="B86301">
        <v>2019</v>
      </c>
      <c r="C86301">
        <v>11</v>
      </c>
      <c r="D86301">
        <v>6</v>
      </c>
      <c r="E86301" s="2">
        <v>1</v>
      </c>
      <c r="F86301" s="2">
        <v>4</v>
      </c>
      <c r="G86301" s="21">
        <v>7441</v>
      </c>
      <c r="H86301" s="15"/>
      <c r="I86301" s="17"/>
    </row>
    <row r="86302" spans="1:9" x14ac:dyDescent="0.25">
      <c r="A86302" s="1">
        <v>43775</v>
      </c>
      <c r="B86302">
        <v>2019</v>
      </c>
      <c r="C86302">
        <v>11</v>
      </c>
      <c r="D86302">
        <v>6</v>
      </c>
      <c r="E86302" s="2">
        <v>2</v>
      </c>
      <c r="F86302" s="2">
        <v>4</v>
      </c>
      <c r="G86302" s="21">
        <v>7442</v>
      </c>
      <c r="H86302" s="15"/>
      <c r="I86302" s="17"/>
    </row>
    <row r="86303" spans="1:9" x14ac:dyDescent="0.25">
      <c r="A86303" s="1">
        <v>43775</v>
      </c>
      <c r="B86303">
        <v>2019</v>
      </c>
      <c r="C86303">
        <v>11</v>
      </c>
      <c r="D86303">
        <v>6</v>
      </c>
      <c r="E86303" s="2">
        <v>3</v>
      </c>
      <c r="F86303" s="2">
        <v>4</v>
      </c>
      <c r="G86303" s="21">
        <v>7443</v>
      </c>
      <c r="H86303" s="15"/>
      <c r="I86303" s="17"/>
    </row>
    <row r="86304" spans="1:9" x14ac:dyDescent="0.25">
      <c r="A86304" s="1">
        <v>43775</v>
      </c>
      <c r="B86304">
        <v>2019</v>
      </c>
      <c r="C86304">
        <v>11</v>
      </c>
      <c r="D86304">
        <v>6</v>
      </c>
      <c r="E86304" s="2">
        <v>4</v>
      </c>
      <c r="F86304" s="2">
        <v>4</v>
      </c>
      <c r="G86304" s="21">
        <v>7444</v>
      </c>
      <c r="H86304" s="15"/>
      <c r="I86304" s="17"/>
    </row>
    <row r="86305" spans="1:9" x14ac:dyDescent="0.25">
      <c r="A86305" s="1">
        <v>43775</v>
      </c>
      <c r="B86305">
        <v>2019</v>
      </c>
      <c r="C86305">
        <v>11</v>
      </c>
      <c r="D86305">
        <v>6</v>
      </c>
      <c r="E86305" s="2">
        <v>5</v>
      </c>
      <c r="F86305" s="2">
        <v>4</v>
      </c>
      <c r="G86305" s="21">
        <v>7445</v>
      </c>
      <c r="H86305" s="15"/>
      <c r="I86305" s="17"/>
    </row>
    <row r="86306" spans="1:9" x14ac:dyDescent="0.25">
      <c r="A86306" s="1">
        <v>43775</v>
      </c>
      <c r="B86306">
        <v>2019</v>
      </c>
      <c r="C86306">
        <v>11</v>
      </c>
      <c r="D86306">
        <v>6</v>
      </c>
      <c r="E86306" s="2">
        <v>6</v>
      </c>
      <c r="F86306" s="2">
        <v>4</v>
      </c>
      <c r="G86306" s="21">
        <v>7446</v>
      </c>
      <c r="H86306" s="15"/>
      <c r="I86306" s="17"/>
    </row>
    <row r="86307" spans="1:9" x14ac:dyDescent="0.25">
      <c r="A86307" s="1">
        <v>43775</v>
      </c>
      <c r="B86307">
        <v>2019</v>
      </c>
      <c r="C86307">
        <v>11</v>
      </c>
      <c r="D86307">
        <v>6</v>
      </c>
      <c r="E86307" s="2">
        <v>7</v>
      </c>
      <c r="F86307" s="2">
        <v>4</v>
      </c>
      <c r="G86307" s="21">
        <v>7447</v>
      </c>
      <c r="H86307" s="15"/>
      <c r="I86307" s="17"/>
    </row>
    <row r="86308" spans="1:9" x14ac:dyDescent="0.25">
      <c r="A86308" s="1">
        <v>43775</v>
      </c>
      <c r="B86308">
        <v>2019</v>
      </c>
      <c r="C86308">
        <v>11</v>
      </c>
      <c r="D86308">
        <v>6</v>
      </c>
      <c r="E86308" s="2">
        <v>8</v>
      </c>
      <c r="F86308" s="2">
        <v>4</v>
      </c>
      <c r="G86308" s="21">
        <v>7448</v>
      </c>
      <c r="H86308" s="15"/>
      <c r="I86308" s="17"/>
    </row>
    <row r="86309" spans="1:9" x14ac:dyDescent="0.25">
      <c r="A86309" s="1">
        <v>43775</v>
      </c>
      <c r="B86309">
        <v>2019</v>
      </c>
      <c r="C86309">
        <v>11</v>
      </c>
      <c r="D86309">
        <v>6</v>
      </c>
      <c r="E86309" s="2">
        <v>9</v>
      </c>
      <c r="F86309" s="2">
        <v>4</v>
      </c>
      <c r="G86309" s="21">
        <v>7449</v>
      </c>
      <c r="H86309" s="15"/>
      <c r="I86309" s="17"/>
    </row>
    <row r="86310" spans="1:9" x14ac:dyDescent="0.25">
      <c r="A86310" s="1">
        <v>43775</v>
      </c>
      <c r="B86310">
        <v>2019</v>
      </c>
      <c r="C86310">
        <v>11</v>
      </c>
      <c r="D86310">
        <v>6</v>
      </c>
      <c r="E86310" s="2">
        <v>10</v>
      </c>
      <c r="F86310" s="2">
        <v>4</v>
      </c>
      <c r="G86310" s="21">
        <v>7450</v>
      </c>
      <c r="H86310" s="15"/>
      <c r="I86310" s="17"/>
    </row>
    <row r="86311" spans="1:9" x14ac:dyDescent="0.25">
      <c r="A86311" s="1">
        <v>43775</v>
      </c>
      <c r="B86311">
        <v>2019</v>
      </c>
      <c r="C86311">
        <v>11</v>
      </c>
      <c r="D86311">
        <v>6</v>
      </c>
      <c r="E86311" s="2">
        <v>11</v>
      </c>
      <c r="F86311" s="2">
        <v>4</v>
      </c>
      <c r="G86311" s="21">
        <v>7451</v>
      </c>
      <c r="H86311" s="15"/>
      <c r="I86311" s="17"/>
    </row>
    <row r="86312" spans="1:9" x14ac:dyDescent="0.25">
      <c r="A86312" s="1">
        <v>43775</v>
      </c>
      <c r="B86312">
        <v>2019</v>
      </c>
      <c r="C86312">
        <v>11</v>
      </c>
      <c r="D86312">
        <v>6</v>
      </c>
      <c r="E86312" s="2">
        <v>12</v>
      </c>
      <c r="F86312" s="2">
        <v>4</v>
      </c>
      <c r="G86312" s="21">
        <v>7452</v>
      </c>
      <c r="H86312" s="15"/>
      <c r="I86312" s="17"/>
    </row>
    <row r="86313" spans="1:9" x14ac:dyDescent="0.25">
      <c r="A86313" s="1">
        <v>43775</v>
      </c>
      <c r="B86313">
        <v>2019</v>
      </c>
      <c r="C86313">
        <v>11</v>
      </c>
      <c r="D86313">
        <v>6</v>
      </c>
      <c r="E86313" s="2">
        <v>13</v>
      </c>
      <c r="F86313" s="2">
        <v>4</v>
      </c>
      <c r="G86313" s="21">
        <v>7453</v>
      </c>
      <c r="H86313" s="15"/>
      <c r="I86313" s="17"/>
    </row>
    <row r="86314" spans="1:9" x14ac:dyDescent="0.25">
      <c r="A86314" s="1">
        <v>43775</v>
      </c>
      <c r="B86314">
        <v>2019</v>
      </c>
      <c r="C86314">
        <v>11</v>
      </c>
      <c r="D86314">
        <v>6</v>
      </c>
      <c r="E86314" s="2">
        <v>14</v>
      </c>
      <c r="F86314" s="2">
        <v>4</v>
      </c>
      <c r="G86314" s="21">
        <v>7454</v>
      </c>
      <c r="H86314" s="15"/>
      <c r="I86314" s="17"/>
    </row>
    <row r="86315" spans="1:9" x14ac:dyDescent="0.25">
      <c r="A86315" s="1">
        <v>43775</v>
      </c>
      <c r="B86315">
        <v>2019</v>
      </c>
      <c r="C86315">
        <v>11</v>
      </c>
      <c r="D86315">
        <v>6</v>
      </c>
      <c r="E86315" s="2">
        <v>15</v>
      </c>
      <c r="F86315" s="2">
        <v>4</v>
      </c>
      <c r="G86315" s="21">
        <v>7455</v>
      </c>
      <c r="H86315" s="15"/>
      <c r="I86315" s="17"/>
    </row>
    <row r="86316" spans="1:9" x14ac:dyDescent="0.25">
      <c r="A86316" s="1">
        <v>43775</v>
      </c>
      <c r="B86316">
        <v>2019</v>
      </c>
      <c r="C86316">
        <v>11</v>
      </c>
      <c r="D86316">
        <v>6</v>
      </c>
      <c r="E86316" s="2">
        <v>16</v>
      </c>
      <c r="F86316" s="2">
        <v>4</v>
      </c>
      <c r="G86316" s="21">
        <v>7456</v>
      </c>
      <c r="H86316" s="15"/>
      <c r="I86316" s="17"/>
    </row>
    <row r="86317" spans="1:9" x14ac:dyDescent="0.25">
      <c r="A86317" s="1">
        <v>43775</v>
      </c>
      <c r="B86317">
        <v>2019</v>
      </c>
      <c r="C86317">
        <v>11</v>
      </c>
      <c r="D86317">
        <v>6</v>
      </c>
      <c r="E86317" s="2">
        <v>17</v>
      </c>
      <c r="F86317" s="2">
        <v>4</v>
      </c>
      <c r="G86317" s="21">
        <v>7457</v>
      </c>
      <c r="H86317" s="15"/>
      <c r="I86317" s="17"/>
    </row>
    <row r="86318" spans="1:9" x14ac:dyDescent="0.25">
      <c r="A86318" s="1">
        <v>43775</v>
      </c>
      <c r="B86318">
        <v>2019</v>
      </c>
      <c r="C86318">
        <v>11</v>
      </c>
      <c r="D86318">
        <v>6</v>
      </c>
      <c r="E86318" s="2">
        <v>18</v>
      </c>
      <c r="F86318" s="2">
        <v>4</v>
      </c>
      <c r="G86318" s="21">
        <v>7458</v>
      </c>
      <c r="H86318" s="15"/>
      <c r="I86318" s="17"/>
    </row>
    <row r="86319" spans="1:9" x14ac:dyDescent="0.25">
      <c r="A86319" s="1">
        <v>43775</v>
      </c>
      <c r="B86319">
        <v>2019</v>
      </c>
      <c r="C86319">
        <v>11</v>
      </c>
      <c r="D86319">
        <v>6</v>
      </c>
      <c r="E86319" s="2">
        <v>19</v>
      </c>
      <c r="F86319" s="2">
        <v>4</v>
      </c>
      <c r="G86319" s="21">
        <v>7459</v>
      </c>
      <c r="H86319" s="15"/>
      <c r="I86319" s="17"/>
    </row>
    <row r="86320" spans="1:9" x14ac:dyDescent="0.25">
      <c r="A86320" s="1">
        <v>43775</v>
      </c>
      <c r="B86320">
        <v>2019</v>
      </c>
      <c r="C86320">
        <v>11</v>
      </c>
      <c r="D86320">
        <v>6</v>
      </c>
      <c r="E86320" s="2">
        <v>20</v>
      </c>
      <c r="F86320" s="2">
        <v>4</v>
      </c>
      <c r="G86320" s="21">
        <v>7460</v>
      </c>
      <c r="H86320" s="15"/>
      <c r="I86320" s="17"/>
    </row>
    <row r="86321" spans="1:9" x14ac:dyDescent="0.25">
      <c r="A86321" s="1">
        <v>43775</v>
      </c>
      <c r="B86321">
        <v>2019</v>
      </c>
      <c r="C86321">
        <v>11</v>
      </c>
      <c r="D86321">
        <v>6</v>
      </c>
      <c r="E86321" s="2">
        <v>21</v>
      </c>
      <c r="F86321" s="2">
        <v>4</v>
      </c>
      <c r="G86321" s="21">
        <v>7461</v>
      </c>
      <c r="H86321" s="15"/>
      <c r="I86321" s="17"/>
    </row>
    <row r="86322" spans="1:9" x14ac:dyDescent="0.25">
      <c r="A86322" s="1">
        <v>43775</v>
      </c>
      <c r="B86322">
        <v>2019</v>
      </c>
      <c r="C86322">
        <v>11</v>
      </c>
      <c r="D86322">
        <v>6</v>
      </c>
      <c r="E86322" s="2">
        <v>22</v>
      </c>
      <c r="F86322" s="2">
        <v>4</v>
      </c>
      <c r="G86322" s="21">
        <v>7462</v>
      </c>
      <c r="H86322" s="15"/>
      <c r="I86322" s="17"/>
    </row>
    <row r="86323" spans="1:9" x14ac:dyDescent="0.25">
      <c r="A86323" s="1">
        <v>43775</v>
      </c>
      <c r="B86323">
        <v>2019</v>
      </c>
      <c r="C86323">
        <v>11</v>
      </c>
      <c r="D86323">
        <v>6</v>
      </c>
      <c r="E86323" s="2">
        <v>23</v>
      </c>
      <c r="F86323" s="2">
        <v>4</v>
      </c>
      <c r="G86323" s="21">
        <v>7463</v>
      </c>
      <c r="H86323" s="15"/>
      <c r="I86323" s="17"/>
    </row>
    <row r="86324" spans="1:9" x14ac:dyDescent="0.25">
      <c r="A86324" s="1">
        <v>43775</v>
      </c>
      <c r="B86324">
        <v>2019</v>
      </c>
      <c r="C86324">
        <v>11</v>
      </c>
      <c r="D86324">
        <v>6</v>
      </c>
      <c r="E86324" s="2">
        <v>24</v>
      </c>
      <c r="F86324" s="2">
        <v>4</v>
      </c>
      <c r="G86324" s="21">
        <v>7464</v>
      </c>
      <c r="H86324" s="15"/>
      <c r="I86324" s="17"/>
    </row>
    <row r="86325" spans="1:9" x14ac:dyDescent="0.25">
      <c r="A86325" s="1">
        <v>43776</v>
      </c>
      <c r="B86325">
        <v>2019</v>
      </c>
      <c r="C86325">
        <v>11</v>
      </c>
      <c r="D86325">
        <v>7</v>
      </c>
      <c r="E86325" s="2">
        <v>1</v>
      </c>
      <c r="F86325" s="2">
        <v>5</v>
      </c>
      <c r="G86325" s="21">
        <v>7465</v>
      </c>
      <c r="H86325" s="15"/>
      <c r="I86325" s="17"/>
    </row>
    <row r="86326" spans="1:9" x14ac:dyDescent="0.25">
      <c r="A86326" s="1">
        <v>43776</v>
      </c>
      <c r="B86326">
        <v>2019</v>
      </c>
      <c r="C86326">
        <v>11</v>
      </c>
      <c r="D86326">
        <v>7</v>
      </c>
      <c r="E86326" s="2">
        <v>2</v>
      </c>
      <c r="F86326" s="2">
        <v>5</v>
      </c>
      <c r="G86326" s="21">
        <v>7466</v>
      </c>
      <c r="H86326" s="15"/>
      <c r="I86326" s="17"/>
    </row>
    <row r="86327" spans="1:9" x14ac:dyDescent="0.25">
      <c r="A86327" s="1">
        <v>43776</v>
      </c>
      <c r="B86327">
        <v>2019</v>
      </c>
      <c r="C86327">
        <v>11</v>
      </c>
      <c r="D86327">
        <v>7</v>
      </c>
      <c r="E86327" s="2">
        <v>3</v>
      </c>
      <c r="F86327" s="2">
        <v>5</v>
      </c>
      <c r="G86327" s="21">
        <v>7467</v>
      </c>
      <c r="H86327" s="15"/>
      <c r="I86327" s="17"/>
    </row>
    <row r="86328" spans="1:9" x14ac:dyDescent="0.25">
      <c r="A86328" s="1">
        <v>43776</v>
      </c>
      <c r="B86328">
        <v>2019</v>
      </c>
      <c r="C86328">
        <v>11</v>
      </c>
      <c r="D86328">
        <v>7</v>
      </c>
      <c r="E86328" s="2">
        <v>4</v>
      </c>
      <c r="F86328" s="2">
        <v>5</v>
      </c>
      <c r="G86328" s="21">
        <v>7468</v>
      </c>
      <c r="H86328" s="15"/>
      <c r="I86328" s="17"/>
    </row>
    <row r="86329" spans="1:9" x14ac:dyDescent="0.25">
      <c r="A86329" s="1">
        <v>43776</v>
      </c>
      <c r="B86329">
        <v>2019</v>
      </c>
      <c r="C86329">
        <v>11</v>
      </c>
      <c r="D86329">
        <v>7</v>
      </c>
      <c r="E86329" s="2">
        <v>5</v>
      </c>
      <c r="F86329" s="2">
        <v>5</v>
      </c>
      <c r="G86329" s="21">
        <v>7469</v>
      </c>
      <c r="H86329" s="15"/>
      <c r="I86329" s="17"/>
    </row>
    <row r="86330" spans="1:9" x14ac:dyDescent="0.25">
      <c r="A86330" s="1">
        <v>43776</v>
      </c>
      <c r="B86330">
        <v>2019</v>
      </c>
      <c r="C86330">
        <v>11</v>
      </c>
      <c r="D86330">
        <v>7</v>
      </c>
      <c r="E86330" s="2">
        <v>6</v>
      </c>
      <c r="F86330" s="2">
        <v>5</v>
      </c>
      <c r="G86330" s="21">
        <v>7470</v>
      </c>
      <c r="H86330" s="15"/>
      <c r="I86330" s="17"/>
    </row>
    <row r="86331" spans="1:9" x14ac:dyDescent="0.25">
      <c r="A86331" s="1">
        <v>43776</v>
      </c>
      <c r="B86331">
        <v>2019</v>
      </c>
      <c r="C86331">
        <v>11</v>
      </c>
      <c r="D86331">
        <v>7</v>
      </c>
      <c r="E86331" s="2">
        <v>7</v>
      </c>
      <c r="F86331" s="2">
        <v>5</v>
      </c>
      <c r="G86331" s="21">
        <v>7471</v>
      </c>
      <c r="H86331" s="15"/>
      <c r="I86331" s="17"/>
    </row>
    <row r="86332" spans="1:9" x14ac:dyDescent="0.25">
      <c r="A86332" s="1">
        <v>43776</v>
      </c>
      <c r="B86332">
        <v>2019</v>
      </c>
      <c r="C86332">
        <v>11</v>
      </c>
      <c r="D86332">
        <v>7</v>
      </c>
      <c r="E86332" s="2">
        <v>8</v>
      </c>
      <c r="F86332" s="2">
        <v>5</v>
      </c>
      <c r="G86332" s="21">
        <v>7472</v>
      </c>
      <c r="H86332" s="15"/>
      <c r="I86332" s="17"/>
    </row>
    <row r="86333" spans="1:9" x14ac:dyDescent="0.25">
      <c r="A86333" s="1">
        <v>43776</v>
      </c>
      <c r="B86333">
        <v>2019</v>
      </c>
      <c r="C86333">
        <v>11</v>
      </c>
      <c r="D86333">
        <v>7</v>
      </c>
      <c r="E86333" s="2">
        <v>9</v>
      </c>
      <c r="F86333" s="2">
        <v>5</v>
      </c>
      <c r="G86333" s="21">
        <v>7473</v>
      </c>
      <c r="H86333" s="15"/>
      <c r="I86333" s="17"/>
    </row>
    <row r="86334" spans="1:9" x14ac:dyDescent="0.25">
      <c r="A86334" s="1">
        <v>43776</v>
      </c>
      <c r="B86334">
        <v>2019</v>
      </c>
      <c r="C86334">
        <v>11</v>
      </c>
      <c r="D86334">
        <v>7</v>
      </c>
      <c r="E86334" s="2">
        <v>10</v>
      </c>
      <c r="F86334" s="2">
        <v>5</v>
      </c>
      <c r="G86334" s="21">
        <v>7474</v>
      </c>
      <c r="H86334" s="15"/>
      <c r="I86334" s="17"/>
    </row>
    <row r="86335" spans="1:9" x14ac:dyDescent="0.25">
      <c r="A86335" s="1">
        <v>43776</v>
      </c>
      <c r="B86335">
        <v>2019</v>
      </c>
      <c r="C86335">
        <v>11</v>
      </c>
      <c r="D86335">
        <v>7</v>
      </c>
      <c r="E86335" s="2">
        <v>11</v>
      </c>
      <c r="F86335" s="2">
        <v>5</v>
      </c>
      <c r="G86335" s="21">
        <v>7475</v>
      </c>
      <c r="H86335" s="15"/>
      <c r="I86335" s="17"/>
    </row>
    <row r="86336" spans="1:9" x14ac:dyDescent="0.25">
      <c r="A86336" s="1">
        <v>43776</v>
      </c>
      <c r="B86336">
        <v>2019</v>
      </c>
      <c r="C86336">
        <v>11</v>
      </c>
      <c r="D86336">
        <v>7</v>
      </c>
      <c r="E86336" s="2">
        <v>12</v>
      </c>
      <c r="F86336" s="2">
        <v>5</v>
      </c>
      <c r="G86336" s="21">
        <v>7476</v>
      </c>
      <c r="H86336" s="15"/>
      <c r="I86336" s="17"/>
    </row>
    <row r="86337" spans="1:9" x14ac:dyDescent="0.25">
      <c r="A86337" s="1">
        <v>43776</v>
      </c>
      <c r="B86337">
        <v>2019</v>
      </c>
      <c r="C86337">
        <v>11</v>
      </c>
      <c r="D86337">
        <v>7</v>
      </c>
      <c r="E86337" s="2">
        <v>13</v>
      </c>
      <c r="F86337" s="2">
        <v>5</v>
      </c>
      <c r="G86337" s="21">
        <v>7477</v>
      </c>
      <c r="H86337" s="15"/>
      <c r="I86337" s="17"/>
    </row>
    <row r="86338" spans="1:9" x14ac:dyDescent="0.25">
      <c r="A86338" s="1">
        <v>43776</v>
      </c>
      <c r="B86338">
        <v>2019</v>
      </c>
      <c r="C86338">
        <v>11</v>
      </c>
      <c r="D86338">
        <v>7</v>
      </c>
      <c r="E86338" s="2">
        <v>14</v>
      </c>
      <c r="F86338" s="2">
        <v>5</v>
      </c>
      <c r="G86338" s="21">
        <v>7478</v>
      </c>
      <c r="H86338" s="15"/>
      <c r="I86338" s="17"/>
    </row>
    <row r="86339" spans="1:9" x14ac:dyDescent="0.25">
      <c r="A86339" s="1">
        <v>43776</v>
      </c>
      <c r="B86339">
        <v>2019</v>
      </c>
      <c r="C86339">
        <v>11</v>
      </c>
      <c r="D86339">
        <v>7</v>
      </c>
      <c r="E86339" s="2">
        <v>15</v>
      </c>
      <c r="F86339" s="2">
        <v>5</v>
      </c>
      <c r="G86339" s="21">
        <v>7479</v>
      </c>
      <c r="H86339" s="15"/>
      <c r="I86339" s="17"/>
    </row>
    <row r="86340" spans="1:9" x14ac:dyDescent="0.25">
      <c r="A86340" s="1">
        <v>43776</v>
      </c>
      <c r="B86340">
        <v>2019</v>
      </c>
      <c r="C86340">
        <v>11</v>
      </c>
      <c r="D86340">
        <v>7</v>
      </c>
      <c r="E86340" s="2">
        <v>16</v>
      </c>
      <c r="F86340" s="2">
        <v>5</v>
      </c>
      <c r="G86340" s="21">
        <v>7480</v>
      </c>
      <c r="H86340" s="15"/>
      <c r="I86340" s="17"/>
    </row>
    <row r="86341" spans="1:9" x14ac:dyDescent="0.25">
      <c r="A86341" s="1">
        <v>43776</v>
      </c>
      <c r="B86341">
        <v>2019</v>
      </c>
      <c r="C86341">
        <v>11</v>
      </c>
      <c r="D86341">
        <v>7</v>
      </c>
      <c r="E86341" s="2">
        <v>17</v>
      </c>
      <c r="F86341" s="2">
        <v>5</v>
      </c>
      <c r="G86341" s="21">
        <v>7481</v>
      </c>
      <c r="H86341" s="15"/>
      <c r="I86341" s="17"/>
    </row>
    <row r="86342" spans="1:9" x14ac:dyDescent="0.25">
      <c r="A86342" s="1">
        <v>43776</v>
      </c>
      <c r="B86342">
        <v>2019</v>
      </c>
      <c r="C86342">
        <v>11</v>
      </c>
      <c r="D86342">
        <v>7</v>
      </c>
      <c r="E86342" s="2">
        <v>18</v>
      </c>
      <c r="F86342" s="2">
        <v>5</v>
      </c>
      <c r="G86342" s="21">
        <v>7482</v>
      </c>
      <c r="H86342" s="15"/>
      <c r="I86342" s="17"/>
    </row>
    <row r="86343" spans="1:9" x14ac:dyDescent="0.25">
      <c r="A86343" s="1">
        <v>43776</v>
      </c>
      <c r="B86343">
        <v>2019</v>
      </c>
      <c r="C86343">
        <v>11</v>
      </c>
      <c r="D86343">
        <v>7</v>
      </c>
      <c r="E86343" s="2">
        <v>19</v>
      </c>
      <c r="F86343" s="2">
        <v>5</v>
      </c>
      <c r="G86343" s="21">
        <v>7483</v>
      </c>
      <c r="H86343" s="15"/>
      <c r="I86343" s="17"/>
    </row>
    <row r="86344" spans="1:9" x14ac:dyDescent="0.25">
      <c r="A86344" s="1">
        <v>43776</v>
      </c>
      <c r="B86344">
        <v>2019</v>
      </c>
      <c r="C86344">
        <v>11</v>
      </c>
      <c r="D86344">
        <v>7</v>
      </c>
      <c r="E86344" s="2">
        <v>20</v>
      </c>
      <c r="F86344" s="2">
        <v>5</v>
      </c>
      <c r="G86344" s="21">
        <v>7484</v>
      </c>
      <c r="H86344" s="15"/>
      <c r="I86344" s="17"/>
    </row>
    <row r="86345" spans="1:9" x14ac:dyDescent="0.25">
      <c r="A86345" s="1">
        <v>43776</v>
      </c>
      <c r="B86345">
        <v>2019</v>
      </c>
      <c r="C86345">
        <v>11</v>
      </c>
      <c r="D86345">
        <v>7</v>
      </c>
      <c r="E86345" s="2">
        <v>21</v>
      </c>
      <c r="F86345" s="2">
        <v>5</v>
      </c>
      <c r="G86345" s="21">
        <v>7485</v>
      </c>
      <c r="H86345" s="15"/>
      <c r="I86345" s="17"/>
    </row>
    <row r="86346" spans="1:9" x14ac:dyDescent="0.25">
      <c r="A86346" s="1">
        <v>43776</v>
      </c>
      <c r="B86346">
        <v>2019</v>
      </c>
      <c r="C86346">
        <v>11</v>
      </c>
      <c r="D86346">
        <v>7</v>
      </c>
      <c r="E86346" s="2">
        <v>22</v>
      </c>
      <c r="F86346" s="2">
        <v>5</v>
      </c>
      <c r="G86346" s="21">
        <v>7486</v>
      </c>
      <c r="H86346" s="15"/>
      <c r="I86346" s="17"/>
    </row>
    <row r="86347" spans="1:9" x14ac:dyDescent="0.25">
      <c r="A86347" s="1">
        <v>43776</v>
      </c>
      <c r="B86347">
        <v>2019</v>
      </c>
      <c r="C86347">
        <v>11</v>
      </c>
      <c r="D86347">
        <v>7</v>
      </c>
      <c r="E86347" s="2">
        <v>23</v>
      </c>
      <c r="F86347" s="2">
        <v>5</v>
      </c>
      <c r="G86347" s="21">
        <v>7487</v>
      </c>
      <c r="H86347" s="15"/>
      <c r="I86347" s="17"/>
    </row>
    <row r="86348" spans="1:9" x14ac:dyDescent="0.25">
      <c r="A86348" s="1">
        <v>43776</v>
      </c>
      <c r="B86348">
        <v>2019</v>
      </c>
      <c r="C86348">
        <v>11</v>
      </c>
      <c r="D86348">
        <v>7</v>
      </c>
      <c r="E86348" s="2">
        <v>24</v>
      </c>
      <c r="F86348" s="2">
        <v>5</v>
      </c>
      <c r="G86348" s="21">
        <v>7488</v>
      </c>
      <c r="H86348" s="15"/>
      <c r="I86348" s="17"/>
    </row>
    <row r="86349" spans="1:9" x14ac:dyDescent="0.25">
      <c r="A86349" s="1">
        <v>43777</v>
      </c>
      <c r="B86349">
        <v>2019</v>
      </c>
      <c r="C86349">
        <v>11</v>
      </c>
      <c r="D86349">
        <v>8</v>
      </c>
      <c r="E86349" s="2">
        <v>1</v>
      </c>
      <c r="F86349" s="2">
        <v>6</v>
      </c>
      <c r="G86349" s="21">
        <v>7489</v>
      </c>
      <c r="H86349" s="15"/>
      <c r="I86349" s="17"/>
    </row>
    <row r="86350" spans="1:9" x14ac:dyDescent="0.25">
      <c r="A86350" s="1">
        <v>43777</v>
      </c>
      <c r="B86350">
        <v>2019</v>
      </c>
      <c r="C86350">
        <v>11</v>
      </c>
      <c r="D86350">
        <v>8</v>
      </c>
      <c r="E86350" s="2">
        <v>2</v>
      </c>
      <c r="F86350" s="2">
        <v>6</v>
      </c>
      <c r="G86350" s="21">
        <v>7490</v>
      </c>
      <c r="H86350" s="15"/>
      <c r="I86350" s="17"/>
    </row>
    <row r="86351" spans="1:9" x14ac:dyDescent="0.25">
      <c r="A86351" s="1">
        <v>43777</v>
      </c>
      <c r="B86351">
        <v>2019</v>
      </c>
      <c r="C86351">
        <v>11</v>
      </c>
      <c r="D86351">
        <v>8</v>
      </c>
      <c r="E86351" s="2">
        <v>3</v>
      </c>
      <c r="F86351" s="2">
        <v>6</v>
      </c>
      <c r="G86351" s="21">
        <v>7491</v>
      </c>
      <c r="H86351" s="15"/>
      <c r="I86351" s="17"/>
    </row>
    <row r="86352" spans="1:9" x14ac:dyDescent="0.25">
      <c r="A86352" s="1">
        <v>43777</v>
      </c>
      <c r="B86352">
        <v>2019</v>
      </c>
      <c r="C86352">
        <v>11</v>
      </c>
      <c r="D86352">
        <v>8</v>
      </c>
      <c r="E86352" s="2">
        <v>4</v>
      </c>
      <c r="F86352" s="2">
        <v>6</v>
      </c>
      <c r="G86352" s="21">
        <v>7492</v>
      </c>
      <c r="H86352" s="15"/>
      <c r="I86352" s="17"/>
    </row>
    <row r="86353" spans="1:9" x14ac:dyDescent="0.25">
      <c r="A86353" s="1">
        <v>43777</v>
      </c>
      <c r="B86353">
        <v>2019</v>
      </c>
      <c r="C86353">
        <v>11</v>
      </c>
      <c r="D86353">
        <v>8</v>
      </c>
      <c r="E86353" s="2">
        <v>5</v>
      </c>
      <c r="F86353" s="2">
        <v>6</v>
      </c>
      <c r="G86353" s="21">
        <v>7493</v>
      </c>
      <c r="H86353" s="15"/>
      <c r="I86353" s="17"/>
    </row>
    <row r="86354" spans="1:9" x14ac:dyDescent="0.25">
      <c r="A86354" s="1">
        <v>43777</v>
      </c>
      <c r="B86354">
        <v>2019</v>
      </c>
      <c r="C86354">
        <v>11</v>
      </c>
      <c r="D86354">
        <v>8</v>
      </c>
      <c r="E86354" s="2">
        <v>6</v>
      </c>
      <c r="F86354" s="2">
        <v>6</v>
      </c>
      <c r="G86354" s="21">
        <v>7494</v>
      </c>
      <c r="H86354" s="15"/>
      <c r="I86354" s="17"/>
    </row>
    <row r="86355" spans="1:9" x14ac:dyDescent="0.25">
      <c r="A86355" s="1">
        <v>43777</v>
      </c>
      <c r="B86355">
        <v>2019</v>
      </c>
      <c r="C86355">
        <v>11</v>
      </c>
      <c r="D86355">
        <v>8</v>
      </c>
      <c r="E86355" s="2">
        <v>7</v>
      </c>
      <c r="F86355" s="2">
        <v>6</v>
      </c>
      <c r="G86355" s="21">
        <v>7495</v>
      </c>
      <c r="H86355" s="15"/>
      <c r="I86355" s="17"/>
    </row>
    <row r="86356" spans="1:9" x14ac:dyDescent="0.25">
      <c r="A86356" s="1">
        <v>43777</v>
      </c>
      <c r="B86356">
        <v>2019</v>
      </c>
      <c r="C86356">
        <v>11</v>
      </c>
      <c r="D86356">
        <v>8</v>
      </c>
      <c r="E86356" s="2">
        <v>8</v>
      </c>
      <c r="F86356" s="2">
        <v>6</v>
      </c>
      <c r="G86356" s="21">
        <v>7496</v>
      </c>
      <c r="H86356" s="15"/>
      <c r="I86356" s="17"/>
    </row>
    <row r="86357" spans="1:9" x14ac:dyDescent="0.25">
      <c r="A86357" s="1">
        <v>43777</v>
      </c>
      <c r="B86357">
        <v>2019</v>
      </c>
      <c r="C86357">
        <v>11</v>
      </c>
      <c r="D86357">
        <v>8</v>
      </c>
      <c r="E86357" s="2">
        <v>9</v>
      </c>
      <c r="F86357" s="2">
        <v>6</v>
      </c>
      <c r="G86357" s="21">
        <v>7497</v>
      </c>
      <c r="H86357" s="15"/>
      <c r="I86357" s="17"/>
    </row>
    <row r="86358" spans="1:9" x14ac:dyDescent="0.25">
      <c r="A86358" s="1">
        <v>43777</v>
      </c>
      <c r="B86358">
        <v>2019</v>
      </c>
      <c r="C86358">
        <v>11</v>
      </c>
      <c r="D86358">
        <v>8</v>
      </c>
      <c r="E86358" s="2">
        <v>10</v>
      </c>
      <c r="F86358" s="2">
        <v>6</v>
      </c>
      <c r="G86358" s="21">
        <v>7498</v>
      </c>
      <c r="H86358" s="15"/>
      <c r="I86358" s="17"/>
    </row>
    <row r="86359" spans="1:9" x14ac:dyDescent="0.25">
      <c r="A86359" s="1">
        <v>43777</v>
      </c>
      <c r="B86359">
        <v>2019</v>
      </c>
      <c r="C86359">
        <v>11</v>
      </c>
      <c r="D86359">
        <v>8</v>
      </c>
      <c r="E86359" s="2">
        <v>11</v>
      </c>
      <c r="F86359" s="2">
        <v>6</v>
      </c>
      <c r="G86359" s="21">
        <v>7499</v>
      </c>
      <c r="H86359" s="15"/>
      <c r="I86359" s="17"/>
    </row>
    <row r="86360" spans="1:9" x14ac:dyDescent="0.25">
      <c r="A86360" s="1">
        <v>43777</v>
      </c>
      <c r="B86360">
        <v>2019</v>
      </c>
      <c r="C86360">
        <v>11</v>
      </c>
      <c r="D86360">
        <v>8</v>
      </c>
      <c r="E86360" s="2">
        <v>12</v>
      </c>
      <c r="F86360" s="2">
        <v>6</v>
      </c>
      <c r="G86360" s="21">
        <v>7500</v>
      </c>
      <c r="H86360" s="15"/>
      <c r="I86360" s="17"/>
    </row>
    <row r="86361" spans="1:9" x14ac:dyDescent="0.25">
      <c r="A86361" s="1">
        <v>43777</v>
      </c>
      <c r="B86361">
        <v>2019</v>
      </c>
      <c r="C86361">
        <v>11</v>
      </c>
      <c r="D86361">
        <v>8</v>
      </c>
      <c r="E86361" s="2">
        <v>13</v>
      </c>
      <c r="F86361" s="2">
        <v>6</v>
      </c>
      <c r="G86361" s="21">
        <v>7501</v>
      </c>
      <c r="H86361" s="15"/>
      <c r="I86361" s="17"/>
    </row>
    <row r="86362" spans="1:9" x14ac:dyDescent="0.25">
      <c r="A86362" s="1">
        <v>43777</v>
      </c>
      <c r="B86362">
        <v>2019</v>
      </c>
      <c r="C86362">
        <v>11</v>
      </c>
      <c r="D86362">
        <v>8</v>
      </c>
      <c r="E86362" s="2">
        <v>14</v>
      </c>
      <c r="F86362" s="2">
        <v>6</v>
      </c>
      <c r="G86362" s="21">
        <v>7502</v>
      </c>
      <c r="H86362" s="15"/>
      <c r="I86362" s="17"/>
    </row>
    <row r="86363" spans="1:9" x14ac:dyDescent="0.25">
      <c r="A86363" s="1">
        <v>43777</v>
      </c>
      <c r="B86363">
        <v>2019</v>
      </c>
      <c r="C86363">
        <v>11</v>
      </c>
      <c r="D86363">
        <v>8</v>
      </c>
      <c r="E86363" s="2">
        <v>15</v>
      </c>
      <c r="F86363" s="2">
        <v>6</v>
      </c>
      <c r="G86363" s="21">
        <v>7503</v>
      </c>
      <c r="H86363" s="15"/>
      <c r="I86363" s="17"/>
    </row>
    <row r="86364" spans="1:9" x14ac:dyDescent="0.25">
      <c r="A86364" s="1">
        <v>43777</v>
      </c>
      <c r="B86364">
        <v>2019</v>
      </c>
      <c r="C86364">
        <v>11</v>
      </c>
      <c r="D86364">
        <v>8</v>
      </c>
      <c r="E86364" s="2">
        <v>16</v>
      </c>
      <c r="F86364" s="2">
        <v>6</v>
      </c>
      <c r="G86364" s="21">
        <v>7504</v>
      </c>
      <c r="H86364" s="15"/>
      <c r="I86364" s="17"/>
    </row>
    <row r="86365" spans="1:9" x14ac:dyDescent="0.25">
      <c r="A86365" s="1">
        <v>43777</v>
      </c>
      <c r="B86365">
        <v>2019</v>
      </c>
      <c r="C86365">
        <v>11</v>
      </c>
      <c r="D86365">
        <v>8</v>
      </c>
      <c r="E86365" s="2">
        <v>17</v>
      </c>
      <c r="F86365" s="2">
        <v>6</v>
      </c>
      <c r="G86365" s="21">
        <v>7505</v>
      </c>
      <c r="H86365" s="15"/>
      <c r="I86365" s="17"/>
    </row>
    <row r="86366" spans="1:9" x14ac:dyDescent="0.25">
      <c r="A86366" s="1">
        <v>43777</v>
      </c>
      <c r="B86366">
        <v>2019</v>
      </c>
      <c r="C86366">
        <v>11</v>
      </c>
      <c r="D86366">
        <v>8</v>
      </c>
      <c r="E86366" s="2">
        <v>18</v>
      </c>
      <c r="F86366" s="2">
        <v>6</v>
      </c>
      <c r="G86366" s="21">
        <v>7506</v>
      </c>
      <c r="H86366" s="15"/>
      <c r="I86366" s="17"/>
    </row>
    <row r="86367" spans="1:9" x14ac:dyDescent="0.25">
      <c r="A86367" s="1">
        <v>43777</v>
      </c>
      <c r="B86367">
        <v>2019</v>
      </c>
      <c r="C86367">
        <v>11</v>
      </c>
      <c r="D86367">
        <v>8</v>
      </c>
      <c r="E86367" s="2">
        <v>19</v>
      </c>
      <c r="F86367" s="2">
        <v>6</v>
      </c>
      <c r="G86367" s="21">
        <v>7507</v>
      </c>
      <c r="H86367" s="15"/>
      <c r="I86367" s="17"/>
    </row>
    <row r="86368" spans="1:9" x14ac:dyDescent="0.25">
      <c r="A86368" s="1">
        <v>43777</v>
      </c>
      <c r="B86368">
        <v>2019</v>
      </c>
      <c r="C86368">
        <v>11</v>
      </c>
      <c r="D86368">
        <v>8</v>
      </c>
      <c r="E86368" s="2">
        <v>20</v>
      </c>
      <c r="F86368" s="2">
        <v>6</v>
      </c>
      <c r="G86368" s="21">
        <v>7508</v>
      </c>
      <c r="H86368" s="15"/>
      <c r="I86368" s="17"/>
    </row>
    <row r="86369" spans="1:9" x14ac:dyDescent="0.25">
      <c r="A86369" s="1">
        <v>43777</v>
      </c>
      <c r="B86369">
        <v>2019</v>
      </c>
      <c r="C86369">
        <v>11</v>
      </c>
      <c r="D86369">
        <v>8</v>
      </c>
      <c r="E86369" s="2">
        <v>21</v>
      </c>
      <c r="F86369" s="2">
        <v>6</v>
      </c>
      <c r="G86369" s="21">
        <v>7509</v>
      </c>
      <c r="H86369" s="15"/>
      <c r="I86369" s="17"/>
    </row>
    <row r="86370" spans="1:9" x14ac:dyDescent="0.25">
      <c r="A86370" s="1">
        <v>43777</v>
      </c>
      <c r="B86370">
        <v>2019</v>
      </c>
      <c r="C86370">
        <v>11</v>
      </c>
      <c r="D86370">
        <v>8</v>
      </c>
      <c r="E86370" s="2">
        <v>22</v>
      </c>
      <c r="F86370" s="2">
        <v>6</v>
      </c>
      <c r="G86370" s="21">
        <v>7510</v>
      </c>
      <c r="H86370" s="15"/>
      <c r="I86370" s="17"/>
    </row>
    <row r="86371" spans="1:9" x14ac:dyDescent="0.25">
      <c r="A86371" s="1">
        <v>43777</v>
      </c>
      <c r="B86371">
        <v>2019</v>
      </c>
      <c r="C86371">
        <v>11</v>
      </c>
      <c r="D86371">
        <v>8</v>
      </c>
      <c r="E86371" s="2">
        <v>23</v>
      </c>
      <c r="F86371" s="2">
        <v>6</v>
      </c>
      <c r="G86371" s="21">
        <v>7511</v>
      </c>
      <c r="H86371" s="15"/>
      <c r="I86371" s="17"/>
    </row>
    <row r="86372" spans="1:9" x14ac:dyDescent="0.25">
      <c r="A86372" s="1">
        <v>43777</v>
      </c>
      <c r="B86372">
        <v>2019</v>
      </c>
      <c r="C86372">
        <v>11</v>
      </c>
      <c r="D86372">
        <v>8</v>
      </c>
      <c r="E86372" s="2">
        <v>24</v>
      </c>
      <c r="F86372" s="2">
        <v>6</v>
      </c>
      <c r="G86372" s="21">
        <v>7512</v>
      </c>
      <c r="H86372" s="15"/>
      <c r="I86372" s="17"/>
    </row>
    <row r="86373" spans="1:9" x14ac:dyDescent="0.25">
      <c r="A86373" s="1">
        <v>43778</v>
      </c>
      <c r="B86373">
        <v>2019</v>
      </c>
      <c r="C86373">
        <v>11</v>
      </c>
      <c r="D86373">
        <v>9</v>
      </c>
      <c r="E86373" s="2">
        <v>1</v>
      </c>
      <c r="F86373" s="2">
        <v>7</v>
      </c>
      <c r="G86373" s="21">
        <v>7513</v>
      </c>
      <c r="H86373" s="15"/>
      <c r="I86373" s="17"/>
    </row>
    <row r="86374" spans="1:9" x14ac:dyDescent="0.25">
      <c r="A86374" s="1">
        <v>43778</v>
      </c>
      <c r="B86374">
        <v>2019</v>
      </c>
      <c r="C86374">
        <v>11</v>
      </c>
      <c r="D86374">
        <v>9</v>
      </c>
      <c r="E86374" s="2">
        <v>2</v>
      </c>
      <c r="F86374" s="2">
        <v>7</v>
      </c>
      <c r="G86374" s="21">
        <v>7514</v>
      </c>
      <c r="H86374" s="15"/>
      <c r="I86374" s="17"/>
    </row>
    <row r="86375" spans="1:9" x14ac:dyDescent="0.25">
      <c r="A86375" s="1">
        <v>43778</v>
      </c>
      <c r="B86375">
        <v>2019</v>
      </c>
      <c r="C86375">
        <v>11</v>
      </c>
      <c r="D86375">
        <v>9</v>
      </c>
      <c r="E86375" s="2">
        <v>3</v>
      </c>
      <c r="F86375" s="2">
        <v>7</v>
      </c>
      <c r="G86375" s="21">
        <v>7515</v>
      </c>
      <c r="H86375" s="15"/>
      <c r="I86375" s="17"/>
    </row>
    <row r="86376" spans="1:9" x14ac:dyDescent="0.25">
      <c r="A86376" s="1">
        <v>43778</v>
      </c>
      <c r="B86376">
        <v>2019</v>
      </c>
      <c r="C86376">
        <v>11</v>
      </c>
      <c r="D86376">
        <v>9</v>
      </c>
      <c r="E86376" s="2">
        <v>4</v>
      </c>
      <c r="F86376" s="2">
        <v>7</v>
      </c>
      <c r="G86376" s="21">
        <v>7516</v>
      </c>
      <c r="H86376" s="15"/>
      <c r="I86376" s="17"/>
    </row>
    <row r="86377" spans="1:9" x14ac:dyDescent="0.25">
      <c r="A86377" s="1">
        <v>43778</v>
      </c>
      <c r="B86377">
        <v>2019</v>
      </c>
      <c r="C86377">
        <v>11</v>
      </c>
      <c r="D86377">
        <v>9</v>
      </c>
      <c r="E86377" s="2">
        <v>5</v>
      </c>
      <c r="F86377" s="2">
        <v>7</v>
      </c>
      <c r="G86377" s="21">
        <v>7517</v>
      </c>
      <c r="H86377" s="15"/>
      <c r="I86377" s="17"/>
    </row>
    <row r="86378" spans="1:9" x14ac:dyDescent="0.25">
      <c r="A86378" s="1">
        <v>43778</v>
      </c>
      <c r="B86378">
        <v>2019</v>
      </c>
      <c r="C86378">
        <v>11</v>
      </c>
      <c r="D86378">
        <v>9</v>
      </c>
      <c r="E86378" s="2">
        <v>6</v>
      </c>
      <c r="F86378" s="2">
        <v>7</v>
      </c>
      <c r="G86378" s="21">
        <v>7518</v>
      </c>
      <c r="H86378" s="15"/>
      <c r="I86378" s="17"/>
    </row>
    <row r="86379" spans="1:9" x14ac:dyDescent="0.25">
      <c r="A86379" s="1">
        <v>43778</v>
      </c>
      <c r="B86379">
        <v>2019</v>
      </c>
      <c r="C86379">
        <v>11</v>
      </c>
      <c r="D86379">
        <v>9</v>
      </c>
      <c r="E86379" s="2">
        <v>7</v>
      </c>
      <c r="F86379" s="2">
        <v>7</v>
      </c>
      <c r="G86379" s="21">
        <v>7519</v>
      </c>
      <c r="H86379" s="15"/>
      <c r="I86379" s="17"/>
    </row>
    <row r="86380" spans="1:9" x14ac:dyDescent="0.25">
      <c r="A86380" s="1">
        <v>43778</v>
      </c>
      <c r="B86380">
        <v>2019</v>
      </c>
      <c r="C86380">
        <v>11</v>
      </c>
      <c r="D86380">
        <v>9</v>
      </c>
      <c r="E86380" s="2">
        <v>8</v>
      </c>
      <c r="F86380" s="2">
        <v>7</v>
      </c>
      <c r="G86380" s="21">
        <v>7520</v>
      </c>
      <c r="H86380" s="15"/>
      <c r="I86380" s="17"/>
    </row>
    <row r="86381" spans="1:9" x14ac:dyDescent="0.25">
      <c r="A86381" s="1">
        <v>43778</v>
      </c>
      <c r="B86381">
        <v>2019</v>
      </c>
      <c r="C86381">
        <v>11</v>
      </c>
      <c r="D86381">
        <v>9</v>
      </c>
      <c r="E86381" s="2">
        <v>9</v>
      </c>
      <c r="F86381" s="2">
        <v>7</v>
      </c>
      <c r="G86381" s="21">
        <v>7521</v>
      </c>
      <c r="H86381" s="15"/>
      <c r="I86381" s="17"/>
    </row>
    <row r="86382" spans="1:9" x14ac:dyDescent="0.25">
      <c r="A86382" s="1">
        <v>43778</v>
      </c>
      <c r="B86382">
        <v>2019</v>
      </c>
      <c r="C86382">
        <v>11</v>
      </c>
      <c r="D86382">
        <v>9</v>
      </c>
      <c r="E86382" s="2">
        <v>10</v>
      </c>
      <c r="F86382" s="2">
        <v>7</v>
      </c>
      <c r="G86382" s="21">
        <v>7522</v>
      </c>
      <c r="H86382" s="15"/>
      <c r="I86382" s="17"/>
    </row>
    <row r="86383" spans="1:9" x14ac:dyDescent="0.25">
      <c r="A86383" s="1">
        <v>43778</v>
      </c>
      <c r="B86383">
        <v>2019</v>
      </c>
      <c r="C86383">
        <v>11</v>
      </c>
      <c r="D86383">
        <v>9</v>
      </c>
      <c r="E86383" s="2">
        <v>11</v>
      </c>
      <c r="F86383" s="2">
        <v>7</v>
      </c>
      <c r="G86383" s="21">
        <v>7523</v>
      </c>
      <c r="H86383" s="15"/>
      <c r="I86383" s="17"/>
    </row>
    <row r="86384" spans="1:9" x14ac:dyDescent="0.25">
      <c r="A86384" s="1">
        <v>43778</v>
      </c>
      <c r="B86384">
        <v>2019</v>
      </c>
      <c r="C86384">
        <v>11</v>
      </c>
      <c r="D86384">
        <v>9</v>
      </c>
      <c r="E86384" s="2">
        <v>12</v>
      </c>
      <c r="F86384" s="2">
        <v>7</v>
      </c>
      <c r="G86384" s="21">
        <v>7524</v>
      </c>
      <c r="H86384" s="15"/>
      <c r="I86384" s="17"/>
    </row>
    <row r="86385" spans="1:9" x14ac:dyDescent="0.25">
      <c r="A86385" s="1">
        <v>43778</v>
      </c>
      <c r="B86385">
        <v>2019</v>
      </c>
      <c r="C86385">
        <v>11</v>
      </c>
      <c r="D86385">
        <v>9</v>
      </c>
      <c r="E86385" s="2">
        <v>13</v>
      </c>
      <c r="F86385" s="2">
        <v>7</v>
      </c>
      <c r="G86385" s="21">
        <v>7525</v>
      </c>
      <c r="H86385" s="15"/>
      <c r="I86385" s="17"/>
    </row>
    <row r="86386" spans="1:9" x14ac:dyDescent="0.25">
      <c r="A86386" s="1">
        <v>43778</v>
      </c>
      <c r="B86386">
        <v>2019</v>
      </c>
      <c r="C86386">
        <v>11</v>
      </c>
      <c r="D86386">
        <v>9</v>
      </c>
      <c r="E86386" s="2">
        <v>14</v>
      </c>
      <c r="F86386" s="2">
        <v>7</v>
      </c>
      <c r="G86386" s="21">
        <v>7526</v>
      </c>
      <c r="H86386" s="15"/>
      <c r="I86386" s="17"/>
    </row>
    <row r="86387" spans="1:9" x14ac:dyDescent="0.25">
      <c r="A86387" s="1">
        <v>43778</v>
      </c>
      <c r="B86387">
        <v>2019</v>
      </c>
      <c r="C86387">
        <v>11</v>
      </c>
      <c r="D86387">
        <v>9</v>
      </c>
      <c r="E86387" s="2">
        <v>15</v>
      </c>
      <c r="F86387" s="2">
        <v>7</v>
      </c>
      <c r="G86387" s="21">
        <v>7527</v>
      </c>
      <c r="H86387" s="15"/>
      <c r="I86387" s="17"/>
    </row>
    <row r="86388" spans="1:9" x14ac:dyDescent="0.25">
      <c r="A86388" s="1">
        <v>43778</v>
      </c>
      <c r="B86388">
        <v>2019</v>
      </c>
      <c r="C86388">
        <v>11</v>
      </c>
      <c r="D86388">
        <v>9</v>
      </c>
      <c r="E86388" s="2">
        <v>16</v>
      </c>
      <c r="F86388" s="2">
        <v>7</v>
      </c>
      <c r="G86388" s="21">
        <v>7528</v>
      </c>
      <c r="H86388" s="15"/>
      <c r="I86388" s="17"/>
    </row>
    <row r="86389" spans="1:9" x14ac:dyDescent="0.25">
      <c r="A86389" s="1">
        <v>43778</v>
      </c>
      <c r="B86389">
        <v>2019</v>
      </c>
      <c r="C86389">
        <v>11</v>
      </c>
      <c r="D86389">
        <v>9</v>
      </c>
      <c r="E86389" s="2">
        <v>17</v>
      </c>
      <c r="F86389" s="2">
        <v>7</v>
      </c>
      <c r="G86389" s="21">
        <v>7529</v>
      </c>
      <c r="H86389" s="15"/>
      <c r="I86389" s="17"/>
    </row>
    <row r="86390" spans="1:9" x14ac:dyDescent="0.25">
      <c r="A86390" s="1">
        <v>43778</v>
      </c>
      <c r="B86390">
        <v>2019</v>
      </c>
      <c r="C86390">
        <v>11</v>
      </c>
      <c r="D86390">
        <v>9</v>
      </c>
      <c r="E86390" s="2">
        <v>18</v>
      </c>
      <c r="F86390" s="2">
        <v>7</v>
      </c>
      <c r="G86390" s="21">
        <v>7530</v>
      </c>
      <c r="H86390" s="15"/>
      <c r="I86390" s="17"/>
    </row>
    <row r="86391" spans="1:9" x14ac:dyDescent="0.25">
      <c r="A86391" s="1">
        <v>43778</v>
      </c>
      <c r="B86391">
        <v>2019</v>
      </c>
      <c r="C86391">
        <v>11</v>
      </c>
      <c r="D86391">
        <v>9</v>
      </c>
      <c r="E86391" s="2">
        <v>19</v>
      </c>
      <c r="F86391" s="2">
        <v>7</v>
      </c>
      <c r="G86391" s="21">
        <v>7531</v>
      </c>
      <c r="H86391" s="15"/>
      <c r="I86391" s="17"/>
    </row>
    <row r="86392" spans="1:9" x14ac:dyDescent="0.25">
      <c r="A86392" s="1">
        <v>43778</v>
      </c>
      <c r="B86392">
        <v>2019</v>
      </c>
      <c r="C86392">
        <v>11</v>
      </c>
      <c r="D86392">
        <v>9</v>
      </c>
      <c r="E86392" s="2">
        <v>20</v>
      </c>
      <c r="F86392" s="2">
        <v>7</v>
      </c>
      <c r="G86392" s="21">
        <v>7532</v>
      </c>
      <c r="H86392" s="15"/>
      <c r="I86392" s="17"/>
    </row>
    <row r="86393" spans="1:9" x14ac:dyDescent="0.25">
      <c r="A86393" s="1">
        <v>43778</v>
      </c>
      <c r="B86393">
        <v>2019</v>
      </c>
      <c r="C86393">
        <v>11</v>
      </c>
      <c r="D86393">
        <v>9</v>
      </c>
      <c r="E86393" s="2">
        <v>21</v>
      </c>
      <c r="F86393" s="2">
        <v>7</v>
      </c>
      <c r="G86393" s="21">
        <v>7533</v>
      </c>
      <c r="H86393" s="15"/>
      <c r="I86393" s="17"/>
    </row>
    <row r="86394" spans="1:9" x14ac:dyDescent="0.25">
      <c r="A86394" s="1">
        <v>43778</v>
      </c>
      <c r="B86394">
        <v>2019</v>
      </c>
      <c r="C86394">
        <v>11</v>
      </c>
      <c r="D86394">
        <v>9</v>
      </c>
      <c r="E86394" s="2">
        <v>22</v>
      </c>
      <c r="F86394" s="2">
        <v>7</v>
      </c>
      <c r="G86394" s="21">
        <v>7534</v>
      </c>
      <c r="H86394" s="15"/>
      <c r="I86394" s="17"/>
    </row>
    <row r="86395" spans="1:9" x14ac:dyDescent="0.25">
      <c r="A86395" s="1">
        <v>43778</v>
      </c>
      <c r="B86395">
        <v>2019</v>
      </c>
      <c r="C86395">
        <v>11</v>
      </c>
      <c r="D86395">
        <v>9</v>
      </c>
      <c r="E86395" s="2">
        <v>23</v>
      </c>
      <c r="F86395" s="2">
        <v>7</v>
      </c>
      <c r="G86395" s="21">
        <v>7535</v>
      </c>
      <c r="H86395" s="15"/>
      <c r="I86395" s="17"/>
    </row>
    <row r="86396" spans="1:9" x14ac:dyDescent="0.25">
      <c r="A86396" s="1">
        <v>43778</v>
      </c>
      <c r="B86396">
        <v>2019</v>
      </c>
      <c r="C86396">
        <v>11</v>
      </c>
      <c r="D86396">
        <v>9</v>
      </c>
      <c r="E86396" s="2">
        <v>24</v>
      </c>
      <c r="F86396" s="2">
        <v>7</v>
      </c>
      <c r="G86396" s="21">
        <v>7536</v>
      </c>
      <c r="H86396" s="15"/>
      <c r="I86396" s="17"/>
    </row>
    <row r="86397" spans="1:9" x14ac:dyDescent="0.25">
      <c r="A86397" s="1">
        <v>43779</v>
      </c>
      <c r="B86397">
        <v>2019</v>
      </c>
      <c r="C86397">
        <v>11</v>
      </c>
      <c r="D86397">
        <v>10</v>
      </c>
      <c r="E86397" s="2">
        <v>1</v>
      </c>
      <c r="F86397" s="2">
        <v>1</v>
      </c>
      <c r="G86397" s="21">
        <v>7537</v>
      </c>
      <c r="H86397" s="15"/>
      <c r="I86397" s="17"/>
    </row>
    <row r="86398" spans="1:9" x14ac:dyDescent="0.25">
      <c r="A86398" s="1">
        <v>43779</v>
      </c>
      <c r="B86398">
        <v>2019</v>
      </c>
      <c r="C86398">
        <v>11</v>
      </c>
      <c r="D86398">
        <v>10</v>
      </c>
      <c r="E86398" s="2">
        <v>2</v>
      </c>
      <c r="F86398" s="2">
        <v>1</v>
      </c>
      <c r="G86398" s="21">
        <v>7538</v>
      </c>
      <c r="H86398" s="15"/>
      <c r="I86398" s="17"/>
    </row>
    <row r="86399" spans="1:9" x14ac:dyDescent="0.25">
      <c r="A86399" s="1">
        <v>43779</v>
      </c>
      <c r="B86399">
        <v>2019</v>
      </c>
      <c r="C86399">
        <v>11</v>
      </c>
      <c r="D86399">
        <v>10</v>
      </c>
      <c r="E86399" s="2">
        <v>3</v>
      </c>
      <c r="F86399" s="2">
        <v>1</v>
      </c>
      <c r="G86399" s="21">
        <v>7539</v>
      </c>
      <c r="H86399" s="15"/>
      <c r="I86399" s="17"/>
    </row>
    <row r="86400" spans="1:9" x14ac:dyDescent="0.25">
      <c r="A86400" s="1">
        <v>43779</v>
      </c>
      <c r="B86400">
        <v>2019</v>
      </c>
      <c r="C86400">
        <v>11</v>
      </c>
      <c r="D86400">
        <v>10</v>
      </c>
      <c r="E86400" s="2">
        <v>4</v>
      </c>
      <c r="F86400" s="2">
        <v>1</v>
      </c>
      <c r="G86400" s="21">
        <v>7540</v>
      </c>
      <c r="H86400" s="15"/>
      <c r="I86400" s="17"/>
    </row>
    <row r="86401" spans="1:9" x14ac:dyDescent="0.25">
      <c r="A86401" s="1">
        <v>43779</v>
      </c>
      <c r="B86401">
        <v>2019</v>
      </c>
      <c r="C86401">
        <v>11</v>
      </c>
      <c r="D86401">
        <v>10</v>
      </c>
      <c r="E86401" s="2">
        <v>5</v>
      </c>
      <c r="F86401" s="2">
        <v>1</v>
      </c>
      <c r="G86401" s="21">
        <v>7541</v>
      </c>
      <c r="H86401" s="15"/>
      <c r="I86401" s="17"/>
    </row>
    <row r="86402" spans="1:9" x14ac:dyDescent="0.25">
      <c r="A86402" s="1">
        <v>43779</v>
      </c>
      <c r="B86402">
        <v>2019</v>
      </c>
      <c r="C86402">
        <v>11</v>
      </c>
      <c r="D86402">
        <v>10</v>
      </c>
      <c r="E86402" s="2">
        <v>6</v>
      </c>
      <c r="F86402" s="2">
        <v>1</v>
      </c>
      <c r="G86402" s="21">
        <v>7542</v>
      </c>
      <c r="H86402" s="15"/>
      <c r="I86402" s="17"/>
    </row>
    <row r="86403" spans="1:9" x14ac:dyDescent="0.25">
      <c r="A86403" s="1">
        <v>43779</v>
      </c>
      <c r="B86403">
        <v>2019</v>
      </c>
      <c r="C86403">
        <v>11</v>
      </c>
      <c r="D86403">
        <v>10</v>
      </c>
      <c r="E86403" s="2">
        <v>7</v>
      </c>
      <c r="F86403" s="2">
        <v>1</v>
      </c>
      <c r="G86403" s="21">
        <v>7543</v>
      </c>
      <c r="H86403" s="15"/>
      <c r="I86403" s="17"/>
    </row>
    <row r="86404" spans="1:9" x14ac:dyDescent="0.25">
      <c r="A86404" s="1">
        <v>43779</v>
      </c>
      <c r="B86404">
        <v>2019</v>
      </c>
      <c r="C86404">
        <v>11</v>
      </c>
      <c r="D86404">
        <v>10</v>
      </c>
      <c r="E86404" s="2">
        <v>8</v>
      </c>
      <c r="F86404" s="2">
        <v>1</v>
      </c>
      <c r="G86404" s="21">
        <v>7544</v>
      </c>
      <c r="H86404" s="15"/>
      <c r="I86404" s="17"/>
    </row>
    <row r="86405" spans="1:9" x14ac:dyDescent="0.25">
      <c r="A86405" s="1">
        <v>43779</v>
      </c>
      <c r="B86405">
        <v>2019</v>
      </c>
      <c r="C86405">
        <v>11</v>
      </c>
      <c r="D86405">
        <v>10</v>
      </c>
      <c r="E86405" s="2">
        <v>9</v>
      </c>
      <c r="F86405" s="2">
        <v>1</v>
      </c>
      <c r="G86405" s="21">
        <v>7545</v>
      </c>
      <c r="H86405" s="15"/>
      <c r="I86405" s="17"/>
    </row>
    <row r="86406" spans="1:9" x14ac:dyDescent="0.25">
      <c r="A86406" s="1">
        <v>43779</v>
      </c>
      <c r="B86406">
        <v>2019</v>
      </c>
      <c r="C86406">
        <v>11</v>
      </c>
      <c r="D86406">
        <v>10</v>
      </c>
      <c r="E86406" s="2">
        <v>10</v>
      </c>
      <c r="F86406" s="2">
        <v>1</v>
      </c>
      <c r="G86406" s="21">
        <v>7546</v>
      </c>
      <c r="H86406" s="15"/>
      <c r="I86406" s="17"/>
    </row>
    <row r="86407" spans="1:9" x14ac:dyDescent="0.25">
      <c r="A86407" s="1">
        <v>43779</v>
      </c>
      <c r="B86407">
        <v>2019</v>
      </c>
      <c r="C86407">
        <v>11</v>
      </c>
      <c r="D86407">
        <v>10</v>
      </c>
      <c r="E86407" s="2">
        <v>11</v>
      </c>
      <c r="F86407" s="2">
        <v>1</v>
      </c>
      <c r="G86407" s="21">
        <v>7547</v>
      </c>
      <c r="H86407" s="15"/>
      <c r="I86407" s="17"/>
    </row>
    <row r="86408" spans="1:9" x14ac:dyDescent="0.25">
      <c r="A86408" s="1">
        <v>43779</v>
      </c>
      <c r="B86408">
        <v>2019</v>
      </c>
      <c r="C86408">
        <v>11</v>
      </c>
      <c r="D86408">
        <v>10</v>
      </c>
      <c r="E86408" s="2">
        <v>12</v>
      </c>
      <c r="F86408" s="2">
        <v>1</v>
      </c>
      <c r="G86408" s="21">
        <v>7548</v>
      </c>
      <c r="H86408" s="15"/>
      <c r="I86408" s="17"/>
    </row>
    <row r="86409" spans="1:9" x14ac:dyDescent="0.25">
      <c r="A86409" s="1">
        <v>43779</v>
      </c>
      <c r="B86409">
        <v>2019</v>
      </c>
      <c r="C86409">
        <v>11</v>
      </c>
      <c r="D86409">
        <v>10</v>
      </c>
      <c r="E86409" s="2">
        <v>13</v>
      </c>
      <c r="F86409" s="2">
        <v>1</v>
      </c>
      <c r="G86409" s="21">
        <v>7549</v>
      </c>
      <c r="H86409" s="15"/>
      <c r="I86409" s="17"/>
    </row>
    <row r="86410" spans="1:9" x14ac:dyDescent="0.25">
      <c r="A86410" s="1">
        <v>43779</v>
      </c>
      <c r="B86410">
        <v>2019</v>
      </c>
      <c r="C86410">
        <v>11</v>
      </c>
      <c r="D86410">
        <v>10</v>
      </c>
      <c r="E86410" s="2">
        <v>14</v>
      </c>
      <c r="F86410" s="2">
        <v>1</v>
      </c>
      <c r="G86410" s="21">
        <v>7550</v>
      </c>
      <c r="H86410" s="15"/>
      <c r="I86410" s="17"/>
    </row>
    <row r="86411" spans="1:9" x14ac:dyDescent="0.25">
      <c r="A86411" s="1">
        <v>43779</v>
      </c>
      <c r="B86411">
        <v>2019</v>
      </c>
      <c r="C86411">
        <v>11</v>
      </c>
      <c r="D86411">
        <v>10</v>
      </c>
      <c r="E86411" s="2">
        <v>15</v>
      </c>
      <c r="F86411" s="2">
        <v>1</v>
      </c>
      <c r="G86411" s="21">
        <v>7551</v>
      </c>
      <c r="H86411" s="15"/>
      <c r="I86411" s="17"/>
    </row>
    <row r="86412" spans="1:9" x14ac:dyDescent="0.25">
      <c r="A86412" s="1">
        <v>43779</v>
      </c>
      <c r="B86412">
        <v>2019</v>
      </c>
      <c r="C86412">
        <v>11</v>
      </c>
      <c r="D86412">
        <v>10</v>
      </c>
      <c r="E86412" s="2">
        <v>16</v>
      </c>
      <c r="F86412" s="2">
        <v>1</v>
      </c>
      <c r="G86412" s="21">
        <v>7552</v>
      </c>
      <c r="H86412" s="15"/>
      <c r="I86412" s="17"/>
    </row>
    <row r="86413" spans="1:9" x14ac:dyDescent="0.25">
      <c r="A86413" s="1">
        <v>43779</v>
      </c>
      <c r="B86413">
        <v>2019</v>
      </c>
      <c r="C86413">
        <v>11</v>
      </c>
      <c r="D86413">
        <v>10</v>
      </c>
      <c r="E86413" s="2">
        <v>17</v>
      </c>
      <c r="F86413" s="2">
        <v>1</v>
      </c>
      <c r="G86413" s="21">
        <v>7553</v>
      </c>
      <c r="H86413" s="15"/>
      <c r="I86413" s="17"/>
    </row>
    <row r="86414" spans="1:9" x14ac:dyDescent="0.25">
      <c r="A86414" s="1">
        <v>43779</v>
      </c>
      <c r="B86414">
        <v>2019</v>
      </c>
      <c r="C86414">
        <v>11</v>
      </c>
      <c r="D86414">
        <v>10</v>
      </c>
      <c r="E86414" s="2">
        <v>18</v>
      </c>
      <c r="F86414" s="2">
        <v>1</v>
      </c>
      <c r="G86414" s="21">
        <v>7554</v>
      </c>
      <c r="H86414" s="15"/>
      <c r="I86414" s="17"/>
    </row>
    <row r="86415" spans="1:9" x14ac:dyDescent="0.25">
      <c r="A86415" s="1">
        <v>43779</v>
      </c>
      <c r="B86415">
        <v>2019</v>
      </c>
      <c r="C86415">
        <v>11</v>
      </c>
      <c r="D86415">
        <v>10</v>
      </c>
      <c r="E86415" s="2">
        <v>19</v>
      </c>
      <c r="F86415" s="2">
        <v>1</v>
      </c>
      <c r="G86415" s="21">
        <v>7555</v>
      </c>
      <c r="H86415" s="15"/>
      <c r="I86415" s="17"/>
    </row>
    <row r="86416" spans="1:9" x14ac:dyDescent="0.25">
      <c r="A86416" s="1">
        <v>43779</v>
      </c>
      <c r="B86416">
        <v>2019</v>
      </c>
      <c r="C86416">
        <v>11</v>
      </c>
      <c r="D86416">
        <v>10</v>
      </c>
      <c r="E86416" s="2">
        <v>20</v>
      </c>
      <c r="F86416" s="2">
        <v>1</v>
      </c>
      <c r="G86416" s="21">
        <v>7556</v>
      </c>
      <c r="H86416" s="15"/>
      <c r="I86416" s="17"/>
    </row>
    <row r="86417" spans="1:9" x14ac:dyDescent="0.25">
      <c r="A86417" s="1">
        <v>43779</v>
      </c>
      <c r="B86417">
        <v>2019</v>
      </c>
      <c r="C86417">
        <v>11</v>
      </c>
      <c r="D86417">
        <v>10</v>
      </c>
      <c r="E86417" s="2">
        <v>21</v>
      </c>
      <c r="F86417" s="2">
        <v>1</v>
      </c>
      <c r="G86417" s="21">
        <v>7557</v>
      </c>
      <c r="H86417" s="15"/>
      <c r="I86417" s="17"/>
    </row>
    <row r="86418" spans="1:9" x14ac:dyDescent="0.25">
      <c r="A86418" s="1">
        <v>43779</v>
      </c>
      <c r="B86418">
        <v>2019</v>
      </c>
      <c r="C86418">
        <v>11</v>
      </c>
      <c r="D86418">
        <v>10</v>
      </c>
      <c r="E86418" s="2">
        <v>22</v>
      </c>
      <c r="F86418" s="2">
        <v>1</v>
      </c>
      <c r="G86418" s="21">
        <v>7558</v>
      </c>
      <c r="H86418" s="15"/>
      <c r="I86418" s="17"/>
    </row>
    <row r="86419" spans="1:9" x14ac:dyDescent="0.25">
      <c r="A86419" s="1">
        <v>43779</v>
      </c>
      <c r="B86419">
        <v>2019</v>
      </c>
      <c r="C86419">
        <v>11</v>
      </c>
      <c r="D86419">
        <v>10</v>
      </c>
      <c r="E86419" s="2">
        <v>23</v>
      </c>
      <c r="F86419" s="2">
        <v>1</v>
      </c>
      <c r="G86419" s="21">
        <v>7559</v>
      </c>
      <c r="H86419" s="15"/>
      <c r="I86419" s="17"/>
    </row>
    <row r="86420" spans="1:9" x14ac:dyDescent="0.25">
      <c r="A86420" s="1">
        <v>43779</v>
      </c>
      <c r="B86420">
        <v>2019</v>
      </c>
      <c r="C86420">
        <v>11</v>
      </c>
      <c r="D86420">
        <v>10</v>
      </c>
      <c r="E86420" s="2">
        <v>24</v>
      </c>
      <c r="F86420" s="2">
        <v>1</v>
      </c>
      <c r="G86420" s="21">
        <v>7560</v>
      </c>
      <c r="H86420" s="15"/>
      <c r="I86420" s="17"/>
    </row>
    <row r="86421" spans="1:9" x14ac:dyDescent="0.25">
      <c r="A86421" s="1">
        <v>43780</v>
      </c>
      <c r="B86421">
        <v>2019</v>
      </c>
      <c r="C86421">
        <v>11</v>
      </c>
      <c r="D86421">
        <v>11</v>
      </c>
      <c r="E86421" s="2">
        <v>1</v>
      </c>
      <c r="F86421" s="2">
        <v>2</v>
      </c>
      <c r="G86421" s="21">
        <v>7561</v>
      </c>
      <c r="H86421" s="15"/>
      <c r="I86421" s="17"/>
    </row>
    <row r="86422" spans="1:9" x14ac:dyDescent="0.25">
      <c r="A86422" s="1">
        <v>43780</v>
      </c>
      <c r="B86422">
        <v>2019</v>
      </c>
      <c r="C86422">
        <v>11</v>
      </c>
      <c r="D86422">
        <v>11</v>
      </c>
      <c r="E86422" s="2">
        <v>2</v>
      </c>
      <c r="F86422" s="2">
        <v>2</v>
      </c>
      <c r="G86422" s="21">
        <v>7562</v>
      </c>
      <c r="H86422" s="15"/>
      <c r="I86422" s="17"/>
    </row>
    <row r="86423" spans="1:9" x14ac:dyDescent="0.25">
      <c r="A86423" s="1">
        <v>43780</v>
      </c>
      <c r="B86423">
        <v>2019</v>
      </c>
      <c r="C86423">
        <v>11</v>
      </c>
      <c r="D86423">
        <v>11</v>
      </c>
      <c r="E86423" s="2">
        <v>3</v>
      </c>
      <c r="F86423" s="2">
        <v>2</v>
      </c>
      <c r="G86423" s="21">
        <v>7563</v>
      </c>
      <c r="H86423" s="15"/>
      <c r="I86423" s="17"/>
    </row>
    <row r="86424" spans="1:9" x14ac:dyDescent="0.25">
      <c r="A86424" s="1">
        <v>43780</v>
      </c>
      <c r="B86424">
        <v>2019</v>
      </c>
      <c r="C86424">
        <v>11</v>
      </c>
      <c r="D86424">
        <v>11</v>
      </c>
      <c r="E86424" s="2">
        <v>4</v>
      </c>
      <c r="F86424" s="2">
        <v>2</v>
      </c>
      <c r="G86424" s="21">
        <v>7564</v>
      </c>
      <c r="H86424" s="15"/>
      <c r="I86424" s="17"/>
    </row>
    <row r="86425" spans="1:9" x14ac:dyDescent="0.25">
      <c r="A86425" s="1">
        <v>43780</v>
      </c>
      <c r="B86425">
        <v>2019</v>
      </c>
      <c r="C86425">
        <v>11</v>
      </c>
      <c r="D86425">
        <v>11</v>
      </c>
      <c r="E86425" s="2">
        <v>5</v>
      </c>
      <c r="F86425" s="2">
        <v>2</v>
      </c>
      <c r="G86425" s="21">
        <v>7565</v>
      </c>
      <c r="H86425" s="15"/>
      <c r="I86425" s="17"/>
    </row>
    <row r="86426" spans="1:9" x14ac:dyDescent="0.25">
      <c r="A86426" s="1">
        <v>43780</v>
      </c>
      <c r="B86426">
        <v>2019</v>
      </c>
      <c r="C86426">
        <v>11</v>
      </c>
      <c r="D86426">
        <v>11</v>
      </c>
      <c r="E86426" s="2">
        <v>6</v>
      </c>
      <c r="F86426" s="2">
        <v>2</v>
      </c>
      <c r="G86426" s="21">
        <v>7566</v>
      </c>
      <c r="H86426" s="15"/>
      <c r="I86426" s="17"/>
    </row>
    <row r="86427" spans="1:9" x14ac:dyDescent="0.25">
      <c r="A86427" s="1">
        <v>43780</v>
      </c>
      <c r="B86427">
        <v>2019</v>
      </c>
      <c r="C86427">
        <v>11</v>
      </c>
      <c r="D86427">
        <v>11</v>
      </c>
      <c r="E86427" s="2">
        <v>7</v>
      </c>
      <c r="F86427" s="2">
        <v>2</v>
      </c>
      <c r="G86427" s="21">
        <v>7567</v>
      </c>
      <c r="H86427" s="15"/>
      <c r="I86427" s="17"/>
    </row>
    <row r="86428" spans="1:9" x14ac:dyDescent="0.25">
      <c r="A86428" s="1">
        <v>43780</v>
      </c>
      <c r="B86428">
        <v>2019</v>
      </c>
      <c r="C86428">
        <v>11</v>
      </c>
      <c r="D86428">
        <v>11</v>
      </c>
      <c r="E86428" s="2">
        <v>8</v>
      </c>
      <c r="F86428" s="2">
        <v>2</v>
      </c>
      <c r="G86428" s="21">
        <v>7568</v>
      </c>
      <c r="H86428" s="15"/>
      <c r="I86428" s="17"/>
    </row>
    <row r="86429" spans="1:9" x14ac:dyDescent="0.25">
      <c r="A86429" s="1">
        <v>43780</v>
      </c>
      <c r="B86429">
        <v>2019</v>
      </c>
      <c r="C86429">
        <v>11</v>
      </c>
      <c r="D86429">
        <v>11</v>
      </c>
      <c r="E86429" s="2">
        <v>9</v>
      </c>
      <c r="F86429" s="2">
        <v>2</v>
      </c>
      <c r="G86429" s="21">
        <v>7569</v>
      </c>
      <c r="H86429" s="15"/>
      <c r="I86429" s="17"/>
    </row>
    <row r="86430" spans="1:9" x14ac:dyDescent="0.25">
      <c r="A86430" s="1">
        <v>43780</v>
      </c>
      <c r="B86430">
        <v>2019</v>
      </c>
      <c r="C86430">
        <v>11</v>
      </c>
      <c r="D86430">
        <v>11</v>
      </c>
      <c r="E86430" s="2">
        <v>10</v>
      </c>
      <c r="F86430" s="2">
        <v>2</v>
      </c>
      <c r="G86430" s="21">
        <v>7570</v>
      </c>
      <c r="H86430" s="15"/>
      <c r="I86430" s="17"/>
    </row>
    <row r="86431" spans="1:9" x14ac:dyDescent="0.25">
      <c r="A86431" s="1">
        <v>43780</v>
      </c>
      <c r="B86431">
        <v>2019</v>
      </c>
      <c r="C86431">
        <v>11</v>
      </c>
      <c r="D86431">
        <v>11</v>
      </c>
      <c r="E86431" s="2">
        <v>11</v>
      </c>
      <c r="F86431" s="2">
        <v>2</v>
      </c>
      <c r="G86431" s="21">
        <v>7571</v>
      </c>
      <c r="H86431" s="15"/>
      <c r="I86431" s="17"/>
    </row>
    <row r="86432" spans="1:9" x14ac:dyDescent="0.25">
      <c r="A86432" s="1">
        <v>43780</v>
      </c>
      <c r="B86432">
        <v>2019</v>
      </c>
      <c r="C86432">
        <v>11</v>
      </c>
      <c r="D86432">
        <v>11</v>
      </c>
      <c r="E86432" s="2">
        <v>12</v>
      </c>
      <c r="F86432" s="2">
        <v>2</v>
      </c>
      <c r="G86432" s="21">
        <v>7572</v>
      </c>
      <c r="H86432" s="15"/>
      <c r="I86432" s="17"/>
    </row>
    <row r="86433" spans="1:9" x14ac:dyDescent="0.25">
      <c r="A86433" s="1">
        <v>43780</v>
      </c>
      <c r="B86433">
        <v>2019</v>
      </c>
      <c r="C86433">
        <v>11</v>
      </c>
      <c r="D86433">
        <v>11</v>
      </c>
      <c r="E86433" s="2">
        <v>13</v>
      </c>
      <c r="F86433" s="2">
        <v>2</v>
      </c>
      <c r="G86433" s="21">
        <v>7573</v>
      </c>
      <c r="H86433" s="15"/>
      <c r="I86433" s="17"/>
    </row>
    <row r="86434" spans="1:9" x14ac:dyDescent="0.25">
      <c r="A86434" s="1">
        <v>43780</v>
      </c>
      <c r="B86434">
        <v>2019</v>
      </c>
      <c r="C86434">
        <v>11</v>
      </c>
      <c r="D86434">
        <v>11</v>
      </c>
      <c r="E86434" s="2">
        <v>14</v>
      </c>
      <c r="F86434" s="2">
        <v>2</v>
      </c>
      <c r="G86434" s="21">
        <v>7574</v>
      </c>
      <c r="H86434" s="15"/>
      <c r="I86434" s="17"/>
    </row>
    <row r="86435" spans="1:9" x14ac:dyDescent="0.25">
      <c r="A86435" s="1">
        <v>43780</v>
      </c>
      <c r="B86435">
        <v>2019</v>
      </c>
      <c r="C86435">
        <v>11</v>
      </c>
      <c r="D86435">
        <v>11</v>
      </c>
      <c r="E86435" s="2">
        <v>15</v>
      </c>
      <c r="F86435" s="2">
        <v>2</v>
      </c>
      <c r="G86435" s="21">
        <v>7575</v>
      </c>
      <c r="H86435" s="15"/>
      <c r="I86435" s="17"/>
    </row>
    <row r="86436" spans="1:9" x14ac:dyDescent="0.25">
      <c r="A86436" s="1">
        <v>43780</v>
      </c>
      <c r="B86436">
        <v>2019</v>
      </c>
      <c r="C86436">
        <v>11</v>
      </c>
      <c r="D86436">
        <v>11</v>
      </c>
      <c r="E86436" s="2">
        <v>16</v>
      </c>
      <c r="F86436" s="2">
        <v>2</v>
      </c>
      <c r="G86436" s="21">
        <v>7576</v>
      </c>
      <c r="H86436" s="15"/>
      <c r="I86436" s="17"/>
    </row>
    <row r="86437" spans="1:9" x14ac:dyDescent="0.25">
      <c r="A86437" s="1">
        <v>43780</v>
      </c>
      <c r="B86437">
        <v>2019</v>
      </c>
      <c r="C86437">
        <v>11</v>
      </c>
      <c r="D86437">
        <v>11</v>
      </c>
      <c r="E86437" s="2">
        <v>17</v>
      </c>
      <c r="F86437" s="2">
        <v>2</v>
      </c>
      <c r="G86437" s="21">
        <v>7577</v>
      </c>
      <c r="H86437" s="15"/>
      <c r="I86437" s="17"/>
    </row>
    <row r="86438" spans="1:9" x14ac:dyDescent="0.25">
      <c r="A86438" s="1">
        <v>43780</v>
      </c>
      <c r="B86438">
        <v>2019</v>
      </c>
      <c r="C86438">
        <v>11</v>
      </c>
      <c r="D86438">
        <v>11</v>
      </c>
      <c r="E86438" s="2">
        <v>18</v>
      </c>
      <c r="F86438" s="2">
        <v>2</v>
      </c>
      <c r="G86438" s="21">
        <v>7578</v>
      </c>
      <c r="H86438" s="15"/>
      <c r="I86438" s="17"/>
    </row>
    <row r="86439" spans="1:9" x14ac:dyDescent="0.25">
      <c r="A86439" s="1">
        <v>43780</v>
      </c>
      <c r="B86439">
        <v>2019</v>
      </c>
      <c r="C86439">
        <v>11</v>
      </c>
      <c r="D86439">
        <v>11</v>
      </c>
      <c r="E86439" s="2">
        <v>19</v>
      </c>
      <c r="F86439" s="2">
        <v>2</v>
      </c>
      <c r="G86439" s="21">
        <v>7579</v>
      </c>
      <c r="H86439" s="15"/>
      <c r="I86439" s="17"/>
    </row>
    <row r="86440" spans="1:9" x14ac:dyDescent="0.25">
      <c r="A86440" s="1">
        <v>43780</v>
      </c>
      <c r="B86440">
        <v>2019</v>
      </c>
      <c r="C86440">
        <v>11</v>
      </c>
      <c r="D86440">
        <v>11</v>
      </c>
      <c r="E86440" s="2">
        <v>20</v>
      </c>
      <c r="F86440" s="2">
        <v>2</v>
      </c>
      <c r="G86440" s="21">
        <v>7580</v>
      </c>
      <c r="H86440" s="15"/>
      <c r="I86440" s="17"/>
    </row>
    <row r="86441" spans="1:9" x14ac:dyDescent="0.25">
      <c r="A86441" s="1">
        <v>43780</v>
      </c>
      <c r="B86441">
        <v>2019</v>
      </c>
      <c r="C86441">
        <v>11</v>
      </c>
      <c r="D86441">
        <v>11</v>
      </c>
      <c r="E86441" s="2">
        <v>21</v>
      </c>
      <c r="F86441" s="2">
        <v>2</v>
      </c>
      <c r="G86441" s="21">
        <v>7581</v>
      </c>
      <c r="H86441" s="15"/>
      <c r="I86441" s="17"/>
    </row>
    <row r="86442" spans="1:9" x14ac:dyDescent="0.25">
      <c r="A86442" s="1">
        <v>43780</v>
      </c>
      <c r="B86442">
        <v>2019</v>
      </c>
      <c r="C86442">
        <v>11</v>
      </c>
      <c r="D86442">
        <v>11</v>
      </c>
      <c r="E86442" s="2">
        <v>22</v>
      </c>
      <c r="F86442" s="2">
        <v>2</v>
      </c>
      <c r="G86442" s="21">
        <v>7582</v>
      </c>
      <c r="H86442" s="15"/>
      <c r="I86442" s="17"/>
    </row>
    <row r="86443" spans="1:9" x14ac:dyDescent="0.25">
      <c r="A86443" s="1">
        <v>43780</v>
      </c>
      <c r="B86443">
        <v>2019</v>
      </c>
      <c r="C86443">
        <v>11</v>
      </c>
      <c r="D86443">
        <v>11</v>
      </c>
      <c r="E86443" s="2">
        <v>23</v>
      </c>
      <c r="F86443" s="2">
        <v>2</v>
      </c>
      <c r="G86443" s="21">
        <v>7583</v>
      </c>
      <c r="H86443" s="15"/>
      <c r="I86443" s="17"/>
    </row>
    <row r="86444" spans="1:9" x14ac:dyDescent="0.25">
      <c r="A86444" s="1">
        <v>43780</v>
      </c>
      <c r="B86444">
        <v>2019</v>
      </c>
      <c r="C86444">
        <v>11</v>
      </c>
      <c r="D86444">
        <v>11</v>
      </c>
      <c r="E86444" s="2">
        <v>24</v>
      </c>
      <c r="F86444" s="2">
        <v>2</v>
      </c>
      <c r="G86444" s="21">
        <v>7584</v>
      </c>
      <c r="H86444" s="15"/>
      <c r="I86444" s="17"/>
    </row>
    <row r="86445" spans="1:9" x14ac:dyDescent="0.25">
      <c r="A86445" s="1">
        <v>43781</v>
      </c>
      <c r="B86445">
        <v>2019</v>
      </c>
      <c r="C86445">
        <v>11</v>
      </c>
      <c r="D86445">
        <v>12</v>
      </c>
      <c r="E86445" s="2">
        <v>1</v>
      </c>
      <c r="F86445" s="2">
        <v>3</v>
      </c>
      <c r="G86445" s="21">
        <v>7585</v>
      </c>
      <c r="H86445" s="15"/>
      <c r="I86445" s="17"/>
    </row>
    <row r="86446" spans="1:9" x14ac:dyDescent="0.25">
      <c r="A86446" s="1">
        <v>43781</v>
      </c>
      <c r="B86446">
        <v>2019</v>
      </c>
      <c r="C86446">
        <v>11</v>
      </c>
      <c r="D86446">
        <v>12</v>
      </c>
      <c r="E86446" s="2">
        <v>2</v>
      </c>
      <c r="F86446" s="2">
        <v>3</v>
      </c>
      <c r="G86446" s="21">
        <v>7586</v>
      </c>
      <c r="H86446" s="15"/>
      <c r="I86446" s="17"/>
    </row>
    <row r="86447" spans="1:9" x14ac:dyDescent="0.25">
      <c r="A86447" s="1">
        <v>43781</v>
      </c>
      <c r="B86447">
        <v>2019</v>
      </c>
      <c r="C86447">
        <v>11</v>
      </c>
      <c r="D86447">
        <v>12</v>
      </c>
      <c r="E86447" s="2">
        <v>3</v>
      </c>
      <c r="F86447" s="2">
        <v>3</v>
      </c>
      <c r="G86447" s="21">
        <v>7587</v>
      </c>
      <c r="H86447" s="15"/>
      <c r="I86447" s="17"/>
    </row>
    <row r="86448" spans="1:9" x14ac:dyDescent="0.25">
      <c r="A86448" s="1">
        <v>43781</v>
      </c>
      <c r="B86448">
        <v>2019</v>
      </c>
      <c r="C86448">
        <v>11</v>
      </c>
      <c r="D86448">
        <v>12</v>
      </c>
      <c r="E86448" s="2">
        <v>4</v>
      </c>
      <c r="F86448" s="2">
        <v>3</v>
      </c>
      <c r="G86448" s="21">
        <v>7588</v>
      </c>
      <c r="H86448" s="15"/>
      <c r="I86448" s="17"/>
    </row>
    <row r="86449" spans="1:9" x14ac:dyDescent="0.25">
      <c r="A86449" s="1">
        <v>43781</v>
      </c>
      <c r="B86449">
        <v>2019</v>
      </c>
      <c r="C86449">
        <v>11</v>
      </c>
      <c r="D86449">
        <v>12</v>
      </c>
      <c r="E86449" s="2">
        <v>5</v>
      </c>
      <c r="F86449" s="2">
        <v>3</v>
      </c>
      <c r="G86449" s="21">
        <v>7589</v>
      </c>
      <c r="H86449" s="15"/>
      <c r="I86449" s="17"/>
    </row>
    <row r="86450" spans="1:9" x14ac:dyDescent="0.25">
      <c r="A86450" s="1">
        <v>43781</v>
      </c>
      <c r="B86450">
        <v>2019</v>
      </c>
      <c r="C86450">
        <v>11</v>
      </c>
      <c r="D86450">
        <v>12</v>
      </c>
      <c r="E86450" s="2">
        <v>6</v>
      </c>
      <c r="F86450" s="2">
        <v>3</v>
      </c>
      <c r="G86450" s="21">
        <v>7590</v>
      </c>
      <c r="H86450" s="15"/>
      <c r="I86450" s="17"/>
    </row>
    <row r="86451" spans="1:9" x14ac:dyDescent="0.25">
      <c r="A86451" s="1">
        <v>43781</v>
      </c>
      <c r="B86451">
        <v>2019</v>
      </c>
      <c r="C86451">
        <v>11</v>
      </c>
      <c r="D86451">
        <v>12</v>
      </c>
      <c r="E86451" s="2">
        <v>7</v>
      </c>
      <c r="F86451" s="2">
        <v>3</v>
      </c>
      <c r="G86451" s="21">
        <v>7591</v>
      </c>
      <c r="H86451" s="15"/>
      <c r="I86451" s="17"/>
    </row>
    <row r="86452" spans="1:9" x14ac:dyDescent="0.25">
      <c r="A86452" s="1">
        <v>43781</v>
      </c>
      <c r="B86452">
        <v>2019</v>
      </c>
      <c r="C86452">
        <v>11</v>
      </c>
      <c r="D86452">
        <v>12</v>
      </c>
      <c r="E86452" s="2">
        <v>8</v>
      </c>
      <c r="F86452" s="2">
        <v>3</v>
      </c>
      <c r="G86452" s="21">
        <v>7592</v>
      </c>
      <c r="H86452" s="15"/>
      <c r="I86452" s="17"/>
    </row>
    <row r="86453" spans="1:9" x14ac:dyDescent="0.25">
      <c r="A86453" s="1">
        <v>43781</v>
      </c>
      <c r="B86453">
        <v>2019</v>
      </c>
      <c r="C86453">
        <v>11</v>
      </c>
      <c r="D86453">
        <v>12</v>
      </c>
      <c r="E86453" s="2">
        <v>9</v>
      </c>
      <c r="F86453" s="2">
        <v>3</v>
      </c>
      <c r="G86453" s="21">
        <v>7593</v>
      </c>
      <c r="H86453" s="15"/>
      <c r="I86453" s="17"/>
    </row>
    <row r="86454" spans="1:9" x14ac:dyDescent="0.25">
      <c r="A86454" s="1">
        <v>43781</v>
      </c>
      <c r="B86454">
        <v>2019</v>
      </c>
      <c r="C86454">
        <v>11</v>
      </c>
      <c r="D86454">
        <v>12</v>
      </c>
      <c r="E86454" s="2">
        <v>10</v>
      </c>
      <c r="F86454" s="2">
        <v>3</v>
      </c>
      <c r="G86454" s="21">
        <v>7594</v>
      </c>
      <c r="H86454" s="15"/>
      <c r="I86454" s="17"/>
    </row>
    <row r="86455" spans="1:9" x14ac:dyDescent="0.25">
      <c r="A86455" s="1">
        <v>43781</v>
      </c>
      <c r="B86455">
        <v>2019</v>
      </c>
      <c r="C86455">
        <v>11</v>
      </c>
      <c r="D86455">
        <v>12</v>
      </c>
      <c r="E86455" s="2">
        <v>11</v>
      </c>
      <c r="F86455" s="2">
        <v>3</v>
      </c>
      <c r="G86455" s="21">
        <v>7595</v>
      </c>
      <c r="H86455" s="15"/>
      <c r="I86455" s="17"/>
    </row>
    <row r="86456" spans="1:9" x14ac:dyDescent="0.25">
      <c r="A86456" s="1">
        <v>43781</v>
      </c>
      <c r="B86456">
        <v>2019</v>
      </c>
      <c r="C86456">
        <v>11</v>
      </c>
      <c r="D86456">
        <v>12</v>
      </c>
      <c r="E86456" s="2">
        <v>12</v>
      </c>
      <c r="F86456" s="2">
        <v>3</v>
      </c>
      <c r="G86456" s="21">
        <v>7596</v>
      </c>
      <c r="H86456" s="15"/>
      <c r="I86456" s="17"/>
    </row>
    <row r="86457" spans="1:9" x14ac:dyDescent="0.25">
      <c r="A86457" s="1">
        <v>43781</v>
      </c>
      <c r="B86457">
        <v>2019</v>
      </c>
      <c r="C86457">
        <v>11</v>
      </c>
      <c r="D86457">
        <v>12</v>
      </c>
      <c r="E86457" s="2">
        <v>13</v>
      </c>
      <c r="F86457" s="2">
        <v>3</v>
      </c>
      <c r="G86457" s="21">
        <v>7597</v>
      </c>
      <c r="H86457" s="15"/>
      <c r="I86457" s="17"/>
    </row>
    <row r="86458" spans="1:9" x14ac:dyDescent="0.25">
      <c r="A86458" s="1">
        <v>43781</v>
      </c>
      <c r="B86458">
        <v>2019</v>
      </c>
      <c r="C86458">
        <v>11</v>
      </c>
      <c r="D86458">
        <v>12</v>
      </c>
      <c r="E86458" s="2">
        <v>14</v>
      </c>
      <c r="F86458" s="2">
        <v>3</v>
      </c>
      <c r="G86458" s="21">
        <v>7598</v>
      </c>
      <c r="H86458" s="15"/>
      <c r="I86458" s="17"/>
    </row>
    <row r="86459" spans="1:9" x14ac:dyDescent="0.25">
      <c r="A86459" s="1">
        <v>43781</v>
      </c>
      <c r="B86459">
        <v>2019</v>
      </c>
      <c r="C86459">
        <v>11</v>
      </c>
      <c r="D86459">
        <v>12</v>
      </c>
      <c r="E86459" s="2">
        <v>15</v>
      </c>
      <c r="F86459" s="2">
        <v>3</v>
      </c>
      <c r="G86459" s="21">
        <v>7599</v>
      </c>
      <c r="H86459" s="15"/>
      <c r="I86459" s="17"/>
    </row>
    <row r="86460" spans="1:9" x14ac:dyDescent="0.25">
      <c r="A86460" s="1">
        <v>43781</v>
      </c>
      <c r="B86460">
        <v>2019</v>
      </c>
      <c r="C86460">
        <v>11</v>
      </c>
      <c r="D86460">
        <v>12</v>
      </c>
      <c r="E86460" s="2">
        <v>16</v>
      </c>
      <c r="F86460" s="2">
        <v>3</v>
      </c>
      <c r="G86460" s="21">
        <v>7600</v>
      </c>
      <c r="H86460" s="15"/>
      <c r="I86460" s="17"/>
    </row>
    <row r="86461" spans="1:9" x14ac:dyDescent="0.25">
      <c r="A86461" s="1">
        <v>43781</v>
      </c>
      <c r="B86461">
        <v>2019</v>
      </c>
      <c r="C86461">
        <v>11</v>
      </c>
      <c r="D86461">
        <v>12</v>
      </c>
      <c r="E86461" s="2">
        <v>17</v>
      </c>
      <c r="F86461" s="2">
        <v>3</v>
      </c>
      <c r="G86461" s="21">
        <v>7601</v>
      </c>
      <c r="H86461" s="15"/>
      <c r="I86461" s="17"/>
    </row>
    <row r="86462" spans="1:9" x14ac:dyDescent="0.25">
      <c r="A86462" s="1">
        <v>43781</v>
      </c>
      <c r="B86462">
        <v>2019</v>
      </c>
      <c r="C86462">
        <v>11</v>
      </c>
      <c r="D86462">
        <v>12</v>
      </c>
      <c r="E86462" s="2">
        <v>18</v>
      </c>
      <c r="F86462" s="2">
        <v>3</v>
      </c>
      <c r="G86462" s="21">
        <v>7602</v>
      </c>
      <c r="H86462" s="15"/>
      <c r="I86462" s="17"/>
    </row>
    <row r="86463" spans="1:9" x14ac:dyDescent="0.25">
      <c r="A86463" s="1">
        <v>43781</v>
      </c>
      <c r="B86463">
        <v>2019</v>
      </c>
      <c r="C86463">
        <v>11</v>
      </c>
      <c r="D86463">
        <v>12</v>
      </c>
      <c r="E86463" s="2">
        <v>19</v>
      </c>
      <c r="F86463" s="2">
        <v>3</v>
      </c>
      <c r="G86463" s="21">
        <v>7603</v>
      </c>
      <c r="H86463" s="15"/>
      <c r="I86463" s="17"/>
    </row>
    <row r="86464" spans="1:9" x14ac:dyDescent="0.25">
      <c r="A86464" s="1">
        <v>43781</v>
      </c>
      <c r="B86464">
        <v>2019</v>
      </c>
      <c r="C86464">
        <v>11</v>
      </c>
      <c r="D86464">
        <v>12</v>
      </c>
      <c r="E86464" s="2">
        <v>20</v>
      </c>
      <c r="F86464" s="2">
        <v>3</v>
      </c>
      <c r="G86464" s="21">
        <v>7604</v>
      </c>
      <c r="H86464" s="15"/>
      <c r="I86464" s="17"/>
    </row>
    <row r="86465" spans="1:9" x14ac:dyDescent="0.25">
      <c r="A86465" s="1">
        <v>43781</v>
      </c>
      <c r="B86465">
        <v>2019</v>
      </c>
      <c r="C86465">
        <v>11</v>
      </c>
      <c r="D86465">
        <v>12</v>
      </c>
      <c r="E86465" s="2">
        <v>21</v>
      </c>
      <c r="F86465" s="2">
        <v>3</v>
      </c>
      <c r="G86465" s="21">
        <v>7605</v>
      </c>
      <c r="H86465" s="15"/>
      <c r="I86465" s="17"/>
    </row>
    <row r="86466" spans="1:9" x14ac:dyDescent="0.25">
      <c r="A86466" s="1">
        <v>43781</v>
      </c>
      <c r="B86466">
        <v>2019</v>
      </c>
      <c r="C86466">
        <v>11</v>
      </c>
      <c r="D86466">
        <v>12</v>
      </c>
      <c r="E86466" s="2">
        <v>22</v>
      </c>
      <c r="F86466" s="2">
        <v>3</v>
      </c>
      <c r="G86466" s="21">
        <v>7606</v>
      </c>
      <c r="H86466" s="15"/>
      <c r="I86466" s="17"/>
    </row>
    <row r="86467" spans="1:9" x14ac:dyDescent="0.25">
      <c r="A86467" s="1">
        <v>43781</v>
      </c>
      <c r="B86467">
        <v>2019</v>
      </c>
      <c r="C86467">
        <v>11</v>
      </c>
      <c r="D86467">
        <v>12</v>
      </c>
      <c r="E86467" s="2">
        <v>23</v>
      </c>
      <c r="F86467" s="2">
        <v>3</v>
      </c>
      <c r="G86467" s="21">
        <v>7607</v>
      </c>
      <c r="H86467" s="15"/>
      <c r="I86467" s="17"/>
    </row>
    <row r="86468" spans="1:9" x14ac:dyDescent="0.25">
      <c r="A86468" s="1">
        <v>43781</v>
      </c>
      <c r="B86468">
        <v>2019</v>
      </c>
      <c r="C86468">
        <v>11</v>
      </c>
      <c r="D86468">
        <v>12</v>
      </c>
      <c r="E86468" s="2">
        <v>24</v>
      </c>
      <c r="F86468" s="2">
        <v>3</v>
      </c>
      <c r="G86468" s="21">
        <v>7608</v>
      </c>
      <c r="H86468" s="15"/>
      <c r="I86468" s="17"/>
    </row>
    <row r="86469" spans="1:9" x14ac:dyDescent="0.25">
      <c r="A86469" s="1">
        <v>43782</v>
      </c>
      <c r="B86469">
        <v>2019</v>
      </c>
      <c r="C86469">
        <v>11</v>
      </c>
      <c r="D86469">
        <v>13</v>
      </c>
      <c r="E86469" s="2">
        <v>1</v>
      </c>
      <c r="F86469" s="2">
        <v>4</v>
      </c>
      <c r="G86469" s="21">
        <v>7609</v>
      </c>
      <c r="H86469" s="15"/>
      <c r="I86469" s="17"/>
    </row>
    <row r="86470" spans="1:9" x14ac:dyDescent="0.25">
      <c r="A86470" s="1">
        <v>43782</v>
      </c>
      <c r="B86470">
        <v>2019</v>
      </c>
      <c r="C86470">
        <v>11</v>
      </c>
      <c r="D86470">
        <v>13</v>
      </c>
      <c r="E86470" s="2">
        <v>2</v>
      </c>
      <c r="F86470" s="2">
        <v>4</v>
      </c>
      <c r="G86470" s="21">
        <v>7610</v>
      </c>
      <c r="H86470" s="15"/>
      <c r="I86470" s="17"/>
    </row>
    <row r="86471" spans="1:9" x14ac:dyDescent="0.25">
      <c r="A86471" s="1">
        <v>43782</v>
      </c>
      <c r="B86471">
        <v>2019</v>
      </c>
      <c r="C86471">
        <v>11</v>
      </c>
      <c r="D86471">
        <v>13</v>
      </c>
      <c r="E86471" s="2">
        <v>3</v>
      </c>
      <c r="F86471" s="2">
        <v>4</v>
      </c>
      <c r="G86471" s="21">
        <v>7611</v>
      </c>
      <c r="H86471" s="15"/>
      <c r="I86471" s="17"/>
    </row>
    <row r="86472" spans="1:9" x14ac:dyDescent="0.25">
      <c r="A86472" s="1">
        <v>43782</v>
      </c>
      <c r="B86472">
        <v>2019</v>
      </c>
      <c r="C86472">
        <v>11</v>
      </c>
      <c r="D86472">
        <v>13</v>
      </c>
      <c r="E86472" s="2">
        <v>4</v>
      </c>
      <c r="F86472" s="2">
        <v>4</v>
      </c>
      <c r="G86472" s="21">
        <v>7612</v>
      </c>
      <c r="H86472" s="15"/>
      <c r="I86472" s="17"/>
    </row>
    <row r="86473" spans="1:9" x14ac:dyDescent="0.25">
      <c r="A86473" s="1">
        <v>43782</v>
      </c>
      <c r="B86473">
        <v>2019</v>
      </c>
      <c r="C86473">
        <v>11</v>
      </c>
      <c r="D86473">
        <v>13</v>
      </c>
      <c r="E86473" s="2">
        <v>5</v>
      </c>
      <c r="F86473" s="2">
        <v>4</v>
      </c>
      <c r="G86473" s="21">
        <v>7613</v>
      </c>
      <c r="H86473" s="15"/>
      <c r="I86473" s="17"/>
    </row>
    <row r="86474" spans="1:9" x14ac:dyDescent="0.25">
      <c r="A86474" s="1">
        <v>43782</v>
      </c>
      <c r="B86474">
        <v>2019</v>
      </c>
      <c r="C86474">
        <v>11</v>
      </c>
      <c r="D86474">
        <v>13</v>
      </c>
      <c r="E86474" s="2">
        <v>6</v>
      </c>
      <c r="F86474" s="2">
        <v>4</v>
      </c>
      <c r="G86474" s="21">
        <v>7614</v>
      </c>
      <c r="H86474" s="15"/>
      <c r="I86474" s="17"/>
    </row>
    <row r="86475" spans="1:9" x14ac:dyDescent="0.25">
      <c r="A86475" s="1">
        <v>43782</v>
      </c>
      <c r="B86475">
        <v>2019</v>
      </c>
      <c r="C86475">
        <v>11</v>
      </c>
      <c r="D86475">
        <v>13</v>
      </c>
      <c r="E86475" s="2">
        <v>7</v>
      </c>
      <c r="F86475" s="2">
        <v>4</v>
      </c>
      <c r="G86475" s="21">
        <v>7615</v>
      </c>
      <c r="H86475" s="15"/>
      <c r="I86475" s="17"/>
    </row>
    <row r="86476" spans="1:9" x14ac:dyDescent="0.25">
      <c r="A86476" s="1">
        <v>43782</v>
      </c>
      <c r="B86476">
        <v>2019</v>
      </c>
      <c r="C86476">
        <v>11</v>
      </c>
      <c r="D86476">
        <v>13</v>
      </c>
      <c r="E86476" s="2">
        <v>8</v>
      </c>
      <c r="F86476" s="2">
        <v>4</v>
      </c>
      <c r="G86476" s="21">
        <v>7616</v>
      </c>
      <c r="H86476" s="15"/>
      <c r="I86476" s="17"/>
    </row>
    <row r="86477" spans="1:9" x14ac:dyDescent="0.25">
      <c r="A86477" s="1">
        <v>43782</v>
      </c>
      <c r="B86477">
        <v>2019</v>
      </c>
      <c r="C86477">
        <v>11</v>
      </c>
      <c r="D86477">
        <v>13</v>
      </c>
      <c r="E86477" s="2">
        <v>9</v>
      </c>
      <c r="F86477" s="2">
        <v>4</v>
      </c>
      <c r="G86477" s="21">
        <v>7617</v>
      </c>
      <c r="H86477" s="15"/>
      <c r="I86477" s="17"/>
    </row>
    <row r="86478" spans="1:9" x14ac:dyDescent="0.25">
      <c r="A86478" s="1">
        <v>43782</v>
      </c>
      <c r="B86478">
        <v>2019</v>
      </c>
      <c r="C86478">
        <v>11</v>
      </c>
      <c r="D86478">
        <v>13</v>
      </c>
      <c r="E86478" s="2">
        <v>10</v>
      </c>
      <c r="F86478" s="2">
        <v>4</v>
      </c>
      <c r="G86478" s="21">
        <v>7618</v>
      </c>
      <c r="H86478" s="15"/>
      <c r="I86478" s="17"/>
    </row>
    <row r="86479" spans="1:9" x14ac:dyDescent="0.25">
      <c r="A86479" s="1">
        <v>43782</v>
      </c>
      <c r="B86479">
        <v>2019</v>
      </c>
      <c r="C86479">
        <v>11</v>
      </c>
      <c r="D86479">
        <v>13</v>
      </c>
      <c r="E86479" s="2">
        <v>11</v>
      </c>
      <c r="F86479" s="2">
        <v>4</v>
      </c>
      <c r="G86479" s="21">
        <v>7619</v>
      </c>
      <c r="H86479" s="15"/>
      <c r="I86479" s="17"/>
    </row>
    <row r="86480" spans="1:9" x14ac:dyDescent="0.25">
      <c r="A86480" s="1">
        <v>43782</v>
      </c>
      <c r="B86480">
        <v>2019</v>
      </c>
      <c r="C86480">
        <v>11</v>
      </c>
      <c r="D86480">
        <v>13</v>
      </c>
      <c r="E86480" s="2">
        <v>12</v>
      </c>
      <c r="F86480" s="2">
        <v>4</v>
      </c>
      <c r="G86480" s="21">
        <v>7620</v>
      </c>
      <c r="H86480" s="15"/>
      <c r="I86480" s="17"/>
    </row>
    <row r="86481" spans="1:9" x14ac:dyDescent="0.25">
      <c r="A86481" s="1">
        <v>43782</v>
      </c>
      <c r="B86481">
        <v>2019</v>
      </c>
      <c r="C86481">
        <v>11</v>
      </c>
      <c r="D86481">
        <v>13</v>
      </c>
      <c r="E86481" s="2">
        <v>13</v>
      </c>
      <c r="F86481" s="2">
        <v>4</v>
      </c>
      <c r="G86481" s="21">
        <v>7621</v>
      </c>
      <c r="H86481" s="15"/>
      <c r="I86481" s="17"/>
    </row>
    <row r="86482" spans="1:9" x14ac:dyDescent="0.25">
      <c r="A86482" s="1">
        <v>43782</v>
      </c>
      <c r="B86482">
        <v>2019</v>
      </c>
      <c r="C86482">
        <v>11</v>
      </c>
      <c r="D86482">
        <v>13</v>
      </c>
      <c r="E86482" s="2">
        <v>14</v>
      </c>
      <c r="F86482" s="2">
        <v>4</v>
      </c>
      <c r="G86482" s="21">
        <v>7622</v>
      </c>
      <c r="H86482" s="15"/>
      <c r="I86482" s="17"/>
    </row>
    <row r="86483" spans="1:9" x14ac:dyDescent="0.25">
      <c r="A86483" s="1">
        <v>43782</v>
      </c>
      <c r="B86483">
        <v>2019</v>
      </c>
      <c r="C86483">
        <v>11</v>
      </c>
      <c r="D86483">
        <v>13</v>
      </c>
      <c r="E86483" s="2">
        <v>15</v>
      </c>
      <c r="F86483" s="2">
        <v>4</v>
      </c>
      <c r="G86483" s="21">
        <v>7623</v>
      </c>
      <c r="H86483" s="15"/>
      <c r="I86483" s="17"/>
    </row>
    <row r="86484" spans="1:9" x14ac:dyDescent="0.25">
      <c r="A86484" s="1">
        <v>43782</v>
      </c>
      <c r="B86484">
        <v>2019</v>
      </c>
      <c r="C86484">
        <v>11</v>
      </c>
      <c r="D86484">
        <v>13</v>
      </c>
      <c r="E86484" s="2">
        <v>16</v>
      </c>
      <c r="F86484" s="2">
        <v>4</v>
      </c>
      <c r="G86484" s="21">
        <v>7624</v>
      </c>
      <c r="H86484" s="15"/>
      <c r="I86484" s="17"/>
    </row>
    <row r="86485" spans="1:9" x14ac:dyDescent="0.25">
      <c r="A86485" s="1">
        <v>43782</v>
      </c>
      <c r="B86485">
        <v>2019</v>
      </c>
      <c r="C86485">
        <v>11</v>
      </c>
      <c r="D86485">
        <v>13</v>
      </c>
      <c r="E86485" s="2">
        <v>17</v>
      </c>
      <c r="F86485" s="2">
        <v>4</v>
      </c>
      <c r="G86485" s="21">
        <v>7625</v>
      </c>
      <c r="H86485" s="15"/>
      <c r="I86485" s="17"/>
    </row>
    <row r="86486" spans="1:9" x14ac:dyDescent="0.25">
      <c r="A86486" s="1">
        <v>43782</v>
      </c>
      <c r="B86486">
        <v>2019</v>
      </c>
      <c r="C86486">
        <v>11</v>
      </c>
      <c r="D86486">
        <v>13</v>
      </c>
      <c r="E86486" s="2">
        <v>18</v>
      </c>
      <c r="F86486" s="2">
        <v>4</v>
      </c>
      <c r="G86486" s="21">
        <v>7626</v>
      </c>
      <c r="H86486" s="15"/>
      <c r="I86486" s="17"/>
    </row>
    <row r="86487" spans="1:9" x14ac:dyDescent="0.25">
      <c r="A86487" s="1">
        <v>43782</v>
      </c>
      <c r="B86487">
        <v>2019</v>
      </c>
      <c r="C86487">
        <v>11</v>
      </c>
      <c r="D86487">
        <v>13</v>
      </c>
      <c r="E86487" s="2">
        <v>19</v>
      </c>
      <c r="F86487" s="2">
        <v>4</v>
      </c>
      <c r="G86487" s="21">
        <v>7627</v>
      </c>
      <c r="H86487" s="15"/>
      <c r="I86487" s="17"/>
    </row>
    <row r="86488" spans="1:9" x14ac:dyDescent="0.25">
      <c r="A86488" s="1">
        <v>43782</v>
      </c>
      <c r="B86488">
        <v>2019</v>
      </c>
      <c r="C86488">
        <v>11</v>
      </c>
      <c r="D86488">
        <v>13</v>
      </c>
      <c r="E86488" s="2">
        <v>20</v>
      </c>
      <c r="F86488" s="2">
        <v>4</v>
      </c>
      <c r="G86488" s="21">
        <v>7628</v>
      </c>
      <c r="H86488" s="15"/>
      <c r="I86488" s="17"/>
    </row>
    <row r="86489" spans="1:9" x14ac:dyDescent="0.25">
      <c r="A86489" s="1">
        <v>43782</v>
      </c>
      <c r="B86489">
        <v>2019</v>
      </c>
      <c r="C86489">
        <v>11</v>
      </c>
      <c r="D86489">
        <v>13</v>
      </c>
      <c r="E86489" s="2">
        <v>21</v>
      </c>
      <c r="F86489" s="2">
        <v>4</v>
      </c>
      <c r="G86489" s="21">
        <v>7629</v>
      </c>
      <c r="H86489" s="15"/>
      <c r="I86489" s="17"/>
    </row>
    <row r="86490" spans="1:9" x14ac:dyDescent="0.25">
      <c r="A86490" s="1">
        <v>43782</v>
      </c>
      <c r="B86490">
        <v>2019</v>
      </c>
      <c r="C86490">
        <v>11</v>
      </c>
      <c r="D86490">
        <v>13</v>
      </c>
      <c r="E86490" s="2">
        <v>22</v>
      </c>
      <c r="F86490" s="2">
        <v>4</v>
      </c>
      <c r="G86490" s="21">
        <v>7630</v>
      </c>
      <c r="H86490" s="15"/>
      <c r="I86490" s="17"/>
    </row>
    <row r="86491" spans="1:9" x14ac:dyDescent="0.25">
      <c r="A86491" s="1">
        <v>43782</v>
      </c>
      <c r="B86491">
        <v>2019</v>
      </c>
      <c r="C86491">
        <v>11</v>
      </c>
      <c r="D86491">
        <v>13</v>
      </c>
      <c r="E86491" s="2">
        <v>23</v>
      </c>
      <c r="F86491" s="2">
        <v>4</v>
      </c>
      <c r="G86491" s="21">
        <v>7631</v>
      </c>
      <c r="H86491" s="15"/>
      <c r="I86491" s="17"/>
    </row>
    <row r="86492" spans="1:9" x14ac:dyDescent="0.25">
      <c r="A86492" s="1">
        <v>43782</v>
      </c>
      <c r="B86492">
        <v>2019</v>
      </c>
      <c r="C86492">
        <v>11</v>
      </c>
      <c r="D86492">
        <v>13</v>
      </c>
      <c r="E86492" s="2">
        <v>24</v>
      </c>
      <c r="F86492" s="2">
        <v>4</v>
      </c>
      <c r="G86492" s="21">
        <v>7632</v>
      </c>
      <c r="H86492" s="15"/>
      <c r="I86492" s="17"/>
    </row>
    <row r="86493" spans="1:9" x14ac:dyDescent="0.25">
      <c r="A86493" s="1">
        <v>43783</v>
      </c>
      <c r="B86493">
        <v>2019</v>
      </c>
      <c r="C86493">
        <v>11</v>
      </c>
      <c r="D86493">
        <v>14</v>
      </c>
      <c r="E86493" s="2">
        <v>1</v>
      </c>
      <c r="F86493" s="2">
        <v>5</v>
      </c>
      <c r="G86493" s="21">
        <v>7633</v>
      </c>
      <c r="H86493" s="15"/>
      <c r="I86493" s="17"/>
    </row>
    <row r="86494" spans="1:9" x14ac:dyDescent="0.25">
      <c r="A86494" s="1">
        <v>43783</v>
      </c>
      <c r="B86494">
        <v>2019</v>
      </c>
      <c r="C86494">
        <v>11</v>
      </c>
      <c r="D86494">
        <v>14</v>
      </c>
      <c r="E86494" s="2">
        <v>2</v>
      </c>
      <c r="F86494" s="2">
        <v>5</v>
      </c>
      <c r="G86494" s="21">
        <v>7634</v>
      </c>
      <c r="H86494" s="15"/>
      <c r="I86494" s="17"/>
    </row>
    <row r="86495" spans="1:9" x14ac:dyDescent="0.25">
      <c r="A86495" s="1">
        <v>43783</v>
      </c>
      <c r="B86495">
        <v>2019</v>
      </c>
      <c r="C86495">
        <v>11</v>
      </c>
      <c r="D86495">
        <v>14</v>
      </c>
      <c r="E86495" s="2">
        <v>3</v>
      </c>
      <c r="F86495" s="2">
        <v>5</v>
      </c>
      <c r="G86495" s="21">
        <v>7635</v>
      </c>
      <c r="H86495" s="15"/>
      <c r="I86495" s="17"/>
    </row>
    <row r="86496" spans="1:9" x14ac:dyDescent="0.25">
      <c r="A86496" s="1">
        <v>43783</v>
      </c>
      <c r="B86496">
        <v>2019</v>
      </c>
      <c r="C86496">
        <v>11</v>
      </c>
      <c r="D86496">
        <v>14</v>
      </c>
      <c r="E86496" s="2">
        <v>4</v>
      </c>
      <c r="F86496" s="2">
        <v>5</v>
      </c>
      <c r="G86496" s="21">
        <v>7636</v>
      </c>
      <c r="H86496" s="15"/>
      <c r="I86496" s="17"/>
    </row>
    <row r="86497" spans="1:9" x14ac:dyDescent="0.25">
      <c r="A86497" s="1">
        <v>43783</v>
      </c>
      <c r="B86497">
        <v>2019</v>
      </c>
      <c r="C86497">
        <v>11</v>
      </c>
      <c r="D86497">
        <v>14</v>
      </c>
      <c r="E86497" s="2">
        <v>5</v>
      </c>
      <c r="F86497" s="2">
        <v>5</v>
      </c>
      <c r="G86497" s="21">
        <v>7637</v>
      </c>
      <c r="H86497" s="15"/>
      <c r="I86497" s="17"/>
    </row>
    <row r="86498" spans="1:9" x14ac:dyDescent="0.25">
      <c r="A86498" s="1">
        <v>43783</v>
      </c>
      <c r="B86498">
        <v>2019</v>
      </c>
      <c r="C86498">
        <v>11</v>
      </c>
      <c r="D86498">
        <v>14</v>
      </c>
      <c r="E86498" s="2">
        <v>6</v>
      </c>
      <c r="F86498" s="2">
        <v>5</v>
      </c>
      <c r="G86498" s="21">
        <v>7638</v>
      </c>
      <c r="H86498" s="15"/>
      <c r="I86498" s="17"/>
    </row>
    <row r="86499" spans="1:9" x14ac:dyDescent="0.25">
      <c r="A86499" s="1">
        <v>43783</v>
      </c>
      <c r="B86499">
        <v>2019</v>
      </c>
      <c r="C86499">
        <v>11</v>
      </c>
      <c r="D86499">
        <v>14</v>
      </c>
      <c r="E86499" s="2">
        <v>7</v>
      </c>
      <c r="F86499" s="2">
        <v>5</v>
      </c>
      <c r="G86499" s="21">
        <v>7639</v>
      </c>
      <c r="H86499" s="15"/>
      <c r="I86499" s="17"/>
    </row>
    <row r="86500" spans="1:9" x14ac:dyDescent="0.25">
      <c r="A86500" s="1">
        <v>43783</v>
      </c>
      <c r="B86500">
        <v>2019</v>
      </c>
      <c r="C86500">
        <v>11</v>
      </c>
      <c r="D86500">
        <v>14</v>
      </c>
      <c r="E86500" s="2">
        <v>8</v>
      </c>
      <c r="F86500" s="2">
        <v>5</v>
      </c>
      <c r="G86500" s="21">
        <v>7640</v>
      </c>
      <c r="H86500" s="15"/>
      <c r="I86500" s="17"/>
    </row>
    <row r="86501" spans="1:9" x14ac:dyDescent="0.25">
      <c r="A86501" s="1">
        <v>43783</v>
      </c>
      <c r="B86501">
        <v>2019</v>
      </c>
      <c r="C86501">
        <v>11</v>
      </c>
      <c r="D86501">
        <v>14</v>
      </c>
      <c r="E86501" s="2">
        <v>9</v>
      </c>
      <c r="F86501" s="2">
        <v>5</v>
      </c>
      <c r="G86501" s="21">
        <v>7641</v>
      </c>
      <c r="H86501" s="15"/>
      <c r="I86501" s="17"/>
    </row>
    <row r="86502" spans="1:9" x14ac:dyDescent="0.25">
      <c r="A86502" s="1">
        <v>43783</v>
      </c>
      <c r="B86502">
        <v>2019</v>
      </c>
      <c r="C86502">
        <v>11</v>
      </c>
      <c r="D86502">
        <v>14</v>
      </c>
      <c r="E86502" s="2">
        <v>10</v>
      </c>
      <c r="F86502" s="2">
        <v>5</v>
      </c>
      <c r="G86502" s="21">
        <v>7642</v>
      </c>
      <c r="H86502" s="15"/>
      <c r="I86502" s="17"/>
    </row>
    <row r="86503" spans="1:9" x14ac:dyDescent="0.25">
      <c r="A86503" s="1">
        <v>43783</v>
      </c>
      <c r="B86503">
        <v>2019</v>
      </c>
      <c r="C86503">
        <v>11</v>
      </c>
      <c r="D86503">
        <v>14</v>
      </c>
      <c r="E86503" s="2">
        <v>11</v>
      </c>
      <c r="F86503" s="2">
        <v>5</v>
      </c>
      <c r="G86503" s="21">
        <v>7643</v>
      </c>
      <c r="H86503" s="15"/>
      <c r="I86503" s="17"/>
    </row>
    <row r="86504" spans="1:9" x14ac:dyDescent="0.25">
      <c r="A86504" s="1">
        <v>43783</v>
      </c>
      <c r="B86504">
        <v>2019</v>
      </c>
      <c r="C86504">
        <v>11</v>
      </c>
      <c r="D86504">
        <v>14</v>
      </c>
      <c r="E86504" s="2">
        <v>12</v>
      </c>
      <c r="F86504" s="2">
        <v>5</v>
      </c>
      <c r="G86504" s="21">
        <v>7644</v>
      </c>
      <c r="H86504" s="15"/>
      <c r="I86504" s="17"/>
    </row>
    <row r="86505" spans="1:9" x14ac:dyDescent="0.25">
      <c r="A86505" s="1">
        <v>43783</v>
      </c>
      <c r="B86505">
        <v>2019</v>
      </c>
      <c r="C86505">
        <v>11</v>
      </c>
      <c r="D86505">
        <v>14</v>
      </c>
      <c r="E86505" s="2">
        <v>13</v>
      </c>
      <c r="F86505" s="2">
        <v>5</v>
      </c>
      <c r="G86505" s="21">
        <v>7645</v>
      </c>
      <c r="H86505" s="15"/>
      <c r="I86505" s="17"/>
    </row>
    <row r="86506" spans="1:9" x14ac:dyDescent="0.25">
      <c r="A86506" s="1">
        <v>43783</v>
      </c>
      <c r="B86506">
        <v>2019</v>
      </c>
      <c r="C86506">
        <v>11</v>
      </c>
      <c r="D86506">
        <v>14</v>
      </c>
      <c r="E86506" s="2">
        <v>14</v>
      </c>
      <c r="F86506" s="2">
        <v>5</v>
      </c>
      <c r="G86506" s="21">
        <v>7646</v>
      </c>
      <c r="H86506" s="15"/>
      <c r="I86506" s="17"/>
    </row>
    <row r="86507" spans="1:9" x14ac:dyDescent="0.25">
      <c r="A86507" s="1">
        <v>43783</v>
      </c>
      <c r="B86507">
        <v>2019</v>
      </c>
      <c r="C86507">
        <v>11</v>
      </c>
      <c r="D86507">
        <v>14</v>
      </c>
      <c r="E86507" s="2">
        <v>15</v>
      </c>
      <c r="F86507" s="2">
        <v>5</v>
      </c>
      <c r="G86507" s="21">
        <v>7647</v>
      </c>
      <c r="H86507" s="15"/>
      <c r="I86507" s="17"/>
    </row>
    <row r="86508" spans="1:9" x14ac:dyDescent="0.25">
      <c r="A86508" s="1">
        <v>43783</v>
      </c>
      <c r="B86508">
        <v>2019</v>
      </c>
      <c r="C86508">
        <v>11</v>
      </c>
      <c r="D86508">
        <v>14</v>
      </c>
      <c r="E86508" s="2">
        <v>16</v>
      </c>
      <c r="F86508" s="2">
        <v>5</v>
      </c>
      <c r="G86508" s="21">
        <v>7648</v>
      </c>
      <c r="H86508" s="15"/>
      <c r="I86508" s="17"/>
    </row>
    <row r="86509" spans="1:9" x14ac:dyDescent="0.25">
      <c r="A86509" s="1">
        <v>43783</v>
      </c>
      <c r="B86509">
        <v>2019</v>
      </c>
      <c r="C86509">
        <v>11</v>
      </c>
      <c r="D86509">
        <v>14</v>
      </c>
      <c r="E86509" s="2">
        <v>17</v>
      </c>
      <c r="F86509" s="2">
        <v>5</v>
      </c>
      <c r="G86509" s="21">
        <v>7649</v>
      </c>
      <c r="H86509" s="15"/>
      <c r="I86509" s="17"/>
    </row>
    <row r="86510" spans="1:9" x14ac:dyDescent="0.25">
      <c r="A86510" s="1">
        <v>43783</v>
      </c>
      <c r="B86510">
        <v>2019</v>
      </c>
      <c r="C86510">
        <v>11</v>
      </c>
      <c r="D86510">
        <v>14</v>
      </c>
      <c r="E86510" s="2">
        <v>18</v>
      </c>
      <c r="F86510" s="2">
        <v>5</v>
      </c>
      <c r="G86510" s="21">
        <v>7650</v>
      </c>
      <c r="H86510" s="15"/>
      <c r="I86510" s="17"/>
    </row>
    <row r="86511" spans="1:9" x14ac:dyDescent="0.25">
      <c r="A86511" s="1">
        <v>43783</v>
      </c>
      <c r="B86511">
        <v>2019</v>
      </c>
      <c r="C86511">
        <v>11</v>
      </c>
      <c r="D86511">
        <v>14</v>
      </c>
      <c r="E86511" s="2">
        <v>19</v>
      </c>
      <c r="F86511" s="2">
        <v>5</v>
      </c>
      <c r="G86511" s="21">
        <v>7651</v>
      </c>
      <c r="H86511" s="15"/>
      <c r="I86511" s="17"/>
    </row>
    <row r="86512" spans="1:9" x14ac:dyDescent="0.25">
      <c r="A86512" s="1">
        <v>43783</v>
      </c>
      <c r="B86512">
        <v>2019</v>
      </c>
      <c r="C86512">
        <v>11</v>
      </c>
      <c r="D86512">
        <v>14</v>
      </c>
      <c r="E86512" s="2">
        <v>20</v>
      </c>
      <c r="F86512" s="2">
        <v>5</v>
      </c>
      <c r="G86512" s="21">
        <v>7652</v>
      </c>
      <c r="H86512" s="15"/>
      <c r="I86512" s="17"/>
    </row>
    <row r="86513" spans="1:9" x14ac:dyDescent="0.25">
      <c r="A86513" s="1">
        <v>43783</v>
      </c>
      <c r="B86513">
        <v>2019</v>
      </c>
      <c r="C86513">
        <v>11</v>
      </c>
      <c r="D86513">
        <v>14</v>
      </c>
      <c r="E86513" s="2">
        <v>21</v>
      </c>
      <c r="F86513" s="2">
        <v>5</v>
      </c>
      <c r="G86513" s="21">
        <v>7653</v>
      </c>
      <c r="H86513" s="15"/>
      <c r="I86513" s="17"/>
    </row>
    <row r="86514" spans="1:9" x14ac:dyDescent="0.25">
      <c r="A86514" s="1">
        <v>43783</v>
      </c>
      <c r="B86514">
        <v>2019</v>
      </c>
      <c r="C86514">
        <v>11</v>
      </c>
      <c r="D86514">
        <v>14</v>
      </c>
      <c r="E86514" s="2">
        <v>22</v>
      </c>
      <c r="F86514" s="2">
        <v>5</v>
      </c>
      <c r="G86514" s="21">
        <v>7654</v>
      </c>
      <c r="H86514" s="15"/>
      <c r="I86514" s="17"/>
    </row>
    <row r="86515" spans="1:9" x14ac:dyDescent="0.25">
      <c r="A86515" s="1">
        <v>43783</v>
      </c>
      <c r="B86515">
        <v>2019</v>
      </c>
      <c r="C86515">
        <v>11</v>
      </c>
      <c r="D86515">
        <v>14</v>
      </c>
      <c r="E86515" s="2">
        <v>23</v>
      </c>
      <c r="F86515" s="2">
        <v>5</v>
      </c>
      <c r="G86515" s="21">
        <v>7655</v>
      </c>
      <c r="H86515" s="15"/>
      <c r="I86515" s="17"/>
    </row>
    <row r="86516" spans="1:9" x14ac:dyDescent="0.25">
      <c r="A86516" s="1">
        <v>43783</v>
      </c>
      <c r="B86516">
        <v>2019</v>
      </c>
      <c r="C86516">
        <v>11</v>
      </c>
      <c r="D86516">
        <v>14</v>
      </c>
      <c r="E86516" s="2">
        <v>24</v>
      </c>
      <c r="F86516" s="2">
        <v>5</v>
      </c>
      <c r="G86516" s="21">
        <v>7656</v>
      </c>
      <c r="H86516" s="15"/>
      <c r="I86516" s="17"/>
    </row>
    <row r="86517" spans="1:9" x14ac:dyDescent="0.25">
      <c r="A86517" s="1">
        <v>43784</v>
      </c>
      <c r="B86517">
        <v>2019</v>
      </c>
      <c r="C86517">
        <v>11</v>
      </c>
      <c r="D86517">
        <v>15</v>
      </c>
      <c r="E86517" s="2">
        <v>1</v>
      </c>
      <c r="F86517" s="2">
        <v>6</v>
      </c>
      <c r="G86517" s="21">
        <v>7657</v>
      </c>
      <c r="H86517" s="15"/>
      <c r="I86517" s="17"/>
    </row>
    <row r="86518" spans="1:9" x14ac:dyDescent="0.25">
      <c r="A86518" s="1">
        <v>43784</v>
      </c>
      <c r="B86518">
        <v>2019</v>
      </c>
      <c r="C86518">
        <v>11</v>
      </c>
      <c r="D86518">
        <v>15</v>
      </c>
      <c r="E86518" s="2">
        <v>2</v>
      </c>
      <c r="F86518" s="2">
        <v>6</v>
      </c>
      <c r="G86518" s="21">
        <v>7658</v>
      </c>
      <c r="H86518" s="15"/>
      <c r="I86518" s="17"/>
    </row>
    <row r="86519" spans="1:9" x14ac:dyDescent="0.25">
      <c r="A86519" s="1">
        <v>43784</v>
      </c>
      <c r="B86519">
        <v>2019</v>
      </c>
      <c r="C86519">
        <v>11</v>
      </c>
      <c r="D86519">
        <v>15</v>
      </c>
      <c r="E86519" s="2">
        <v>3</v>
      </c>
      <c r="F86519" s="2">
        <v>6</v>
      </c>
      <c r="G86519" s="21">
        <v>7659</v>
      </c>
      <c r="H86519" s="15"/>
      <c r="I86519" s="17"/>
    </row>
    <row r="86520" spans="1:9" x14ac:dyDescent="0.25">
      <c r="A86520" s="1">
        <v>43784</v>
      </c>
      <c r="B86520">
        <v>2019</v>
      </c>
      <c r="C86520">
        <v>11</v>
      </c>
      <c r="D86520">
        <v>15</v>
      </c>
      <c r="E86520" s="2">
        <v>4</v>
      </c>
      <c r="F86520" s="2">
        <v>6</v>
      </c>
      <c r="G86520" s="21">
        <v>7660</v>
      </c>
      <c r="H86520" s="15"/>
      <c r="I86520" s="17"/>
    </row>
    <row r="86521" spans="1:9" x14ac:dyDescent="0.25">
      <c r="A86521" s="1">
        <v>43784</v>
      </c>
      <c r="B86521">
        <v>2019</v>
      </c>
      <c r="C86521">
        <v>11</v>
      </c>
      <c r="D86521">
        <v>15</v>
      </c>
      <c r="E86521" s="2">
        <v>5</v>
      </c>
      <c r="F86521" s="2">
        <v>6</v>
      </c>
      <c r="G86521" s="21">
        <v>7661</v>
      </c>
      <c r="H86521" s="15"/>
      <c r="I86521" s="17"/>
    </row>
    <row r="86522" spans="1:9" x14ac:dyDescent="0.25">
      <c r="A86522" s="1">
        <v>43784</v>
      </c>
      <c r="B86522">
        <v>2019</v>
      </c>
      <c r="C86522">
        <v>11</v>
      </c>
      <c r="D86522">
        <v>15</v>
      </c>
      <c r="E86522" s="2">
        <v>6</v>
      </c>
      <c r="F86522" s="2">
        <v>6</v>
      </c>
      <c r="G86522" s="21">
        <v>7662</v>
      </c>
      <c r="H86522" s="15"/>
      <c r="I86522" s="17"/>
    </row>
    <row r="86523" spans="1:9" x14ac:dyDescent="0.25">
      <c r="A86523" s="1">
        <v>43784</v>
      </c>
      <c r="B86523">
        <v>2019</v>
      </c>
      <c r="C86523">
        <v>11</v>
      </c>
      <c r="D86523">
        <v>15</v>
      </c>
      <c r="E86523" s="2">
        <v>7</v>
      </c>
      <c r="F86523" s="2">
        <v>6</v>
      </c>
      <c r="G86523" s="21">
        <v>7663</v>
      </c>
      <c r="H86523" s="15"/>
      <c r="I86523" s="17"/>
    </row>
    <row r="86524" spans="1:9" x14ac:dyDescent="0.25">
      <c r="A86524" s="1">
        <v>43784</v>
      </c>
      <c r="B86524">
        <v>2019</v>
      </c>
      <c r="C86524">
        <v>11</v>
      </c>
      <c r="D86524">
        <v>15</v>
      </c>
      <c r="E86524" s="2">
        <v>8</v>
      </c>
      <c r="F86524" s="2">
        <v>6</v>
      </c>
      <c r="G86524" s="21">
        <v>7664</v>
      </c>
      <c r="H86524" s="15"/>
      <c r="I86524" s="17"/>
    </row>
    <row r="86525" spans="1:9" x14ac:dyDescent="0.25">
      <c r="A86525" s="1">
        <v>43784</v>
      </c>
      <c r="B86525">
        <v>2019</v>
      </c>
      <c r="C86525">
        <v>11</v>
      </c>
      <c r="D86525">
        <v>15</v>
      </c>
      <c r="E86525" s="2">
        <v>9</v>
      </c>
      <c r="F86525" s="2">
        <v>6</v>
      </c>
      <c r="G86525" s="21">
        <v>7665</v>
      </c>
      <c r="H86525" s="15"/>
      <c r="I86525" s="17"/>
    </row>
    <row r="86526" spans="1:9" x14ac:dyDescent="0.25">
      <c r="A86526" s="1">
        <v>43784</v>
      </c>
      <c r="B86526">
        <v>2019</v>
      </c>
      <c r="C86526">
        <v>11</v>
      </c>
      <c r="D86526">
        <v>15</v>
      </c>
      <c r="E86526" s="2">
        <v>10</v>
      </c>
      <c r="F86526" s="2">
        <v>6</v>
      </c>
      <c r="G86526" s="21">
        <v>7666</v>
      </c>
      <c r="H86526" s="15"/>
      <c r="I86526" s="17"/>
    </row>
    <row r="86527" spans="1:9" x14ac:dyDescent="0.25">
      <c r="A86527" s="1">
        <v>43784</v>
      </c>
      <c r="B86527">
        <v>2019</v>
      </c>
      <c r="C86527">
        <v>11</v>
      </c>
      <c r="D86527">
        <v>15</v>
      </c>
      <c r="E86527" s="2">
        <v>11</v>
      </c>
      <c r="F86527" s="2">
        <v>6</v>
      </c>
      <c r="G86527" s="21">
        <v>7667</v>
      </c>
      <c r="H86527" s="15"/>
      <c r="I86527" s="17"/>
    </row>
    <row r="86528" spans="1:9" x14ac:dyDescent="0.25">
      <c r="A86528" s="1">
        <v>43784</v>
      </c>
      <c r="B86528">
        <v>2019</v>
      </c>
      <c r="C86528">
        <v>11</v>
      </c>
      <c r="D86528">
        <v>15</v>
      </c>
      <c r="E86528" s="2">
        <v>12</v>
      </c>
      <c r="F86528" s="2">
        <v>6</v>
      </c>
      <c r="G86528" s="21">
        <v>7668</v>
      </c>
      <c r="H86528" s="15"/>
      <c r="I86528" s="17"/>
    </row>
    <row r="86529" spans="1:9" x14ac:dyDescent="0.25">
      <c r="A86529" s="1">
        <v>43784</v>
      </c>
      <c r="B86529">
        <v>2019</v>
      </c>
      <c r="C86529">
        <v>11</v>
      </c>
      <c r="D86529">
        <v>15</v>
      </c>
      <c r="E86529" s="2">
        <v>13</v>
      </c>
      <c r="F86529" s="2">
        <v>6</v>
      </c>
      <c r="G86529" s="21">
        <v>7669</v>
      </c>
      <c r="H86529" s="15"/>
      <c r="I86529" s="17"/>
    </row>
    <row r="86530" spans="1:9" x14ac:dyDescent="0.25">
      <c r="A86530" s="1">
        <v>43784</v>
      </c>
      <c r="B86530">
        <v>2019</v>
      </c>
      <c r="C86530">
        <v>11</v>
      </c>
      <c r="D86530">
        <v>15</v>
      </c>
      <c r="E86530" s="2">
        <v>14</v>
      </c>
      <c r="F86530" s="2">
        <v>6</v>
      </c>
      <c r="G86530" s="21">
        <v>7670</v>
      </c>
      <c r="H86530" s="15"/>
      <c r="I86530" s="17"/>
    </row>
    <row r="86531" spans="1:9" x14ac:dyDescent="0.25">
      <c r="A86531" s="1">
        <v>43784</v>
      </c>
      <c r="B86531">
        <v>2019</v>
      </c>
      <c r="C86531">
        <v>11</v>
      </c>
      <c r="D86531">
        <v>15</v>
      </c>
      <c r="E86531" s="2">
        <v>15</v>
      </c>
      <c r="F86531" s="2">
        <v>6</v>
      </c>
      <c r="G86531" s="21">
        <v>7671</v>
      </c>
      <c r="H86531" s="15"/>
      <c r="I86531" s="17"/>
    </row>
    <row r="86532" spans="1:9" x14ac:dyDescent="0.25">
      <c r="A86532" s="1">
        <v>43784</v>
      </c>
      <c r="B86532">
        <v>2019</v>
      </c>
      <c r="C86532">
        <v>11</v>
      </c>
      <c r="D86532">
        <v>15</v>
      </c>
      <c r="E86532" s="2">
        <v>16</v>
      </c>
      <c r="F86532" s="2">
        <v>6</v>
      </c>
      <c r="G86532" s="21">
        <v>7672</v>
      </c>
      <c r="H86532" s="15"/>
      <c r="I86532" s="17"/>
    </row>
    <row r="86533" spans="1:9" x14ac:dyDescent="0.25">
      <c r="A86533" s="1">
        <v>43784</v>
      </c>
      <c r="B86533">
        <v>2019</v>
      </c>
      <c r="C86533">
        <v>11</v>
      </c>
      <c r="D86533">
        <v>15</v>
      </c>
      <c r="E86533" s="2">
        <v>17</v>
      </c>
      <c r="F86533" s="2">
        <v>6</v>
      </c>
      <c r="G86533" s="21">
        <v>7673</v>
      </c>
      <c r="H86533" s="15"/>
      <c r="I86533" s="17"/>
    </row>
    <row r="86534" spans="1:9" x14ac:dyDescent="0.25">
      <c r="A86534" s="1">
        <v>43784</v>
      </c>
      <c r="B86534">
        <v>2019</v>
      </c>
      <c r="C86534">
        <v>11</v>
      </c>
      <c r="D86534">
        <v>15</v>
      </c>
      <c r="E86534" s="2">
        <v>18</v>
      </c>
      <c r="F86534" s="2">
        <v>6</v>
      </c>
      <c r="G86534" s="21">
        <v>7674</v>
      </c>
      <c r="H86534" s="15"/>
      <c r="I86534" s="17"/>
    </row>
    <row r="86535" spans="1:9" x14ac:dyDescent="0.25">
      <c r="A86535" s="1">
        <v>43784</v>
      </c>
      <c r="B86535">
        <v>2019</v>
      </c>
      <c r="C86535">
        <v>11</v>
      </c>
      <c r="D86535">
        <v>15</v>
      </c>
      <c r="E86535" s="2">
        <v>19</v>
      </c>
      <c r="F86535" s="2">
        <v>6</v>
      </c>
      <c r="G86535" s="21">
        <v>7675</v>
      </c>
      <c r="H86535" s="15"/>
      <c r="I86535" s="17"/>
    </row>
    <row r="86536" spans="1:9" x14ac:dyDescent="0.25">
      <c r="A86536" s="1">
        <v>43784</v>
      </c>
      <c r="B86536">
        <v>2019</v>
      </c>
      <c r="C86536">
        <v>11</v>
      </c>
      <c r="D86536">
        <v>15</v>
      </c>
      <c r="E86536" s="2">
        <v>20</v>
      </c>
      <c r="F86536" s="2">
        <v>6</v>
      </c>
      <c r="G86536" s="21">
        <v>7676</v>
      </c>
      <c r="H86536" s="15"/>
      <c r="I86536" s="17"/>
    </row>
    <row r="86537" spans="1:9" x14ac:dyDescent="0.25">
      <c r="A86537" s="1">
        <v>43784</v>
      </c>
      <c r="B86537">
        <v>2019</v>
      </c>
      <c r="C86537">
        <v>11</v>
      </c>
      <c r="D86537">
        <v>15</v>
      </c>
      <c r="E86537" s="2">
        <v>21</v>
      </c>
      <c r="F86537" s="2">
        <v>6</v>
      </c>
      <c r="G86537" s="21">
        <v>7677</v>
      </c>
      <c r="H86537" s="15"/>
      <c r="I86537" s="17"/>
    </row>
    <row r="86538" spans="1:9" x14ac:dyDescent="0.25">
      <c r="A86538" s="1">
        <v>43784</v>
      </c>
      <c r="B86538">
        <v>2019</v>
      </c>
      <c r="C86538">
        <v>11</v>
      </c>
      <c r="D86538">
        <v>15</v>
      </c>
      <c r="E86538" s="2">
        <v>22</v>
      </c>
      <c r="F86538" s="2">
        <v>6</v>
      </c>
      <c r="G86538" s="21">
        <v>7678</v>
      </c>
      <c r="H86538" s="15"/>
      <c r="I86538" s="17"/>
    </row>
    <row r="86539" spans="1:9" x14ac:dyDescent="0.25">
      <c r="A86539" s="1">
        <v>43784</v>
      </c>
      <c r="B86539">
        <v>2019</v>
      </c>
      <c r="C86539">
        <v>11</v>
      </c>
      <c r="D86539">
        <v>15</v>
      </c>
      <c r="E86539" s="2">
        <v>23</v>
      </c>
      <c r="F86539" s="2">
        <v>6</v>
      </c>
      <c r="G86539" s="21">
        <v>7679</v>
      </c>
      <c r="H86539" s="15"/>
      <c r="I86539" s="17"/>
    </row>
    <row r="86540" spans="1:9" x14ac:dyDescent="0.25">
      <c r="A86540" s="1">
        <v>43784</v>
      </c>
      <c r="B86540">
        <v>2019</v>
      </c>
      <c r="C86540">
        <v>11</v>
      </c>
      <c r="D86540">
        <v>15</v>
      </c>
      <c r="E86540" s="2">
        <v>24</v>
      </c>
      <c r="F86540" s="2">
        <v>6</v>
      </c>
      <c r="G86540" s="21">
        <v>7680</v>
      </c>
      <c r="H86540" s="15"/>
      <c r="I86540" s="17"/>
    </row>
    <row r="86541" spans="1:9" x14ac:dyDescent="0.25">
      <c r="A86541" s="1">
        <v>43785</v>
      </c>
      <c r="B86541">
        <v>2019</v>
      </c>
      <c r="C86541">
        <v>11</v>
      </c>
      <c r="D86541">
        <v>16</v>
      </c>
      <c r="E86541" s="2">
        <v>1</v>
      </c>
      <c r="F86541" s="2">
        <v>7</v>
      </c>
      <c r="G86541" s="21">
        <v>7681</v>
      </c>
      <c r="H86541" s="15"/>
      <c r="I86541" s="17"/>
    </row>
    <row r="86542" spans="1:9" x14ac:dyDescent="0.25">
      <c r="A86542" s="1">
        <v>43785</v>
      </c>
      <c r="B86542">
        <v>2019</v>
      </c>
      <c r="C86542">
        <v>11</v>
      </c>
      <c r="D86542">
        <v>16</v>
      </c>
      <c r="E86542" s="2">
        <v>2</v>
      </c>
      <c r="F86542" s="2">
        <v>7</v>
      </c>
      <c r="G86542" s="21">
        <v>7682</v>
      </c>
      <c r="H86542" s="15"/>
      <c r="I86542" s="17"/>
    </row>
    <row r="86543" spans="1:9" x14ac:dyDescent="0.25">
      <c r="A86543" s="1">
        <v>43785</v>
      </c>
      <c r="B86543">
        <v>2019</v>
      </c>
      <c r="C86543">
        <v>11</v>
      </c>
      <c r="D86543">
        <v>16</v>
      </c>
      <c r="E86543" s="2">
        <v>3</v>
      </c>
      <c r="F86543" s="2">
        <v>7</v>
      </c>
      <c r="G86543" s="21">
        <v>7683</v>
      </c>
      <c r="H86543" s="15"/>
      <c r="I86543" s="17"/>
    </row>
    <row r="86544" spans="1:9" x14ac:dyDescent="0.25">
      <c r="A86544" s="1">
        <v>43785</v>
      </c>
      <c r="B86544">
        <v>2019</v>
      </c>
      <c r="C86544">
        <v>11</v>
      </c>
      <c r="D86544">
        <v>16</v>
      </c>
      <c r="E86544" s="2">
        <v>4</v>
      </c>
      <c r="F86544" s="2">
        <v>7</v>
      </c>
      <c r="G86544" s="21">
        <v>7684</v>
      </c>
      <c r="H86544" s="15"/>
      <c r="I86544" s="17"/>
    </row>
    <row r="86545" spans="1:9" x14ac:dyDescent="0.25">
      <c r="A86545" s="1">
        <v>43785</v>
      </c>
      <c r="B86545">
        <v>2019</v>
      </c>
      <c r="C86545">
        <v>11</v>
      </c>
      <c r="D86545">
        <v>16</v>
      </c>
      <c r="E86545" s="2">
        <v>5</v>
      </c>
      <c r="F86545" s="2">
        <v>7</v>
      </c>
      <c r="G86545" s="21">
        <v>7685</v>
      </c>
      <c r="H86545" s="15"/>
      <c r="I86545" s="17"/>
    </row>
    <row r="86546" spans="1:9" x14ac:dyDescent="0.25">
      <c r="A86546" s="1">
        <v>43785</v>
      </c>
      <c r="B86546">
        <v>2019</v>
      </c>
      <c r="C86546">
        <v>11</v>
      </c>
      <c r="D86546">
        <v>16</v>
      </c>
      <c r="E86546" s="2">
        <v>6</v>
      </c>
      <c r="F86546" s="2">
        <v>7</v>
      </c>
      <c r="G86546" s="21">
        <v>7686</v>
      </c>
      <c r="H86546" s="15"/>
      <c r="I86546" s="17"/>
    </row>
    <row r="86547" spans="1:9" x14ac:dyDescent="0.25">
      <c r="A86547" s="1">
        <v>43785</v>
      </c>
      <c r="B86547">
        <v>2019</v>
      </c>
      <c r="C86547">
        <v>11</v>
      </c>
      <c r="D86547">
        <v>16</v>
      </c>
      <c r="E86547" s="2">
        <v>7</v>
      </c>
      <c r="F86547" s="2">
        <v>7</v>
      </c>
      <c r="G86547" s="21">
        <v>7687</v>
      </c>
      <c r="H86547" s="15"/>
      <c r="I86547" s="17"/>
    </row>
    <row r="86548" spans="1:9" x14ac:dyDescent="0.25">
      <c r="A86548" s="1">
        <v>43785</v>
      </c>
      <c r="B86548">
        <v>2019</v>
      </c>
      <c r="C86548">
        <v>11</v>
      </c>
      <c r="D86548">
        <v>16</v>
      </c>
      <c r="E86548" s="2">
        <v>8</v>
      </c>
      <c r="F86548" s="2">
        <v>7</v>
      </c>
      <c r="G86548" s="21">
        <v>7688</v>
      </c>
      <c r="H86548" s="15"/>
      <c r="I86548" s="17"/>
    </row>
    <row r="86549" spans="1:9" x14ac:dyDescent="0.25">
      <c r="A86549" s="1">
        <v>43785</v>
      </c>
      <c r="B86549">
        <v>2019</v>
      </c>
      <c r="C86549">
        <v>11</v>
      </c>
      <c r="D86549">
        <v>16</v>
      </c>
      <c r="E86549" s="2">
        <v>9</v>
      </c>
      <c r="F86549" s="2">
        <v>7</v>
      </c>
      <c r="G86549" s="21">
        <v>7689</v>
      </c>
      <c r="H86549" s="15"/>
      <c r="I86549" s="17"/>
    </row>
    <row r="86550" spans="1:9" x14ac:dyDescent="0.25">
      <c r="A86550" s="1">
        <v>43785</v>
      </c>
      <c r="B86550">
        <v>2019</v>
      </c>
      <c r="C86550">
        <v>11</v>
      </c>
      <c r="D86550">
        <v>16</v>
      </c>
      <c r="E86550" s="2">
        <v>10</v>
      </c>
      <c r="F86550" s="2">
        <v>7</v>
      </c>
      <c r="G86550" s="21">
        <v>7690</v>
      </c>
      <c r="H86550" s="15"/>
      <c r="I86550" s="17"/>
    </row>
    <row r="86551" spans="1:9" x14ac:dyDescent="0.25">
      <c r="A86551" s="1">
        <v>43785</v>
      </c>
      <c r="B86551">
        <v>2019</v>
      </c>
      <c r="C86551">
        <v>11</v>
      </c>
      <c r="D86551">
        <v>16</v>
      </c>
      <c r="E86551" s="2">
        <v>11</v>
      </c>
      <c r="F86551" s="2">
        <v>7</v>
      </c>
      <c r="G86551" s="21">
        <v>7691</v>
      </c>
      <c r="H86551" s="15"/>
      <c r="I86551" s="17"/>
    </row>
    <row r="86552" spans="1:9" x14ac:dyDescent="0.25">
      <c r="A86552" s="1">
        <v>43785</v>
      </c>
      <c r="B86552">
        <v>2019</v>
      </c>
      <c r="C86552">
        <v>11</v>
      </c>
      <c r="D86552">
        <v>16</v>
      </c>
      <c r="E86552" s="2">
        <v>12</v>
      </c>
      <c r="F86552" s="2">
        <v>7</v>
      </c>
      <c r="G86552" s="21">
        <v>7692</v>
      </c>
      <c r="H86552" s="15"/>
      <c r="I86552" s="17"/>
    </row>
    <row r="86553" spans="1:9" x14ac:dyDescent="0.25">
      <c r="A86553" s="1">
        <v>43785</v>
      </c>
      <c r="B86553">
        <v>2019</v>
      </c>
      <c r="C86553">
        <v>11</v>
      </c>
      <c r="D86553">
        <v>16</v>
      </c>
      <c r="E86553" s="2">
        <v>13</v>
      </c>
      <c r="F86553" s="2">
        <v>7</v>
      </c>
      <c r="G86553" s="21">
        <v>7693</v>
      </c>
      <c r="H86553" s="15"/>
      <c r="I86553" s="17"/>
    </row>
    <row r="86554" spans="1:9" x14ac:dyDescent="0.25">
      <c r="A86554" s="1">
        <v>43785</v>
      </c>
      <c r="B86554">
        <v>2019</v>
      </c>
      <c r="C86554">
        <v>11</v>
      </c>
      <c r="D86554">
        <v>16</v>
      </c>
      <c r="E86554" s="2">
        <v>14</v>
      </c>
      <c r="F86554" s="2">
        <v>7</v>
      </c>
      <c r="G86554" s="21">
        <v>7694</v>
      </c>
      <c r="H86554" s="15"/>
      <c r="I86554" s="17"/>
    </row>
    <row r="86555" spans="1:9" x14ac:dyDescent="0.25">
      <c r="A86555" s="1">
        <v>43785</v>
      </c>
      <c r="B86555">
        <v>2019</v>
      </c>
      <c r="C86555">
        <v>11</v>
      </c>
      <c r="D86555">
        <v>16</v>
      </c>
      <c r="E86555" s="2">
        <v>15</v>
      </c>
      <c r="F86555" s="2">
        <v>7</v>
      </c>
      <c r="G86555" s="21">
        <v>7695</v>
      </c>
      <c r="H86555" s="15"/>
      <c r="I86555" s="17"/>
    </row>
    <row r="86556" spans="1:9" x14ac:dyDescent="0.25">
      <c r="A86556" s="1">
        <v>43785</v>
      </c>
      <c r="B86556">
        <v>2019</v>
      </c>
      <c r="C86556">
        <v>11</v>
      </c>
      <c r="D86556">
        <v>16</v>
      </c>
      <c r="E86556" s="2">
        <v>16</v>
      </c>
      <c r="F86556" s="2">
        <v>7</v>
      </c>
      <c r="G86556" s="21">
        <v>7696</v>
      </c>
      <c r="H86556" s="15"/>
      <c r="I86556" s="17"/>
    </row>
    <row r="86557" spans="1:9" x14ac:dyDescent="0.25">
      <c r="A86557" s="1">
        <v>43785</v>
      </c>
      <c r="B86557">
        <v>2019</v>
      </c>
      <c r="C86557">
        <v>11</v>
      </c>
      <c r="D86557">
        <v>16</v>
      </c>
      <c r="E86557" s="2">
        <v>17</v>
      </c>
      <c r="F86557" s="2">
        <v>7</v>
      </c>
      <c r="G86557" s="21">
        <v>7697</v>
      </c>
      <c r="H86557" s="15"/>
      <c r="I86557" s="17"/>
    </row>
    <row r="86558" spans="1:9" x14ac:dyDescent="0.25">
      <c r="A86558" s="1">
        <v>43785</v>
      </c>
      <c r="B86558">
        <v>2019</v>
      </c>
      <c r="C86558">
        <v>11</v>
      </c>
      <c r="D86558">
        <v>16</v>
      </c>
      <c r="E86558" s="2">
        <v>18</v>
      </c>
      <c r="F86558" s="2">
        <v>7</v>
      </c>
      <c r="G86558" s="21">
        <v>7698</v>
      </c>
      <c r="H86558" s="15"/>
      <c r="I86558" s="17"/>
    </row>
    <row r="86559" spans="1:9" x14ac:dyDescent="0.25">
      <c r="A86559" s="1">
        <v>43785</v>
      </c>
      <c r="B86559">
        <v>2019</v>
      </c>
      <c r="C86559">
        <v>11</v>
      </c>
      <c r="D86559">
        <v>16</v>
      </c>
      <c r="E86559" s="2">
        <v>19</v>
      </c>
      <c r="F86559" s="2">
        <v>7</v>
      </c>
      <c r="G86559" s="21">
        <v>7699</v>
      </c>
      <c r="H86559" s="15"/>
      <c r="I86559" s="17"/>
    </row>
    <row r="86560" spans="1:9" x14ac:dyDescent="0.25">
      <c r="A86560" s="1">
        <v>43785</v>
      </c>
      <c r="B86560">
        <v>2019</v>
      </c>
      <c r="C86560">
        <v>11</v>
      </c>
      <c r="D86560">
        <v>16</v>
      </c>
      <c r="E86560" s="2">
        <v>20</v>
      </c>
      <c r="F86560" s="2">
        <v>7</v>
      </c>
      <c r="G86560" s="21">
        <v>7700</v>
      </c>
      <c r="H86560" s="15"/>
      <c r="I86560" s="17"/>
    </row>
    <row r="86561" spans="1:9" x14ac:dyDescent="0.25">
      <c r="A86561" s="1">
        <v>43785</v>
      </c>
      <c r="B86561">
        <v>2019</v>
      </c>
      <c r="C86561">
        <v>11</v>
      </c>
      <c r="D86561">
        <v>16</v>
      </c>
      <c r="E86561" s="2">
        <v>21</v>
      </c>
      <c r="F86561" s="2">
        <v>7</v>
      </c>
      <c r="G86561" s="21">
        <v>7701</v>
      </c>
      <c r="H86561" s="15"/>
      <c r="I86561" s="17"/>
    </row>
    <row r="86562" spans="1:9" x14ac:dyDescent="0.25">
      <c r="A86562" s="1">
        <v>43785</v>
      </c>
      <c r="B86562">
        <v>2019</v>
      </c>
      <c r="C86562">
        <v>11</v>
      </c>
      <c r="D86562">
        <v>16</v>
      </c>
      <c r="E86562" s="2">
        <v>22</v>
      </c>
      <c r="F86562" s="2">
        <v>7</v>
      </c>
      <c r="G86562" s="21">
        <v>7702</v>
      </c>
      <c r="H86562" s="15"/>
      <c r="I86562" s="17"/>
    </row>
    <row r="86563" spans="1:9" x14ac:dyDescent="0.25">
      <c r="A86563" s="1">
        <v>43785</v>
      </c>
      <c r="B86563">
        <v>2019</v>
      </c>
      <c r="C86563">
        <v>11</v>
      </c>
      <c r="D86563">
        <v>16</v>
      </c>
      <c r="E86563" s="2">
        <v>23</v>
      </c>
      <c r="F86563" s="2">
        <v>7</v>
      </c>
      <c r="G86563" s="21">
        <v>7703</v>
      </c>
      <c r="H86563" s="15"/>
      <c r="I86563" s="17"/>
    </row>
    <row r="86564" spans="1:9" x14ac:dyDescent="0.25">
      <c r="A86564" s="1">
        <v>43785</v>
      </c>
      <c r="B86564">
        <v>2019</v>
      </c>
      <c r="C86564">
        <v>11</v>
      </c>
      <c r="D86564">
        <v>16</v>
      </c>
      <c r="E86564" s="2">
        <v>24</v>
      </c>
      <c r="F86564" s="2">
        <v>7</v>
      </c>
      <c r="G86564" s="21">
        <v>7704</v>
      </c>
      <c r="H86564" s="15"/>
      <c r="I86564" s="17"/>
    </row>
    <row r="86565" spans="1:9" x14ac:dyDescent="0.25">
      <c r="A86565" s="1">
        <v>43786</v>
      </c>
      <c r="B86565">
        <v>2019</v>
      </c>
      <c r="C86565">
        <v>11</v>
      </c>
      <c r="D86565">
        <v>17</v>
      </c>
      <c r="E86565" s="2">
        <v>1</v>
      </c>
      <c r="F86565" s="2">
        <v>1</v>
      </c>
      <c r="G86565" s="21">
        <v>7705</v>
      </c>
      <c r="H86565" s="15"/>
      <c r="I86565" s="17"/>
    </row>
    <row r="86566" spans="1:9" x14ac:dyDescent="0.25">
      <c r="A86566" s="1">
        <v>43786</v>
      </c>
      <c r="B86566">
        <v>2019</v>
      </c>
      <c r="C86566">
        <v>11</v>
      </c>
      <c r="D86566">
        <v>17</v>
      </c>
      <c r="E86566" s="2">
        <v>2</v>
      </c>
      <c r="F86566" s="2">
        <v>1</v>
      </c>
      <c r="G86566" s="21">
        <v>7706</v>
      </c>
      <c r="H86566" s="15"/>
      <c r="I86566" s="17"/>
    </row>
    <row r="86567" spans="1:9" x14ac:dyDescent="0.25">
      <c r="A86567" s="1">
        <v>43786</v>
      </c>
      <c r="B86567">
        <v>2019</v>
      </c>
      <c r="C86567">
        <v>11</v>
      </c>
      <c r="D86567">
        <v>17</v>
      </c>
      <c r="E86567" s="2">
        <v>3</v>
      </c>
      <c r="F86567" s="2">
        <v>1</v>
      </c>
      <c r="G86567" s="21">
        <v>7707</v>
      </c>
      <c r="H86567" s="15"/>
      <c r="I86567" s="17"/>
    </row>
    <row r="86568" spans="1:9" x14ac:dyDescent="0.25">
      <c r="A86568" s="1">
        <v>43786</v>
      </c>
      <c r="B86568">
        <v>2019</v>
      </c>
      <c r="C86568">
        <v>11</v>
      </c>
      <c r="D86568">
        <v>17</v>
      </c>
      <c r="E86568" s="2">
        <v>4</v>
      </c>
      <c r="F86568" s="2">
        <v>1</v>
      </c>
      <c r="G86568" s="21">
        <v>7708</v>
      </c>
      <c r="H86568" s="15"/>
      <c r="I86568" s="17"/>
    </row>
    <row r="86569" spans="1:9" x14ac:dyDescent="0.25">
      <c r="A86569" s="1">
        <v>43786</v>
      </c>
      <c r="B86569">
        <v>2019</v>
      </c>
      <c r="C86569">
        <v>11</v>
      </c>
      <c r="D86569">
        <v>17</v>
      </c>
      <c r="E86569" s="2">
        <v>5</v>
      </c>
      <c r="F86569" s="2">
        <v>1</v>
      </c>
      <c r="G86569" s="21">
        <v>7709</v>
      </c>
      <c r="H86569" s="15"/>
      <c r="I86569" s="17"/>
    </row>
    <row r="86570" spans="1:9" x14ac:dyDescent="0.25">
      <c r="A86570" s="1">
        <v>43786</v>
      </c>
      <c r="B86570">
        <v>2019</v>
      </c>
      <c r="C86570">
        <v>11</v>
      </c>
      <c r="D86570">
        <v>17</v>
      </c>
      <c r="E86570" s="2">
        <v>6</v>
      </c>
      <c r="F86570" s="2">
        <v>1</v>
      </c>
      <c r="G86570" s="21">
        <v>7710</v>
      </c>
      <c r="H86570" s="15"/>
      <c r="I86570" s="17"/>
    </row>
    <row r="86571" spans="1:9" x14ac:dyDescent="0.25">
      <c r="A86571" s="1">
        <v>43786</v>
      </c>
      <c r="B86571">
        <v>2019</v>
      </c>
      <c r="C86571">
        <v>11</v>
      </c>
      <c r="D86571">
        <v>17</v>
      </c>
      <c r="E86571" s="2">
        <v>7</v>
      </c>
      <c r="F86571" s="2">
        <v>1</v>
      </c>
      <c r="G86571" s="21">
        <v>7711</v>
      </c>
      <c r="H86571" s="15"/>
      <c r="I86571" s="17"/>
    </row>
    <row r="86572" spans="1:9" x14ac:dyDescent="0.25">
      <c r="A86572" s="1">
        <v>43786</v>
      </c>
      <c r="B86572">
        <v>2019</v>
      </c>
      <c r="C86572">
        <v>11</v>
      </c>
      <c r="D86572">
        <v>17</v>
      </c>
      <c r="E86572" s="2">
        <v>8</v>
      </c>
      <c r="F86572" s="2">
        <v>1</v>
      </c>
      <c r="G86572" s="21">
        <v>7712</v>
      </c>
      <c r="H86572" s="15"/>
      <c r="I86572" s="17"/>
    </row>
    <row r="86573" spans="1:9" x14ac:dyDescent="0.25">
      <c r="A86573" s="1">
        <v>43786</v>
      </c>
      <c r="B86573">
        <v>2019</v>
      </c>
      <c r="C86573">
        <v>11</v>
      </c>
      <c r="D86573">
        <v>17</v>
      </c>
      <c r="E86573" s="2">
        <v>9</v>
      </c>
      <c r="F86573" s="2">
        <v>1</v>
      </c>
      <c r="G86573" s="21">
        <v>7713</v>
      </c>
      <c r="H86573" s="15"/>
      <c r="I86573" s="17"/>
    </row>
    <row r="86574" spans="1:9" x14ac:dyDescent="0.25">
      <c r="A86574" s="1">
        <v>43786</v>
      </c>
      <c r="B86574">
        <v>2019</v>
      </c>
      <c r="C86574">
        <v>11</v>
      </c>
      <c r="D86574">
        <v>17</v>
      </c>
      <c r="E86574" s="2">
        <v>10</v>
      </c>
      <c r="F86574" s="2">
        <v>1</v>
      </c>
      <c r="G86574" s="21">
        <v>7714</v>
      </c>
      <c r="H86574" s="15"/>
      <c r="I86574" s="17"/>
    </row>
    <row r="86575" spans="1:9" x14ac:dyDescent="0.25">
      <c r="A86575" s="1">
        <v>43786</v>
      </c>
      <c r="B86575">
        <v>2019</v>
      </c>
      <c r="C86575">
        <v>11</v>
      </c>
      <c r="D86575">
        <v>17</v>
      </c>
      <c r="E86575" s="2">
        <v>11</v>
      </c>
      <c r="F86575" s="2">
        <v>1</v>
      </c>
      <c r="G86575" s="21">
        <v>7715</v>
      </c>
      <c r="H86575" s="15"/>
      <c r="I86575" s="17"/>
    </row>
    <row r="86576" spans="1:9" x14ac:dyDescent="0.25">
      <c r="A86576" s="1">
        <v>43786</v>
      </c>
      <c r="B86576">
        <v>2019</v>
      </c>
      <c r="C86576">
        <v>11</v>
      </c>
      <c r="D86576">
        <v>17</v>
      </c>
      <c r="E86576" s="2">
        <v>12</v>
      </c>
      <c r="F86576" s="2">
        <v>1</v>
      </c>
      <c r="G86576" s="21">
        <v>7716</v>
      </c>
      <c r="H86576" s="15"/>
      <c r="I86576" s="17"/>
    </row>
    <row r="86577" spans="1:9" x14ac:dyDescent="0.25">
      <c r="A86577" s="1">
        <v>43786</v>
      </c>
      <c r="B86577">
        <v>2019</v>
      </c>
      <c r="C86577">
        <v>11</v>
      </c>
      <c r="D86577">
        <v>17</v>
      </c>
      <c r="E86577" s="2">
        <v>13</v>
      </c>
      <c r="F86577" s="2">
        <v>1</v>
      </c>
      <c r="G86577" s="21">
        <v>7717</v>
      </c>
      <c r="H86577" s="15"/>
      <c r="I86577" s="17"/>
    </row>
    <row r="86578" spans="1:9" x14ac:dyDescent="0.25">
      <c r="A86578" s="1">
        <v>43786</v>
      </c>
      <c r="B86578">
        <v>2019</v>
      </c>
      <c r="C86578">
        <v>11</v>
      </c>
      <c r="D86578">
        <v>17</v>
      </c>
      <c r="E86578" s="2">
        <v>14</v>
      </c>
      <c r="F86578" s="2">
        <v>1</v>
      </c>
      <c r="G86578" s="21">
        <v>7718</v>
      </c>
      <c r="H86578" s="15"/>
      <c r="I86578" s="17"/>
    </row>
    <row r="86579" spans="1:9" x14ac:dyDescent="0.25">
      <c r="A86579" s="1">
        <v>43786</v>
      </c>
      <c r="B86579">
        <v>2019</v>
      </c>
      <c r="C86579">
        <v>11</v>
      </c>
      <c r="D86579">
        <v>17</v>
      </c>
      <c r="E86579" s="2">
        <v>15</v>
      </c>
      <c r="F86579" s="2">
        <v>1</v>
      </c>
      <c r="G86579" s="21">
        <v>7719</v>
      </c>
      <c r="H86579" s="15"/>
      <c r="I86579" s="17"/>
    </row>
    <row r="86580" spans="1:9" x14ac:dyDescent="0.25">
      <c r="A86580" s="1">
        <v>43786</v>
      </c>
      <c r="B86580">
        <v>2019</v>
      </c>
      <c r="C86580">
        <v>11</v>
      </c>
      <c r="D86580">
        <v>17</v>
      </c>
      <c r="E86580" s="2">
        <v>16</v>
      </c>
      <c r="F86580" s="2">
        <v>1</v>
      </c>
      <c r="G86580" s="21">
        <v>7720</v>
      </c>
      <c r="H86580" s="15"/>
      <c r="I86580" s="17"/>
    </row>
    <row r="86581" spans="1:9" x14ac:dyDescent="0.25">
      <c r="A86581" s="1">
        <v>43786</v>
      </c>
      <c r="B86581">
        <v>2019</v>
      </c>
      <c r="C86581">
        <v>11</v>
      </c>
      <c r="D86581">
        <v>17</v>
      </c>
      <c r="E86581" s="2">
        <v>17</v>
      </c>
      <c r="F86581" s="2">
        <v>1</v>
      </c>
      <c r="G86581" s="21">
        <v>7721</v>
      </c>
      <c r="H86581" s="15"/>
      <c r="I86581" s="17"/>
    </row>
    <row r="86582" spans="1:9" x14ac:dyDescent="0.25">
      <c r="A86582" s="1">
        <v>43786</v>
      </c>
      <c r="B86582">
        <v>2019</v>
      </c>
      <c r="C86582">
        <v>11</v>
      </c>
      <c r="D86582">
        <v>17</v>
      </c>
      <c r="E86582" s="2">
        <v>18</v>
      </c>
      <c r="F86582" s="2">
        <v>1</v>
      </c>
      <c r="G86582" s="21">
        <v>7722</v>
      </c>
      <c r="H86582" s="15"/>
      <c r="I86582" s="17"/>
    </row>
    <row r="86583" spans="1:9" x14ac:dyDescent="0.25">
      <c r="A86583" s="1">
        <v>43786</v>
      </c>
      <c r="B86583">
        <v>2019</v>
      </c>
      <c r="C86583">
        <v>11</v>
      </c>
      <c r="D86583">
        <v>17</v>
      </c>
      <c r="E86583" s="2">
        <v>19</v>
      </c>
      <c r="F86583" s="2">
        <v>1</v>
      </c>
      <c r="G86583" s="21">
        <v>7723</v>
      </c>
      <c r="H86583" s="15"/>
      <c r="I86583" s="17"/>
    </row>
    <row r="86584" spans="1:9" x14ac:dyDescent="0.25">
      <c r="A86584" s="1">
        <v>43786</v>
      </c>
      <c r="B86584">
        <v>2019</v>
      </c>
      <c r="C86584">
        <v>11</v>
      </c>
      <c r="D86584">
        <v>17</v>
      </c>
      <c r="E86584" s="2">
        <v>20</v>
      </c>
      <c r="F86584" s="2">
        <v>1</v>
      </c>
      <c r="G86584" s="21">
        <v>7724</v>
      </c>
      <c r="H86584" s="15"/>
      <c r="I86584" s="17"/>
    </row>
    <row r="86585" spans="1:9" x14ac:dyDescent="0.25">
      <c r="A86585" s="1">
        <v>43786</v>
      </c>
      <c r="B86585">
        <v>2019</v>
      </c>
      <c r="C86585">
        <v>11</v>
      </c>
      <c r="D86585">
        <v>17</v>
      </c>
      <c r="E86585" s="2">
        <v>21</v>
      </c>
      <c r="F86585" s="2">
        <v>1</v>
      </c>
      <c r="G86585" s="21">
        <v>7725</v>
      </c>
      <c r="H86585" s="15"/>
      <c r="I86585" s="17"/>
    </row>
    <row r="86586" spans="1:9" x14ac:dyDescent="0.25">
      <c r="A86586" s="1">
        <v>43786</v>
      </c>
      <c r="B86586">
        <v>2019</v>
      </c>
      <c r="C86586">
        <v>11</v>
      </c>
      <c r="D86586">
        <v>17</v>
      </c>
      <c r="E86586" s="2">
        <v>22</v>
      </c>
      <c r="F86586" s="2">
        <v>1</v>
      </c>
      <c r="G86586" s="21">
        <v>7726</v>
      </c>
      <c r="H86586" s="15"/>
      <c r="I86586" s="17"/>
    </row>
    <row r="86587" spans="1:9" x14ac:dyDescent="0.25">
      <c r="A86587" s="1">
        <v>43786</v>
      </c>
      <c r="B86587">
        <v>2019</v>
      </c>
      <c r="C86587">
        <v>11</v>
      </c>
      <c r="D86587">
        <v>17</v>
      </c>
      <c r="E86587" s="2">
        <v>23</v>
      </c>
      <c r="F86587" s="2">
        <v>1</v>
      </c>
      <c r="G86587" s="21">
        <v>7727</v>
      </c>
      <c r="H86587" s="15"/>
      <c r="I86587" s="17"/>
    </row>
    <row r="86588" spans="1:9" x14ac:dyDescent="0.25">
      <c r="A86588" s="1">
        <v>43786</v>
      </c>
      <c r="B86588">
        <v>2019</v>
      </c>
      <c r="C86588">
        <v>11</v>
      </c>
      <c r="D86588">
        <v>17</v>
      </c>
      <c r="E86588" s="2">
        <v>24</v>
      </c>
      <c r="F86588" s="2">
        <v>1</v>
      </c>
      <c r="G86588" s="21">
        <v>7728</v>
      </c>
      <c r="H86588" s="15"/>
      <c r="I86588" s="17"/>
    </row>
    <row r="86589" spans="1:9" x14ac:dyDescent="0.25">
      <c r="A86589" s="1">
        <v>43787</v>
      </c>
      <c r="B86589">
        <v>2019</v>
      </c>
      <c r="C86589">
        <v>11</v>
      </c>
      <c r="D86589">
        <v>18</v>
      </c>
      <c r="E86589" s="2">
        <v>1</v>
      </c>
      <c r="F86589" s="2">
        <v>2</v>
      </c>
      <c r="G86589" s="21">
        <v>7729</v>
      </c>
      <c r="H86589" s="15"/>
      <c r="I86589" s="17"/>
    </row>
    <row r="86590" spans="1:9" x14ac:dyDescent="0.25">
      <c r="A86590" s="1">
        <v>43787</v>
      </c>
      <c r="B86590">
        <v>2019</v>
      </c>
      <c r="C86590">
        <v>11</v>
      </c>
      <c r="D86590">
        <v>18</v>
      </c>
      <c r="E86590" s="2">
        <v>2</v>
      </c>
      <c r="F86590" s="2">
        <v>2</v>
      </c>
      <c r="G86590" s="21">
        <v>7730</v>
      </c>
      <c r="H86590" s="15"/>
      <c r="I86590" s="17"/>
    </row>
    <row r="86591" spans="1:9" x14ac:dyDescent="0.25">
      <c r="A86591" s="1">
        <v>43787</v>
      </c>
      <c r="B86591">
        <v>2019</v>
      </c>
      <c r="C86591">
        <v>11</v>
      </c>
      <c r="D86591">
        <v>18</v>
      </c>
      <c r="E86591" s="2">
        <v>3</v>
      </c>
      <c r="F86591" s="2">
        <v>2</v>
      </c>
      <c r="G86591" s="21">
        <v>7731</v>
      </c>
      <c r="H86591" s="15"/>
      <c r="I86591" s="17"/>
    </row>
    <row r="86592" spans="1:9" x14ac:dyDescent="0.25">
      <c r="A86592" s="1">
        <v>43787</v>
      </c>
      <c r="B86592">
        <v>2019</v>
      </c>
      <c r="C86592">
        <v>11</v>
      </c>
      <c r="D86592">
        <v>18</v>
      </c>
      <c r="E86592" s="2">
        <v>4</v>
      </c>
      <c r="F86592" s="2">
        <v>2</v>
      </c>
      <c r="G86592" s="21">
        <v>7732</v>
      </c>
      <c r="H86592" s="15"/>
      <c r="I86592" s="17"/>
    </row>
    <row r="86593" spans="1:9" x14ac:dyDescent="0.25">
      <c r="A86593" s="1">
        <v>43787</v>
      </c>
      <c r="B86593">
        <v>2019</v>
      </c>
      <c r="C86593">
        <v>11</v>
      </c>
      <c r="D86593">
        <v>18</v>
      </c>
      <c r="E86593" s="2">
        <v>5</v>
      </c>
      <c r="F86593" s="2">
        <v>2</v>
      </c>
      <c r="G86593" s="21">
        <v>7733</v>
      </c>
      <c r="H86593" s="15"/>
      <c r="I86593" s="17"/>
    </row>
    <row r="86594" spans="1:9" x14ac:dyDescent="0.25">
      <c r="A86594" s="1">
        <v>43787</v>
      </c>
      <c r="B86594">
        <v>2019</v>
      </c>
      <c r="C86594">
        <v>11</v>
      </c>
      <c r="D86594">
        <v>18</v>
      </c>
      <c r="E86594" s="2">
        <v>6</v>
      </c>
      <c r="F86594" s="2">
        <v>2</v>
      </c>
      <c r="G86594" s="21">
        <v>7734</v>
      </c>
      <c r="H86594" s="15"/>
      <c r="I86594" s="17"/>
    </row>
    <row r="86595" spans="1:9" x14ac:dyDescent="0.25">
      <c r="A86595" s="1">
        <v>43787</v>
      </c>
      <c r="B86595">
        <v>2019</v>
      </c>
      <c r="C86595">
        <v>11</v>
      </c>
      <c r="D86595">
        <v>18</v>
      </c>
      <c r="E86595" s="2">
        <v>7</v>
      </c>
      <c r="F86595" s="2">
        <v>2</v>
      </c>
      <c r="G86595" s="21">
        <v>7735</v>
      </c>
      <c r="H86595" s="15"/>
      <c r="I86595" s="17"/>
    </row>
    <row r="86596" spans="1:9" x14ac:dyDescent="0.25">
      <c r="A86596" s="1">
        <v>43787</v>
      </c>
      <c r="B86596">
        <v>2019</v>
      </c>
      <c r="C86596">
        <v>11</v>
      </c>
      <c r="D86596">
        <v>18</v>
      </c>
      <c r="E86596" s="2">
        <v>8</v>
      </c>
      <c r="F86596" s="2">
        <v>2</v>
      </c>
      <c r="G86596" s="21">
        <v>7736</v>
      </c>
      <c r="H86596" s="15"/>
      <c r="I86596" s="17"/>
    </row>
    <row r="86597" spans="1:9" x14ac:dyDescent="0.25">
      <c r="A86597" s="1">
        <v>43787</v>
      </c>
      <c r="B86597">
        <v>2019</v>
      </c>
      <c r="C86597">
        <v>11</v>
      </c>
      <c r="D86597">
        <v>18</v>
      </c>
      <c r="E86597" s="2">
        <v>9</v>
      </c>
      <c r="F86597" s="2">
        <v>2</v>
      </c>
      <c r="G86597" s="21">
        <v>7737</v>
      </c>
      <c r="H86597" s="15"/>
      <c r="I86597" s="17"/>
    </row>
    <row r="86598" spans="1:9" x14ac:dyDescent="0.25">
      <c r="A86598" s="1">
        <v>43787</v>
      </c>
      <c r="B86598">
        <v>2019</v>
      </c>
      <c r="C86598">
        <v>11</v>
      </c>
      <c r="D86598">
        <v>18</v>
      </c>
      <c r="E86598" s="2">
        <v>10</v>
      </c>
      <c r="F86598" s="2">
        <v>2</v>
      </c>
      <c r="G86598" s="21">
        <v>7738</v>
      </c>
      <c r="H86598" s="15"/>
      <c r="I86598" s="17"/>
    </row>
    <row r="86599" spans="1:9" x14ac:dyDescent="0.25">
      <c r="A86599" s="1">
        <v>43787</v>
      </c>
      <c r="B86599">
        <v>2019</v>
      </c>
      <c r="C86599">
        <v>11</v>
      </c>
      <c r="D86599">
        <v>18</v>
      </c>
      <c r="E86599" s="2">
        <v>11</v>
      </c>
      <c r="F86599" s="2">
        <v>2</v>
      </c>
      <c r="G86599" s="21">
        <v>7739</v>
      </c>
      <c r="H86599" s="15"/>
      <c r="I86599" s="17"/>
    </row>
    <row r="86600" spans="1:9" x14ac:dyDescent="0.25">
      <c r="A86600" s="1">
        <v>43787</v>
      </c>
      <c r="B86600">
        <v>2019</v>
      </c>
      <c r="C86600">
        <v>11</v>
      </c>
      <c r="D86600">
        <v>18</v>
      </c>
      <c r="E86600" s="2">
        <v>12</v>
      </c>
      <c r="F86600" s="2">
        <v>2</v>
      </c>
      <c r="G86600" s="21">
        <v>7740</v>
      </c>
      <c r="H86600" s="15"/>
      <c r="I86600" s="17"/>
    </row>
    <row r="86601" spans="1:9" x14ac:dyDescent="0.25">
      <c r="A86601" s="1">
        <v>43787</v>
      </c>
      <c r="B86601">
        <v>2019</v>
      </c>
      <c r="C86601">
        <v>11</v>
      </c>
      <c r="D86601">
        <v>18</v>
      </c>
      <c r="E86601" s="2">
        <v>13</v>
      </c>
      <c r="F86601" s="2">
        <v>2</v>
      </c>
      <c r="G86601" s="21">
        <v>7741</v>
      </c>
      <c r="H86601" s="15"/>
      <c r="I86601" s="17"/>
    </row>
    <row r="86602" spans="1:9" x14ac:dyDescent="0.25">
      <c r="A86602" s="1">
        <v>43787</v>
      </c>
      <c r="B86602">
        <v>2019</v>
      </c>
      <c r="C86602">
        <v>11</v>
      </c>
      <c r="D86602">
        <v>18</v>
      </c>
      <c r="E86602" s="2">
        <v>14</v>
      </c>
      <c r="F86602" s="2">
        <v>2</v>
      </c>
      <c r="G86602" s="21">
        <v>7742</v>
      </c>
      <c r="H86602" s="15"/>
      <c r="I86602" s="17"/>
    </row>
    <row r="86603" spans="1:9" x14ac:dyDescent="0.25">
      <c r="A86603" s="1">
        <v>43787</v>
      </c>
      <c r="B86603">
        <v>2019</v>
      </c>
      <c r="C86603">
        <v>11</v>
      </c>
      <c r="D86603">
        <v>18</v>
      </c>
      <c r="E86603" s="2">
        <v>15</v>
      </c>
      <c r="F86603" s="2">
        <v>2</v>
      </c>
      <c r="G86603" s="21">
        <v>7743</v>
      </c>
      <c r="H86603" s="15"/>
      <c r="I86603" s="17"/>
    </row>
    <row r="86604" spans="1:9" x14ac:dyDescent="0.25">
      <c r="A86604" s="1">
        <v>43787</v>
      </c>
      <c r="B86604">
        <v>2019</v>
      </c>
      <c r="C86604">
        <v>11</v>
      </c>
      <c r="D86604">
        <v>18</v>
      </c>
      <c r="E86604" s="2">
        <v>16</v>
      </c>
      <c r="F86604" s="2">
        <v>2</v>
      </c>
      <c r="G86604" s="21">
        <v>7744</v>
      </c>
      <c r="H86604" s="15"/>
      <c r="I86604" s="17"/>
    </row>
    <row r="86605" spans="1:9" x14ac:dyDescent="0.25">
      <c r="A86605" s="1">
        <v>43787</v>
      </c>
      <c r="B86605">
        <v>2019</v>
      </c>
      <c r="C86605">
        <v>11</v>
      </c>
      <c r="D86605">
        <v>18</v>
      </c>
      <c r="E86605" s="2">
        <v>17</v>
      </c>
      <c r="F86605" s="2">
        <v>2</v>
      </c>
      <c r="G86605" s="21">
        <v>7745</v>
      </c>
      <c r="H86605" s="15"/>
      <c r="I86605" s="17"/>
    </row>
    <row r="86606" spans="1:9" x14ac:dyDescent="0.25">
      <c r="A86606" s="1">
        <v>43787</v>
      </c>
      <c r="B86606">
        <v>2019</v>
      </c>
      <c r="C86606">
        <v>11</v>
      </c>
      <c r="D86606">
        <v>18</v>
      </c>
      <c r="E86606" s="2">
        <v>18</v>
      </c>
      <c r="F86606" s="2">
        <v>2</v>
      </c>
      <c r="G86606" s="21">
        <v>7746</v>
      </c>
      <c r="H86606" s="15"/>
      <c r="I86606" s="17"/>
    </row>
    <row r="86607" spans="1:9" x14ac:dyDescent="0.25">
      <c r="A86607" s="1">
        <v>43787</v>
      </c>
      <c r="B86607">
        <v>2019</v>
      </c>
      <c r="C86607">
        <v>11</v>
      </c>
      <c r="D86607">
        <v>18</v>
      </c>
      <c r="E86607" s="2">
        <v>19</v>
      </c>
      <c r="F86607" s="2">
        <v>2</v>
      </c>
      <c r="G86607" s="21">
        <v>7747</v>
      </c>
      <c r="H86607" s="15"/>
      <c r="I86607" s="17"/>
    </row>
    <row r="86608" spans="1:9" x14ac:dyDescent="0.25">
      <c r="A86608" s="1">
        <v>43787</v>
      </c>
      <c r="B86608">
        <v>2019</v>
      </c>
      <c r="C86608">
        <v>11</v>
      </c>
      <c r="D86608">
        <v>18</v>
      </c>
      <c r="E86608" s="2">
        <v>20</v>
      </c>
      <c r="F86608" s="2">
        <v>2</v>
      </c>
      <c r="G86608" s="21">
        <v>7748</v>
      </c>
      <c r="H86608" s="15"/>
      <c r="I86608" s="17"/>
    </row>
    <row r="86609" spans="1:9" x14ac:dyDescent="0.25">
      <c r="A86609" s="1">
        <v>43787</v>
      </c>
      <c r="B86609">
        <v>2019</v>
      </c>
      <c r="C86609">
        <v>11</v>
      </c>
      <c r="D86609">
        <v>18</v>
      </c>
      <c r="E86609" s="2">
        <v>21</v>
      </c>
      <c r="F86609" s="2">
        <v>2</v>
      </c>
      <c r="G86609" s="21">
        <v>7749</v>
      </c>
      <c r="H86609" s="15"/>
      <c r="I86609" s="17"/>
    </row>
    <row r="86610" spans="1:9" x14ac:dyDescent="0.25">
      <c r="A86610" s="1">
        <v>43787</v>
      </c>
      <c r="B86610">
        <v>2019</v>
      </c>
      <c r="C86610">
        <v>11</v>
      </c>
      <c r="D86610">
        <v>18</v>
      </c>
      <c r="E86610" s="2">
        <v>22</v>
      </c>
      <c r="F86610" s="2">
        <v>2</v>
      </c>
      <c r="G86610" s="21">
        <v>7750</v>
      </c>
      <c r="H86610" s="15"/>
      <c r="I86610" s="17"/>
    </row>
    <row r="86611" spans="1:9" x14ac:dyDescent="0.25">
      <c r="A86611" s="1">
        <v>43787</v>
      </c>
      <c r="B86611">
        <v>2019</v>
      </c>
      <c r="C86611">
        <v>11</v>
      </c>
      <c r="D86611">
        <v>18</v>
      </c>
      <c r="E86611" s="2">
        <v>23</v>
      </c>
      <c r="F86611" s="2">
        <v>2</v>
      </c>
      <c r="G86611" s="21">
        <v>7751</v>
      </c>
      <c r="H86611" s="15"/>
      <c r="I86611" s="17"/>
    </row>
    <row r="86612" spans="1:9" x14ac:dyDescent="0.25">
      <c r="A86612" s="1">
        <v>43787</v>
      </c>
      <c r="B86612">
        <v>2019</v>
      </c>
      <c r="C86612">
        <v>11</v>
      </c>
      <c r="D86612">
        <v>18</v>
      </c>
      <c r="E86612" s="2">
        <v>24</v>
      </c>
      <c r="F86612" s="2">
        <v>2</v>
      </c>
      <c r="G86612" s="21">
        <v>7752</v>
      </c>
      <c r="H86612" s="15"/>
      <c r="I86612" s="17"/>
    </row>
    <row r="86613" spans="1:9" x14ac:dyDescent="0.25">
      <c r="A86613" s="1">
        <v>43788</v>
      </c>
      <c r="B86613">
        <v>2019</v>
      </c>
      <c r="C86613">
        <v>11</v>
      </c>
      <c r="D86613">
        <v>19</v>
      </c>
      <c r="E86613" s="2">
        <v>1</v>
      </c>
      <c r="F86613" s="2">
        <v>3</v>
      </c>
      <c r="G86613" s="21">
        <v>7753</v>
      </c>
      <c r="H86613" s="15"/>
      <c r="I86613" s="17"/>
    </row>
    <row r="86614" spans="1:9" x14ac:dyDescent="0.25">
      <c r="A86614" s="1">
        <v>43788</v>
      </c>
      <c r="B86614">
        <v>2019</v>
      </c>
      <c r="C86614">
        <v>11</v>
      </c>
      <c r="D86614">
        <v>19</v>
      </c>
      <c r="E86614" s="2">
        <v>2</v>
      </c>
      <c r="F86614" s="2">
        <v>3</v>
      </c>
      <c r="G86614" s="21">
        <v>7754</v>
      </c>
      <c r="H86614" s="15"/>
      <c r="I86614" s="17"/>
    </row>
    <row r="86615" spans="1:9" x14ac:dyDescent="0.25">
      <c r="A86615" s="1">
        <v>43788</v>
      </c>
      <c r="B86615">
        <v>2019</v>
      </c>
      <c r="C86615">
        <v>11</v>
      </c>
      <c r="D86615">
        <v>19</v>
      </c>
      <c r="E86615" s="2">
        <v>3</v>
      </c>
      <c r="F86615" s="2">
        <v>3</v>
      </c>
      <c r="G86615" s="21">
        <v>7755</v>
      </c>
      <c r="H86615" s="15"/>
      <c r="I86615" s="17"/>
    </row>
    <row r="86616" spans="1:9" x14ac:dyDescent="0.25">
      <c r="A86616" s="1">
        <v>43788</v>
      </c>
      <c r="B86616">
        <v>2019</v>
      </c>
      <c r="C86616">
        <v>11</v>
      </c>
      <c r="D86616">
        <v>19</v>
      </c>
      <c r="E86616" s="2">
        <v>4</v>
      </c>
      <c r="F86616" s="2">
        <v>3</v>
      </c>
      <c r="G86616" s="21">
        <v>7756</v>
      </c>
      <c r="H86616" s="15"/>
      <c r="I86616" s="17"/>
    </row>
    <row r="86617" spans="1:9" x14ac:dyDescent="0.25">
      <c r="A86617" s="1">
        <v>43788</v>
      </c>
      <c r="B86617">
        <v>2019</v>
      </c>
      <c r="C86617">
        <v>11</v>
      </c>
      <c r="D86617">
        <v>19</v>
      </c>
      <c r="E86617" s="2">
        <v>5</v>
      </c>
      <c r="F86617" s="2">
        <v>3</v>
      </c>
      <c r="G86617" s="21">
        <v>7757</v>
      </c>
      <c r="H86617" s="15"/>
      <c r="I86617" s="17"/>
    </row>
    <row r="86618" spans="1:9" x14ac:dyDescent="0.25">
      <c r="A86618" s="1">
        <v>43788</v>
      </c>
      <c r="B86618">
        <v>2019</v>
      </c>
      <c r="C86618">
        <v>11</v>
      </c>
      <c r="D86618">
        <v>19</v>
      </c>
      <c r="E86618" s="2">
        <v>6</v>
      </c>
      <c r="F86618" s="2">
        <v>3</v>
      </c>
      <c r="G86618" s="21">
        <v>7758</v>
      </c>
      <c r="H86618" s="15"/>
      <c r="I86618" s="17"/>
    </row>
    <row r="86619" spans="1:9" x14ac:dyDescent="0.25">
      <c r="A86619" s="1">
        <v>43788</v>
      </c>
      <c r="B86619">
        <v>2019</v>
      </c>
      <c r="C86619">
        <v>11</v>
      </c>
      <c r="D86619">
        <v>19</v>
      </c>
      <c r="E86619" s="2">
        <v>7</v>
      </c>
      <c r="F86619" s="2">
        <v>3</v>
      </c>
      <c r="G86619" s="21">
        <v>7759</v>
      </c>
      <c r="H86619" s="15"/>
      <c r="I86619" s="17"/>
    </row>
    <row r="86620" spans="1:9" x14ac:dyDescent="0.25">
      <c r="A86620" s="1">
        <v>43788</v>
      </c>
      <c r="B86620">
        <v>2019</v>
      </c>
      <c r="C86620">
        <v>11</v>
      </c>
      <c r="D86620">
        <v>19</v>
      </c>
      <c r="E86620" s="2">
        <v>8</v>
      </c>
      <c r="F86620" s="2">
        <v>3</v>
      </c>
      <c r="G86620" s="21">
        <v>7760</v>
      </c>
      <c r="H86620" s="15"/>
      <c r="I86620" s="17"/>
    </row>
    <row r="86621" spans="1:9" x14ac:dyDescent="0.25">
      <c r="A86621" s="1">
        <v>43788</v>
      </c>
      <c r="B86621">
        <v>2019</v>
      </c>
      <c r="C86621">
        <v>11</v>
      </c>
      <c r="D86621">
        <v>19</v>
      </c>
      <c r="E86621" s="2">
        <v>9</v>
      </c>
      <c r="F86621" s="2">
        <v>3</v>
      </c>
      <c r="G86621" s="21">
        <v>7761</v>
      </c>
      <c r="H86621" s="15"/>
      <c r="I86621" s="17"/>
    </row>
    <row r="86622" spans="1:9" x14ac:dyDescent="0.25">
      <c r="A86622" s="1">
        <v>43788</v>
      </c>
      <c r="B86622">
        <v>2019</v>
      </c>
      <c r="C86622">
        <v>11</v>
      </c>
      <c r="D86622">
        <v>19</v>
      </c>
      <c r="E86622" s="2">
        <v>10</v>
      </c>
      <c r="F86622" s="2">
        <v>3</v>
      </c>
      <c r="G86622" s="21">
        <v>7762</v>
      </c>
      <c r="H86622" s="15"/>
      <c r="I86622" s="17"/>
    </row>
    <row r="86623" spans="1:9" x14ac:dyDescent="0.25">
      <c r="A86623" s="1">
        <v>43788</v>
      </c>
      <c r="B86623">
        <v>2019</v>
      </c>
      <c r="C86623">
        <v>11</v>
      </c>
      <c r="D86623">
        <v>19</v>
      </c>
      <c r="E86623" s="2">
        <v>11</v>
      </c>
      <c r="F86623" s="2">
        <v>3</v>
      </c>
      <c r="G86623" s="21">
        <v>7763</v>
      </c>
      <c r="H86623" s="15"/>
      <c r="I86623" s="17"/>
    </row>
    <row r="86624" spans="1:9" x14ac:dyDescent="0.25">
      <c r="A86624" s="1">
        <v>43788</v>
      </c>
      <c r="B86624">
        <v>2019</v>
      </c>
      <c r="C86624">
        <v>11</v>
      </c>
      <c r="D86624">
        <v>19</v>
      </c>
      <c r="E86624" s="2">
        <v>12</v>
      </c>
      <c r="F86624" s="2">
        <v>3</v>
      </c>
      <c r="G86624" s="21">
        <v>7764</v>
      </c>
      <c r="H86624" s="15"/>
      <c r="I86624" s="17"/>
    </row>
    <row r="86625" spans="1:9" x14ac:dyDescent="0.25">
      <c r="A86625" s="1">
        <v>43788</v>
      </c>
      <c r="B86625">
        <v>2019</v>
      </c>
      <c r="C86625">
        <v>11</v>
      </c>
      <c r="D86625">
        <v>19</v>
      </c>
      <c r="E86625" s="2">
        <v>13</v>
      </c>
      <c r="F86625" s="2">
        <v>3</v>
      </c>
      <c r="G86625" s="21">
        <v>7765</v>
      </c>
      <c r="H86625" s="15"/>
      <c r="I86625" s="17"/>
    </row>
    <row r="86626" spans="1:9" x14ac:dyDescent="0.25">
      <c r="A86626" s="1">
        <v>43788</v>
      </c>
      <c r="B86626">
        <v>2019</v>
      </c>
      <c r="C86626">
        <v>11</v>
      </c>
      <c r="D86626">
        <v>19</v>
      </c>
      <c r="E86626" s="2">
        <v>14</v>
      </c>
      <c r="F86626" s="2">
        <v>3</v>
      </c>
      <c r="G86626" s="21">
        <v>7766</v>
      </c>
      <c r="H86626" s="15"/>
      <c r="I86626" s="17"/>
    </row>
    <row r="86627" spans="1:9" x14ac:dyDescent="0.25">
      <c r="A86627" s="1">
        <v>43788</v>
      </c>
      <c r="B86627">
        <v>2019</v>
      </c>
      <c r="C86627">
        <v>11</v>
      </c>
      <c r="D86627">
        <v>19</v>
      </c>
      <c r="E86627" s="2">
        <v>15</v>
      </c>
      <c r="F86627" s="2">
        <v>3</v>
      </c>
      <c r="G86627" s="21">
        <v>7767</v>
      </c>
      <c r="H86627" s="15"/>
      <c r="I86627" s="17"/>
    </row>
    <row r="86628" spans="1:9" x14ac:dyDescent="0.25">
      <c r="A86628" s="1">
        <v>43788</v>
      </c>
      <c r="B86628">
        <v>2019</v>
      </c>
      <c r="C86628">
        <v>11</v>
      </c>
      <c r="D86628">
        <v>19</v>
      </c>
      <c r="E86628" s="2">
        <v>16</v>
      </c>
      <c r="F86628" s="2">
        <v>3</v>
      </c>
      <c r="G86628" s="21">
        <v>7768</v>
      </c>
      <c r="H86628" s="15"/>
      <c r="I86628" s="17"/>
    </row>
    <row r="86629" spans="1:9" x14ac:dyDescent="0.25">
      <c r="A86629" s="1">
        <v>43788</v>
      </c>
      <c r="B86629">
        <v>2019</v>
      </c>
      <c r="C86629">
        <v>11</v>
      </c>
      <c r="D86629">
        <v>19</v>
      </c>
      <c r="E86629" s="2">
        <v>17</v>
      </c>
      <c r="F86629" s="2">
        <v>3</v>
      </c>
      <c r="G86629" s="21">
        <v>7769</v>
      </c>
      <c r="H86629" s="15"/>
      <c r="I86629" s="17"/>
    </row>
    <row r="86630" spans="1:9" x14ac:dyDescent="0.25">
      <c r="A86630" s="1">
        <v>43788</v>
      </c>
      <c r="B86630">
        <v>2019</v>
      </c>
      <c r="C86630">
        <v>11</v>
      </c>
      <c r="D86630">
        <v>19</v>
      </c>
      <c r="E86630" s="2">
        <v>18</v>
      </c>
      <c r="F86630" s="2">
        <v>3</v>
      </c>
      <c r="G86630" s="21">
        <v>7770</v>
      </c>
      <c r="H86630" s="15"/>
      <c r="I86630" s="17"/>
    </row>
    <row r="86631" spans="1:9" x14ac:dyDescent="0.25">
      <c r="A86631" s="1">
        <v>43788</v>
      </c>
      <c r="B86631">
        <v>2019</v>
      </c>
      <c r="C86631">
        <v>11</v>
      </c>
      <c r="D86631">
        <v>19</v>
      </c>
      <c r="E86631" s="2">
        <v>19</v>
      </c>
      <c r="F86631" s="2">
        <v>3</v>
      </c>
      <c r="G86631" s="21">
        <v>7771</v>
      </c>
      <c r="H86631" s="15"/>
      <c r="I86631" s="17"/>
    </row>
    <row r="86632" spans="1:9" x14ac:dyDescent="0.25">
      <c r="A86632" s="1">
        <v>43788</v>
      </c>
      <c r="B86632">
        <v>2019</v>
      </c>
      <c r="C86632">
        <v>11</v>
      </c>
      <c r="D86632">
        <v>19</v>
      </c>
      <c r="E86632" s="2">
        <v>20</v>
      </c>
      <c r="F86632" s="2">
        <v>3</v>
      </c>
      <c r="G86632" s="21">
        <v>7772</v>
      </c>
      <c r="H86632" s="15"/>
      <c r="I86632" s="17"/>
    </row>
    <row r="86633" spans="1:9" x14ac:dyDescent="0.25">
      <c r="A86633" s="1">
        <v>43788</v>
      </c>
      <c r="B86633">
        <v>2019</v>
      </c>
      <c r="C86633">
        <v>11</v>
      </c>
      <c r="D86633">
        <v>19</v>
      </c>
      <c r="E86633" s="2">
        <v>21</v>
      </c>
      <c r="F86633" s="2">
        <v>3</v>
      </c>
      <c r="G86633" s="21">
        <v>7773</v>
      </c>
      <c r="H86633" s="15"/>
      <c r="I86633" s="17"/>
    </row>
    <row r="86634" spans="1:9" x14ac:dyDescent="0.25">
      <c r="A86634" s="1">
        <v>43788</v>
      </c>
      <c r="B86634">
        <v>2019</v>
      </c>
      <c r="C86634">
        <v>11</v>
      </c>
      <c r="D86634">
        <v>19</v>
      </c>
      <c r="E86634" s="2">
        <v>22</v>
      </c>
      <c r="F86634" s="2">
        <v>3</v>
      </c>
      <c r="G86634" s="21">
        <v>7774</v>
      </c>
      <c r="H86634" s="15"/>
      <c r="I86634" s="17"/>
    </row>
    <row r="86635" spans="1:9" x14ac:dyDescent="0.25">
      <c r="A86635" s="1">
        <v>43788</v>
      </c>
      <c r="B86635">
        <v>2019</v>
      </c>
      <c r="C86635">
        <v>11</v>
      </c>
      <c r="D86635">
        <v>19</v>
      </c>
      <c r="E86635" s="2">
        <v>23</v>
      </c>
      <c r="F86635" s="2">
        <v>3</v>
      </c>
      <c r="G86635" s="21">
        <v>7775</v>
      </c>
      <c r="H86635" s="15"/>
      <c r="I86635" s="17"/>
    </row>
    <row r="86636" spans="1:9" x14ac:dyDescent="0.25">
      <c r="A86636" s="1">
        <v>43788</v>
      </c>
      <c r="B86636">
        <v>2019</v>
      </c>
      <c r="C86636">
        <v>11</v>
      </c>
      <c r="D86636">
        <v>19</v>
      </c>
      <c r="E86636" s="2">
        <v>24</v>
      </c>
      <c r="F86636" s="2">
        <v>3</v>
      </c>
      <c r="G86636" s="21">
        <v>7776</v>
      </c>
      <c r="H86636" s="15"/>
      <c r="I86636" s="17"/>
    </row>
    <row r="86637" spans="1:9" x14ac:dyDescent="0.25">
      <c r="A86637" s="1">
        <v>43789</v>
      </c>
      <c r="B86637">
        <v>2019</v>
      </c>
      <c r="C86637">
        <v>11</v>
      </c>
      <c r="D86637">
        <v>20</v>
      </c>
      <c r="E86637" s="2">
        <v>1</v>
      </c>
      <c r="F86637" s="2">
        <v>4</v>
      </c>
      <c r="G86637" s="21">
        <v>7777</v>
      </c>
      <c r="H86637" s="15"/>
      <c r="I86637" s="17"/>
    </row>
    <row r="86638" spans="1:9" x14ac:dyDescent="0.25">
      <c r="A86638" s="1">
        <v>43789</v>
      </c>
      <c r="B86638">
        <v>2019</v>
      </c>
      <c r="C86638">
        <v>11</v>
      </c>
      <c r="D86638">
        <v>20</v>
      </c>
      <c r="E86638" s="2">
        <v>2</v>
      </c>
      <c r="F86638" s="2">
        <v>4</v>
      </c>
      <c r="G86638" s="21">
        <v>7778</v>
      </c>
      <c r="H86638" s="15"/>
      <c r="I86638" s="17"/>
    </row>
    <row r="86639" spans="1:9" x14ac:dyDescent="0.25">
      <c r="A86639" s="1">
        <v>43789</v>
      </c>
      <c r="B86639">
        <v>2019</v>
      </c>
      <c r="C86639">
        <v>11</v>
      </c>
      <c r="D86639">
        <v>20</v>
      </c>
      <c r="E86639" s="2">
        <v>3</v>
      </c>
      <c r="F86639" s="2">
        <v>4</v>
      </c>
      <c r="G86639" s="21">
        <v>7779</v>
      </c>
      <c r="H86639" s="15"/>
      <c r="I86639" s="17"/>
    </row>
    <row r="86640" spans="1:9" x14ac:dyDescent="0.25">
      <c r="A86640" s="1">
        <v>43789</v>
      </c>
      <c r="B86640">
        <v>2019</v>
      </c>
      <c r="C86640">
        <v>11</v>
      </c>
      <c r="D86640">
        <v>20</v>
      </c>
      <c r="E86640" s="2">
        <v>4</v>
      </c>
      <c r="F86640" s="2">
        <v>4</v>
      </c>
      <c r="G86640" s="21">
        <v>7780</v>
      </c>
      <c r="H86640" s="15"/>
      <c r="I86640" s="17"/>
    </row>
    <row r="86641" spans="1:9" x14ac:dyDescent="0.25">
      <c r="A86641" s="1">
        <v>43789</v>
      </c>
      <c r="B86641">
        <v>2019</v>
      </c>
      <c r="C86641">
        <v>11</v>
      </c>
      <c r="D86641">
        <v>20</v>
      </c>
      <c r="E86641" s="2">
        <v>5</v>
      </c>
      <c r="F86641" s="2">
        <v>4</v>
      </c>
      <c r="G86641" s="21">
        <v>7781</v>
      </c>
      <c r="H86641" s="15"/>
      <c r="I86641" s="17"/>
    </row>
    <row r="86642" spans="1:9" x14ac:dyDescent="0.25">
      <c r="A86642" s="1">
        <v>43789</v>
      </c>
      <c r="B86642">
        <v>2019</v>
      </c>
      <c r="C86642">
        <v>11</v>
      </c>
      <c r="D86642">
        <v>20</v>
      </c>
      <c r="E86642" s="2">
        <v>6</v>
      </c>
      <c r="F86642" s="2">
        <v>4</v>
      </c>
      <c r="G86642" s="21">
        <v>7782</v>
      </c>
      <c r="H86642" s="15"/>
      <c r="I86642" s="17"/>
    </row>
    <row r="86643" spans="1:9" x14ac:dyDescent="0.25">
      <c r="A86643" s="1">
        <v>43789</v>
      </c>
      <c r="B86643">
        <v>2019</v>
      </c>
      <c r="C86643">
        <v>11</v>
      </c>
      <c r="D86643">
        <v>20</v>
      </c>
      <c r="E86643" s="2">
        <v>7</v>
      </c>
      <c r="F86643" s="2">
        <v>4</v>
      </c>
      <c r="G86643" s="21">
        <v>7783</v>
      </c>
      <c r="H86643" s="15"/>
      <c r="I86643" s="17"/>
    </row>
    <row r="86644" spans="1:9" x14ac:dyDescent="0.25">
      <c r="A86644" s="1">
        <v>43789</v>
      </c>
      <c r="B86644">
        <v>2019</v>
      </c>
      <c r="C86644">
        <v>11</v>
      </c>
      <c r="D86644">
        <v>20</v>
      </c>
      <c r="E86644" s="2">
        <v>8</v>
      </c>
      <c r="F86644" s="2">
        <v>4</v>
      </c>
      <c r="G86644" s="21">
        <v>7784</v>
      </c>
      <c r="H86644" s="15"/>
      <c r="I86644" s="17"/>
    </row>
    <row r="86645" spans="1:9" x14ac:dyDescent="0.25">
      <c r="A86645" s="1">
        <v>43789</v>
      </c>
      <c r="B86645">
        <v>2019</v>
      </c>
      <c r="C86645">
        <v>11</v>
      </c>
      <c r="D86645">
        <v>20</v>
      </c>
      <c r="E86645" s="2">
        <v>9</v>
      </c>
      <c r="F86645" s="2">
        <v>4</v>
      </c>
      <c r="G86645" s="21">
        <v>7785</v>
      </c>
      <c r="H86645" s="15"/>
      <c r="I86645" s="17"/>
    </row>
    <row r="86646" spans="1:9" x14ac:dyDescent="0.25">
      <c r="A86646" s="1">
        <v>43789</v>
      </c>
      <c r="B86646">
        <v>2019</v>
      </c>
      <c r="C86646">
        <v>11</v>
      </c>
      <c r="D86646">
        <v>20</v>
      </c>
      <c r="E86646" s="2">
        <v>10</v>
      </c>
      <c r="F86646" s="2">
        <v>4</v>
      </c>
      <c r="G86646" s="21">
        <v>7786</v>
      </c>
      <c r="H86646" s="15"/>
      <c r="I86646" s="17"/>
    </row>
    <row r="86647" spans="1:9" x14ac:dyDescent="0.25">
      <c r="A86647" s="1">
        <v>43789</v>
      </c>
      <c r="B86647">
        <v>2019</v>
      </c>
      <c r="C86647">
        <v>11</v>
      </c>
      <c r="D86647">
        <v>20</v>
      </c>
      <c r="E86647" s="2">
        <v>11</v>
      </c>
      <c r="F86647" s="2">
        <v>4</v>
      </c>
      <c r="G86647" s="21">
        <v>7787</v>
      </c>
      <c r="H86647" s="15"/>
      <c r="I86647" s="17"/>
    </row>
    <row r="86648" spans="1:9" x14ac:dyDescent="0.25">
      <c r="A86648" s="1">
        <v>43789</v>
      </c>
      <c r="B86648">
        <v>2019</v>
      </c>
      <c r="C86648">
        <v>11</v>
      </c>
      <c r="D86648">
        <v>20</v>
      </c>
      <c r="E86648" s="2">
        <v>12</v>
      </c>
      <c r="F86648" s="2">
        <v>4</v>
      </c>
      <c r="G86648" s="21">
        <v>7788</v>
      </c>
      <c r="H86648" s="15"/>
      <c r="I86648" s="17"/>
    </row>
    <row r="86649" spans="1:9" x14ac:dyDescent="0.25">
      <c r="A86649" s="1">
        <v>43789</v>
      </c>
      <c r="B86649">
        <v>2019</v>
      </c>
      <c r="C86649">
        <v>11</v>
      </c>
      <c r="D86649">
        <v>20</v>
      </c>
      <c r="E86649" s="2">
        <v>13</v>
      </c>
      <c r="F86649" s="2">
        <v>4</v>
      </c>
      <c r="G86649" s="21">
        <v>7789</v>
      </c>
      <c r="H86649" s="15"/>
      <c r="I86649" s="17"/>
    </row>
    <row r="86650" spans="1:9" x14ac:dyDescent="0.25">
      <c r="A86650" s="1">
        <v>43789</v>
      </c>
      <c r="B86650">
        <v>2019</v>
      </c>
      <c r="C86650">
        <v>11</v>
      </c>
      <c r="D86650">
        <v>20</v>
      </c>
      <c r="E86650" s="2">
        <v>14</v>
      </c>
      <c r="F86650" s="2">
        <v>4</v>
      </c>
      <c r="G86650" s="21">
        <v>7790</v>
      </c>
      <c r="H86650" s="15"/>
      <c r="I86650" s="17"/>
    </row>
    <row r="86651" spans="1:9" x14ac:dyDescent="0.25">
      <c r="A86651" s="1">
        <v>43789</v>
      </c>
      <c r="B86651">
        <v>2019</v>
      </c>
      <c r="C86651">
        <v>11</v>
      </c>
      <c r="D86651">
        <v>20</v>
      </c>
      <c r="E86651" s="2">
        <v>15</v>
      </c>
      <c r="F86651" s="2">
        <v>4</v>
      </c>
      <c r="G86651" s="21">
        <v>7791</v>
      </c>
      <c r="H86651" s="15"/>
      <c r="I86651" s="17"/>
    </row>
    <row r="86652" spans="1:9" x14ac:dyDescent="0.25">
      <c r="A86652" s="1">
        <v>43789</v>
      </c>
      <c r="B86652">
        <v>2019</v>
      </c>
      <c r="C86652">
        <v>11</v>
      </c>
      <c r="D86652">
        <v>20</v>
      </c>
      <c r="E86652" s="2">
        <v>16</v>
      </c>
      <c r="F86652" s="2">
        <v>4</v>
      </c>
      <c r="G86652" s="21">
        <v>7792</v>
      </c>
      <c r="H86652" s="15"/>
      <c r="I86652" s="17"/>
    </row>
    <row r="86653" spans="1:9" x14ac:dyDescent="0.25">
      <c r="A86653" s="1">
        <v>43789</v>
      </c>
      <c r="B86653">
        <v>2019</v>
      </c>
      <c r="C86653">
        <v>11</v>
      </c>
      <c r="D86653">
        <v>20</v>
      </c>
      <c r="E86653" s="2">
        <v>17</v>
      </c>
      <c r="F86653" s="2">
        <v>4</v>
      </c>
      <c r="G86653" s="21">
        <v>7793</v>
      </c>
      <c r="H86653" s="15"/>
      <c r="I86653" s="17"/>
    </row>
    <row r="86654" spans="1:9" x14ac:dyDescent="0.25">
      <c r="A86654" s="1">
        <v>43789</v>
      </c>
      <c r="B86654">
        <v>2019</v>
      </c>
      <c r="C86654">
        <v>11</v>
      </c>
      <c r="D86654">
        <v>20</v>
      </c>
      <c r="E86654" s="2">
        <v>18</v>
      </c>
      <c r="F86654" s="2">
        <v>4</v>
      </c>
      <c r="G86654" s="21">
        <v>7794</v>
      </c>
      <c r="H86654" s="15"/>
      <c r="I86654" s="17"/>
    </row>
    <row r="86655" spans="1:9" x14ac:dyDescent="0.25">
      <c r="A86655" s="1">
        <v>43789</v>
      </c>
      <c r="B86655">
        <v>2019</v>
      </c>
      <c r="C86655">
        <v>11</v>
      </c>
      <c r="D86655">
        <v>20</v>
      </c>
      <c r="E86655" s="2">
        <v>19</v>
      </c>
      <c r="F86655" s="2">
        <v>4</v>
      </c>
      <c r="G86655" s="21">
        <v>7795</v>
      </c>
      <c r="H86655" s="15"/>
      <c r="I86655" s="17"/>
    </row>
    <row r="86656" spans="1:9" x14ac:dyDescent="0.25">
      <c r="A86656" s="1">
        <v>43789</v>
      </c>
      <c r="B86656">
        <v>2019</v>
      </c>
      <c r="C86656">
        <v>11</v>
      </c>
      <c r="D86656">
        <v>20</v>
      </c>
      <c r="E86656" s="2">
        <v>20</v>
      </c>
      <c r="F86656" s="2">
        <v>4</v>
      </c>
      <c r="G86656" s="21">
        <v>7796</v>
      </c>
      <c r="H86656" s="15"/>
      <c r="I86656" s="17"/>
    </row>
    <row r="86657" spans="1:9" x14ac:dyDescent="0.25">
      <c r="A86657" s="1">
        <v>43789</v>
      </c>
      <c r="B86657">
        <v>2019</v>
      </c>
      <c r="C86657">
        <v>11</v>
      </c>
      <c r="D86657">
        <v>20</v>
      </c>
      <c r="E86657" s="2">
        <v>21</v>
      </c>
      <c r="F86657" s="2">
        <v>4</v>
      </c>
      <c r="G86657" s="21">
        <v>7797</v>
      </c>
      <c r="H86657" s="15"/>
      <c r="I86657" s="17"/>
    </row>
    <row r="86658" spans="1:9" x14ac:dyDescent="0.25">
      <c r="A86658" s="1">
        <v>43789</v>
      </c>
      <c r="B86658">
        <v>2019</v>
      </c>
      <c r="C86658">
        <v>11</v>
      </c>
      <c r="D86658">
        <v>20</v>
      </c>
      <c r="E86658" s="2">
        <v>22</v>
      </c>
      <c r="F86658" s="2">
        <v>4</v>
      </c>
      <c r="G86658" s="21">
        <v>7798</v>
      </c>
      <c r="H86658" s="15"/>
      <c r="I86658" s="17"/>
    </row>
    <row r="86659" spans="1:9" x14ac:dyDescent="0.25">
      <c r="A86659" s="1">
        <v>43789</v>
      </c>
      <c r="B86659">
        <v>2019</v>
      </c>
      <c r="C86659">
        <v>11</v>
      </c>
      <c r="D86659">
        <v>20</v>
      </c>
      <c r="E86659" s="2">
        <v>23</v>
      </c>
      <c r="F86659" s="2">
        <v>4</v>
      </c>
      <c r="G86659" s="21">
        <v>7799</v>
      </c>
      <c r="H86659" s="15"/>
      <c r="I86659" s="17"/>
    </row>
    <row r="86660" spans="1:9" x14ac:dyDescent="0.25">
      <c r="A86660" s="1">
        <v>43789</v>
      </c>
      <c r="B86660">
        <v>2019</v>
      </c>
      <c r="C86660">
        <v>11</v>
      </c>
      <c r="D86660">
        <v>20</v>
      </c>
      <c r="E86660" s="2">
        <v>24</v>
      </c>
      <c r="F86660" s="2">
        <v>4</v>
      </c>
      <c r="G86660" s="21">
        <v>7800</v>
      </c>
      <c r="H86660" s="15"/>
      <c r="I86660" s="17"/>
    </row>
    <row r="86661" spans="1:9" x14ac:dyDescent="0.25">
      <c r="A86661" s="1">
        <v>43790</v>
      </c>
      <c r="B86661">
        <v>2019</v>
      </c>
      <c r="C86661">
        <v>11</v>
      </c>
      <c r="D86661">
        <v>21</v>
      </c>
      <c r="E86661" s="2">
        <v>1</v>
      </c>
      <c r="F86661" s="2">
        <v>5</v>
      </c>
      <c r="G86661" s="21">
        <v>7801</v>
      </c>
      <c r="H86661" s="15"/>
      <c r="I86661" s="17"/>
    </row>
    <row r="86662" spans="1:9" x14ac:dyDescent="0.25">
      <c r="A86662" s="1">
        <v>43790</v>
      </c>
      <c r="B86662">
        <v>2019</v>
      </c>
      <c r="C86662">
        <v>11</v>
      </c>
      <c r="D86662">
        <v>21</v>
      </c>
      <c r="E86662" s="2">
        <v>2</v>
      </c>
      <c r="F86662" s="2">
        <v>5</v>
      </c>
      <c r="G86662" s="21">
        <v>7802</v>
      </c>
      <c r="H86662" s="15"/>
      <c r="I86662" s="17"/>
    </row>
    <row r="86663" spans="1:9" x14ac:dyDescent="0.25">
      <c r="A86663" s="1">
        <v>43790</v>
      </c>
      <c r="B86663">
        <v>2019</v>
      </c>
      <c r="C86663">
        <v>11</v>
      </c>
      <c r="D86663">
        <v>21</v>
      </c>
      <c r="E86663" s="2">
        <v>3</v>
      </c>
      <c r="F86663" s="2">
        <v>5</v>
      </c>
      <c r="G86663" s="21">
        <v>7803</v>
      </c>
      <c r="H86663" s="15"/>
      <c r="I86663" s="17"/>
    </row>
    <row r="86664" spans="1:9" x14ac:dyDescent="0.25">
      <c r="A86664" s="1">
        <v>43790</v>
      </c>
      <c r="B86664">
        <v>2019</v>
      </c>
      <c r="C86664">
        <v>11</v>
      </c>
      <c r="D86664">
        <v>21</v>
      </c>
      <c r="E86664" s="2">
        <v>4</v>
      </c>
      <c r="F86664" s="2">
        <v>5</v>
      </c>
      <c r="G86664" s="21">
        <v>7804</v>
      </c>
      <c r="H86664" s="15"/>
      <c r="I86664" s="17"/>
    </row>
    <row r="86665" spans="1:9" x14ac:dyDescent="0.25">
      <c r="A86665" s="1">
        <v>43790</v>
      </c>
      <c r="B86665">
        <v>2019</v>
      </c>
      <c r="C86665">
        <v>11</v>
      </c>
      <c r="D86665">
        <v>21</v>
      </c>
      <c r="E86665" s="2">
        <v>5</v>
      </c>
      <c r="F86665" s="2">
        <v>5</v>
      </c>
      <c r="G86665" s="21">
        <v>7805</v>
      </c>
      <c r="H86665" s="15"/>
      <c r="I86665" s="17"/>
    </row>
    <row r="86666" spans="1:9" x14ac:dyDescent="0.25">
      <c r="A86666" s="1">
        <v>43790</v>
      </c>
      <c r="B86666">
        <v>2019</v>
      </c>
      <c r="C86666">
        <v>11</v>
      </c>
      <c r="D86666">
        <v>21</v>
      </c>
      <c r="E86666" s="2">
        <v>6</v>
      </c>
      <c r="F86666" s="2">
        <v>5</v>
      </c>
      <c r="G86666" s="21">
        <v>7806</v>
      </c>
      <c r="H86666" s="15"/>
      <c r="I86666" s="17"/>
    </row>
    <row r="86667" spans="1:9" x14ac:dyDescent="0.25">
      <c r="A86667" s="1">
        <v>43790</v>
      </c>
      <c r="B86667">
        <v>2019</v>
      </c>
      <c r="C86667">
        <v>11</v>
      </c>
      <c r="D86667">
        <v>21</v>
      </c>
      <c r="E86667" s="2">
        <v>7</v>
      </c>
      <c r="F86667" s="2">
        <v>5</v>
      </c>
      <c r="G86667" s="21">
        <v>7807</v>
      </c>
      <c r="H86667" s="15"/>
      <c r="I86667" s="17"/>
    </row>
    <row r="86668" spans="1:9" x14ac:dyDescent="0.25">
      <c r="A86668" s="1">
        <v>43790</v>
      </c>
      <c r="B86668">
        <v>2019</v>
      </c>
      <c r="C86668">
        <v>11</v>
      </c>
      <c r="D86668">
        <v>21</v>
      </c>
      <c r="E86668" s="2">
        <v>8</v>
      </c>
      <c r="F86668" s="2">
        <v>5</v>
      </c>
      <c r="G86668" s="21">
        <v>7808</v>
      </c>
      <c r="H86668" s="15"/>
      <c r="I86668" s="17"/>
    </row>
    <row r="86669" spans="1:9" x14ac:dyDescent="0.25">
      <c r="A86669" s="1">
        <v>43790</v>
      </c>
      <c r="B86669">
        <v>2019</v>
      </c>
      <c r="C86669">
        <v>11</v>
      </c>
      <c r="D86669">
        <v>21</v>
      </c>
      <c r="E86669" s="2">
        <v>9</v>
      </c>
      <c r="F86669" s="2">
        <v>5</v>
      </c>
      <c r="G86669" s="21">
        <v>7809</v>
      </c>
      <c r="H86669" s="15"/>
      <c r="I86669" s="17"/>
    </row>
    <row r="86670" spans="1:9" x14ac:dyDescent="0.25">
      <c r="A86670" s="1">
        <v>43790</v>
      </c>
      <c r="B86670">
        <v>2019</v>
      </c>
      <c r="C86670">
        <v>11</v>
      </c>
      <c r="D86670">
        <v>21</v>
      </c>
      <c r="E86670" s="2">
        <v>10</v>
      </c>
      <c r="F86670" s="2">
        <v>5</v>
      </c>
      <c r="G86670" s="21">
        <v>7810</v>
      </c>
      <c r="H86670" s="15"/>
      <c r="I86670" s="17"/>
    </row>
    <row r="86671" spans="1:9" x14ac:dyDescent="0.25">
      <c r="A86671" s="1">
        <v>43790</v>
      </c>
      <c r="B86671">
        <v>2019</v>
      </c>
      <c r="C86671">
        <v>11</v>
      </c>
      <c r="D86671">
        <v>21</v>
      </c>
      <c r="E86671" s="2">
        <v>11</v>
      </c>
      <c r="F86671" s="2">
        <v>5</v>
      </c>
      <c r="G86671" s="21">
        <v>7811</v>
      </c>
      <c r="H86671" s="15"/>
      <c r="I86671" s="17"/>
    </row>
    <row r="86672" spans="1:9" x14ac:dyDescent="0.25">
      <c r="A86672" s="1">
        <v>43790</v>
      </c>
      <c r="B86672">
        <v>2019</v>
      </c>
      <c r="C86672">
        <v>11</v>
      </c>
      <c r="D86672">
        <v>21</v>
      </c>
      <c r="E86672" s="2">
        <v>12</v>
      </c>
      <c r="F86672" s="2">
        <v>5</v>
      </c>
      <c r="G86672" s="21">
        <v>7812</v>
      </c>
      <c r="H86672" s="15"/>
      <c r="I86672" s="17"/>
    </row>
    <row r="86673" spans="1:9" x14ac:dyDescent="0.25">
      <c r="A86673" s="1">
        <v>43790</v>
      </c>
      <c r="B86673">
        <v>2019</v>
      </c>
      <c r="C86673">
        <v>11</v>
      </c>
      <c r="D86673">
        <v>21</v>
      </c>
      <c r="E86673" s="2">
        <v>13</v>
      </c>
      <c r="F86673" s="2">
        <v>5</v>
      </c>
      <c r="G86673" s="21">
        <v>7813</v>
      </c>
      <c r="H86673" s="15"/>
      <c r="I86673" s="17"/>
    </row>
    <row r="86674" spans="1:9" x14ac:dyDescent="0.25">
      <c r="A86674" s="1">
        <v>43790</v>
      </c>
      <c r="B86674">
        <v>2019</v>
      </c>
      <c r="C86674">
        <v>11</v>
      </c>
      <c r="D86674">
        <v>21</v>
      </c>
      <c r="E86674" s="2">
        <v>14</v>
      </c>
      <c r="F86674" s="2">
        <v>5</v>
      </c>
      <c r="G86674" s="21">
        <v>7814</v>
      </c>
      <c r="H86674" s="15"/>
      <c r="I86674" s="17"/>
    </row>
    <row r="86675" spans="1:9" x14ac:dyDescent="0.25">
      <c r="A86675" s="1">
        <v>43790</v>
      </c>
      <c r="B86675">
        <v>2019</v>
      </c>
      <c r="C86675">
        <v>11</v>
      </c>
      <c r="D86675">
        <v>21</v>
      </c>
      <c r="E86675" s="2">
        <v>15</v>
      </c>
      <c r="F86675" s="2">
        <v>5</v>
      </c>
      <c r="G86675" s="21">
        <v>7815</v>
      </c>
      <c r="H86675" s="15"/>
      <c r="I86675" s="17"/>
    </row>
    <row r="86676" spans="1:9" x14ac:dyDescent="0.25">
      <c r="A86676" s="1">
        <v>43790</v>
      </c>
      <c r="B86676">
        <v>2019</v>
      </c>
      <c r="C86676">
        <v>11</v>
      </c>
      <c r="D86676">
        <v>21</v>
      </c>
      <c r="E86676" s="2">
        <v>16</v>
      </c>
      <c r="F86676" s="2">
        <v>5</v>
      </c>
      <c r="G86676" s="21">
        <v>7816</v>
      </c>
      <c r="H86676" s="15"/>
      <c r="I86676" s="17"/>
    </row>
    <row r="86677" spans="1:9" x14ac:dyDescent="0.25">
      <c r="A86677" s="1">
        <v>43790</v>
      </c>
      <c r="B86677">
        <v>2019</v>
      </c>
      <c r="C86677">
        <v>11</v>
      </c>
      <c r="D86677">
        <v>21</v>
      </c>
      <c r="E86677" s="2">
        <v>17</v>
      </c>
      <c r="F86677" s="2">
        <v>5</v>
      </c>
      <c r="G86677" s="21">
        <v>7817</v>
      </c>
      <c r="H86677" s="15"/>
      <c r="I86677" s="17"/>
    </row>
    <row r="86678" spans="1:9" x14ac:dyDescent="0.25">
      <c r="A86678" s="1">
        <v>43790</v>
      </c>
      <c r="B86678">
        <v>2019</v>
      </c>
      <c r="C86678">
        <v>11</v>
      </c>
      <c r="D86678">
        <v>21</v>
      </c>
      <c r="E86678" s="2">
        <v>18</v>
      </c>
      <c r="F86678" s="2">
        <v>5</v>
      </c>
      <c r="G86678" s="21">
        <v>7818</v>
      </c>
      <c r="H86678" s="15"/>
      <c r="I86678" s="17"/>
    </row>
    <row r="86679" spans="1:9" x14ac:dyDescent="0.25">
      <c r="A86679" s="1">
        <v>43790</v>
      </c>
      <c r="B86679">
        <v>2019</v>
      </c>
      <c r="C86679">
        <v>11</v>
      </c>
      <c r="D86679">
        <v>21</v>
      </c>
      <c r="E86679" s="2">
        <v>19</v>
      </c>
      <c r="F86679" s="2">
        <v>5</v>
      </c>
      <c r="G86679" s="21">
        <v>7819</v>
      </c>
      <c r="H86679" s="15"/>
      <c r="I86679" s="17"/>
    </row>
    <row r="86680" spans="1:9" x14ac:dyDescent="0.25">
      <c r="A86680" s="1">
        <v>43790</v>
      </c>
      <c r="B86680">
        <v>2019</v>
      </c>
      <c r="C86680">
        <v>11</v>
      </c>
      <c r="D86680">
        <v>21</v>
      </c>
      <c r="E86680" s="2">
        <v>20</v>
      </c>
      <c r="F86680" s="2">
        <v>5</v>
      </c>
      <c r="G86680" s="21">
        <v>7820</v>
      </c>
      <c r="H86680" s="15"/>
      <c r="I86680" s="17"/>
    </row>
    <row r="86681" spans="1:9" x14ac:dyDescent="0.25">
      <c r="A86681" s="1">
        <v>43790</v>
      </c>
      <c r="B86681">
        <v>2019</v>
      </c>
      <c r="C86681">
        <v>11</v>
      </c>
      <c r="D86681">
        <v>21</v>
      </c>
      <c r="E86681" s="2">
        <v>21</v>
      </c>
      <c r="F86681" s="2">
        <v>5</v>
      </c>
      <c r="G86681" s="21">
        <v>7821</v>
      </c>
      <c r="H86681" s="15"/>
      <c r="I86681" s="17"/>
    </row>
    <row r="86682" spans="1:9" x14ac:dyDescent="0.25">
      <c r="A86682" s="1">
        <v>43790</v>
      </c>
      <c r="B86682">
        <v>2019</v>
      </c>
      <c r="C86682">
        <v>11</v>
      </c>
      <c r="D86682">
        <v>21</v>
      </c>
      <c r="E86682" s="2">
        <v>22</v>
      </c>
      <c r="F86682" s="2">
        <v>5</v>
      </c>
      <c r="G86682" s="21">
        <v>7822</v>
      </c>
      <c r="H86682" s="15"/>
      <c r="I86682" s="17"/>
    </row>
    <row r="86683" spans="1:9" x14ac:dyDescent="0.25">
      <c r="A86683" s="1">
        <v>43790</v>
      </c>
      <c r="B86683">
        <v>2019</v>
      </c>
      <c r="C86683">
        <v>11</v>
      </c>
      <c r="D86683">
        <v>21</v>
      </c>
      <c r="E86683" s="2">
        <v>23</v>
      </c>
      <c r="F86683" s="2">
        <v>5</v>
      </c>
      <c r="G86683" s="21">
        <v>7823</v>
      </c>
      <c r="H86683" s="15"/>
      <c r="I86683" s="17"/>
    </row>
    <row r="86684" spans="1:9" x14ac:dyDescent="0.25">
      <c r="A86684" s="1">
        <v>43790</v>
      </c>
      <c r="B86684">
        <v>2019</v>
      </c>
      <c r="C86684">
        <v>11</v>
      </c>
      <c r="D86684">
        <v>21</v>
      </c>
      <c r="E86684" s="2">
        <v>24</v>
      </c>
      <c r="F86684" s="2">
        <v>5</v>
      </c>
      <c r="G86684" s="21">
        <v>7824</v>
      </c>
      <c r="H86684" s="15"/>
      <c r="I86684" s="17"/>
    </row>
    <row r="86685" spans="1:9" x14ac:dyDescent="0.25">
      <c r="A86685" s="1">
        <v>43791</v>
      </c>
      <c r="B86685">
        <v>2019</v>
      </c>
      <c r="C86685">
        <v>11</v>
      </c>
      <c r="D86685">
        <v>22</v>
      </c>
      <c r="E86685" s="2">
        <v>1</v>
      </c>
      <c r="F86685" s="2">
        <v>6</v>
      </c>
      <c r="G86685" s="21">
        <v>7825</v>
      </c>
      <c r="H86685" s="15"/>
      <c r="I86685" s="17"/>
    </row>
    <row r="86686" spans="1:9" x14ac:dyDescent="0.25">
      <c r="A86686" s="1">
        <v>43791</v>
      </c>
      <c r="B86686">
        <v>2019</v>
      </c>
      <c r="C86686">
        <v>11</v>
      </c>
      <c r="D86686">
        <v>22</v>
      </c>
      <c r="E86686" s="2">
        <v>2</v>
      </c>
      <c r="F86686" s="2">
        <v>6</v>
      </c>
      <c r="G86686" s="21">
        <v>7826</v>
      </c>
      <c r="H86686" s="15"/>
      <c r="I86686" s="17"/>
    </row>
    <row r="86687" spans="1:9" x14ac:dyDescent="0.25">
      <c r="A86687" s="1">
        <v>43791</v>
      </c>
      <c r="B86687">
        <v>2019</v>
      </c>
      <c r="C86687">
        <v>11</v>
      </c>
      <c r="D86687">
        <v>22</v>
      </c>
      <c r="E86687" s="2">
        <v>3</v>
      </c>
      <c r="F86687" s="2">
        <v>6</v>
      </c>
      <c r="G86687" s="21">
        <v>7827</v>
      </c>
      <c r="H86687" s="15"/>
      <c r="I86687" s="17"/>
    </row>
    <row r="86688" spans="1:9" x14ac:dyDescent="0.25">
      <c r="A86688" s="1">
        <v>43791</v>
      </c>
      <c r="B86688">
        <v>2019</v>
      </c>
      <c r="C86688">
        <v>11</v>
      </c>
      <c r="D86688">
        <v>22</v>
      </c>
      <c r="E86688" s="2">
        <v>4</v>
      </c>
      <c r="F86688" s="2">
        <v>6</v>
      </c>
      <c r="G86688" s="21">
        <v>7828</v>
      </c>
      <c r="H86688" s="15"/>
      <c r="I86688" s="17"/>
    </row>
    <row r="86689" spans="1:9" x14ac:dyDescent="0.25">
      <c r="A86689" s="1">
        <v>43791</v>
      </c>
      <c r="B86689">
        <v>2019</v>
      </c>
      <c r="C86689">
        <v>11</v>
      </c>
      <c r="D86689">
        <v>22</v>
      </c>
      <c r="E86689" s="2">
        <v>5</v>
      </c>
      <c r="F86689" s="2">
        <v>6</v>
      </c>
      <c r="G86689" s="21">
        <v>7829</v>
      </c>
      <c r="H86689" s="15"/>
      <c r="I86689" s="17"/>
    </row>
    <row r="86690" spans="1:9" x14ac:dyDescent="0.25">
      <c r="A86690" s="1">
        <v>43791</v>
      </c>
      <c r="B86690">
        <v>2019</v>
      </c>
      <c r="C86690">
        <v>11</v>
      </c>
      <c r="D86690">
        <v>22</v>
      </c>
      <c r="E86690" s="2">
        <v>6</v>
      </c>
      <c r="F86690" s="2">
        <v>6</v>
      </c>
      <c r="G86690" s="21">
        <v>7830</v>
      </c>
      <c r="H86690" s="15"/>
      <c r="I86690" s="17"/>
    </row>
    <row r="86691" spans="1:9" x14ac:dyDescent="0.25">
      <c r="A86691" s="1">
        <v>43791</v>
      </c>
      <c r="B86691">
        <v>2019</v>
      </c>
      <c r="C86691">
        <v>11</v>
      </c>
      <c r="D86691">
        <v>22</v>
      </c>
      <c r="E86691" s="2">
        <v>7</v>
      </c>
      <c r="F86691" s="2">
        <v>6</v>
      </c>
      <c r="G86691" s="21">
        <v>7831</v>
      </c>
      <c r="H86691" s="15"/>
      <c r="I86691" s="17"/>
    </row>
    <row r="86692" spans="1:9" x14ac:dyDescent="0.25">
      <c r="A86692" s="1">
        <v>43791</v>
      </c>
      <c r="B86692">
        <v>2019</v>
      </c>
      <c r="C86692">
        <v>11</v>
      </c>
      <c r="D86692">
        <v>22</v>
      </c>
      <c r="E86692" s="2">
        <v>8</v>
      </c>
      <c r="F86692" s="2">
        <v>6</v>
      </c>
      <c r="G86692" s="21">
        <v>7832</v>
      </c>
      <c r="H86692" s="15"/>
      <c r="I86692" s="17"/>
    </row>
    <row r="86693" spans="1:9" x14ac:dyDescent="0.25">
      <c r="A86693" s="1">
        <v>43791</v>
      </c>
      <c r="B86693">
        <v>2019</v>
      </c>
      <c r="C86693">
        <v>11</v>
      </c>
      <c r="D86693">
        <v>22</v>
      </c>
      <c r="E86693" s="2">
        <v>9</v>
      </c>
      <c r="F86693" s="2">
        <v>6</v>
      </c>
      <c r="G86693" s="21">
        <v>7833</v>
      </c>
      <c r="H86693" s="15"/>
      <c r="I86693" s="17"/>
    </row>
    <row r="86694" spans="1:9" x14ac:dyDescent="0.25">
      <c r="A86694" s="1">
        <v>43791</v>
      </c>
      <c r="B86694">
        <v>2019</v>
      </c>
      <c r="C86694">
        <v>11</v>
      </c>
      <c r="D86694">
        <v>22</v>
      </c>
      <c r="E86694" s="2">
        <v>10</v>
      </c>
      <c r="F86694" s="2">
        <v>6</v>
      </c>
      <c r="G86694" s="21">
        <v>7834</v>
      </c>
      <c r="H86694" s="15"/>
      <c r="I86694" s="17"/>
    </row>
    <row r="86695" spans="1:9" x14ac:dyDescent="0.25">
      <c r="A86695" s="1">
        <v>43791</v>
      </c>
      <c r="B86695">
        <v>2019</v>
      </c>
      <c r="C86695">
        <v>11</v>
      </c>
      <c r="D86695">
        <v>22</v>
      </c>
      <c r="E86695" s="2">
        <v>11</v>
      </c>
      <c r="F86695" s="2">
        <v>6</v>
      </c>
      <c r="G86695" s="21">
        <v>7835</v>
      </c>
      <c r="H86695" s="15"/>
      <c r="I86695" s="17"/>
    </row>
    <row r="86696" spans="1:9" x14ac:dyDescent="0.25">
      <c r="A86696" s="1">
        <v>43791</v>
      </c>
      <c r="B86696">
        <v>2019</v>
      </c>
      <c r="C86696">
        <v>11</v>
      </c>
      <c r="D86696">
        <v>22</v>
      </c>
      <c r="E86696" s="2">
        <v>12</v>
      </c>
      <c r="F86696" s="2">
        <v>6</v>
      </c>
      <c r="G86696" s="21">
        <v>7836</v>
      </c>
      <c r="H86696" s="15"/>
      <c r="I86696" s="17"/>
    </row>
    <row r="86697" spans="1:9" x14ac:dyDescent="0.25">
      <c r="A86697" s="1">
        <v>43791</v>
      </c>
      <c r="B86697">
        <v>2019</v>
      </c>
      <c r="C86697">
        <v>11</v>
      </c>
      <c r="D86697">
        <v>22</v>
      </c>
      <c r="E86697" s="2">
        <v>13</v>
      </c>
      <c r="F86697" s="2">
        <v>6</v>
      </c>
      <c r="G86697" s="21">
        <v>7837</v>
      </c>
      <c r="H86697" s="15"/>
      <c r="I86697" s="17"/>
    </row>
    <row r="86698" spans="1:9" x14ac:dyDescent="0.25">
      <c r="A86698" s="1">
        <v>43791</v>
      </c>
      <c r="B86698">
        <v>2019</v>
      </c>
      <c r="C86698">
        <v>11</v>
      </c>
      <c r="D86698">
        <v>22</v>
      </c>
      <c r="E86698" s="2">
        <v>14</v>
      </c>
      <c r="F86698" s="2">
        <v>6</v>
      </c>
      <c r="G86698" s="21">
        <v>7838</v>
      </c>
      <c r="H86698" s="15"/>
      <c r="I86698" s="17"/>
    </row>
    <row r="86699" spans="1:9" x14ac:dyDescent="0.25">
      <c r="A86699" s="1">
        <v>43791</v>
      </c>
      <c r="B86699">
        <v>2019</v>
      </c>
      <c r="C86699">
        <v>11</v>
      </c>
      <c r="D86699">
        <v>22</v>
      </c>
      <c r="E86699" s="2">
        <v>15</v>
      </c>
      <c r="F86699" s="2">
        <v>6</v>
      </c>
      <c r="G86699" s="21">
        <v>7839</v>
      </c>
      <c r="H86699" s="15"/>
      <c r="I86699" s="17"/>
    </row>
    <row r="86700" spans="1:9" x14ac:dyDescent="0.25">
      <c r="A86700" s="1">
        <v>43791</v>
      </c>
      <c r="B86700">
        <v>2019</v>
      </c>
      <c r="C86700">
        <v>11</v>
      </c>
      <c r="D86700">
        <v>22</v>
      </c>
      <c r="E86700" s="2">
        <v>16</v>
      </c>
      <c r="F86700" s="2">
        <v>6</v>
      </c>
      <c r="G86700" s="21">
        <v>7840</v>
      </c>
      <c r="H86700" s="15"/>
      <c r="I86700" s="17"/>
    </row>
    <row r="86701" spans="1:9" x14ac:dyDescent="0.25">
      <c r="A86701" s="1">
        <v>43791</v>
      </c>
      <c r="B86701">
        <v>2019</v>
      </c>
      <c r="C86701">
        <v>11</v>
      </c>
      <c r="D86701">
        <v>22</v>
      </c>
      <c r="E86701" s="2">
        <v>17</v>
      </c>
      <c r="F86701" s="2">
        <v>6</v>
      </c>
      <c r="G86701" s="21">
        <v>7841</v>
      </c>
      <c r="H86701" s="15"/>
      <c r="I86701" s="17"/>
    </row>
    <row r="86702" spans="1:9" x14ac:dyDescent="0.25">
      <c r="A86702" s="1">
        <v>43791</v>
      </c>
      <c r="B86702">
        <v>2019</v>
      </c>
      <c r="C86702">
        <v>11</v>
      </c>
      <c r="D86702">
        <v>22</v>
      </c>
      <c r="E86702" s="2">
        <v>18</v>
      </c>
      <c r="F86702" s="2">
        <v>6</v>
      </c>
      <c r="G86702" s="21">
        <v>7842</v>
      </c>
      <c r="H86702" s="15"/>
      <c r="I86702" s="17"/>
    </row>
    <row r="86703" spans="1:9" x14ac:dyDescent="0.25">
      <c r="A86703" s="1">
        <v>43791</v>
      </c>
      <c r="B86703">
        <v>2019</v>
      </c>
      <c r="C86703">
        <v>11</v>
      </c>
      <c r="D86703">
        <v>22</v>
      </c>
      <c r="E86703" s="2">
        <v>19</v>
      </c>
      <c r="F86703" s="2">
        <v>6</v>
      </c>
      <c r="G86703" s="21">
        <v>7843</v>
      </c>
      <c r="H86703" s="15"/>
      <c r="I86703" s="17"/>
    </row>
    <row r="86704" spans="1:9" x14ac:dyDescent="0.25">
      <c r="A86704" s="1">
        <v>43791</v>
      </c>
      <c r="B86704">
        <v>2019</v>
      </c>
      <c r="C86704">
        <v>11</v>
      </c>
      <c r="D86704">
        <v>22</v>
      </c>
      <c r="E86704" s="2">
        <v>20</v>
      </c>
      <c r="F86704" s="2">
        <v>6</v>
      </c>
      <c r="G86704" s="21">
        <v>7844</v>
      </c>
      <c r="H86704" s="15"/>
      <c r="I86704" s="17"/>
    </row>
    <row r="86705" spans="1:9" x14ac:dyDescent="0.25">
      <c r="A86705" s="1">
        <v>43791</v>
      </c>
      <c r="B86705">
        <v>2019</v>
      </c>
      <c r="C86705">
        <v>11</v>
      </c>
      <c r="D86705">
        <v>22</v>
      </c>
      <c r="E86705" s="2">
        <v>21</v>
      </c>
      <c r="F86705" s="2">
        <v>6</v>
      </c>
      <c r="G86705" s="21">
        <v>7845</v>
      </c>
      <c r="H86705" s="15"/>
      <c r="I86705" s="17"/>
    </row>
    <row r="86706" spans="1:9" x14ac:dyDescent="0.25">
      <c r="A86706" s="1">
        <v>43791</v>
      </c>
      <c r="B86706">
        <v>2019</v>
      </c>
      <c r="C86706">
        <v>11</v>
      </c>
      <c r="D86706">
        <v>22</v>
      </c>
      <c r="E86706" s="2">
        <v>22</v>
      </c>
      <c r="F86706" s="2">
        <v>6</v>
      </c>
      <c r="G86706" s="21">
        <v>7846</v>
      </c>
      <c r="H86706" s="15"/>
      <c r="I86706" s="17"/>
    </row>
    <row r="86707" spans="1:9" x14ac:dyDescent="0.25">
      <c r="A86707" s="1">
        <v>43791</v>
      </c>
      <c r="B86707">
        <v>2019</v>
      </c>
      <c r="C86707">
        <v>11</v>
      </c>
      <c r="D86707">
        <v>22</v>
      </c>
      <c r="E86707" s="2">
        <v>23</v>
      </c>
      <c r="F86707" s="2">
        <v>6</v>
      </c>
      <c r="G86707" s="21">
        <v>7847</v>
      </c>
      <c r="H86707" s="15"/>
      <c r="I86707" s="17"/>
    </row>
    <row r="86708" spans="1:9" x14ac:dyDescent="0.25">
      <c r="A86708" s="1">
        <v>43791</v>
      </c>
      <c r="B86708">
        <v>2019</v>
      </c>
      <c r="C86708">
        <v>11</v>
      </c>
      <c r="D86708">
        <v>22</v>
      </c>
      <c r="E86708" s="2">
        <v>24</v>
      </c>
      <c r="F86708" s="2">
        <v>6</v>
      </c>
      <c r="G86708" s="21">
        <v>7848</v>
      </c>
      <c r="H86708" s="15"/>
      <c r="I86708" s="17"/>
    </row>
    <row r="86709" spans="1:9" x14ac:dyDescent="0.25">
      <c r="A86709" s="1">
        <v>43792</v>
      </c>
      <c r="B86709">
        <v>2019</v>
      </c>
      <c r="C86709">
        <v>11</v>
      </c>
      <c r="D86709">
        <v>23</v>
      </c>
      <c r="E86709" s="2">
        <v>1</v>
      </c>
      <c r="F86709" s="2">
        <v>7</v>
      </c>
      <c r="G86709" s="21">
        <v>7849</v>
      </c>
      <c r="H86709" s="15"/>
      <c r="I86709" s="17"/>
    </row>
    <row r="86710" spans="1:9" x14ac:dyDescent="0.25">
      <c r="A86710" s="1">
        <v>43792</v>
      </c>
      <c r="B86710">
        <v>2019</v>
      </c>
      <c r="C86710">
        <v>11</v>
      </c>
      <c r="D86710">
        <v>23</v>
      </c>
      <c r="E86710" s="2">
        <v>2</v>
      </c>
      <c r="F86710" s="2">
        <v>7</v>
      </c>
      <c r="G86710" s="21">
        <v>7850</v>
      </c>
      <c r="H86710" s="15"/>
      <c r="I86710" s="17"/>
    </row>
    <row r="86711" spans="1:9" x14ac:dyDescent="0.25">
      <c r="A86711" s="1">
        <v>43792</v>
      </c>
      <c r="B86711">
        <v>2019</v>
      </c>
      <c r="C86711">
        <v>11</v>
      </c>
      <c r="D86711">
        <v>23</v>
      </c>
      <c r="E86711" s="2">
        <v>3</v>
      </c>
      <c r="F86711" s="2">
        <v>7</v>
      </c>
      <c r="G86711" s="21">
        <v>7851</v>
      </c>
      <c r="H86711" s="15"/>
      <c r="I86711" s="17"/>
    </row>
    <row r="86712" spans="1:9" x14ac:dyDescent="0.25">
      <c r="A86712" s="1">
        <v>43792</v>
      </c>
      <c r="B86712">
        <v>2019</v>
      </c>
      <c r="C86712">
        <v>11</v>
      </c>
      <c r="D86712">
        <v>23</v>
      </c>
      <c r="E86712" s="2">
        <v>4</v>
      </c>
      <c r="F86712" s="2">
        <v>7</v>
      </c>
      <c r="G86712" s="21">
        <v>7852</v>
      </c>
      <c r="H86712" s="15"/>
      <c r="I86712" s="17"/>
    </row>
    <row r="86713" spans="1:9" x14ac:dyDescent="0.25">
      <c r="A86713" s="1">
        <v>43792</v>
      </c>
      <c r="B86713">
        <v>2019</v>
      </c>
      <c r="C86713">
        <v>11</v>
      </c>
      <c r="D86713">
        <v>23</v>
      </c>
      <c r="E86713" s="2">
        <v>5</v>
      </c>
      <c r="F86713" s="2">
        <v>7</v>
      </c>
      <c r="G86713" s="21">
        <v>7853</v>
      </c>
      <c r="H86713" s="15"/>
      <c r="I86713" s="17"/>
    </row>
    <row r="86714" spans="1:9" x14ac:dyDescent="0.25">
      <c r="A86714" s="1">
        <v>43792</v>
      </c>
      <c r="B86714">
        <v>2019</v>
      </c>
      <c r="C86714">
        <v>11</v>
      </c>
      <c r="D86714">
        <v>23</v>
      </c>
      <c r="E86714" s="2">
        <v>6</v>
      </c>
      <c r="F86714" s="2">
        <v>7</v>
      </c>
      <c r="G86714" s="21">
        <v>7854</v>
      </c>
      <c r="H86714" s="15"/>
      <c r="I86714" s="17"/>
    </row>
    <row r="86715" spans="1:9" x14ac:dyDescent="0.25">
      <c r="A86715" s="1">
        <v>43792</v>
      </c>
      <c r="B86715">
        <v>2019</v>
      </c>
      <c r="C86715">
        <v>11</v>
      </c>
      <c r="D86715">
        <v>23</v>
      </c>
      <c r="E86715" s="2">
        <v>7</v>
      </c>
      <c r="F86715" s="2">
        <v>7</v>
      </c>
      <c r="G86715" s="21">
        <v>7855</v>
      </c>
      <c r="H86715" s="15"/>
      <c r="I86715" s="17"/>
    </row>
    <row r="86716" spans="1:9" x14ac:dyDescent="0.25">
      <c r="A86716" s="1">
        <v>43792</v>
      </c>
      <c r="B86716">
        <v>2019</v>
      </c>
      <c r="C86716">
        <v>11</v>
      </c>
      <c r="D86716">
        <v>23</v>
      </c>
      <c r="E86716" s="2">
        <v>8</v>
      </c>
      <c r="F86716" s="2">
        <v>7</v>
      </c>
      <c r="G86716" s="21">
        <v>7856</v>
      </c>
      <c r="H86716" s="15"/>
      <c r="I86716" s="17"/>
    </row>
    <row r="86717" spans="1:9" x14ac:dyDescent="0.25">
      <c r="A86717" s="1">
        <v>43792</v>
      </c>
      <c r="B86717">
        <v>2019</v>
      </c>
      <c r="C86717">
        <v>11</v>
      </c>
      <c r="D86717">
        <v>23</v>
      </c>
      <c r="E86717" s="2">
        <v>9</v>
      </c>
      <c r="F86717" s="2">
        <v>7</v>
      </c>
      <c r="G86717" s="21">
        <v>7857</v>
      </c>
      <c r="H86717" s="15"/>
      <c r="I86717" s="17"/>
    </row>
    <row r="86718" spans="1:9" x14ac:dyDescent="0.25">
      <c r="A86718" s="1">
        <v>43792</v>
      </c>
      <c r="B86718">
        <v>2019</v>
      </c>
      <c r="C86718">
        <v>11</v>
      </c>
      <c r="D86718">
        <v>23</v>
      </c>
      <c r="E86718" s="2">
        <v>10</v>
      </c>
      <c r="F86718" s="2">
        <v>7</v>
      </c>
      <c r="G86718" s="21">
        <v>7858</v>
      </c>
      <c r="H86718" s="15"/>
      <c r="I86718" s="17"/>
    </row>
    <row r="86719" spans="1:9" x14ac:dyDescent="0.25">
      <c r="A86719" s="1">
        <v>43792</v>
      </c>
      <c r="B86719">
        <v>2019</v>
      </c>
      <c r="C86719">
        <v>11</v>
      </c>
      <c r="D86719">
        <v>23</v>
      </c>
      <c r="E86719" s="2">
        <v>11</v>
      </c>
      <c r="F86719" s="2">
        <v>7</v>
      </c>
      <c r="G86719" s="21">
        <v>7859</v>
      </c>
      <c r="H86719" s="15"/>
      <c r="I86719" s="17"/>
    </row>
    <row r="86720" spans="1:9" x14ac:dyDescent="0.25">
      <c r="A86720" s="1">
        <v>43792</v>
      </c>
      <c r="B86720">
        <v>2019</v>
      </c>
      <c r="C86720">
        <v>11</v>
      </c>
      <c r="D86720">
        <v>23</v>
      </c>
      <c r="E86720" s="2">
        <v>12</v>
      </c>
      <c r="F86720" s="2">
        <v>7</v>
      </c>
      <c r="G86720" s="21">
        <v>7860</v>
      </c>
      <c r="H86720" s="15"/>
      <c r="I86720" s="17"/>
    </row>
    <row r="86721" spans="1:9" x14ac:dyDescent="0.25">
      <c r="A86721" s="1">
        <v>43792</v>
      </c>
      <c r="B86721">
        <v>2019</v>
      </c>
      <c r="C86721">
        <v>11</v>
      </c>
      <c r="D86721">
        <v>23</v>
      </c>
      <c r="E86721" s="2">
        <v>13</v>
      </c>
      <c r="F86721" s="2">
        <v>7</v>
      </c>
      <c r="G86721" s="21">
        <v>7861</v>
      </c>
      <c r="H86721" s="15"/>
      <c r="I86721" s="17"/>
    </row>
    <row r="86722" spans="1:9" x14ac:dyDescent="0.25">
      <c r="A86722" s="1">
        <v>43792</v>
      </c>
      <c r="B86722">
        <v>2019</v>
      </c>
      <c r="C86722">
        <v>11</v>
      </c>
      <c r="D86722">
        <v>23</v>
      </c>
      <c r="E86722" s="2">
        <v>14</v>
      </c>
      <c r="F86722" s="2">
        <v>7</v>
      </c>
      <c r="G86722" s="21">
        <v>7862</v>
      </c>
      <c r="H86722" s="15"/>
      <c r="I86722" s="17"/>
    </row>
    <row r="86723" spans="1:9" x14ac:dyDescent="0.25">
      <c r="A86723" s="1">
        <v>43792</v>
      </c>
      <c r="B86723">
        <v>2019</v>
      </c>
      <c r="C86723">
        <v>11</v>
      </c>
      <c r="D86723">
        <v>23</v>
      </c>
      <c r="E86723" s="2">
        <v>15</v>
      </c>
      <c r="F86723" s="2">
        <v>7</v>
      </c>
      <c r="G86723" s="21">
        <v>7863</v>
      </c>
      <c r="H86723" s="15"/>
      <c r="I86723" s="17"/>
    </row>
    <row r="86724" spans="1:9" x14ac:dyDescent="0.25">
      <c r="A86724" s="1">
        <v>43792</v>
      </c>
      <c r="B86724">
        <v>2019</v>
      </c>
      <c r="C86724">
        <v>11</v>
      </c>
      <c r="D86724">
        <v>23</v>
      </c>
      <c r="E86724" s="2">
        <v>16</v>
      </c>
      <c r="F86724" s="2">
        <v>7</v>
      </c>
      <c r="G86724" s="21">
        <v>7864</v>
      </c>
      <c r="H86724" s="15"/>
      <c r="I86724" s="17"/>
    </row>
    <row r="86725" spans="1:9" x14ac:dyDescent="0.25">
      <c r="A86725" s="1">
        <v>43792</v>
      </c>
      <c r="B86725">
        <v>2019</v>
      </c>
      <c r="C86725">
        <v>11</v>
      </c>
      <c r="D86725">
        <v>23</v>
      </c>
      <c r="E86725" s="2">
        <v>17</v>
      </c>
      <c r="F86725" s="2">
        <v>7</v>
      </c>
      <c r="G86725" s="21">
        <v>7865</v>
      </c>
      <c r="H86725" s="15"/>
      <c r="I86725" s="17"/>
    </row>
    <row r="86726" spans="1:9" x14ac:dyDescent="0.25">
      <c r="A86726" s="1">
        <v>43792</v>
      </c>
      <c r="B86726">
        <v>2019</v>
      </c>
      <c r="C86726">
        <v>11</v>
      </c>
      <c r="D86726">
        <v>23</v>
      </c>
      <c r="E86726" s="2">
        <v>18</v>
      </c>
      <c r="F86726" s="2">
        <v>7</v>
      </c>
      <c r="G86726" s="21">
        <v>7866</v>
      </c>
      <c r="H86726" s="15"/>
      <c r="I86726" s="17"/>
    </row>
    <row r="86727" spans="1:9" x14ac:dyDescent="0.25">
      <c r="A86727" s="1">
        <v>43792</v>
      </c>
      <c r="B86727">
        <v>2019</v>
      </c>
      <c r="C86727">
        <v>11</v>
      </c>
      <c r="D86727">
        <v>23</v>
      </c>
      <c r="E86727" s="2">
        <v>19</v>
      </c>
      <c r="F86727" s="2">
        <v>7</v>
      </c>
      <c r="G86727" s="21">
        <v>7867</v>
      </c>
      <c r="H86727" s="15"/>
      <c r="I86727" s="17"/>
    </row>
    <row r="86728" spans="1:9" x14ac:dyDescent="0.25">
      <c r="A86728" s="1">
        <v>43792</v>
      </c>
      <c r="B86728">
        <v>2019</v>
      </c>
      <c r="C86728">
        <v>11</v>
      </c>
      <c r="D86728">
        <v>23</v>
      </c>
      <c r="E86728" s="2">
        <v>20</v>
      </c>
      <c r="F86728" s="2">
        <v>7</v>
      </c>
      <c r="G86728" s="21">
        <v>7868</v>
      </c>
      <c r="H86728" s="15"/>
      <c r="I86728" s="17"/>
    </row>
    <row r="86729" spans="1:9" x14ac:dyDescent="0.25">
      <c r="A86729" s="1">
        <v>43792</v>
      </c>
      <c r="B86729">
        <v>2019</v>
      </c>
      <c r="C86729">
        <v>11</v>
      </c>
      <c r="D86729">
        <v>23</v>
      </c>
      <c r="E86729" s="2">
        <v>21</v>
      </c>
      <c r="F86729" s="2">
        <v>7</v>
      </c>
      <c r="G86729" s="21">
        <v>7869</v>
      </c>
      <c r="H86729" s="15"/>
      <c r="I86729" s="17"/>
    </row>
    <row r="86730" spans="1:9" x14ac:dyDescent="0.25">
      <c r="A86730" s="1">
        <v>43792</v>
      </c>
      <c r="B86730">
        <v>2019</v>
      </c>
      <c r="C86730">
        <v>11</v>
      </c>
      <c r="D86730">
        <v>23</v>
      </c>
      <c r="E86730" s="2">
        <v>22</v>
      </c>
      <c r="F86730" s="2">
        <v>7</v>
      </c>
      <c r="G86730" s="21">
        <v>7870</v>
      </c>
      <c r="H86730" s="15"/>
      <c r="I86730" s="17"/>
    </row>
    <row r="86731" spans="1:9" x14ac:dyDescent="0.25">
      <c r="A86731" s="1">
        <v>43792</v>
      </c>
      <c r="B86731">
        <v>2019</v>
      </c>
      <c r="C86731">
        <v>11</v>
      </c>
      <c r="D86731">
        <v>23</v>
      </c>
      <c r="E86731" s="2">
        <v>23</v>
      </c>
      <c r="F86731" s="2">
        <v>7</v>
      </c>
      <c r="G86731" s="21">
        <v>7871</v>
      </c>
      <c r="H86731" s="15"/>
      <c r="I86731" s="17"/>
    </row>
    <row r="86732" spans="1:9" x14ac:dyDescent="0.25">
      <c r="A86732" s="1">
        <v>43792</v>
      </c>
      <c r="B86732">
        <v>2019</v>
      </c>
      <c r="C86732">
        <v>11</v>
      </c>
      <c r="D86732">
        <v>23</v>
      </c>
      <c r="E86732" s="2">
        <v>24</v>
      </c>
      <c r="F86732" s="2">
        <v>7</v>
      </c>
      <c r="G86732" s="21">
        <v>7872</v>
      </c>
      <c r="H86732" s="15"/>
      <c r="I86732" s="17"/>
    </row>
    <row r="86733" spans="1:9" x14ac:dyDescent="0.25">
      <c r="A86733" s="1">
        <v>43793</v>
      </c>
      <c r="B86733">
        <v>2019</v>
      </c>
      <c r="C86733">
        <v>11</v>
      </c>
      <c r="D86733">
        <v>24</v>
      </c>
      <c r="E86733" s="2">
        <v>1</v>
      </c>
      <c r="F86733" s="2">
        <v>1</v>
      </c>
      <c r="G86733" s="21">
        <v>7873</v>
      </c>
      <c r="H86733" s="15"/>
      <c r="I86733" s="17"/>
    </row>
    <row r="86734" spans="1:9" x14ac:dyDescent="0.25">
      <c r="A86734" s="1">
        <v>43793</v>
      </c>
      <c r="B86734">
        <v>2019</v>
      </c>
      <c r="C86734">
        <v>11</v>
      </c>
      <c r="D86734">
        <v>24</v>
      </c>
      <c r="E86734" s="2">
        <v>2</v>
      </c>
      <c r="F86734" s="2">
        <v>1</v>
      </c>
      <c r="G86734" s="21">
        <v>7874</v>
      </c>
      <c r="H86734" s="15"/>
      <c r="I86734" s="17"/>
    </row>
    <row r="86735" spans="1:9" x14ac:dyDescent="0.25">
      <c r="A86735" s="1">
        <v>43793</v>
      </c>
      <c r="B86735">
        <v>2019</v>
      </c>
      <c r="C86735">
        <v>11</v>
      </c>
      <c r="D86735">
        <v>24</v>
      </c>
      <c r="E86735" s="2">
        <v>3</v>
      </c>
      <c r="F86735" s="2">
        <v>1</v>
      </c>
      <c r="G86735" s="21">
        <v>7875</v>
      </c>
      <c r="H86735" s="15"/>
      <c r="I86735" s="17"/>
    </row>
    <row r="86736" spans="1:9" x14ac:dyDescent="0.25">
      <c r="A86736" s="1">
        <v>43793</v>
      </c>
      <c r="B86736">
        <v>2019</v>
      </c>
      <c r="C86736">
        <v>11</v>
      </c>
      <c r="D86736">
        <v>24</v>
      </c>
      <c r="E86736" s="2">
        <v>4</v>
      </c>
      <c r="F86736" s="2">
        <v>1</v>
      </c>
      <c r="G86736" s="21">
        <v>7876</v>
      </c>
      <c r="H86736" s="15"/>
      <c r="I86736" s="17"/>
    </row>
    <row r="86737" spans="1:9" x14ac:dyDescent="0.25">
      <c r="A86737" s="1">
        <v>43793</v>
      </c>
      <c r="B86737">
        <v>2019</v>
      </c>
      <c r="C86737">
        <v>11</v>
      </c>
      <c r="D86737">
        <v>24</v>
      </c>
      <c r="E86737" s="2">
        <v>5</v>
      </c>
      <c r="F86737" s="2">
        <v>1</v>
      </c>
      <c r="G86737" s="21">
        <v>7877</v>
      </c>
      <c r="H86737" s="15"/>
      <c r="I86737" s="17"/>
    </row>
    <row r="86738" spans="1:9" x14ac:dyDescent="0.25">
      <c r="A86738" s="1">
        <v>43793</v>
      </c>
      <c r="B86738">
        <v>2019</v>
      </c>
      <c r="C86738">
        <v>11</v>
      </c>
      <c r="D86738">
        <v>24</v>
      </c>
      <c r="E86738" s="2">
        <v>6</v>
      </c>
      <c r="F86738" s="2">
        <v>1</v>
      </c>
      <c r="G86738" s="21">
        <v>7878</v>
      </c>
      <c r="H86738" s="15"/>
      <c r="I86738" s="17"/>
    </row>
    <row r="86739" spans="1:9" x14ac:dyDescent="0.25">
      <c r="A86739" s="1">
        <v>43793</v>
      </c>
      <c r="B86739">
        <v>2019</v>
      </c>
      <c r="C86739">
        <v>11</v>
      </c>
      <c r="D86739">
        <v>24</v>
      </c>
      <c r="E86739" s="2">
        <v>7</v>
      </c>
      <c r="F86739" s="2">
        <v>1</v>
      </c>
      <c r="G86739" s="21">
        <v>7879</v>
      </c>
      <c r="H86739" s="15"/>
      <c r="I86739" s="17"/>
    </row>
    <row r="86740" spans="1:9" x14ac:dyDescent="0.25">
      <c r="A86740" s="1">
        <v>43793</v>
      </c>
      <c r="B86740">
        <v>2019</v>
      </c>
      <c r="C86740">
        <v>11</v>
      </c>
      <c r="D86740">
        <v>24</v>
      </c>
      <c r="E86740" s="2">
        <v>8</v>
      </c>
      <c r="F86740" s="2">
        <v>1</v>
      </c>
      <c r="G86740" s="21">
        <v>7880</v>
      </c>
      <c r="H86740" s="15"/>
      <c r="I86740" s="17"/>
    </row>
    <row r="86741" spans="1:9" x14ac:dyDescent="0.25">
      <c r="A86741" s="1">
        <v>43793</v>
      </c>
      <c r="B86741">
        <v>2019</v>
      </c>
      <c r="C86741">
        <v>11</v>
      </c>
      <c r="D86741">
        <v>24</v>
      </c>
      <c r="E86741" s="2">
        <v>9</v>
      </c>
      <c r="F86741" s="2">
        <v>1</v>
      </c>
      <c r="G86741" s="21">
        <v>7881</v>
      </c>
      <c r="H86741" s="15"/>
      <c r="I86741" s="17"/>
    </row>
    <row r="86742" spans="1:9" x14ac:dyDescent="0.25">
      <c r="A86742" s="1">
        <v>43793</v>
      </c>
      <c r="B86742">
        <v>2019</v>
      </c>
      <c r="C86742">
        <v>11</v>
      </c>
      <c r="D86742">
        <v>24</v>
      </c>
      <c r="E86742" s="2">
        <v>10</v>
      </c>
      <c r="F86742" s="2">
        <v>1</v>
      </c>
      <c r="G86742" s="21">
        <v>7882</v>
      </c>
      <c r="H86742" s="15"/>
      <c r="I86742" s="17"/>
    </row>
    <row r="86743" spans="1:9" x14ac:dyDescent="0.25">
      <c r="A86743" s="1">
        <v>43793</v>
      </c>
      <c r="B86743">
        <v>2019</v>
      </c>
      <c r="C86743">
        <v>11</v>
      </c>
      <c r="D86743">
        <v>24</v>
      </c>
      <c r="E86743" s="2">
        <v>11</v>
      </c>
      <c r="F86743" s="2">
        <v>1</v>
      </c>
      <c r="G86743" s="21">
        <v>7883</v>
      </c>
      <c r="H86743" s="15"/>
      <c r="I86743" s="17"/>
    </row>
    <row r="86744" spans="1:9" x14ac:dyDescent="0.25">
      <c r="A86744" s="1">
        <v>43793</v>
      </c>
      <c r="B86744">
        <v>2019</v>
      </c>
      <c r="C86744">
        <v>11</v>
      </c>
      <c r="D86744">
        <v>24</v>
      </c>
      <c r="E86744" s="2">
        <v>12</v>
      </c>
      <c r="F86744" s="2">
        <v>1</v>
      </c>
      <c r="G86744" s="21">
        <v>7884</v>
      </c>
      <c r="H86744" s="15"/>
      <c r="I86744" s="17"/>
    </row>
    <row r="86745" spans="1:9" x14ac:dyDescent="0.25">
      <c r="A86745" s="1">
        <v>43793</v>
      </c>
      <c r="B86745">
        <v>2019</v>
      </c>
      <c r="C86745">
        <v>11</v>
      </c>
      <c r="D86745">
        <v>24</v>
      </c>
      <c r="E86745" s="2">
        <v>13</v>
      </c>
      <c r="F86745" s="2">
        <v>1</v>
      </c>
      <c r="G86745" s="21">
        <v>7885</v>
      </c>
      <c r="H86745" s="15"/>
      <c r="I86745" s="17"/>
    </row>
    <row r="86746" spans="1:9" x14ac:dyDescent="0.25">
      <c r="A86746" s="1">
        <v>43793</v>
      </c>
      <c r="B86746">
        <v>2019</v>
      </c>
      <c r="C86746">
        <v>11</v>
      </c>
      <c r="D86746">
        <v>24</v>
      </c>
      <c r="E86746" s="2">
        <v>14</v>
      </c>
      <c r="F86746" s="2">
        <v>1</v>
      </c>
      <c r="G86746" s="21">
        <v>7886</v>
      </c>
      <c r="H86746" s="15"/>
      <c r="I86746" s="17"/>
    </row>
    <row r="86747" spans="1:9" x14ac:dyDescent="0.25">
      <c r="A86747" s="1">
        <v>43793</v>
      </c>
      <c r="B86747">
        <v>2019</v>
      </c>
      <c r="C86747">
        <v>11</v>
      </c>
      <c r="D86747">
        <v>24</v>
      </c>
      <c r="E86747" s="2">
        <v>15</v>
      </c>
      <c r="F86747" s="2">
        <v>1</v>
      </c>
      <c r="G86747" s="21">
        <v>7887</v>
      </c>
      <c r="H86747" s="15"/>
      <c r="I86747" s="17"/>
    </row>
    <row r="86748" spans="1:9" x14ac:dyDescent="0.25">
      <c r="A86748" s="1">
        <v>43793</v>
      </c>
      <c r="B86748">
        <v>2019</v>
      </c>
      <c r="C86748">
        <v>11</v>
      </c>
      <c r="D86748">
        <v>24</v>
      </c>
      <c r="E86748" s="2">
        <v>16</v>
      </c>
      <c r="F86748" s="2">
        <v>1</v>
      </c>
      <c r="G86748" s="21">
        <v>7888</v>
      </c>
      <c r="H86748" s="15"/>
      <c r="I86748" s="17"/>
    </row>
    <row r="86749" spans="1:9" x14ac:dyDescent="0.25">
      <c r="A86749" s="1">
        <v>43793</v>
      </c>
      <c r="B86749">
        <v>2019</v>
      </c>
      <c r="C86749">
        <v>11</v>
      </c>
      <c r="D86749">
        <v>24</v>
      </c>
      <c r="E86749" s="2">
        <v>17</v>
      </c>
      <c r="F86749" s="2">
        <v>1</v>
      </c>
      <c r="G86749" s="21">
        <v>7889</v>
      </c>
      <c r="H86749" s="15"/>
      <c r="I86749" s="17"/>
    </row>
    <row r="86750" spans="1:9" x14ac:dyDescent="0.25">
      <c r="A86750" s="1">
        <v>43793</v>
      </c>
      <c r="B86750">
        <v>2019</v>
      </c>
      <c r="C86750">
        <v>11</v>
      </c>
      <c r="D86750">
        <v>24</v>
      </c>
      <c r="E86750" s="2">
        <v>18</v>
      </c>
      <c r="F86750" s="2">
        <v>1</v>
      </c>
      <c r="G86750" s="21">
        <v>7890</v>
      </c>
      <c r="H86750" s="15"/>
      <c r="I86750" s="17"/>
    </row>
    <row r="86751" spans="1:9" x14ac:dyDescent="0.25">
      <c r="A86751" s="1">
        <v>43793</v>
      </c>
      <c r="B86751">
        <v>2019</v>
      </c>
      <c r="C86751">
        <v>11</v>
      </c>
      <c r="D86751">
        <v>24</v>
      </c>
      <c r="E86751" s="2">
        <v>19</v>
      </c>
      <c r="F86751" s="2">
        <v>1</v>
      </c>
      <c r="G86751" s="21">
        <v>7891</v>
      </c>
      <c r="H86751" s="15"/>
      <c r="I86751" s="17"/>
    </row>
    <row r="86752" spans="1:9" x14ac:dyDescent="0.25">
      <c r="A86752" s="1">
        <v>43793</v>
      </c>
      <c r="B86752">
        <v>2019</v>
      </c>
      <c r="C86752">
        <v>11</v>
      </c>
      <c r="D86752">
        <v>24</v>
      </c>
      <c r="E86752" s="2">
        <v>20</v>
      </c>
      <c r="F86752" s="2">
        <v>1</v>
      </c>
      <c r="G86752" s="21">
        <v>7892</v>
      </c>
      <c r="H86752" s="15"/>
      <c r="I86752" s="17"/>
    </row>
    <row r="86753" spans="1:9" x14ac:dyDescent="0.25">
      <c r="A86753" s="1">
        <v>43793</v>
      </c>
      <c r="B86753">
        <v>2019</v>
      </c>
      <c r="C86753">
        <v>11</v>
      </c>
      <c r="D86753">
        <v>24</v>
      </c>
      <c r="E86753" s="2">
        <v>21</v>
      </c>
      <c r="F86753" s="2">
        <v>1</v>
      </c>
      <c r="G86753" s="21">
        <v>7893</v>
      </c>
      <c r="H86753" s="15"/>
      <c r="I86753" s="17"/>
    </row>
    <row r="86754" spans="1:9" x14ac:dyDescent="0.25">
      <c r="A86754" s="1">
        <v>43793</v>
      </c>
      <c r="B86754">
        <v>2019</v>
      </c>
      <c r="C86754">
        <v>11</v>
      </c>
      <c r="D86754">
        <v>24</v>
      </c>
      <c r="E86754" s="2">
        <v>22</v>
      </c>
      <c r="F86754" s="2">
        <v>1</v>
      </c>
      <c r="G86754" s="21">
        <v>7894</v>
      </c>
      <c r="H86754" s="15"/>
      <c r="I86754" s="17"/>
    </row>
    <row r="86755" spans="1:9" x14ac:dyDescent="0.25">
      <c r="A86755" s="1">
        <v>43793</v>
      </c>
      <c r="B86755">
        <v>2019</v>
      </c>
      <c r="C86755">
        <v>11</v>
      </c>
      <c r="D86755">
        <v>24</v>
      </c>
      <c r="E86755" s="2">
        <v>23</v>
      </c>
      <c r="F86755" s="2">
        <v>1</v>
      </c>
      <c r="G86755" s="21">
        <v>7895</v>
      </c>
      <c r="H86755" s="15"/>
      <c r="I86755" s="17"/>
    </row>
    <row r="86756" spans="1:9" x14ac:dyDescent="0.25">
      <c r="A86756" s="1">
        <v>43793</v>
      </c>
      <c r="B86756">
        <v>2019</v>
      </c>
      <c r="C86756">
        <v>11</v>
      </c>
      <c r="D86756">
        <v>24</v>
      </c>
      <c r="E86756" s="2">
        <v>24</v>
      </c>
      <c r="F86756" s="2">
        <v>1</v>
      </c>
      <c r="G86756" s="21">
        <v>7896</v>
      </c>
      <c r="H86756" s="15"/>
      <c r="I86756" s="17"/>
    </row>
    <row r="86757" spans="1:9" x14ac:dyDescent="0.25">
      <c r="A86757" s="1">
        <v>43794</v>
      </c>
      <c r="B86757">
        <v>2019</v>
      </c>
      <c r="C86757">
        <v>11</v>
      </c>
      <c r="D86757">
        <v>25</v>
      </c>
      <c r="E86757" s="2">
        <v>1</v>
      </c>
      <c r="F86757" s="2">
        <v>2</v>
      </c>
      <c r="G86757" s="21">
        <v>7897</v>
      </c>
      <c r="H86757" s="15"/>
      <c r="I86757" s="17"/>
    </row>
    <row r="86758" spans="1:9" x14ac:dyDescent="0.25">
      <c r="A86758" s="1">
        <v>43794</v>
      </c>
      <c r="B86758">
        <v>2019</v>
      </c>
      <c r="C86758">
        <v>11</v>
      </c>
      <c r="D86758">
        <v>25</v>
      </c>
      <c r="E86758" s="2">
        <v>2</v>
      </c>
      <c r="F86758" s="2">
        <v>2</v>
      </c>
      <c r="G86758" s="21">
        <v>7898</v>
      </c>
      <c r="H86758" s="15"/>
      <c r="I86758" s="17"/>
    </row>
    <row r="86759" spans="1:9" x14ac:dyDescent="0.25">
      <c r="A86759" s="1">
        <v>43794</v>
      </c>
      <c r="B86759">
        <v>2019</v>
      </c>
      <c r="C86759">
        <v>11</v>
      </c>
      <c r="D86759">
        <v>25</v>
      </c>
      <c r="E86759" s="2">
        <v>3</v>
      </c>
      <c r="F86759" s="2">
        <v>2</v>
      </c>
      <c r="G86759" s="21">
        <v>7899</v>
      </c>
      <c r="H86759" s="15"/>
      <c r="I86759" s="17"/>
    </row>
    <row r="86760" spans="1:9" x14ac:dyDescent="0.25">
      <c r="A86760" s="1">
        <v>43794</v>
      </c>
      <c r="B86760">
        <v>2019</v>
      </c>
      <c r="C86760">
        <v>11</v>
      </c>
      <c r="D86760">
        <v>25</v>
      </c>
      <c r="E86760" s="2">
        <v>4</v>
      </c>
      <c r="F86760" s="2">
        <v>2</v>
      </c>
      <c r="G86760" s="21">
        <v>7900</v>
      </c>
      <c r="H86760" s="15"/>
      <c r="I86760" s="17"/>
    </row>
    <row r="86761" spans="1:9" x14ac:dyDescent="0.25">
      <c r="A86761" s="1">
        <v>43794</v>
      </c>
      <c r="B86761">
        <v>2019</v>
      </c>
      <c r="C86761">
        <v>11</v>
      </c>
      <c r="D86761">
        <v>25</v>
      </c>
      <c r="E86761" s="2">
        <v>5</v>
      </c>
      <c r="F86761" s="2">
        <v>2</v>
      </c>
      <c r="G86761" s="21">
        <v>7901</v>
      </c>
      <c r="H86761" s="15"/>
      <c r="I86761" s="17"/>
    </row>
    <row r="86762" spans="1:9" x14ac:dyDescent="0.25">
      <c r="A86762" s="1">
        <v>43794</v>
      </c>
      <c r="B86762">
        <v>2019</v>
      </c>
      <c r="C86762">
        <v>11</v>
      </c>
      <c r="D86762">
        <v>25</v>
      </c>
      <c r="E86762" s="2">
        <v>6</v>
      </c>
      <c r="F86762" s="2">
        <v>2</v>
      </c>
      <c r="G86762" s="21">
        <v>7902</v>
      </c>
      <c r="H86762" s="15"/>
      <c r="I86762" s="17"/>
    </row>
    <row r="86763" spans="1:9" x14ac:dyDescent="0.25">
      <c r="A86763" s="1">
        <v>43794</v>
      </c>
      <c r="B86763">
        <v>2019</v>
      </c>
      <c r="C86763">
        <v>11</v>
      </c>
      <c r="D86763">
        <v>25</v>
      </c>
      <c r="E86763" s="2">
        <v>7</v>
      </c>
      <c r="F86763" s="2">
        <v>2</v>
      </c>
      <c r="G86763" s="21">
        <v>7903</v>
      </c>
      <c r="H86763" s="15"/>
      <c r="I86763" s="17"/>
    </row>
    <row r="86764" spans="1:9" x14ac:dyDescent="0.25">
      <c r="A86764" s="1">
        <v>43794</v>
      </c>
      <c r="B86764">
        <v>2019</v>
      </c>
      <c r="C86764">
        <v>11</v>
      </c>
      <c r="D86764">
        <v>25</v>
      </c>
      <c r="E86764" s="2">
        <v>8</v>
      </c>
      <c r="F86764" s="2">
        <v>2</v>
      </c>
      <c r="G86764" s="21">
        <v>7904</v>
      </c>
      <c r="H86764" s="15"/>
      <c r="I86764" s="17"/>
    </row>
    <row r="86765" spans="1:9" x14ac:dyDescent="0.25">
      <c r="A86765" s="1">
        <v>43794</v>
      </c>
      <c r="B86765">
        <v>2019</v>
      </c>
      <c r="C86765">
        <v>11</v>
      </c>
      <c r="D86765">
        <v>25</v>
      </c>
      <c r="E86765" s="2">
        <v>9</v>
      </c>
      <c r="F86765" s="2">
        <v>2</v>
      </c>
      <c r="G86765" s="21">
        <v>7905</v>
      </c>
      <c r="H86765" s="15"/>
      <c r="I86765" s="17"/>
    </row>
    <row r="86766" spans="1:9" x14ac:dyDescent="0.25">
      <c r="A86766" s="1">
        <v>43794</v>
      </c>
      <c r="B86766">
        <v>2019</v>
      </c>
      <c r="C86766">
        <v>11</v>
      </c>
      <c r="D86766">
        <v>25</v>
      </c>
      <c r="E86766" s="2">
        <v>10</v>
      </c>
      <c r="F86766" s="2">
        <v>2</v>
      </c>
      <c r="G86766" s="21">
        <v>7906</v>
      </c>
      <c r="H86766" s="15"/>
      <c r="I86766" s="17"/>
    </row>
    <row r="86767" spans="1:9" x14ac:dyDescent="0.25">
      <c r="A86767" s="1">
        <v>43794</v>
      </c>
      <c r="B86767">
        <v>2019</v>
      </c>
      <c r="C86767">
        <v>11</v>
      </c>
      <c r="D86767">
        <v>25</v>
      </c>
      <c r="E86767" s="2">
        <v>11</v>
      </c>
      <c r="F86767" s="2">
        <v>2</v>
      </c>
      <c r="G86767" s="21">
        <v>7907</v>
      </c>
      <c r="H86767" s="15"/>
      <c r="I86767" s="17"/>
    </row>
    <row r="86768" spans="1:9" x14ac:dyDescent="0.25">
      <c r="A86768" s="1">
        <v>43794</v>
      </c>
      <c r="B86768">
        <v>2019</v>
      </c>
      <c r="C86768">
        <v>11</v>
      </c>
      <c r="D86768">
        <v>25</v>
      </c>
      <c r="E86768" s="2">
        <v>12</v>
      </c>
      <c r="F86768" s="2">
        <v>2</v>
      </c>
      <c r="G86768" s="21">
        <v>7908</v>
      </c>
      <c r="H86768" s="15"/>
      <c r="I86768" s="17"/>
    </row>
    <row r="86769" spans="1:9" x14ac:dyDescent="0.25">
      <c r="A86769" s="1">
        <v>43794</v>
      </c>
      <c r="B86769">
        <v>2019</v>
      </c>
      <c r="C86769">
        <v>11</v>
      </c>
      <c r="D86769">
        <v>25</v>
      </c>
      <c r="E86769" s="2">
        <v>13</v>
      </c>
      <c r="F86769" s="2">
        <v>2</v>
      </c>
      <c r="G86769" s="21">
        <v>7909</v>
      </c>
      <c r="H86769" s="15"/>
      <c r="I86769" s="17"/>
    </row>
    <row r="86770" spans="1:9" x14ac:dyDescent="0.25">
      <c r="A86770" s="1">
        <v>43794</v>
      </c>
      <c r="B86770">
        <v>2019</v>
      </c>
      <c r="C86770">
        <v>11</v>
      </c>
      <c r="D86770">
        <v>25</v>
      </c>
      <c r="E86770" s="2">
        <v>14</v>
      </c>
      <c r="F86770" s="2">
        <v>2</v>
      </c>
      <c r="G86770" s="21">
        <v>7910</v>
      </c>
      <c r="H86770" s="15"/>
      <c r="I86770" s="17"/>
    </row>
    <row r="86771" spans="1:9" x14ac:dyDescent="0.25">
      <c r="A86771" s="1">
        <v>43794</v>
      </c>
      <c r="B86771">
        <v>2019</v>
      </c>
      <c r="C86771">
        <v>11</v>
      </c>
      <c r="D86771">
        <v>25</v>
      </c>
      <c r="E86771" s="2">
        <v>15</v>
      </c>
      <c r="F86771" s="2">
        <v>2</v>
      </c>
      <c r="G86771" s="21">
        <v>7911</v>
      </c>
      <c r="H86771" s="15"/>
      <c r="I86771" s="17"/>
    </row>
    <row r="86772" spans="1:9" x14ac:dyDescent="0.25">
      <c r="A86772" s="1">
        <v>43794</v>
      </c>
      <c r="B86772">
        <v>2019</v>
      </c>
      <c r="C86772">
        <v>11</v>
      </c>
      <c r="D86772">
        <v>25</v>
      </c>
      <c r="E86772" s="2">
        <v>16</v>
      </c>
      <c r="F86772" s="2">
        <v>2</v>
      </c>
      <c r="G86772" s="21">
        <v>7912</v>
      </c>
      <c r="H86772" s="15"/>
      <c r="I86772" s="17"/>
    </row>
    <row r="86773" spans="1:9" x14ac:dyDescent="0.25">
      <c r="A86773" s="1">
        <v>43794</v>
      </c>
      <c r="B86773">
        <v>2019</v>
      </c>
      <c r="C86773">
        <v>11</v>
      </c>
      <c r="D86773">
        <v>25</v>
      </c>
      <c r="E86773" s="2">
        <v>17</v>
      </c>
      <c r="F86773" s="2">
        <v>2</v>
      </c>
      <c r="G86773" s="21">
        <v>7913</v>
      </c>
      <c r="H86773" s="15"/>
      <c r="I86773" s="17"/>
    </row>
    <row r="86774" spans="1:9" x14ac:dyDescent="0.25">
      <c r="A86774" s="1">
        <v>43794</v>
      </c>
      <c r="B86774">
        <v>2019</v>
      </c>
      <c r="C86774">
        <v>11</v>
      </c>
      <c r="D86774">
        <v>25</v>
      </c>
      <c r="E86774" s="2">
        <v>18</v>
      </c>
      <c r="F86774" s="2">
        <v>2</v>
      </c>
      <c r="G86774" s="21">
        <v>7914</v>
      </c>
      <c r="H86774" s="15"/>
      <c r="I86774" s="17"/>
    </row>
    <row r="86775" spans="1:9" x14ac:dyDescent="0.25">
      <c r="A86775" s="1">
        <v>43794</v>
      </c>
      <c r="B86775">
        <v>2019</v>
      </c>
      <c r="C86775">
        <v>11</v>
      </c>
      <c r="D86775">
        <v>25</v>
      </c>
      <c r="E86775" s="2">
        <v>19</v>
      </c>
      <c r="F86775" s="2">
        <v>2</v>
      </c>
      <c r="G86775" s="21">
        <v>7915</v>
      </c>
      <c r="H86775" s="15"/>
      <c r="I86775" s="17"/>
    </row>
    <row r="86776" spans="1:9" x14ac:dyDescent="0.25">
      <c r="A86776" s="1">
        <v>43794</v>
      </c>
      <c r="B86776">
        <v>2019</v>
      </c>
      <c r="C86776">
        <v>11</v>
      </c>
      <c r="D86776">
        <v>25</v>
      </c>
      <c r="E86776" s="2">
        <v>20</v>
      </c>
      <c r="F86776" s="2">
        <v>2</v>
      </c>
      <c r="G86776" s="21">
        <v>7916</v>
      </c>
      <c r="H86776" s="15"/>
      <c r="I86776" s="17"/>
    </row>
    <row r="86777" spans="1:9" x14ac:dyDescent="0.25">
      <c r="A86777" s="1">
        <v>43794</v>
      </c>
      <c r="B86777">
        <v>2019</v>
      </c>
      <c r="C86777">
        <v>11</v>
      </c>
      <c r="D86777">
        <v>25</v>
      </c>
      <c r="E86777" s="2">
        <v>21</v>
      </c>
      <c r="F86777" s="2">
        <v>2</v>
      </c>
      <c r="G86777" s="21">
        <v>7917</v>
      </c>
      <c r="H86777" s="15"/>
      <c r="I86777" s="17"/>
    </row>
    <row r="86778" spans="1:9" x14ac:dyDescent="0.25">
      <c r="A86778" s="1">
        <v>43794</v>
      </c>
      <c r="B86778">
        <v>2019</v>
      </c>
      <c r="C86778">
        <v>11</v>
      </c>
      <c r="D86778">
        <v>25</v>
      </c>
      <c r="E86778" s="2">
        <v>22</v>
      </c>
      <c r="F86778" s="2">
        <v>2</v>
      </c>
      <c r="G86778" s="21">
        <v>7918</v>
      </c>
      <c r="H86778" s="15"/>
      <c r="I86778" s="17"/>
    </row>
    <row r="86779" spans="1:9" x14ac:dyDescent="0.25">
      <c r="A86779" s="1">
        <v>43794</v>
      </c>
      <c r="B86779">
        <v>2019</v>
      </c>
      <c r="C86779">
        <v>11</v>
      </c>
      <c r="D86779">
        <v>25</v>
      </c>
      <c r="E86779" s="2">
        <v>23</v>
      </c>
      <c r="F86779" s="2">
        <v>2</v>
      </c>
      <c r="G86779" s="21">
        <v>7919</v>
      </c>
      <c r="H86779" s="15"/>
      <c r="I86779" s="17"/>
    </row>
    <row r="86780" spans="1:9" x14ac:dyDescent="0.25">
      <c r="A86780" s="1">
        <v>43794</v>
      </c>
      <c r="B86780">
        <v>2019</v>
      </c>
      <c r="C86780">
        <v>11</v>
      </c>
      <c r="D86780">
        <v>25</v>
      </c>
      <c r="E86780" s="2">
        <v>24</v>
      </c>
      <c r="F86780" s="2">
        <v>2</v>
      </c>
      <c r="G86780" s="21">
        <v>7920</v>
      </c>
      <c r="H86780" s="15"/>
      <c r="I86780" s="17"/>
    </row>
    <row r="86781" spans="1:9" x14ac:dyDescent="0.25">
      <c r="A86781" s="1">
        <v>43795</v>
      </c>
      <c r="B86781">
        <v>2019</v>
      </c>
      <c r="C86781">
        <v>11</v>
      </c>
      <c r="D86781">
        <v>26</v>
      </c>
      <c r="E86781" s="2">
        <v>1</v>
      </c>
      <c r="F86781" s="2">
        <v>3</v>
      </c>
      <c r="G86781" s="21">
        <v>7921</v>
      </c>
      <c r="H86781" s="15"/>
      <c r="I86781" s="17"/>
    </row>
    <row r="86782" spans="1:9" x14ac:dyDescent="0.25">
      <c r="A86782" s="1">
        <v>43795</v>
      </c>
      <c r="B86782">
        <v>2019</v>
      </c>
      <c r="C86782">
        <v>11</v>
      </c>
      <c r="D86782">
        <v>26</v>
      </c>
      <c r="E86782" s="2">
        <v>2</v>
      </c>
      <c r="F86782" s="2">
        <v>3</v>
      </c>
      <c r="G86782" s="21">
        <v>7922</v>
      </c>
      <c r="H86782" s="15"/>
      <c r="I86782" s="17"/>
    </row>
    <row r="86783" spans="1:9" x14ac:dyDescent="0.25">
      <c r="A86783" s="1">
        <v>43795</v>
      </c>
      <c r="B86783">
        <v>2019</v>
      </c>
      <c r="C86783">
        <v>11</v>
      </c>
      <c r="D86783">
        <v>26</v>
      </c>
      <c r="E86783" s="2">
        <v>3</v>
      </c>
      <c r="F86783" s="2">
        <v>3</v>
      </c>
      <c r="G86783" s="21">
        <v>7923</v>
      </c>
      <c r="H86783" s="15"/>
      <c r="I86783" s="17"/>
    </row>
    <row r="86784" spans="1:9" x14ac:dyDescent="0.25">
      <c r="A86784" s="1">
        <v>43795</v>
      </c>
      <c r="B86784">
        <v>2019</v>
      </c>
      <c r="C86784">
        <v>11</v>
      </c>
      <c r="D86784">
        <v>26</v>
      </c>
      <c r="E86784" s="2">
        <v>4</v>
      </c>
      <c r="F86784" s="2">
        <v>3</v>
      </c>
      <c r="G86784" s="21">
        <v>7924</v>
      </c>
      <c r="H86784" s="15"/>
      <c r="I86784" s="17"/>
    </row>
    <row r="86785" spans="1:9" x14ac:dyDescent="0.25">
      <c r="A86785" s="1">
        <v>43795</v>
      </c>
      <c r="B86785">
        <v>2019</v>
      </c>
      <c r="C86785">
        <v>11</v>
      </c>
      <c r="D86785">
        <v>26</v>
      </c>
      <c r="E86785" s="2">
        <v>5</v>
      </c>
      <c r="F86785" s="2">
        <v>3</v>
      </c>
      <c r="G86785" s="21">
        <v>7925</v>
      </c>
      <c r="H86785" s="15"/>
      <c r="I86785" s="17"/>
    </row>
    <row r="86786" spans="1:9" x14ac:dyDescent="0.25">
      <c r="A86786" s="1">
        <v>43795</v>
      </c>
      <c r="B86786">
        <v>2019</v>
      </c>
      <c r="C86786">
        <v>11</v>
      </c>
      <c r="D86786">
        <v>26</v>
      </c>
      <c r="E86786" s="2">
        <v>6</v>
      </c>
      <c r="F86786" s="2">
        <v>3</v>
      </c>
      <c r="G86786" s="21">
        <v>7926</v>
      </c>
      <c r="H86786" s="15"/>
      <c r="I86786" s="17"/>
    </row>
    <row r="86787" spans="1:9" x14ac:dyDescent="0.25">
      <c r="A86787" s="1">
        <v>43795</v>
      </c>
      <c r="B86787">
        <v>2019</v>
      </c>
      <c r="C86787">
        <v>11</v>
      </c>
      <c r="D86787">
        <v>26</v>
      </c>
      <c r="E86787" s="2">
        <v>7</v>
      </c>
      <c r="F86787" s="2">
        <v>3</v>
      </c>
      <c r="G86787" s="21">
        <v>7927</v>
      </c>
      <c r="H86787" s="15"/>
      <c r="I86787" s="17"/>
    </row>
    <row r="86788" spans="1:9" x14ac:dyDescent="0.25">
      <c r="A86788" s="1">
        <v>43795</v>
      </c>
      <c r="B86788">
        <v>2019</v>
      </c>
      <c r="C86788">
        <v>11</v>
      </c>
      <c r="D86788">
        <v>26</v>
      </c>
      <c r="E86788" s="2">
        <v>8</v>
      </c>
      <c r="F86788" s="2">
        <v>3</v>
      </c>
      <c r="G86788" s="21">
        <v>7928</v>
      </c>
      <c r="H86788" s="15"/>
      <c r="I86788" s="17"/>
    </row>
    <row r="86789" spans="1:9" x14ac:dyDescent="0.25">
      <c r="A86789" s="1">
        <v>43795</v>
      </c>
      <c r="B86789">
        <v>2019</v>
      </c>
      <c r="C86789">
        <v>11</v>
      </c>
      <c r="D86789">
        <v>26</v>
      </c>
      <c r="E86789" s="2">
        <v>9</v>
      </c>
      <c r="F86789" s="2">
        <v>3</v>
      </c>
      <c r="G86789" s="21">
        <v>7929</v>
      </c>
      <c r="H86789" s="15"/>
      <c r="I86789" s="17"/>
    </row>
    <row r="86790" spans="1:9" x14ac:dyDescent="0.25">
      <c r="A86790" s="1">
        <v>43795</v>
      </c>
      <c r="B86790">
        <v>2019</v>
      </c>
      <c r="C86790">
        <v>11</v>
      </c>
      <c r="D86790">
        <v>26</v>
      </c>
      <c r="E86790" s="2">
        <v>10</v>
      </c>
      <c r="F86790" s="2">
        <v>3</v>
      </c>
      <c r="G86790" s="21">
        <v>7930</v>
      </c>
      <c r="H86790" s="15"/>
      <c r="I86790" s="17"/>
    </row>
    <row r="86791" spans="1:9" x14ac:dyDescent="0.25">
      <c r="A86791" s="1">
        <v>43795</v>
      </c>
      <c r="B86791">
        <v>2019</v>
      </c>
      <c r="C86791">
        <v>11</v>
      </c>
      <c r="D86791">
        <v>26</v>
      </c>
      <c r="E86791" s="2">
        <v>11</v>
      </c>
      <c r="F86791" s="2">
        <v>3</v>
      </c>
      <c r="G86791" s="21">
        <v>7931</v>
      </c>
      <c r="H86791" s="15"/>
      <c r="I86791" s="17"/>
    </row>
    <row r="86792" spans="1:9" x14ac:dyDescent="0.25">
      <c r="A86792" s="1">
        <v>43795</v>
      </c>
      <c r="B86792">
        <v>2019</v>
      </c>
      <c r="C86792">
        <v>11</v>
      </c>
      <c r="D86792">
        <v>26</v>
      </c>
      <c r="E86792" s="2">
        <v>12</v>
      </c>
      <c r="F86792" s="2">
        <v>3</v>
      </c>
      <c r="G86792" s="21">
        <v>7932</v>
      </c>
      <c r="H86792" s="15"/>
      <c r="I86792" s="17"/>
    </row>
    <row r="86793" spans="1:9" x14ac:dyDescent="0.25">
      <c r="A86793" s="1">
        <v>43795</v>
      </c>
      <c r="B86793">
        <v>2019</v>
      </c>
      <c r="C86793">
        <v>11</v>
      </c>
      <c r="D86793">
        <v>26</v>
      </c>
      <c r="E86793" s="2">
        <v>13</v>
      </c>
      <c r="F86793" s="2">
        <v>3</v>
      </c>
      <c r="G86793" s="21">
        <v>7933</v>
      </c>
      <c r="H86793" s="15"/>
      <c r="I86793" s="17"/>
    </row>
    <row r="86794" spans="1:9" x14ac:dyDescent="0.25">
      <c r="A86794" s="1">
        <v>43795</v>
      </c>
      <c r="B86794">
        <v>2019</v>
      </c>
      <c r="C86794">
        <v>11</v>
      </c>
      <c r="D86794">
        <v>26</v>
      </c>
      <c r="E86794" s="2">
        <v>14</v>
      </c>
      <c r="F86794" s="2">
        <v>3</v>
      </c>
      <c r="G86794" s="21">
        <v>7934</v>
      </c>
      <c r="H86794" s="15"/>
      <c r="I86794" s="17"/>
    </row>
    <row r="86795" spans="1:9" x14ac:dyDescent="0.25">
      <c r="A86795" s="1">
        <v>43795</v>
      </c>
      <c r="B86795">
        <v>2019</v>
      </c>
      <c r="C86795">
        <v>11</v>
      </c>
      <c r="D86795">
        <v>26</v>
      </c>
      <c r="E86795" s="2">
        <v>15</v>
      </c>
      <c r="F86795" s="2">
        <v>3</v>
      </c>
      <c r="G86795" s="21">
        <v>7935</v>
      </c>
      <c r="H86795" s="15"/>
      <c r="I86795" s="17"/>
    </row>
    <row r="86796" spans="1:9" x14ac:dyDescent="0.25">
      <c r="A86796" s="1">
        <v>43795</v>
      </c>
      <c r="B86796">
        <v>2019</v>
      </c>
      <c r="C86796">
        <v>11</v>
      </c>
      <c r="D86796">
        <v>26</v>
      </c>
      <c r="E86796" s="2">
        <v>16</v>
      </c>
      <c r="F86796" s="2">
        <v>3</v>
      </c>
      <c r="G86796" s="21">
        <v>7936</v>
      </c>
      <c r="H86796" s="15"/>
      <c r="I86796" s="17"/>
    </row>
    <row r="86797" spans="1:9" x14ac:dyDescent="0.25">
      <c r="A86797" s="1">
        <v>43795</v>
      </c>
      <c r="B86797">
        <v>2019</v>
      </c>
      <c r="C86797">
        <v>11</v>
      </c>
      <c r="D86797">
        <v>26</v>
      </c>
      <c r="E86797" s="2">
        <v>17</v>
      </c>
      <c r="F86797" s="2">
        <v>3</v>
      </c>
      <c r="G86797" s="21">
        <v>7937</v>
      </c>
      <c r="H86797" s="15"/>
      <c r="I86797" s="17"/>
    </row>
    <row r="86798" spans="1:9" x14ac:dyDescent="0.25">
      <c r="A86798" s="1">
        <v>43795</v>
      </c>
      <c r="B86798">
        <v>2019</v>
      </c>
      <c r="C86798">
        <v>11</v>
      </c>
      <c r="D86798">
        <v>26</v>
      </c>
      <c r="E86798" s="2">
        <v>18</v>
      </c>
      <c r="F86798" s="2">
        <v>3</v>
      </c>
      <c r="G86798" s="21">
        <v>7938</v>
      </c>
      <c r="H86798" s="15"/>
      <c r="I86798" s="17"/>
    </row>
    <row r="86799" spans="1:9" x14ac:dyDescent="0.25">
      <c r="A86799" s="1">
        <v>43795</v>
      </c>
      <c r="B86799">
        <v>2019</v>
      </c>
      <c r="C86799">
        <v>11</v>
      </c>
      <c r="D86799">
        <v>26</v>
      </c>
      <c r="E86799" s="2">
        <v>19</v>
      </c>
      <c r="F86799" s="2">
        <v>3</v>
      </c>
      <c r="G86799" s="21">
        <v>7939</v>
      </c>
      <c r="H86799" s="15"/>
      <c r="I86799" s="17"/>
    </row>
    <row r="86800" spans="1:9" x14ac:dyDescent="0.25">
      <c r="A86800" s="1">
        <v>43795</v>
      </c>
      <c r="B86800">
        <v>2019</v>
      </c>
      <c r="C86800">
        <v>11</v>
      </c>
      <c r="D86800">
        <v>26</v>
      </c>
      <c r="E86800" s="2">
        <v>20</v>
      </c>
      <c r="F86800" s="2">
        <v>3</v>
      </c>
      <c r="G86800" s="21">
        <v>7940</v>
      </c>
      <c r="H86800" s="15"/>
      <c r="I86800" s="17"/>
    </row>
    <row r="86801" spans="1:9" x14ac:dyDescent="0.25">
      <c r="A86801" s="1">
        <v>43795</v>
      </c>
      <c r="B86801">
        <v>2019</v>
      </c>
      <c r="C86801">
        <v>11</v>
      </c>
      <c r="D86801">
        <v>26</v>
      </c>
      <c r="E86801" s="2">
        <v>21</v>
      </c>
      <c r="F86801" s="2">
        <v>3</v>
      </c>
      <c r="G86801" s="21">
        <v>7941</v>
      </c>
      <c r="H86801" s="15"/>
      <c r="I86801" s="17"/>
    </row>
    <row r="86802" spans="1:9" x14ac:dyDescent="0.25">
      <c r="A86802" s="1">
        <v>43795</v>
      </c>
      <c r="B86802">
        <v>2019</v>
      </c>
      <c r="C86802">
        <v>11</v>
      </c>
      <c r="D86802">
        <v>26</v>
      </c>
      <c r="E86802" s="2">
        <v>22</v>
      </c>
      <c r="F86802" s="2">
        <v>3</v>
      </c>
      <c r="G86802" s="21">
        <v>7942</v>
      </c>
      <c r="H86802" s="15"/>
      <c r="I86802" s="17"/>
    </row>
    <row r="86803" spans="1:9" x14ac:dyDescent="0.25">
      <c r="A86803" s="1">
        <v>43795</v>
      </c>
      <c r="B86803">
        <v>2019</v>
      </c>
      <c r="C86803">
        <v>11</v>
      </c>
      <c r="D86803">
        <v>26</v>
      </c>
      <c r="E86803" s="2">
        <v>23</v>
      </c>
      <c r="F86803" s="2">
        <v>3</v>
      </c>
      <c r="G86803" s="21">
        <v>7943</v>
      </c>
      <c r="H86803" s="15"/>
      <c r="I86803" s="17"/>
    </row>
    <row r="86804" spans="1:9" x14ac:dyDescent="0.25">
      <c r="A86804" s="1">
        <v>43795</v>
      </c>
      <c r="B86804">
        <v>2019</v>
      </c>
      <c r="C86804">
        <v>11</v>
      </c>
      <c r="D86804">
        <v>26</v>
      </c>
      <c r="E86804" s="2">
        <v>24</v>
      </c>
      <c r="F86804" s="2">
        <v>3</v>
      </c>
      <c r="G86804" s="21">
        <v>7944</v>
      </c>
      <c r="H86804" s="15"/>
      <c r="I86804" s="17"/>
    </row>
    <row r="86805" spans="1:9" x14ac:dyDescent="0.25">
      <c r="A86805" s="1">
        <v>43796</v>
      </c>
      <c r="B86805">
        <v>2019</v>
      </c>
      <c r="C86805">
        <v>11</v>
      </c>
      <c r="D86805">
        <v>27</v>
      </c>
      <c r="E86805" s="2">
        <v>1</v>
      </c>
      <c r="F86805" s="2">
        <v>4</v>
      </c>
      <c r="G86805" s="21">
        <v>7945</v>
      </c>
      <c r="H86805" s="15"/>
      <c r="I86805" s="17"/>
    </row>
    <row r="86806" spans="1:9" x14ac:dyDescent="0.25">
      <c r="A86806" s="1">
        <v>43796</v>
      </c>
      <c r="B86806">
        <v>2019</v>
      </c>
      <c r="C86806">
        <v>11</v>
      </c>
      <c r="D86806">
        <v>27</v>
      </c>
      <c r="E86806" s="2">
        <v>2</v>
      </c>
      <c r="F86806" s="2">
        <v>4</v>
      </c>
      <c r="G86806" s="21">
        <v>7946</v>
      </c>
      <c r="H86806" s="15"/>
      <c r="I86806" s="17"/>
    </row>
    <row r="86807" spans="1:9" x14ac:dyDescent="0.25">
      <c r="A86807" s="1">
        <v>43796</v>
      </c>
      <c r="B86807">
        <v>2019</v>
      </c>
      <c r="C86807">
        <v>11</v>
      </c>
      <c r="D86807">
        <v>27</v>
      </c>
      <c r="E86807" s="2">
        <v>3</v>
      </c>
      <c r="F86807" s="2">
        <v>4</v>
      </c>
      <c r="G86807" s="21">
        <v>7947</v>
      </c>
      <c r="H86807" s="15"/>
      <c r="I86807" s="17"/>
    </row>
    <row r="86808" spans="1:9" x14ac:dyDescent="0.25">
      <c r="A86808" s="1">
        <v>43796</v>
      </c>
      <c r="B86808">
        <v>2019</v>
      </c>
      <c r="C86808">
        <v>11</v>
      </c>
      <c r="D86808">
        <v>27</v>
      </c>
      <c r="E86808" s="2">
        <v>4</v>
      </c>
      <c r="F86808" s="2">
        <v>4</v>
      </c>
      <c r="G86808" s="21">
        <v>7948</v>
      </c>
      <c r="H86808" s="15"/>
      <c r="I86808" s="17"/>
    </row>
    <row r="86809" spans="1:9" x14ac:dyDescent="0.25">
      <c r="A86809" s="1">
        <v>43796</v>
      </c>
      <c r="B86809">
        <v>2019</v>
      </c>
      <c r="C86809">
        <v>11</v>
      </c>
      <c r="D86809">
        <v>27</v>
      </c>
      <c r="E86809" s="2">
        <v>5</v>
      </c>
      <c r="F86809" s="2">
        <v>4</v>
      </c>
      <c r="G86809" s="21">
        <v>7949</v>
      </c>
      <c r="H86809" s="15"/>
      <c r="I86809" s="17"/>
    </row>
    <row r="86810" spans="1:9" x14ac:dyDescent="0.25">
      <c r="A86810" s="1">
        <v>43796</v>
      </c>
      <c r="B86810">
        <v>2019</v>
      </c>
      <c r="C86810">
        <v>11</v>
      </c>
      <c r="D86810">
        <v>27</v>
      </c>
      <c r="E86810" s="2">
        <v>6</v>
      </c>
      <c r="F86810" s="2">
        <v>4</v>
      </c>
      <c r="G86810" s="21">
        <v>7950</v>
      </c>
      <c r="H86810" s="15"/>
      <c r="I86810" s="17"/>
    </row>
    <row r="86811" spans="1:9" x14ac:dyDescent="0.25">
      <c r="A86811" s="1">
        <v>43796</v>
      </c>
      <c r="B86811">
        <v>2019</v>
      </c>
      <c r="C86811">
        <v>11</v>
      </c>
      <c r="D86811">
        <v>27</v>
      </c>
      <c r="E86811" s="2">
        <v>7</v>
      </c>
      <c r="F86811" s="2">
        <v>4</v>
      </c>
      <c r="G86811" s="21">
        <v>7951</v>
      </c>
      <c r="H86811" s="15"/>
      <c r="I86811" s="17"/>
    </row>
    <row r="86812" spans="1:9" x14ac:dyDescent="0.25">
      <c r="A86812" s="1">
        <v>43796</v>
      </c>
      <c r="B86812">
        <v>2019</v>
      </c>
      <c r="C86812">
        <v>11</v>
      </c>
      <c r="D86812">
        <v>27</v>
      </c>
      <c r="E86812" s="2">
        <v>8</v>
      </c>
      <c r="F86812" s="2">
        <v>4</v>
      </c>
      <c r="G86812" s="21">
        <v>7952</v>
      </c>
      <c r="H86812" s="15"/>
      <c r="I86812" s="17"/>
    </row>
    <row r="86813" spans="1:9" x14ac:dyDescent="0.25">
      <c r="A86813" s="1">
        <v>43796</v>
      </c>
      <c r="B86813">
        <v>2019</v>
      </c>
      <c r="C86813">
        <v>11</v>
      </c>
      <c r="D86813">
        <v>27</v>
      </c>
      <c r="E86813" s="2">
        <v>9</v>
      </c>
      <c r="F86813" s="2">
        <v>4</v>
      </c>
      <c r="G86813" s="21">
        <v>7953</v>
      </c>
      <c r="H86813" s="15"/>
      <c r="I86813" s="17"/>
    </row>
    <row r="86814" spans="1:9" x14ac:dyDescent="0.25">
      <c r="A86814" s="1">
        <v>43796</v>
      </c>
      <c r="B86814">
        <v>2019</v>
      </c>
      <c r="C86814">
        <v>11</v>
      </c>
      <c r="D86814">
        <v>27</v>
      </c>
      <c r="E86814" s="2">
        <v>10</v>
      </c>
      <c r="F86814" s="2">
        <v>4</v>
      </c>
      <c r="G86814" s="21">
        <v>7954</v>
      </c>
      <c r="H86814" s="15"/>
      <c r="I86814" s="17"/>
    </row>
    <row r="86815" spans="1:9" x14ac:dyDescent="0.25">
      <c r="A86815" s="1">
        <v>43796</v>
      </c>
      <c r="B86815">
        <v>2019</v>
      </c>
      <c r="C86815">
        <v>11</v>
      </c>
      <c r="D86815">
        <v>27</v>
      </c>
      <c r="E86815" s="2">
        <v>11</v>
      </c>
      <c r="F86815" s="2">
        <v>4</v>
      </c>
      <c r="G86815" s="21">
        <v>7955</v>
      </c>
      <c r="H86815" s="15"/>
      <c r="I86815" s="17"/>
    </row>
    <row r="86816" spans="1:9" x14ac:dyDescent="0.25">
      <c r="A86816" s="1">
        <v>43796</v>
      </c>
      <c r="B86816">
        <v>2019</v>
      </c>
      <c r="C86816">
        <v>11</v>
      </c>
      <c r="D86816">
        <v>27</v>
      </c>
      <c r="E86816" s="2">
        <v>12</v>
      </c>
      <c r="F86816" s="2">
        <v>4</v>
      </c>
      <c r="G86816" s="21">
        <v>7956</v>
      </c>
      <c r="H86816" s="15"/>
      <c r="I86816" s="17"/>
    </row>
    <row r="86817" spans="1:9" x14ac:dyDescent="0.25">
      <c r="A86817" s="1">
        <v>43796</v>
      </c>
      <c r="B86817">
        <v>2019</v>
      </c>
      <c r="C86817">
        <v>11</v>
      </c>
      <c r="D86817">
        <v>27</v>
      </c>
      <c r="E86817" s="2">
        <v>13</v>
      </c>
      <c r="F86817" s="2">
        <v>4</v>
      </c>
      <c r="G86817" s="21">
        <v>7957</v>
      </c>
      <c r="H86817" s="15"/>
      <c r="I86817" s="17"/>
    </row>
    <row r="86818" spans="1:9" x14ac:dyDescent="0.25">
      <c r="A86818" s="1">
        <v>43796</v>
      </c>
      <c r="B86818">
        <v>2019</v>
      </c>
      <c r="C86818">
        <v>11</v>
      </c>
      <c r="D86818">
        <v>27</v>
      </c>
      <c r="E86818" s="2">
        <v>14</v>
      </c>
      <c r="F86818" s="2">
        <v>4</v>
      </c>
      <c r="G86818" s="21">
        <v>7958</v>
      </c>
      <c r="H86818" s="15"/>
      <c r="I86818" s="17"/>
    </row>
    <row r="86819" spans="1:9" x14ac:dyDescent="0.25">
      <c r="A86819" s="1">
        <v>43796</v>
      </c>
      <c r="B86819">
        <v>2019</v>
      </c>
      <c r="C86819">
        <v>11</v>
      </c>
      <c r="D86819">
        <v>27</v>
      </c>
      <c r="E86819" s="2">
        <v>15</v>
      </c>
      <c r="F86819" s="2">
        <v>4</v>
      </c>
      <c r="G86819" s="21">
        <v>7959</v>
      </c>
      <c r="H86819" s="15"/>
      <c r="I86819" s="17"/>
    </row>
    <row r="86820" spans="1:9" x14ac:dyDescent="0.25">
      <c r="A86820" s="1">
        <v>43796</v>
      </c>
      <c r="B86820">
        <v>2019</v>
      </c>
      <c r="C86820">
        <v>11</v>
      </c>
      <c r="D86820">
        <v>27</v>
      </c>
      <c r="E86820" s="2">
        <v>16</v>
      </c>
      <c r="F86820" s="2">
        <v>4</v>
      </c>
      <c r="G86820" s="21">
        <v>7960</v>
      </c>
      <c r="H86820" s="15"/>
      <c r="I86820" s="17"/>
    </row>
    <row r="86821" spans="1:9" x14ac:dyDescent="0.25">
      <c r="A86821" s="1">
        <v>43796</v>
      </c>
      <c r="B86821">
        <v>2019</v>
      </c>
      <c r="C86821">
        <v>11</v>
      </c>
      <c r="D86821">
        <v>27</v>
      </c>
      <c r="E86821" s="2">
        <v>17</v>
      </c>
      <c r="F86821" s="2">
        <v>4</v>
      </c>
      <c r="G86821" s="21">
        <v>7961</v>
      </c>
      <c r="H86821" s="15"/>
      <c r="I86821" s="17"/>
    </row>
    <row r="86822" spans="1:9" x14ac:dyDescent="0.25">
      <c r="A86822" s="1">
        <v>43796</v>
      </c>
      <c r="B86822">
        <v>2019</v>
      </c>
      <c r="C86822">
        <v>11</v>
      </c>
      <c r="D86822">
        <v>27</v>
      </c>
      <c r="E86822" s="2">
        <v>18</v>
      </c>
      <c r="F86822" s="2">
        <v>4</v>
      </c>
      <c r="G86822" s="21">
        <v>7962</v>
      </c>
      <c r="H86822" s="15"/>
      <c r="I86822" s="17"/>
    </row>
    <row r="86823" spans="1:9" x14ac:dyDescent="0.25">
      <c r="A86823" s="1">
        <v>43796</v>
      </c>
      <c r="B86823">
        <v>2019</v>
      </c>
      <c r="C86823">
        <v>11</v>
      </c>
      <c r="D86823">
        <v>27</v>
      </c>
      <c r="E86823" s="2">
        <v>19</v>
      </c>
      <c r="F86823" s="2">
        <v>4</v>
      </c>
      <c r="G86823" s="21">
        <v>7963</v>
      </c>
      <c r="H86823" s="15"/>
      <c r="I86823" s="17"/>
    </row>
    <row r="86824" spans="1:9" x14ac:dyDescent="0.25">
      <c r="A86824" s="1">
        <v>43796</v>
      </c>
      <c r="B86824">
        <v>2019</v>
      </c>
      <c r="C86824">
        <v>11</v>
      </c>
      <c r="D86824">
        <v>27</v>
      </c>
      <c r="E86824" s="2">
        <v>20</v>
      </c>
      <c r="F86824" s="2">
        <v>4</v>
      </c>
      <c r="G86824" s="21">
        <v>7964</v>
      </c>
      <c r="H86824" s="15"/>
      <c r="I86824" s="17"/>
    </row>
    <row r="86825" spans="1:9" x14ac:dyDescent="0.25">
      <c r="A86825" s="1">
        <v>43796</v>
      </c>
      <c r="B86825">
        <v>2019</v>
      </c>
      <c r="C86825">
        <v>11</v>
      </c>
      <c r="D86825">
        <v>27</v>
      </c>
      <c r="E86825" s="2">
        <v>21</v>
      </c>
      <c r="F86825" s="2">
        <v>4</v>
      </c>
      <c r="G86825" s="21">
        <v>7965</v>
      </c>
      <c r="H86825" s="15"/>
      <c r="I86825" s="17"/>
    </row>
    <row r="86826" spans="1:9" x14ac:dyDescent="0.25">
      <c r="A86826" s="1">
        <v>43796</v>
      </c>
      <c r="B86826">
        <v>2019</v>
      </c>
      <c r="C86826">
        <v>11</v>
      </c>
      <c r="D86826">
        <v>27</v>
      </c>
      <c r="E86826" s="2">
        <v>22</v>
      </c>
      <c r="F86826" s="2">
        <v>4</v>
      </c>
      <c r="G86826" s="21">
        <v>7966</v>
      </c>
      <c r="H86826" s="15"/>
      <c r="I86826" s="17"/>
    </row>
    <row r="86827" spans="1:9" x14ac:dyDescent="0.25">
      <c r="A86827" s="1">
        <v>43796</v>
      </c>
      <c r="B86827">
        <v>2019</v>
      </c>
      <c r="C86827">
        <v>11</v>
      </c>
      <c r="D86827">
        <v>27</v>
      </c>
      <c r="E86827" s="2">
        <v>23</v>
      </c>
      <c r="F86827" s="2">
        <v>4</v>
      </c>
      <c r="G86827" s="21">
        <v>7967</v>
      </c>
      <c r="H86827" s="15"/>
      <c r="I86827" s="17"/>
    </row>
    <row r="86828" spans="1:9" x14ac:dyDescent="0.25">
      <c r="A86828" s="1">
        <v>43796</v>
      </c>
      <c r="B86828">
        <v>2019</v>
      </c>
      <c r="C86828">
        <v>11</v>
      </c>
      <c r="D86828">
        <v>27</v>
      </c>
      <c r="E86828" s="2">
        <v>24</v>
      </c>
      <c r="F86828" s="2">
        <v>4</v>
      </c>
      <c r="G86828" s="21">
        <v>7968</v>
      </c>
      <c r="H86828" s="15"/>
      <c r="I86828" s="17"/>
    </row>
    <row r="86829" spans="1:9" x14ac:dyDescent="0.25">
      <c r="A86829" s="1">
        <v>43797</v>
      </c>
      <c r="B86829">
        <v>2019</v>
      </c>
      <c r="C86829">
        <v>11</v>
      </c>
      <c r="D86829">
        <v>28</v>
      </c>
      <c r="E86829" s="2">
        <v>1</v>
      </c>
      <c r="F86829" s="2">
        <v>5</v>
      </c>
      <c r="G86829" s="21">
        <v>7969</v>
      </c>
      <c r="H86829" s="15"/>
      <c r="I86829" s="17"/>
    </row>
    <row r="86830" spans="1:9" x14ac:dyDescent="0.25">
      <c r="A86830" s="1">
        <v>43797</v>
      </c>
      <c r="B86830">
        <v>2019</v>
      </c>
      <c r="C86830">
        <v>11</v>
      </c>
      <c r="D86830">
        <v>28</v>
      </c>
      <c r="E86830" s="2">
        <v>2</v>
      </c>
      <c r="F86830" s="2">
        <v>5</v>
      </c>
      <c r="G86830" s="21">
        <v>7970</v>
      </c>
      <c r="H86830" s="15"/>
      <c r="I86830" s="17"/>
    </row>
    <row r="86831" spans="1:9" x14ac:dyDescent="0.25">
      <c r="A86831" s="1">
        <v>43797</v>
      </c>
      <c r="B86831">
        <v>2019</v>
      </c>
      <c r="C86831">
        <v>11</v>
      </c>
      <c r="D86831">
        <v>28</v>
      </c>
      <c r="E86831" s="2">
        <v>3</v>
      </c>
      <c r="F86831" s="2">
        <v>5</v>
      </c>
      <c r="G86831" s="21">
        <v>7971</v>
      </c>
      <c r="H86831" s="15"/>
      <c r="I86831" s="17"/>
    </row>
    <row r="86832" spans="1:9" x14ac:dyDescent="0.25">
      <c r="A86832" s="1">
        <v>43797</v>
      </c>
      <c r="B86832">
        <v>2019</v>
      </c>
      <c r="C86832">
        <v>11</v>
      </c>
      <c r="D86832">
        <v>28</v>
      </c>
      <c r="E86832" s="2">
        <v>4</v>
      </c>
      <c r="F86832" s="2">
        <v>5</v>
      </c>
      <c r="G86832" s="21">
        <v>7972</v>
      </c>
      <c r="H86832" s="15"/>
      <c r="I86832" s="17"/>
    </row>
    <row r="86833" spans="1:9" x14ac:dyDescent="0.25">
      <c r="A86833" s="1">
        <v>43797</v>
      </c>
      <c r="B86833">
        <v>2019</v>
      </c>
      <c r="C86833">
        <v>11</v>
      </c>
      <c r="D86833">
        <v>28</v>
      </c>
      <c r="E86833" s="2">
        <v>5</v>
      </c>
      <c r="F86833" s="2">
        <v>5</v>
      </c>
      <c r="G86833" s="21">
        <v>7973</v>
      </c>
      <c r="H86833" s="15"/>
      <c r="I86833" s="17"/>
    </row>
    <row r="86834" spans="1:9" x14ac:dyDescent="0.25">
      <c r="A86834" s="1">
        <v>43797</v>
      </c>
      <c r="B86834">
        <v>2019</v>
      </c>
      <c r="C86834">
        <v>11</v>
      </c>
      <c r="D86834">
        <v>28</v>
      </c>
      <c r="E86834" s="2">
        <v>6</v>
      </c>
      <c r="F86834" s="2">
        <v>5</v>
      </c>
      <c r="G86834" s="21">
        <v>7974</v>
      </c>
      <c r="H86834" s="15"/>
      <c r="I86834" s="17"/>
    </row>
    <row r="86835" spans="1:9" x14ac:dyDescent="0.25">
      <c r="A86835" s="1">
        <v>43797</v>
      </c>
      <c r="B86835">
        <v>2019</v>
      </c>
      <c r="C86835">
        <v>11</v>
      </c>
      <c r="D86835">
        <v>28</v>
      </c>
      <c r="E86835" s="2">
        <v>7</v>
      </c>
      <c r="F86835" s="2">
        <v>5</v>
      </c>
      <c r="G86835" s="21">
        <v>7975</v>
      </c>
      <c r="H86835" s="15"/>
      <c r="I86835" s="17"/>
    </row>
    <row r="86836" spans="1:9" x14ac:dyDescent="0.25">
      <c r="A86836" s="1">
        <v>43797</v>
      </c>
      <c r="B86836">
        <v>2019</v>
      </c>
      <c r="C86836">
        <v>11</v>
      </c>
      <c r="D86836">
        <v>28</v>
      </c>
      <c r="E86836" s="2">
        <v>8</v>
      </c>
      <c r="F86836" s="2">
        <v>5</v>
      </c>
      <c r="G86836" s="21">
        <v>7976</v>
      </c>
      <c r="H86836" s="15"/>
      <c r="I86836" s="17"/>
    </row>
    <row r="86837" spans="1:9" x14ac:dyDescent="0.25">
      <c r="A86837" s="1">
        <v>43797</v>
      </c>
      <c r="B86837">
        <v>2019</v>
      </c>
      <c r="C86837">
        <v>11</v>
      </c>
      <c r="D86837">
        <v>28</v>
      </c>
      <c r="E86837" s="2">
        <v>9</v>
      </c>
      <c r="F86837" s="2">
        <v>5</v>
      </c>
      <c r="G86837" s="21">
        <v>7977</v>
      </c>
      <c r="H86837" s="15"/>
      <c r="I86837" s="17"/>
    </row>
    <row r="86838" spans="1:9" x14ac:dyDescent="0.25">
      <c r="A86838" s="1">
        <v>43797</v>
      </c>
      <c r="B86838">
        <v>2019</v>
      </c>
      <c r="C86838">
        <v>11</v>
      </c>
      <c r="D86838">
        <v>28</v>
      </c>
      <c r="E86838" s="2">
        <v>10</v>
      </c>
      <c r="F86838" s="2">
        <v>5</v>
      </c>
      <c r="G86838" s="21">
        <v>7978</v>
      </c>
      <c r="H86838" s="15"/>
      <c r="I86838" s="17"/>
    </row>
    <row r="86839" spans="1:9" x14ac:dyDescent="0.25">
      <c r="A86839" s="1">
        <v>43797</v>
      </c>
      <c r="B86839">
        <v>2019</v>
      </c>
      <c r="C86839">
        <v>11</v>
      </c>
      <c r="D86839">
        <v>28</v>
      </c>
      <c r="E86839" s="2">
        <v>11</v>
      </c>
      <c r="F86839" s="2">
        <v>5</v>
      </c>
      <c r="G86839" s="21">
        <v>7979</v>
      </c>
      <c r="H86839" s="15"/>
      <c r="I86839" s="17"/>
    </row>
    <row r="86840" spans="1:9" x14ac:dyDescent="0.25">
      <c r="A86840" s="1">
        <v>43797</v>
      </c>
      <c r="B86840">
        <v>2019</v>
      </c>
      <c r="C86840">
        <v>11</v>
      </c>
      <c r="D86840">
        <v>28</v>
      </c>
      <c r="E86840" s="2">
        <v>12</v>
      </c>
      <c r="F86840" s="2">
        <v>5</v>
      </c>
      <c r="G86840" s="21">
        <v>7980</v>
      </c>
      <c r="H86840" s="15"/>
      <c r="I86840" s="17"/>
    </row>
    <row r="86841" spans="1:9" x14ac:dyDescent="0.25">
      <c r="A86841" s="1">
        <v>43797</v>
      </c>
      <c r="B86841">
        <v>2019</v>
      </c>
      <c r="C86841">
        <v>11</v>
      </c>
      <c r="D86841">
        <v>28</v>
      </c>
      <c r="E86841" s="2">
        <v>13</v>
      </c>
      <c r="F86841" s="2">
        <v>5</v>
      </c>
      <c r="G86841" s="21">
        <v>7981</v>
      </c>
      <c r="H86841" s="15"/>
      <c r="I86841" s="17"/>
    </row>
    <row r="86842" spans="1:9" x14ac:dyDescent="0.25">
      <c r="A86842" s="1">
        <v>43797</v>
      </c>
      <c r="B86842">
        <v>2019</v>
      </c>
      <c r="C86842">
        <v>11</v>
      </c>
      <c r="D86842">
        <v>28</v>
      </c>
      <c r="E86842" s="2">
        <v>14</v>
      </c>
      <c r="F86842" s="2">
        <v>5</v>
      </c>
      <c r="G86842" s="21">
        <v>7982</v>
      </c>
      <c r="H86842" s="15"/>
      <c r="I86842" s="17"/>
    </row>
    <row r="86843" spans="1:9" x14ac:dyDescent="0.25">
      <c r="A86843" s="1">
        <v>43797</v>
      </c>
      <c r="B86843">
        <v>2019</v>
      </c>
      <c r="C86843">
        <v>11</v>
      </c>
      <c r="D86843">
        <v>28</v>
      </c>
      <c r="E86843" s="2">
        <v>15</v>
      </c>
      <c r="F86843" s="2">
        <v>5</v>
      </c>
      <c r="G86843" s="21">
        <v>7983</v>
      </c>
      <c r="H86843" s="15"/>
      <c r="I86843" s="17"/>
    </row>
    <row r="86844" spans="1:9" x14ac:dyDescent="0.25">
      <c r="A86844" s="1">
        <v>43797</v>
      </c>
      <c r="B86844">
        <v>2019</v>
      </c>
      <c r="C86844">
        <v>11</v>
      </c>
      <c r="D86844">
        <v>28</v>
      </c>
      <c r="E86844" s="2">
        <v>16</v>
      </c>
      <c r="F86844" s="2">
        <v>5</v>
      </c>
      <c r="G86844" s="21">
        <v>7984</v>
      </c>
      <c r="H86844" s="15"/>
      <c r="I86844" s="17"/>
    </row>
    <row r="86845" spans="1:9" x14ac:dyDescent="0.25">
      <c r="A86845" s="1">
        <v>43797</v>
      </c>
      <c r="B86845">
        <v>2019</v>
      </c>
      <c r="C86845">
        <v>11</v>
      </c>
      <c r="D86845">
        <v>28</v>
      </c>
      <c r="E86845" s="2">
        <v>17</v>
      </c>
      <c r="F86845" s="2">
        <v>5</v>
      </c>
      <c r="G86845" s="21">
        <v>7985</v>
      </c>
      <c r="H86845" s="15"/>
      <c r="I86845" s="17"/>
    </row>
    <row r="86846" spans="1:9" x14ac:dyDescent="0.25">
      <c r="A86846" s="1">
        <v>43797</v>
      </c>
      <c r="B86846">
        <v>2019</v>
      </c>
      <c r="C86846">
        <v>11</v>
      </c>
      <c r="D86846">
        <v>28</v>
      </c>
      <c r="E86846" s="2">
        <v>18</v>
      </c>
      <c r="F86846" s="2">
        <v>5</v>
      </c>
      <c r="G86846" s="21">
        <v>7986</v>
      </c>
      <c r="H86846" s="15"/>
      <c r="I86846" s="17"/>
    </row>
    <row r="86847" spans="1:9" x14ac:dyDescent="0.25">
      <c r="A86847" s="1">
        <v>43797</v>
      </c>
      <c r="B86847">
        <v>2019</v>
      </c>
      <c r="C86847">
        <v>11</v>
      </c>
      <c r="D86847">
        <v>28</v>
      </c>
      <c r="E86847" s="2">
        <v>19</v>
      </c>
      <c r="F86847" s="2">
        <v>5</v>
      </c>
      <c r="G86847" s="21">
        <v>7987</v>
      </c>
      <c r="H86847" s="15"/>
      <c r="I86847" s="17"/>
    </row>
    <row r="86848" spans="1:9" x14ac:dyDescent="0.25">
      <c r="A86848" s="1">
        <v>43797</v>
      </c>
      <c r="B86848">
        <v>2019</v>
      </c>
      <c r="C86848">
        <v>11</v>
      </c>
      <c r="D86848">
        <v>28</v>
      </c>
      <c r="E86848" s="2">
        <v>20</v>
      </c>
      <c r="F86848" s="2">
        <v>5</v>
      </c>
      <c r="G86848" s="21">
        <v>7988</v>
      </c>
      <c r="H86848" s="15"/>
      <c r="I86848" s="17"/>
    </row>
    <row r="86849" spans="1:9" x14ac:dyDescent="0.25">
      <c r="A86849" s="1">
        <v>43797</v>
      </c>
      <c r="B86849">
        <v>2019</v>
      </c>
      <c r="C86849">
        <v>11</v>
      </c>
      <c r="D86849">
        <v>28</v>
      </c>
      <c r="E86849" s="2">
        <v>21</v>
      </c>
      <c r="F86849" s="2">
        <v>5</v>
      </c>
      <c r="G86849" s="21">
        <v>7989</v>
      </c>
      <c r="H86849" s="15"/>
      <c r="I86849" s="17"/>
    </row>
    <row r="86850" spans="1:9" x14ac:dyDescent="0.25">
      <c r="A86850" s="1">
        <v>43797</v>
      </c>
      <c r="B86850">
        <v>2019</v>
      </c>
      <c r="C86850">
        <v>11</v>
      </c>
      <c r="D86850">
        <v>28</v>
      </c>
      <c r="E86850" s="2">
        <v>22</v>
      </c>
      <c r="F86850" s="2">
        <v>5</v>
      </c>
      <c r="G86850" s="21">
        <v>7990</v>
      </c>
      <c r="H86850" s="15"/>
      <c r="I86850" s="17"/>
    </row>
    <row r="86851" spans="1:9" x14ac:dyDescent="0.25">
      <c r="A86851" s="1">
        <v>43797</v>
      </c>
      <c r="B86851">
        <v>2019</v>
      </c>
      <c r="C86851">
        <v>11</v>
      </c>
      <c r="D86851">
        <v>28</v>
      </c>
      <c r="E86851" s="2">
        <v>23</v>
      </c>
      <c r="F86851" s="2">
        <v>5</v>
      </c>
      <c r="G86851" s="21">
        <v>7991</v>
      </c>
      <c r="H86851" s="15"/>
      <c r="I86851" s="17"/>
    </row>
    <row r="86852" spans="1:9" x14ac:dyDescent="0.25">
      <c r="A86852" s="1">
        <v>43797</v>
      </c>
      <c r="B86852">
        <v>2019</v>
      </c>
      <c r="C86852">
        <v>11</v>
      </c>
      <c r="D86852">
        <v>28</v>
      </c>
      <c r="E86852" s="2">
        <v>24</v>
      </c>
      <c r="F86852" s="2">
        <v>5</v>
      </c>
      <c r="G86852" s="21">
        <v>7992</v>
      </c>
      <c r="H86852" s="15"/>
      <c r="I86852" s="17"/>
    </row>
    <row r="86853" spans="1:9" x14ac:dyDescent="0.25">
      <c r="A86853" s="1">
        <v>43798</v>
      </c>
      <c r="B86853">
        <v>2019</v>
      </c>
      <c r="C86853">
        <v>11</v>
      </c>
      <c r="D86853">
        <v>29</v>
      </c>
      <c r="E86853" s="2">
        <v>1</v>
      </c>
      <c r="F86853" s="2">
        <v>6</v>
      </c>
      <c r="G86853" s="21">
        <v>7993</v>
      </c>
      <c r="H86853" s="15"/>
      <c r="I86853" s="17"/>
    </row>
    <row r="86854" spans="1:9" x14ac:dyDescent="0.25">
      <c r="A86854" s="1">
        <v>43798</v>
      </c>
      <c r="B86854">
        <v>2019</v>
      </c>
      <c r="C86854">
        <v>11</v>
      </c>
      <c r="D86854">
        <v>29</v>
      </c>
      <c r="E86854" s="2">
        <v>2</v>
      </c>
      <c r="F86854" s="2">
        <v>6</v>
      </c>
      <c r="G86854" s="21">
        <v>7994</v>
      </c>
      <c r="H86854" s="15"/>
      <c r="I86854" s="17"/>
    </row>
    <row r="86855" spans="1:9" x14ac:dyDescent="0.25">
      <c r="A86855" s="1">
        <v>43798</v>
      </c>
      <c r="B86855">
        <v>2019</v>
      </c>
      <c r="C86855">
        <v>11</v>
      </c>
      <c r="D86855">
        <v>29</v>
      </c>
      <c r="E86855" s="2">
        <v>3</v>
      </c>
      <c r="F86855" s="2">
        <v>6</v>
      </c>
      <c r="G86855" s="21">
        <v>7995</v>
      </c>
      <c r="H86855" s="15"/>
      <c r="I86855" s="17"/>
    </row>
    <row r="86856" spans="1:9" x14ac:dyDescent="0.25">
      <c r="A86856" s="1">
        <v>43798</v>
      </c>
      <c r="B86856">
        <v>2019</v>
      </c>
      <c r="C86856">
        <v>11</v>
      </c>
      <c r="D86856">
        <v>29</v>
      </c>
      <c r="E86856" s="2">
        <v>4</v>
      </c>
      <c r="F86856" s="2">
        <v>6</v>
      </c>
      <c r="G86856" s="21">
        <v>7996</v>
      </c>
      <c r="H86856" s="15"/>
      <c r="I86856" s="17"/>
    </row>
    <row r="86857" spans="1:9" x14ac:dyDescent="0.25">
      <c r="A86857" s="1">
        <v>43798</v>
      </c>
      <c r="B86857">
        <v>2019</v>
      </c>
      <c r="C86857">
        <v>11</v>
      </c>
      <c r="D86857">
        <v>29</v>
      </c>
      <c r="E86857" s="2">
        <v>5</v>
      </c>
      <c r="F86857" s="2">
        <v>6</v>
      </c>
      <c r="G86857" s="21">
        <v>7997</v>
      </c>
      <c r="H86857" s="15"/>
      <c r="I86857" s="17"/>
    </row>
    <row r="86858" spans="1:9" x14ac:dyDescent="0.25">
      <c r="A86858" s="1">
        <v>43798</v>
      </c>
      <c r="B86858">
        <v>2019</v>
      </c>
      <c r="C86858">
        <v>11</v>
      </c>
      <c r="D86858">
        <v>29</v>
      </c>
      <c r="E86858" s="2">
        <v>6</v>
      </c>
      <c r="F86858" s="2">
        <v>6</v>
      </c>
      <c r="G86858" s="21">
        <v>7998</v>
      </c>
      <c r="H86858" s="15"/>
      <c r="I86858" s="17"/>
    </row>
    <row r="86859" spans="1:9" x14ac:dyDescent="0.25">
      <c r="A86859" s="1">
        <v>43798</v>
      </c>
      <c r="B86859">
        <v>2019</v>
      </c>
      <c r="C86859">
        <v>11</v>
      </c>
      <c r="D86859">
        <v>29</v>
      </c>
      <c r="E86859" s="2">
        <v>7</v>
      </c>
      <c r="F86859" s="2">
        <v>6</v>
      </c>
      <c r="G86859" s="21">
        <v>7999</v>
      </c>
      <c r="H86859" s="15"/>
      <c r="I86859" s="17"/>
    </row>
    <row r="86860" spans="1:9" x14ac:dyDescent="0.25">
      <c r="A86860" s="1">
        <v>43798</v>
      </c>
      <c r="B86860">
        <v>2019</v>
      </c>
      <c r="C86860">
        <v>11</v>
      </c>
      <c r="D86860">
        <v>29</v>
      </c>
      <c r="E86860" s="2">
        <v>8</v>
      </c>
      <c r="F86860" s="2">
        <v>6</v>
      </c>
      <c r="G86860" s="21">
        <v>8000</v>
      </c>
      <c r="H86860" s="15"/>
      <c r="I86860" s="17"/>
    </row>
    <row r="86861" spans="1:9" x14ac:dyDescent="0.25">
      <c r="A86861" s="1">
        <v>43798</v>
      </c>
      <c r="B86861">
        <v>2019</v>
      </c>
      <c r="C86861">
        <v>11</v>
      </c>
      <c r="D86861">
        <v>29</v>
      </c>
      <c r="E86861" s="2">
        <v>9</v>
      </c>
      <c r="F86861" s="2">
        <v>6</v>
      </c>
      <c r="G86861" s="21">
        <v>8001</v>
      </c>
      <c r="H86861" s="15"/>
      <c r="I86861" s="17"/>
    </row>
    <row r="86862" spans="1:9" x14ac:dyDescent="0.25">
      <c r="A86862" s="1">
        <v>43798</v>
      </c>
      <c r="B86862">
        <v>2019</v>
      </c>
      <c r="C86862">
        <v>11</v>
      </c>
      <c r="D86862">
        <v>29</v>
      </c>
      <c r="E86862" s="2">
        <v>10</v>
      </c>
      <c r="F86862" s="2">
        <v>6</v>
      </c>
      <c r="G86862" s="21">
        <v>8002</v>
      </c>
      <c r="H86862" s="15"/>
      <c r="I86862" s="17"/>
    </row>
    <row r="86863" spans="1:9" x14ac:dyDescent="0.25">
      <c r="A86863" s="1">
        <v>43798</v>
      </c>
      <c r="B86863">
        <v>2019</v>
      </c>
      <c r="C86863">
        <v>11</v>
      </c>
      <c r="D86863">
        <v>29</v>
      </c>
      <c r="E86863" s="2">
        <v>11</v>
      </c>
      <c r="F86863" s="2">
        <v>6</v>
      </c>
      <c r="G86863" s="21">
        <v>8003</v>
      </c>
      <c r="H86863" s="15"/>
      <c r="I86863" s="17"/>
    </row>
    <row r="86864" spans="1:9" x14ac:dyDescent="0.25">
      <c r="A86864" s="1">
        <v>43798</v>
      </c>
      <c r="B86864">
        <v>2019</v>
      </c>
      <c r="C86864">
        <v>11</v>
      </c>
      <c r="D86864">
        <v>29</v>
      </c>
      <c r="E86864" s="2">
        <v>12</v>
      </c>
      <c r="F86864" s="2">
        <v>6</v>
      </c>
      <c r="G86864" s="21">
        <v>8004</v>
      </c>
      <c r="H86864" s="15"/>
      <c r="I86864" s="17"/>
    </row>
    <row r="86865" spans="1:9" x14ac:dyDescent="0.25">
      <c r="A86865" s="1">
        <v>43798</v>
      </c>
      <c r="B86865">
        <v>2019</v>
      </c>
      <c r="C86865">
        <v>11</v>
      </c>
      <c r="D86865">
        <v>29</v>
      </c>
      <c r="E86865" s="2">
        <v>13</v>
      </c>
      <c r="F86865" s="2">
        <v>6</v>
      </c>
      <c r="G86865" s="21">
        <v>8005</v>
      </c>
      <c r="H86865" s="15"/>
      <c r="I86865" s="17"/>
    </row>
    <row r="86866" spans="1:9" x14ac:dyDescent="0.25">
      <c r="A86866" s="1">
        <v>43798</v>
      </c>
      <c r="B86866">
        <v>2019</v>
      </c>
      <c r="C86866">
        <v>11</v>
      </c>
      <c r="D86866">
        <v>29</v>
      </c>
      <c r="E86866" s="2">
        <v>14</v>
      </c>
      <c r="F86866" s="2">
        <v>6</v>
      </c>
      <c r="G86866" s="21">
        <v>8006</v>
      </c>
      <c r="H86866" s="15"/>
      <c r="I86866" s="17"/>
    </row>
    <row r="86867" spans="1:9" x14ac:dyDescent="0.25">
      <c r="A86867" s="1">
        <v>43798</v>
      </c>
      <c r="B86867">
        <v>2019</v>
      </c>
      <c r="C86867">
        <v>11</v>
      </c>
      <c r="D86867">
        <v>29</v>
      </c>
      <c r="E86867" s="2">
        <v>15</v>
      </c>
      <c r="F86867" s="2">
        <v>6</v>
      </c>
      <c r="G86867" s="21">
        <v>8007</v>
      </c>
      <c r="H86867" s="15"/>
      <c r="I86867" s="17"/>
    </row>
    <row r="86868" spans="1:9" x14ac:dyDescent="0.25">
      <c r="A86868" s="1">
        <v>43798</v>
      </c>
      <c r="B86868">
        <v>2019</v>
      </c>
      <c r="C86868">
        <v>11</v>
      </c>
      <c r="D86868">
        <v>29</v>
      </c>
      <c r="E86868" s="2">
        <v>16</v>
      </c>
      <c r="F86868" s="2">
        <v>6</v>
      </c>
      <c r="G86868" s="21">
        <v>8008</v>
      </c>
      <c r="H86868" s="15"/>
      <c r="I86868" s="17"/>
    </row>
    <row r="86869" spans="1:9" x14ac:dyDescent="0.25">
      <c r="A86869" s="1">
        <v>43798</v>
      </c>
      <c r="B86869">
        <v>2019</v>
      </c>
      <c r="C86869">
        <v>11</v>
      </c>
      <c r="D86869">
        <v>29</v>
      </c>
      <c r="E86869" s="2">
        <v>17</v>
      </c>
      <c r="F86869" s="2">
        <v>6</v>
      </c>
      <c r="G86869" s="21">
        <v>8009</v>
      </c>
      <c r="H86869" s="15"/>
      <c r="I86869" s="17"/>
    </row>
    <row r="86870" spans="1:9" x14ac:dyDescent="0.25">
      <c r="A86870" s="1">
        <v>43798</v>
      </c>
      <c r="B86870">
        <v>2019</v>
      </c>
      <c r="C86870">
        <v>11</v>
      </c>
      <c r="D86870">
        <v>29</v>
      </c>
      <c r="E86870" s="2">
        <v>18</v>
      </c>
      <c r="F86870" s="2">
        <v>6</v>
      </c>
      <c r="G86870" s="21">
        <v>8010</v>
      </c>
      <c r="H86870" s="15"/>
      <c r="I86870" s="17"/>
    </row>
    <row r="86871" spans="1:9" x14ac:dyDescent="0.25">
      <c r="A86871" s="1">
        <v>43798</v>
      </c>
      <c r="B86871">
        <v>2019</v>
      </c>
      <c r="C86871">
        <v>11</v>
      </c>
      <c r="D86871">
        <v>29</v>
      </c>
      <c r="E86871" s="2">
        <v>19</v>
      </c>
      <c r="F86871" s="2">
        <v>6</v>
      </c>
      <c r="G86871" s="21">
        <v>8011</v>
      </c>
      <c r="H86871" s="15"/>
      <c r="I86871" s="17"/>
    </row>
    <row r="86872" spans="1:9" x14ac:dyDescent="0.25">
      <c r="A86872" s="1">
        <v>43798</v>
      </c>
      <c r="B86872">
        <v>2019</v>
      </c>
      <c r="C86872">
        <v>11</v>
      </c>
      <c r="D86872">
        <v>29</v>
      </c>
      <c r="E86872" s="2">
        <v>20</v>
      </c>
      <c r="F86872" s="2">
        <v>6</v>
      </c>
      <c r="G86872" s="21">
        <v>8012</v>
      </c>
      <c r="H86872" s="15"/>
      <c r="I86872" s="17"/>
    </row>
    <row r="86873" spans="1:9" x14ac:dyDescent="0.25">
      <c r="A86873" s="1">
        <v>43798</v>
      </c>
      <c r="B86873">
        <v>2019</v>
      </c>
      <c r="C86873">
        <v>11</v>
      </c>
      <c r="D86873">
        <v>29</v>
      </c>
      <c r="E86873" s="2">
        <v>21</v>
      </c>
      <c r="F86873" s="2">
        <v>6</v>
      </c>
      <c r="G86873" s="21">
        <v>8013</v>
      </c>
      <c r="H86873" s="15"/>
      <c r="I86873" s="17"/>
    </row>
    <row r="86874" spans="1:9" x14ac:dyDescent="0.25">
      <c r="A86874" s="1">
        <v>43798</v>
      </c>
      <c r="B86874">
        <v>2019</v>
      </c>
      <c r="C86874">
        <v>11</v>
      </c>
      <c r="D86874">
        <v>29</v>
      </c>
      <c r="E86874" s="2">
        <v>22</v>
      </c>
      <c r="F86874" s="2">
        <v>6</v>
      </c>
      <c r="G86874" s="21">
        <v>8014</v>
      </c>
      <c r="H86874" s="15"/>
      <c r="I86874" s="17"/>
    </row>
    <row r="86875" spans="1:9" x14ac:dyDescent="0.25">
      <c r="A86875" s="1">
        <v>43798</v>
      </c>
      <c r="B86875">
        <v>2019</v>
      </c>
      <c r="C86875">
        <v>11</v>
      </c>
      <c r="D86875">
        <v>29</v>
      </c>
      <c r="E86875" s="2">
        <v>23</v>
      </c>
      <c r="F86875" s="2">
        <v>6</v>
      </c>
      <c r="G86875" s="21">
        <v>8015</v>
      </c>
      <c r="H86875" s="15"/>
      <c r="I86875" s="17"/>
    </row>
    <row r="86876" spans="1:9" x14ac:dyDescent="0.25">
      <c r="A86876" s="1">
        <v>43798</v>
      </c>
      <c r="B86876">
        <v>2019</v>
      </c>
      <c r="C86876">
        <v>11</v>
      </c>
      <c r="D86876">
        <v>29</v>
      </c>
      <c r="E86876" s="2">
        <v>24</v>
      </c>
      <c r="F86876" s="2">
        <v>6</v>
      </c>
      <c r="G86876" s="21">
        <v>8016</v>
      </c>
      <c r="H86876" s="15"/>
      <c r="I86876" s="17"/>
    </row>
    <row r="86877" spans="1:9" x14ac:dyDescent="0.25">
      <c r="A86877" s="1">
        <v>43799</v>
      </c>
      <c r="B86877">
        <v>2019</v>
      </c>
      <c r="C86877">
        <v>11</v>
      </c>
      <c r="D86877">
        <v>30</v>
      </c>
      <c r="E86877" s="2">
        <v>1</v>
      </c>
      <c r="F86877" s="2">
        <v>7</v>
      </c>
      <c r="G86877" s="21">
        <v>8017</v>
      </c>
      <c r="H86877" s="15"/>
      <c r="I86877" s="17"/>
    </row>
    <row r="86878" spans="1:9" x14ac:dyDescent="0.25">
      <c r="A86878" s="1">
        <v>43799</v>
      </c>
      <c r="B86878">
        <v>2019</v>
      </c>
      <c r="C86878">
        <v>11</v>
      </c>
      <c r="D86878">
        <v>30</v>
      </c>
      <c r="E86878" s="2">
        <v>2</v>
      </c>
      <c r="F86878" s="2">
        <v>7</v>
      </c>
      <c r="G86878" s="21">
        <v>8018</v>
      </c>
      <c r="H86878" s="15"/>
      <c r="I86878" s="17"/>
    </row>
    <row r="86879" spans="1:9" x14ac:dyDescent="0.25">
      <c r="A86879" s="1">
        <v>43799</v>
      </c>
      <c r="B86879">
        <v>2019</v>
      </c>
      <c r="C86879">
        <v>11</v>
      </c>
      <c r="D86879">
        <v>30</v>
      </c>
      <c r="E86879" s="2">
        <v>3</v>
      </c>
      <c r="F86879" s="2">
        <v>7</v>
      </c>
      <c r="G86879" s="21">
        <v>8019</v>
      </c>
      <c r="H86879" s="15"/>
      <c r="I86879" s="17"/>
    </row>
    <row r="86880" spans="1:9" x14ac:dyDescent="0.25">
      <c r="A86880" s="1">
        <v>43799</v>
      </c>
      <c r="B86880">
        <v>2019</v>
      </c>
      <c r="C86880">
        <v>11</v>
      </c>
      <c r="D86880">
        <v>30</v>
      </c>
      <c r="E86880" s="2">
        <v>4</v>
      </c>
      <c r="F86880" s="2">
        <v>7</v>
      </c>
      <c r="G86880" s="21">
        <v>8020</v>
      </c>
      <c r="H86880" s="15"/>
      <c r="I86880" s="17"/>
    </row>
    <row r="86881" spans="1:9" x14ac:dyDescent="0.25">
      <c r="A86881" s="1">
        <v>43799</v>
      </c>
      <c r="B86881">
        <v>2019</v>
      </c>
      <c r="C86881">
        <v>11</v>
      </c>
      <c r="D86881">
        <v>30</v>
      </c>
      <c r="E86881" s="2">
        <v>5</v>
      </c>
      <c r="F86881" s="2">
        <v>7</v>
      </c>
      <c r="G86881" s="21">
        <v>8021</v>
      </c>
      <c r="H86881" s="15"/>
      <c r="I86881" s="17"/>
    </row>
    <row r="86882" spans="1:9" x14ac:dyDescent="0.25">
      <c r="A86882" s="1">
        <v>43799</v>
      </c>
      <c r="B86882">
        <v>2019</v>
      </c>
      <c r="C86882">
        <v>11</v>
      </c>
      <c r="D86882">
        <v>30</v>
      </c>
      <c r="E86882" s="2">
        <v>6</v>
      </c>
      <c r="F86882" s="2">
        <v>7</v>
      </c>
      <c r="G86882" s="21">
        <v>8022</v>
      </c>
      <c r="H86882" s="15"/>
      <c r="I86882" s="17"/>
    </row>
    <row r="86883" spans="1:9" x14ac:dyDescent="0.25">
      <c r="A86883" s="1">
        <v>43799</v>
      </c>
      <c r="B86883">
        <v>2019</v>
      </c>
      <c r="C86883">
        <v>11</v>
      </c>
      <c r="D86883">
        <v>30</v>
      </c>
      <c r="E86883" s="2">
        <v>7</v>
      </c>
      <c r="F86883" s="2">
        <v>7</v>
      </c>
      <c r="G86883" s="21">
        <v>8023</v>
      </c>
      <c r="H86883" s="15"/>
      <c r="I86883" s="17"/>
    </row>
    <row r="86884" spans="1:9" x14ac:dyDescent="0.25">
      <c r="A86884" s="1">
        <v>43799</v>
      </c>
      <c r="B86884">
        <v>2019</v>
      </c>
      <c r="C86884">
        <v>11</v>
      </c>
      <c r="D86884">
        <v>30</v>
      </c>
      <c r="E86884" s="2">
        <v>8</v>
      </c>
      <c r="F86884" s="2">
        <v>7</v>
      </c>
      <c r="G86884" s="21">
        <v>8024</v>
      </c>
      <c r="H86884" s="15"/>
      <c r="I86884" s="17"/>
    </row>
    <row r="86885" spans="1:9" x14ac:dyDescent="0.25">
      <c r="A86885" s="1">
        <v>43799</v>
      </c>
      <c r="B86885">
        <v>2019</v>
      </c>
      <c r="C86885">
        <v>11</v>
      </c>
      <c r="D86885">
        <v>30</v>
      </c>
      <c r="E86885" s="2">
        <v>9</v>
      </c>
      <c r="F86885" s="2">
        <v>7</v>
      </c>
      <c r="G86885" s="21">
        <v>8025</v>
      </c>
      <c r="H86885" s="15"/>
      <c r="I86885" s="17"/>
    </row>
    <row r="86886" spans="1:9" x14ac:dyDescent="0.25">
      <c r="A86886" s="1">
        <v>43799</v>
      </c>
      <c r="B86886">
        <v>2019</v>
      </c>
      <c r="C86886">
        <v>11</v>
      </c>
      <c r="D86886">
        <v>30</v>
      </c>
      <c r="E86886" s="2">
        <v>10</v>
      </c>
      <c r="F86886" s="2">
        <v>7</v>
      </c>
      <c r="G86886" s="21">
        <v>8026</v>
      </c>
      <c r="H86886" s="15"/>
      <c r="I86886" s="17"/>
    </row>
    <row r="86887" spans="1:9" x14ac:dyDescent="0.25">
      <c r="A86887" s="1">
        <v>43799</v>
      </c>
      <c r="B86887">
        <v>2019</v>
      </c>
      <c r="C86887">
        <v>11</v>
      </c>
      <c r="D86887">
        <v>30</v>
      </c>
      <c r="E86887" s="2">
        <v>11</v>
      </c>
      <c r="F86887" s="2">
        <v>7</v>
      </c>
      <c r="G86887" s="21">
        <v>8027</v>
      </c>
      <c r="H86887" s="15"/>
      <c r="I86887" s="17"/>
    </row>
    <row r="86888" spans="1:9" x14ac:dyDescent="0.25">
      <c r="A86888" s="1">
        <v>43799</v>
      </c>
      <c r="B86888">
        <v>2019</v>
      </c>
      <c r="C86888">
        <v>11</v>
      </c>
      <c r="D86888">
        <v>30</v>
      </c>
      <c r="E86888" s="2">
        <v>12</v>
      </c>
      <c r="F86888" s="2">
        <v>7</v>
      </c>
      <c r="G86888" s="21">
        <v>8028</v>
      </c>
      <c r="H86888" s="15"/>
      <c r="I86888" s="17"/>
    </row>
    <row r="86889" spans="1:9" x14ac:dyDescent="0.25">
      <c r="A86889" s="1">
        <v>43799</v>
      </c>
      <c r="B86889">
        <v>2019</v>
      </c>
      <c r="C86889">
        <v>11</v>
      </c>
      <c r="D86889">
        <v>30</v>
      </c>
      <c r="E86889" s="2">
        <v>13</v>
      </c>
      <c r="F86889" s="2">
        <v>7</v>
      </c>
      <c r="G86889" s="21">
        <v>8029</v>
      </c>
      <c r="H86889" s="15"/>
      <c r="I86889" s="17"/>
    </row>
    <row r="86890" spans="1:9" x14ac:dyDescent="0.25">
      <c r="A86890" s="1">
        <v>43799</v>
      </c>
      <c r="B86890">
        <v>2019</v>
      </c>
      <c r="C86890">
        <v>11</v>
      </c>
      <c r="D86890">
        <v>30</v>
      </c>
      <c r="E86890" s="2">
        <v>14</v>
      </c>
      <c r="F86890" s="2">
        <v>7</v>
      </c>
      <c r="G86890" s="21">
        <v>8030</v>
      </c>
      <c r="H86890" s="15"/>
      <c r="I86890" s="17"/>
    </row>
    <row r="86891" spans="1:9" x14ac:dyDescent="0.25">
      <c r="A86891" s="1">
        <v>43799</v>
      </c>
      <c r="B86891">
        <v>2019</v>
      </c>
      <c r="C86891">
        <v>11</v>
      </c>
      <c r="D86891">
        <v>30</v>
      </c>
      <c r="E86891" s="2">
        <v>15</v>
      </c>
      <c r="F86891" s="2">
        <v>7</v>
      </c>
      <c r="G86891" s="21">
        <v>8031</v>
      </c>
      <c r="H86891" s="15"/>
      <c r="I86891" s="17"/>
    </row>
    <row r="86892" spans="1:9" x14ac:dyDescent="0.25">
      <c r="A86892" s="1">
        <v>43799</v>
      </c>
      <c r="B86892">
        <v>2019</v>
      </c>
      <c r="C86892">
        <v>11</v>
      </c>
      <c r="D86892">
        <v>30</v>
      </c>
      <c r="E86892" s="2">
        <v>16</v>
      </c>
      <c r="F86892" s="2">
        <v>7</v>
      </c>
      <c r="G86892" s="21">
        <v>8032</v>
      </c>
      <c r="H86892" s="15"/>
      <c r="I86892" s="17"/>
    </row>
    <row r="86893" spans="1:9" x14ac:dyDescent="0.25">
      <c r="A86893" s="1">
        <v>43799</v>
      </c>
      <c r="B86893">
        <v>2019</v>
      </c>
      <c r="C86893">
        <v>11</v>
      </c>
      <c r="D86893">
        <v>30</v>
      </c>
      <c r="E86893" s="2">
        <v>17</v>
      </c>
      <c r="F86893" s="2">
        <v>7</v>
      </c>
      <c r="G86893" s="21">
        <v>8033</v>
      </c>
      <c r="H86893" s="15"/>
      <c r="I86893" s="17"/>
    </row>
    <row r="86894" spans="1:9" x14ac:dyDescent="0.25">
      <c r="A86894" s="1">
        <v>43799</v>
      </c>
      <c r="B86894">
        <v>2019</v>
      </c>
      <c r="C86894">
        <v>11</v>
      </c>
      <c r="D86894">
        <v>30</v>
      </c>
      <c r="E86894" s="2">
        <v>18</v>
      </c>
      <c r="F86894" s="2">
        <v>7</v>
      </c>
      <c r="G86894" s="21">
        <v>8034</v>
      </c>
      <c r="H86894" s="15"/>
      <c r="I86894" s="17"/>
    </row>
    <row r="86895" spans="1:9" x14ac:dyDescent="0.25">
      <c r="A86895" s="1">
        <v>43799</v>
      </c>
      <c r="B86895">
        <v>2019</v>
      </c>
      <c r="C86895">
        <v>11</v>
      </c>
      <c r="D86895">
        <v>30</v>
      </c>
      <c r="E86895" s="2">
        <v>19</v>
      </c>
      <c r="F86895" s="2">
        <v>7</v>
      </c>
      <c r="G86895" s="21">
        <v>8035</v>
      </c>
      <c r="H86895" s="15"/>
      <c r="I86895" s="17"/>
    </row>
    <row r="86896" spans="1:9" x14ac:dyDescent="0.25">
      <c r="A86896" s="1">
        <v>43799</v>
      </c>
      <c r="B86896">
        <v>2019</v>
      </c>
      <c r="C86896">
        <v>11</v>
      </c>
      <c r="D86896">
        <v>30</v>
      </c>
      <c r="E86896" s="2">
        <v>20</v>
      </c>
      <c r="F86896" s="2">
        <v>7</v>
      </c>
      <c r="G86896" s="21">
        <v>8036</v>
      </c>
      <c r="H86896" s="15"/>
      <c r="I86896" s="17"/>
    </row>
    <row r="86897" spans="1:9" x14ac:dyDescent="0.25">
      <c r="A86897" s="1">
        <v>43799</v>
      </c>
      <c r="B86897">
        <v>2019</v>
      </c>
      <c r="C86897">
        <v>11</v>
      </c>
      <c r="D86897">
        <v>30</v>
      </c>
      <c r="E86897" s="2">
        <v>21</v>
      </c>
      <c r="F86897" s="2">
        <v>7</v>
      </c>
      <c r="G86897" s="21">
        <v>8037</v>
      </c>
      <c r="H86897" s="15"/>
      <c r="I86897" s="17"/>
    </row>
    <row r="86898" spans="1:9" x14ac:dyDescent="0.25">
      <c r="A86898" s="1">
        <v>43799</v>
      </c>
      <c r="B86898">
        <v>2019</v>
      </c>
      <c r="C86898">
        <v>11</v>
      </c>
      <c r="D86898">
        <v>30</v>
      </c>
      <c r="E86898" s="2">
        <v>22</v>
      </c>
      <c r="F86898" s="2">
        <v>7</v>
      </c>
      <c r="G86898" s="21">
        <v>8038</v>
      </c>
      <c r="H86898" s="15"/>
      <c r="I86898" s="17"/>
    </row>
    <row r="86899" spans="1:9" x14ac:dyDescent="0.25">
      <c r="A86899" s="1">
        <v>43799</v>
      </c>
      <c r="B86899">
        <v>2019</v>
      </c>
      <c r="C86899">
        <v>11</v>
      </c>
      <c r="D86899">
        <v>30</v>
      </c>
      <c r="E86899" s="2">
        <v>23</v>
      </c>
      <c r="F86899" s="2">
        <v>7</v>
      </c>
      <c r="G86899" s="21">
        <v>8039</v>
      </c>
      <c r="H86899" s="15"/>
      <c r="I86899" s="17"/>
    </row>
    <row r="86900" spans="1:9" x14ac:dyDescent="0.25">
      <c r="A86900" s="1">
        <v>43799</v>
      </c>
      <c r="B86900">
        <v>2019</v>
      </c>
      <c r="C86900">
        <v>11</v>
      </c>
      <c r="D86900">
        <v>30</v>
      </c>
      <c r="E86900" s="2">
        <v>24</v>
      </c>
      <c r="F86900" s="2">
        <v>7</v>
      </c>
      <c r="G86900" s="21">
        <v>8040</v>
      </c>
      <c r="H86900" s="15"/>
      <c r="I86900" s="17"/>
    </row>
    <row r="86901" spans="1:9" x14ac:dyDescent="0.25">
      <c r="A86901" s="1">
        <v>43800</v>
      </c>
      <c r="B86901">
        <v>2019</v>
      </c>
      <c r="C86901">
        <v>12</v>
      </c>
      <c r="D86901">
        <v>1</v>
      </c>
      <c r="E86901" s="2">
        <v>1</v>
      </c>
      <c r="F86901" s="2">
        <v>1</v>
      </c>
      <c r="G86901" s="21">
        <v>8041</v>
      </c>
      <c r="H86901" s="15"/>
      <c r="I86901" s="17"/>
    </row>
    <row r="86902" spans="1:9" x14ac:dyDescent="0.25">
      <c r="A86902" s="1">
        <v>43800</v>
      </c>
      <c r="B86902">
        <v>2019</v>
      </c>
      <c r="C86902">
        <v>12</v>
      </c>
      <c r="D86902">
        <v>1</v>
      </c>
      <c r="E86902" s="2">
        <v>2</v>
      </c>
      <c r="F86902" s="2">
        <v>1</v>
      </c>
      <c r="G86902" s="21">
        <v>8042</v>
      </c>
      <c r="H86902" s="15"/>
      <c r="I86902" s="17"/>
    </row>
    <row r="86903" spans="1:9" x14ac:dyDescent="0.25">
      <c r="A86903" s="1">
        <v>43800</v>
      </c>
      <c r="B86903">
        <v>2019</v>
      </c>
      <c r="C86903">
        <v>12</v>
      </c>
      <c r="D86903">
        <v>1</v>
      </c>
      <c r="E86903" s="2">
        <v>3</v>
      </c>
      <c r="F86903" s="2">
        <v>1</v>
      </c>
      <c r="G86903" s="21">
        <v>8043</v>
      </c>
      <c r="H86903" s="15"/>
      <c r="I86903" s="17"/>
    </row>
    <row r="86904" spans="1:9" x14ac:dyDescent="0.25">
      <c r="A86904" s="1">
        <v>43800</v>
      </c>
      <c r="B86904">
        <v>2019</v>
      </c>
      <c r="C86904">
        <v>12</v>
      </c>
      <c r="D86904">
        <v>1</v>
      </c>
      <c r="E86904" s="2">
        <v>4</v>
      </c>
      <c r="F86904" s="2">
        <v>1</v>
      </c>
      <c r="G86904" s="21">
        <v>8044</v>
      </c>
      <c r="H86904" s="15"/>
      <c r="I86904" s="17"/>
    </row>
    <row r="86905" spans="1:9" x14ac:dyDescent="0.25">
      <c r="A86905" s="1">
        <v>43800</v>
      </c>
      <c r="B86905">
        <v>2019</v>
      </c>
      <c r="C86905">
        <v>12</v>
      </c>
      <c r="D86905">
        <v>1</v>
      </c>
      <c r="E86905" s="2">
        <v>5</v>
      </c>
      <c r="F86905" s="2">
        <v>1</v>
      </c>
      <c r="G86905" s="21">
        <v>8045</v>
      </c>
      <c r="H86905" s="15"/>
      <c r="I86905" s="17"/>
    </row>
    <row r="86906" spans="1:9" x14ac:dyDescent="0.25">
      <c r="A86906" s="1">
        <v>43800</v>
      </c>
      <c r="B86906">
        <v>2019</v>
      </c>
      <c r="C86906">
        <v>12</v>
      </c>
      <c r="D86906">
        <v>1</v>
      </c>
      <c r="E86906" s="2">
        <v>6</v>
      </c>
      <c r="F86906" s="2">
        <v>1</v>
      </c>
      <c r="G86906" s="21">
        <v>8046</v>
      </c>
      <c r="H86906" s="15"/>
      <c r="I86906" s="17"/>
    </row>
    <row r="86907" spans="1:9" x14ac:dyDescent="0.25">
      <c r="A86907" s="1">
        <v>43800</v>
      </c>
      <c r="B86907">
        <v>2019</v>
      </c>
      <c r="C86907">
        <v>12</v>
      </c>
      <c r="D86907">
        <v>1</v>
      </c>
      <c r="E86907" s="2">
        <v>7</v>
      </c>
      <c r="F86907" s="2">
        <v>1</v>
      </c>
      <c r="G86907" s="21">
        <v>8047</v>
      </c>
      <c r="H86907" s="15"/>
      <c r="I86907" s="17"/>
    </row>
    <row r="86908" spans="1:9" x14ac:dyDescent="0.25">
      <c r="A86908" s="1">
        <v>43800</v>
      </c>
      <c r="B86908">
        <v>2019</v>
      </c>
      <c r="C86908">
        <v>12</v>
      </c>
      <c r="D86908">
        <v>1</v>
      </c>
      <c r="E86908" s="2">
        <v>8</v>
      </c>
      <c r="F86908" s="2">
        <v>1</v>
      </c>
      <c r="G86908" s="21">
        <v>8048</v>
      </c>
      <c r="H86908" s="15"/>
      <c r="I86908" s="17"/>
    </row>
    <row r="86909" spans="1:9" x14ac:dyDescent="0.25">
      <c r="A86909" s="1">
        <v>43800</v>
      </c>
      <c r="B86909">
        <v>2019</v>
      </c>
      <c r="C86909">
        <v>12</v>
      </c>
      <c r="D86909">
        <v>1</v>
      </c>
      <c r="E86909" s="2">
        <v>9</v>
      </c>
      <c r="F86909" s="2">
        <v>1</v>
      </c>
      <c r="G86909" s="21">
        <v>8049</v>
      </c>
      <c r="H86909" s="15"/>
      <c r="I86909" s="17"/>
    </row>
    <row r="86910" spans="1:9" x14ac:dyDescent="0.25">
      <c r="A86910" s="1">
        <v>43800</v>
      </c>
      <c r="B86910">
        <v>2019</v>
      </c>
      <c r="C86910">
        <v>12</v>
      </c>
      <c r="D86910">
        <v>1</v>
      </c>
      <c r="E86910" s="2">
        <v>10</v>
      </c>
      <c r="F86910" s="2">
        <v>1</v>
      </c>
      <c r="G86910" s="21">
        <v>8050</v>
      </c>
      <c r="H86910" s="15"/>
      <c r="I86910" s="17"/>
    </row>
    <row r="86911" spans="1:9" x14ac:dyDescent="0.25">
      <c r="A86911" s="1">
        <v>43800</v>
      </c>
      <c r="B86911">
        <v>2019</v>
      </c>
      <c r="C86911">
        <v>12</v>
      </c>
      <c r="D86911">
        <v>1</v>
      </c>
      <c r="E86911" s="2">
        <v>11</v>
      </c>
      <c r="F86911" s="2">
        <v>1</v>
      </c>
      <c r="G86911" s="21">
        <v>8051</v>
      </c>
      <c r="H86911" s="15"/>
      <c r="I86911" s="17"/>
    </row>
    <row r="86912" spans="1:9" x14ac:dyDescent="0.25">
      <c r="A86912" s="1">
        <v>43800</v>
      </c>
      <c r="B86912">
        <v>2019</v>
      </c>
      <c r="C86912">
        <v>12</v>
      </c>
      <c r="D86912">
        <v>1</v>
      </c>
      <c r="E86912" s="2">
        <v>12</v>
      </c>
      <c r="F86912" s="2">
        <v>1</v>
      </c>
      <c r="G86912" s="21">
        <v>8052</v>
      </c>
      <c r="H86912" s="15"/>
      <c r="I86912" s="17"/>
    </row>
    <row r="86913" spans="1:9" x14ac:dyDescent="0.25">
      <c r="A86913" s="1">
        <v>43800</v>
      </c>
      <c r="B86913">
        <v>2019</v>
      </c>
      <c r="C86913">
        <v>12</v>
      </c>
      <c r="D86913">
        <v>1</v>
      </c>
      <c r="E86913" s="2">
        <v>13</v>
      </c>
      <c r="F86913" s="2">
        <v>1</v>
      </c>
      <c r="G86913" s="21">
        <v>8053</v>
      </c>
      <c r="H86913" s="15"/>
      <c r="I86913" s="17"/>
    </row>
    <row r="86914" spans="1:9" x14ac:dyDescent="0.25">
      <c r="A86914" s="1">
        <v>43800</v>
      </c>
      <c r="B86914">
        <v>2019</v>
      </c>
      <c r="C86914">
        <v>12</v>
      </c>
      <c r="D86914">
        <v>1</v>
      </c>
      <c r="E86914" s="2">
        <v>14</v>
      </c>
      <c r="F86914" s="2">
        <v>1</v>
      </c>
      <c r="G86914" s="21">
        <v>8054</v>
      </c>
      <c r="H86914" s="15"/>
      <c r="I86914" s="17"/>
    </row>
    <row r="86915" spans="1:9" x14ac:dyDescent="0.25">
      <c r="A86915" s="1">
        <v>43800</v>
      </c>
      <c r="B86915">
        <v>2019</v>
      </c>
      <c r="C86915">
        <v>12</v>
      </c>
      <c r="D86915">
        <v>1</v>
      </c>
      <c r="E86915" s="2">
        <v>15</v>
      </c>
      <c r="F86915" s="2">
        <v>1</v>
      </c>
      <c r="G86915" s="21">
        <v>8055</v>
      </c>
      <c r="H86915" s="15"/>
      <c r="I86915" s="17"/>
    </row>
    <row r="86916" spans="1:9" x14ac:dyDescent="0.25">
      <c r="A86916" s="1">
        <v>43800</v>
      </c>
      <c r="B86916">
        <v>2019</v>
      </c>
      <c r="C86916">
        <v>12</v>
      </c>
      <c r="D86916">
        <v>1</v>
      </c>
      <c r="E86916" s="2">
        <v>16</v>
      </c>
      <c r="F86916" s="2">
        <v>1</v>
      </c>
      <c r="G86916" s="21">
        <v>8056</v>
      </c>
      <c r="H86916" s="15"/>
      <c r="I86916" s="17"/>
    </row>
    <row r="86917" spans="1:9" x14ac:dyDescent="0.25">
      <c r="A86917" s="1">
        <v>43800</v>
      </c>
      <c r="B86917">
        <v>2019</v>
      </c>
      <c r="C86917">
        <v>12</v>
      </c>
      <c r="D86917">
        <v>1</v>
      </c>
      <c r="E86917" s="2">
        <v>17</v>
      </c>
      <c r="F86917" s="2">
        <v>1</v>
      </c>
      <c r="G86917" s="21">
        <v>8057</v>
      </c>
      <c r="H86917" s="15"/>
      <c r="I86917" s="17"/>
    </row>
    <row r="86918" spans="1:9" x14ac:dyDescent="0.25">
      <c r="A86918" s="1">
        <v>43800</v>
      </c>
      <c r="B86918">
        <v>2019</v>
      </c>
      <c r="C86918">
        <v>12</v>
      </c>
      <c r="D86918">
        <v>1</v>
      </c>
      <c r="E86918" s="2">
        <v>18</v>
      </c>
      <c r="F86918" s="2">
        <v>1</v>
      </c>
      <c r="G86918" s="21">
        <v>8058</v>
      </c>
      <c r="H86918" s="15"/>
      <c r="I86918" s="17"/>
    </row>
    <row r="86919" spans="1:9" x14ac:dyDescent="0.25">
      <c r="A86919" s="1">
        <v>43800</v>
      </c>
      <c r="B86919">
        <v>2019</v>
      </c>
      <c r="C86919">
        <v>12</v>
      </c>
      <c r="D86919">
        <v>1</v>
      </c>
      <c r="E86919" s="2">
        <v>19</v>
      </c>
      <c r="F86919" s="2">
        <v>1</v>
      </c>
      <c r="G86919" s="21">
        <v>8059</v>
      </c>
      <c r="H86919" s="15"/>
      <c r="I86919" s="17"/>
    </row>
    <row r="86920" spans="1:9" x14ac:dyDescent="0.25">
      <c r="A86920" s="1">
        <v>43800</v>
      </c>
      <c r="B86920">
        <v>2019</v>
      </c>
      <c r="C86920">
        <v>12</v>
      </c>
      <c r="D86920">
        <v>1</v>
      </c>
      <c r="E86920" s="2">
        <v>20</v>
      </c>
      <c r="F86920" s="2">
        <v>1</v>
      </c>
      <c r="G86920" s="21">
        <v>8060</v>
      </c>
      <c r="H86920" s="15"/>
      <c r="I86920" s="17"/>
    </row>
    <row r="86921" spans="1:9" x14ac:dyDescent="0.25">
      <c r="A86921" s="1">
        <v>43800</v>
      </c>
      <c r="B86921">
        <v>2019</v>
      </c>
      <c r="C86921">
        <v>12</v>
      </c>
      <c r="D86921">
        <v>1</v>
      </c>
      <c r="E86921" s="2">
        <v>21</v>
      </c>
      <c r="F86921" s="2">
        <v>1</v>
      </c>
      <c r="G86921" s="21">
        <v>8061</v>
      </c>
      <c r="H86921" s="15"/>
      <c r="I86921" s="17"/>
    </row>
    <row r="86922" spans="1:9" x14ac:dyDescent="0.25">
      <c r="A86922" s="1">
        <v>43800</v>
      </c>
      <c r="B86922">
        <v>2019</v>
      </c>
      <c r="C86922">
        <v>12</v>
      </c>
      <c r="D86922">
        <v>1</v>
      </c>
      <c r="E86922" s="2">
        <v>22</v>
      </c>
      <c r="F86922" s="2">
        <v>1</v>
      </c>
      <c r="G86922" s="21">
        <v>8062</v>
      </c>
      <c r="H86922" s="15"/>
      <c r="I86922" s="17"/>
    </row>
    <row r="86923" spans="1:9" x14ac:dyDescent="0.25">
      <c r="A86923" s="1">
        <v>43800</v>
      </c>
      <c r="B86923">
        <v>2019</v>
      </c>
      <c r="C86923">
        <v>12</v>
      </c>
      <c r="D86923">
        <v>1</v>
      </c>
      <c r="E86923" s="2">
        <v>23</v>
      </c>
      <c r="F86923" s="2">
        <v>1</v>
      </c>
      <c r="G86923" s="21">
        <v>8063</v>
      </c>
      <c r="H86923" s="15"/>
      <c r="I86923" s="17"/>
    </row>
    <row r="86924" spans="1:9" x14ac:dyDescent="0.25">
      <c r="A86924" s="1">
        <v>43800</v>
      </c>
      <c r="B86924">
        <v>2019</v>
      </c>
      <c r="C86924">
        <v>12</v>
      </c>
      <c r="D86924">
        <v>1</v>
      </c>
      <c r="E86924" s="2">
        <v>24</v>
      </c>
      <c r="F86924" s="2">
        <v>1</v>
      </c>
      <c r="G86924" s="21">
        <v>8064</v>
      </c>
      <c r="H86924" s="15"/>
      <c r="I86924" s="17"/>
    </row>
    <row r="86925" spans="1:9" x14ac:dyDescent="0.25">
      <c r="A86925" s="1">
        <v>43801</v>
      </c>
      <c r="B86925">
        <v>2019</v>
      </c>
      <c r="C86925">
        <v>12</v>
      </c>
      <c r="D86925">
        <v>2</v>
      </c>
      <c r="E86925" s="2">
        <v>1</v>
      </c>
      <c r="F86925" s="2">
        <v>2</v>
      </c>
      <c r="G86925" s="21">
        <v>8065</v>
      </c>
      <c r="H86925" s="15"/>
      <c r="I86925" s="17"/>
    </row>
    <row r="86926" spans="1:9" x14ac:dyDescent="0.25">
      <c r="A86926" s="1">
        <v>43801</v>
      </c>
      <c r="B86926">
        <v>2019</v>
      </c>
      <c r="C86926">
        <v>12</v>
      </c>
      <c r="D86926">
        <v>2</v>
      </c>
      <c r="E86926" s="2">
        <v>2</v>
      </c>
      <c r="F86926" s="2">
        <v>2</v>
      </c>
      <c r="G86926" s="21">
        <v>8066</v>
      </c>
      <c r="H86926" s="15"/>
      <c r="I86926" s="17"/>
    </row>
    <row r="86927" spans="1:9" x14ac:dyDescent="0.25">
      <c r="A86927" s="1">
        <v>43801</v>
      </c>
      <c r="B86927">
        <v>2019</v>
      </c>
      <c r="C86927">
        <v>12</v>
      </c>
      <c r="D86927">
        <v>2</v>
      </c>
      <c r="E86927" s="2">
        <v>3</v>
      </c>
      <c r="F86927" s="2">
        <v>2</v>
      </c>
      <c r="G86927" s="21">
        <v>8067</v>
      </c>
      <c r="H86927" s="15"/>
      <c r="I86927" s="17"/>
    </row>
    <row r="86928" spans="1:9" x14ac:dyDescent="0.25">
      <c r="A86928" s="1">
        <v>43801</v>
      </c>
      <c r="B86928">
        <v>2019</v>
      </c>
      <c r="C86928">
        <v>12</v>
      </c>
      <c r="D86928">
        <v>2</v>
      </c>
      <c r="E86928" s="2">
        <v>4</v>
      </c>
      <c r="F86928" s="2">
        <v>2</v>
      </c>
      <c r="G86928" s="21">
        <v>8068</v>
      </c>
      <c r="H86928" s="15"/>
      <c r="I86928" s="17"/>
    </row>
    <row r="86929" spans="1:9" x14ac:dyDescent="0.25">
      <c r="A86929" s="1">
        <v>43801</v>
      </c>
      <c r="B86929">
        <v>2019</v>
      </c>
      <c r="C86929">
        <v>12</v>
      </c>
      <c r="D86929">
        <v>2</v>
      </c>
      <c r="E86929" s="2">
        <v>5</v>
      </c>
      <c r="F86929" s="2">
        <v>2</v>
      </c>
      <c r="G86929" s="21">
        <v>8069</v>
      </c>
      <c r="H86929" s="15"/>
      <c r="I86929" s="17"/>
    </row>
    <row r="86930" spans="1:9" x14ac:dyDescent="0.25">
      <c r="A86930" s="1">
        <v>43801</v>
      </c>
      <c r="B86930">
        <v>2019</v>
      </c>
      <c r="C86930">
        <v>12</v>
      </c>
      <c r="D86930">
        <v>2</v>
      </c>
      <c r="E86930" s="2">
        <v>6</v>
      </c>
      <c r="F86930" s="2">
        <v>2</v>
      </c>
      <c r="G86930" s="21">
        <v>8070</v>
      </c>
      <c r="H86930" s="15"/>
      <c r="I86930" s="17"/>
    </row>
    <row r="86931" spans="1:9" x14ac:dyDescent="0.25">
      <c r="A86931" s="1">
        <v>43801</v>
      </c>
      <c r="B86931">
        <v>2019</v>
      </c>
      <c r="C86931">
        <v>12</v>
      </c>
      <c r="D86931">
        <v>2</v>
      </c>
      <c r="E86931" s="2">
        <v>7</v>
      </c>
      <c r="F86931" s="2">
        <v>2</v>
      </c>
      <c r="G86931" s="21">
        <v>8071</v>
      </c>
      <c r="H86931" s="15"/>
      <c r="I86931" s="17"/>
    </row>
    <row r="86932" spans="1:9" x14ac:dyDescent="0.25">
      <c r="A86932" s="1">
        <v>43801</v>
      </c>
      <c r="B86932">
        <v>2019</v>
      </c>
      <c r="C86932">
        <v>12</v>
      </c>
      <c r="D86932">
        <v>2</v>
      </c>
      <c r="E86932" s="2">
        <v>8</v>
      </c>
      <c r="F86932" s="2">
        <v>2</v>
      </c>
      <c r="G86932" s="21">
        <v>8072</v>
      </c>
      <c r="H86932" s="15"/>
      <c r="I86932" s="17"/>
    </row>
    <row r="86933" spans="1:9" x14ac:dyDescent="0.25">
      <c r="A86933" s="1">
        <v>43801</v>
      </c>
      <c r="B86933">
        <v>2019</v>
      </c>
      <c r="C86933">
        <v>12</v>
      </c>
      <c r="D86933">
        <v>2</v>
      </c>
      <c r="E86933" s="2">
        <v>9</v>
      </c>
      <c r="F86933" s="2">
        <v>2</v>
      </c>
      <c r="G86933" s="21">
        <v>8073</v>
      </c>
      <c r="H86933" s="15"/>
      <c r="I86933" s="17"/>
    </row>
    <row r="86934" spans="1:9" x14ac:dyDescent="0.25">
      <c r="A86934" s="1">
        <v>43801</v>
      </c>
      <c r="B86934">
        <v>2019</v>
      </c>
      <c r="C86934">
        <v>12</v>
      </c>
      <c r="D86934">
        <v>2</v>
      </c>
      <c r="E86934" s="2">
        <v>10</v>
      </c>
      <c r="F86934" s="2">
        <v>2</v>
      </c>
      <c r="G86934" s="21">
        <v>8074</v>
      </c>
      <c r="H86934" s="15"/>
      <c r="I86934" s="17"/>
    </row>
    <row r="86935" spans="1:9" x14ac:dyDescent="0.25">
      <c r="A86935" s="1">
        <v>43801</v>
      </c>
      <c r="B86935">
        <v>2019</v>
      </c>
      <c r="C86935">
        <v>12</v>
      </c>
      <c r="D86935">
        <v>2</v>
      </c>
      <c r="E86935" s="2">
        <v>11</v>
      </c>
      <c r="F86935" s="2">
        <v>2</v>
      </c>
      <c r="G86935" s="21">
        <v>8075</v>
      </c>
      <c r="H86935" s="15"/>
      <c r="I86935" s="17"/>
    </row>
    <row r="86936" spans="1:9" x14ac:dyDescent="0.25">
      <c r="A86936" s="1">
        <v>43801</v>
      </c>
      <c r="B86936">
        <v>2019</v>
      </c>
      <c r="C86936">
        <v>12</v>
      </c>
      <c r="D86936">
        <v>2</v>
      </c>
      <c r="E86936" s="2">
        <v>12</v>
      </c>
      <c r="F86936" s="2">
        <v>2</v>
      </c>
      <c r="G86936" s="21">
        <v>8076</v>
      </c>
      <c r="H86936" s="15"/>
      <c r="I86936" s="17"/>
    </row>
    <row r="86937" spans="1:9" x14ac:dyDescent="0.25">
      <c r="A86937" s="1">
        <v>43801</v>
      </c>
      <c r="B86937">
        <v>2019</v>
      </c>
      <c r="C86937">
        <v>12</v>
      </c>
      <c r="D86937">
        <v>2</v>
      </c>
      <c r="E86937" s="2">
        <v>13</v>
      </c>
      <c r="F86937" s="2">
        <v>2</v>
      </c>
      <c r="G86937" s="21">
        <v>8077</v>
      </c>
      <c r="H86937" s="15"/>
      <c r="I86937" s="17"/>
    </row>
    <row r="86938" spans="1:9" x14ac:dyDescent="0.25">
      <c r="A86938" s="1">
        <v>43801</v>
      </c>
      <c r="B86938">
        <v>2019</v>
      </c>
      <c r="C86938">
        <v>12</v>
      </c>
      <c r="D86938">
        <v>2</v>
      </c>
      <c r="E86938" s="2">
        <v>14</v>
      </c>
      <c r="F86938" s="2">
        <v>2</v>
      </c>
      <c r="G86938" s="21">
        <v>8078</v>
      </c>
      <c r="H86938" s="15"/>
      <c r="I86938" s="17"/>
    </row>
    <row r="86939" spans="1:9" x14ac:dyDescent="0.25">
      <c r="A86939" s="1">
        <v>43801</v>
      </c>
      <c r="B86939">
        <v>2019</v>
      </c>
      <c r="C86939">
        <v>12</v>
      </c>
      <c r="D86939">
        <v>2</v>
      </c>
      <c r="E86939" s="2">
        <v>15</v>
      </c>
      <c r="F86939" s="2">
        <v>2</v>
      </c>
      <c r="G86939" s="21">
        <v>8079</v>
      </c>
      <c r="H86939" s="15"/>
      <c r="I86939" s="17"/>
    </row>
    <row r="86940" spans="1:9" x14ac:dyDescent="0.25">
      <c r="A86940" s="1">
        <v>43801</v>
      </c>
      <c r="B86940">
        <v>2019</v>
      </c>
      <c r="C86940">
        <v>12</v>
      </c>
      <c r="D86940">
        <v>2</v>
      </c>
      <c r="E86940" s="2">
        <v>16</v>
      </c>
      <c r="F86940" s="2">
        <v>2</v>
      </c>
      <c r="G86940" s="21">
        <v>8080</v>
      </c>
      <c r="H86940" s="15"/>
      <c r="I86940" s="17"/>
    </row>
    <row r="86941" spans="1:9" x14ac:dyDescent="0.25">
      <c r="A86941" s="1">
        <v>43801</v>
      </c>
      <c r="B86941">
        <v>2019</v>
      </c>
      <c r="C86941">
        <v>12</v>
      </c>
      <c r="D86941">
        <v>2</v>
      </c>
      <c r="E86941" s="2">
        <v>17</v>
      </c>
      <c r="F86941" s="2">
        <v>2</v>
      </c>
      <c r="G86941" s="21">
        <v>8081</v>
      </c>
      <c r="H86941" s="15"/>
      <c r="I86941" s="17"/>
    </row>
    <row r="86942" spans="1:9" x14ac:dyDescent="0.25">
      <c r="A86942" s="1">
        <v>43801</v>
      </c>
      <c r="B86942">
        <v>2019</v>
      </c>
      <c r="C86942">
        <v>12</v>
      </c>
      <c r="D86942">
        <v>2</v>
      </c>
      <c r="E86942" s="2">
        <v>18</v>
      </c>
      <c r="F86942" s="2">
        <v>2</v>
      </c>
      <c r="G86942" s="21">
        <v>8082</v>
      </c>
      <c r="H86942" s="15"/>
      <c r="I86942" s="17"/>
    </row>
    <row r="86943" spans="1:9" x14ac:dyDescent="0.25">
      <c r="A86943" s="1">
        <v>43801</v>
      </c>
      <c r="B86943">
        <v>2019</v>
      </c>
      <c r="C86943">
        <v>12</v>
      </c>
      <c r="D86943">
        <v>2</v>
      </c>
      <c r="E86943" s="2">
        <v>19</v>
      </c>
      <c r="F86943" s="2">
        <v>2</v>
      </c>
      <c r="G86943" s="21">
        <v>8083</v>
      </c>
      <c r="H86943" s="15"/>
      <c r="I86943" s="17"/>
    </row>
    <row r="86944" spans="1:9" x14ac:dyDescent="0.25">
      <c r="A86944" s="1">
        <v>43801</v>
      </c>
      <c r="B86944">
        <v>2019</v>
      </c>
      <c r="C86944">
        <v>12</v>
      </c>
      <c r="D86944">
        <v>2</v>
      </c>
      <c r="E86944" s="2">
        <v>20</v>
      </c>
      <c r="F86944" s="2">
        <v>2</v>
      </c>
      <c r="G86944" s="21">
        <v>8084</v>
      </c>
      <c r="H86944" s="15"/>
      <c r="I86944" s="17"/>
    </row>
    <row r="86945" spans="1:9" x14ac:dyDescent="0.25">
      <c r="A86945" s="1">
        <v>43801</v>
      </c>
      <c r="B86945">
        <v>2019</v>
      </c>
      <c r="C86945">
        <v>12</v>
      </c>
      <c r="D86945">
        <v>2</v>
      </c>
      <c r="E86945" s="2">
        <v>21</v>
      </c>
      <c r="F86945" s="2">
        <v>2</v>
      </c>
      <c r="G86945" s="21">
        <v>8085</v>
      </c>
      <c r="H86945" s="15"/>
      <c r="I86945" s="17"/>
    </row>
    <row r="86946" spans="1:9" x14ac:dyDescent="0.25">
      <c r="A86946" s="1">
        <v>43801</v>
      </c>
      <c r="B86946">
        <v>2019</v>
      </c>
      <c r="C86946">
        <v>12</v>
      </c>
      <c r="D86946">
        <v>2</v>
      </c>
      <c r="E86946" s="2">
        <v>22</v>
      </c>
      <c r="F86946" s="2">
        <v>2</v>
      </c>
      <c r="G86946" s="21">
        <v>8086</v>
      </c>
      <c r="H86946" s="15"/>
      <c r="I86946" s="17"/>
    </row>
    <row r="86947" spans="1:9" x14ac:dyDescent="0.25">
      <c r="A86947" s="1">
        <v>43801</v>
      </c>
      <c r="B86947">
        <v>2019</v>
      </c>
      <c r="C86947">
        <v>12</v>
      </c>
      <c r="D86947">
        <v>2</v>
      </c>
      <c r="E86947" s="2">
        <v>23</v>
      </c>
      <c r="F86947" s="2">
        <v>2</v>
      </c>
      <c r="G86947" s="21">
        <v>8087</v>
      </c>
      <c r="H86947" s="15"/>
      <c r="I86947" s="17"/>
    </row>
    <row r="86948" spans="1:9" x14ac:dyDescent="0.25">
      <c r="A86948" s="1">
        <v>43801</v>
      </c>
      <c r="B86948">
        <v>2019</v>
      </c>
      <c r="C86948">
        <v>12</v>
      </c>
      <c r="D86948">
        <v>2</v>
      </c>
      <c r="E86948" s="2">
        <v>24</v>
      </c>
      <c r="F86948" s="2">
        <v>2</v>
      </c>
      <c r="G86948" s="21">
        <v>8088</v>
      </c>
      <c r="H86948" s="15"/>
      <c r="I86948" s="17"/>
    </row>
    <row r="86949" spans="1:9" x14ac:dyDescent="0.25">
      <c r="A86949" s="1">
        <v>43802</v>
      </c>
      <c r="B86949">
        <v>2019</v>
      </c>
      <c r="C86949">
        <v>12</v>
      </c>
      <c r="D86949">
        <v>3</v>
      </c>
      <c r="E86949" s="2">
        <v>1</v>
      </c>
      <c r="F86949" s="2">
        <v>3</v>
      </c>
      <c r="G86949" s="21">
        <v>8089</v>
      </c>
      <c r="H86949" s="15"/>
      <c r="I86949" s="17"/>
    </row>
    <row r="86950" spans="1:9" x14ac:dyDescent="0.25">
      <c r="A86950" s="1">
        <v>43802</v>
      </c>
      <c r="B86950">
        <v>2019</v>
      </c>
      <c r="C86950">
        <v>12</v>
      </c>
      <c r="D86950">
        <v>3</v>
      </c>
      <c r="E86950" s="2">
        <v>2</v>
      </c>
      <c r="F86950" s="2">
        <v>3</v>
      </c>
      <c r="G86950" s="21">
        <v>8090</v>
      </c>
      <c r="H86950" s="15"/>
      <c r="I86950" s="17"/>
    </row>
    <row r="86951" spans="1:9" x14ac:dyDescent="0.25">
      <c r="A86951" s="1">
        <v>43802</v>
      </c>
      <c r="B86951">
        <v>2019</v>
      </c>
      <c r="C86951">
        <v>12</v>
      </c>
      <c r="D86951">
        <v>3</v>
      </c>
      <c r="E86951" s="2">
        <v>3</v>
      </c>
      <c r="F86951" s="2">
        <v>3</v>
      </c>
      <c r="G86951" s="21">
        <v>8091</v>
      </c>
      <c r="H86951" s="15"/>
      <c r="I86951" s="17"/>
    </row>
    <row r="86952" spans="1:9" x14ac:dyDescent="0.25">
      <c r="A86952" s="1">
        <v>43802</v>
      </c>
      <c r="B86952">
        <v>2019</v>
      </c>
      <c r="C86952">
        <v>12</v>
      </c>
      <c r="D86952">
        <v>3</v>
      </c>
      <c r="E86952" s="2">
        <v>4</v>
      </c>
      <c r="F86952" s="2">
        <v>3</v>
      </c>
      <c r="G86952" s="21">
        <v>8092</v>
      </c>
      <c r="H86952" s="15"/>
      <c r="I86952" s="17"/>
    </row>
    <row r="86953" spans="1:9" x14ac:dyDescent="0.25">
      <c r="A86953" s="1">
        <v>43802</v>
      </c>
      <c r="B86953">
        <v>2019</v>
      </c>
      <c r="C86953">
        <v>12</v>
      </c>
      <c r="D86953">
        <v>3</v>
      </c>
      <c r="E86953" s="2">
        <v>5</v>
      </c>
      <c r="F86953" s="2">
        <v>3</v>
      </c>
      <c r="G86953" s="21">
        <v>8093</v>
      </c>
      <c r="H86953" s="15"/>
      <c r="I86953" s="17"/>
    </row>
    <row r="86954" spans="1:9" x14ac:dyDescent="0.25">
      <c r="A86954" s="1">
        <v>43802</v>
      </c>
      <c r="B86954">
        <v>2019</v>
      </c>
      <c r="C86954">
        <v>12</v>
      </c>
      <c r="D86954">
        <v>3</v>
      </c>
      <c r="E86954" s="2">
        <v>6</v>
      </c>
      <c r="F86954" s="2">
        <v>3</v>
      </c>
      <c r="G86954" s="21">
        <v>8094</v>
      </c>
      <c r="H86954" s="15"/>
      <c r="I86954" s="17"/>
    </row>
    <row r="86955" spans="1:9" x14ac:dyDescent="0.25">
      <c r="A86955" s="1">
        <v>43802</v>
      </c>
      <c r="B86955">
        <v>2019</v>
      </c>
      <c r="C86955">
        <v>12</v>
      </c>
      <c r="D86955">
        <v>3</v>
      </c>
      <c r="E86955" s="2">
        <v>7</v>
      </c>
      <c r="F86955" s="2">
        <v>3</v>
      </c>
      <c r="G86955" s="21">
        <v>8095</v>
      </c>
      <c r="H86955" s="15"/>
      <c r="I86955" s="17"/>
    </row>
    <row r="86956" spans="1:9" x14ac:dyDescent="0.25">
      <c r="A86956" s="1">
        <v>43802</v>
      </c>
      <c r="B86956">
        <v>2019</v>
      </c>
      <c r="C86956">
        <v>12</v>
      </c>
      <c r="D86956">
        <v>3</v>
      </c>
      <c r="E86956" s="2">
        <v>8</v>
      </c>
      <c r="F86956" s="2">
        <v>3</v>
      </c>
      <c r="G86956" s="21">
        <v>8096</v>
      </c>
      <c r="H86956" s="15"/>
      <c r="I86956" s="17"/>
    </row>
    <row r="86957" spans="1:9" x14ac:dyDescent="0.25">
      <c r="A86957" s="1">
        <v>43802</v>
      </c>
      <c r="B86957">
        <v>2019</v>
      </c>
      <c r="C86957">
        <v>12</v>
      </c>
      <c r="D86957">
        <v>3</v>
      </c>
      <c r="E86957" s="2">
        <v>9</v>
      </c>
      <c r="F86957" s="2">
        <v>3</v>
      </c>
      <c r="G86957" s="21">
        <v>8097</v>
      </c>
      <c r="H86957" s="15"/>
      <c r="I86957" s="17"/>
    </row>
    <row r="86958" spans="1:9" x14ac:dyDescent="0.25">
      <c r="A86958" s="1">
        <v>43802</v>
      </c>
      <c r="B86958">
        <v>2019</v>
      </c>
      <c r="C86958">
        <v>12</v>
      </c>
      <c r="D86958">
        <v>3</v>
      </c>
      <c r="E86958" s="2">
        <v>10</v>
      </c>
      <c r="F86958" s="2">
        <v>3</v>
      </c>
      <c r="G86958" s="21">
        <v>8098</v>
      </c>
      <c r="H86958" s="15"/>
      <c r="I86958" s="17"/>
    </row>
    <row r="86959" spans="1:9" x14ac:dyDescent="0.25">
      <c r="A86959" s="1">
        <v>43802</v>
      </c>
      <c r="B86959">
        <v>2019</v>
      </c>
      <c r="C86959">
        <v>12</v>
      </c>
      <c r="D86959">
        <v>3</v>
      </c>
      <c r="E86959" s="2">
        <v>11</v>
      </c>
      <c r="F86959" s="2">
        <v>3</v>
      </c>
      <c r="G86959" s="21">
        <v>8099</v>
      </c>
      <c r="H86959" s="15"/>
      <c r="I86959" s="17"/>
    </row>
    <row r="86960" spans="1:9" x14ac:dyDescent="0.25">
      <c r="A86960" s="1">
        <v>43802</v>
      </c>
      <c r="B86960">
        <v>2019</v>
      </c>
      <c r="C86960">
        <v>12</v>
      </c>
      <c r="D86960">
        <v>3</v>
      </c>
      <c r="E86960" s="2">
        <v>12</v>
      </c>
      <c r="F86960" s="2">
        <v>3</v>
      </c>
      <c r="G86960" s="21">
        <v>8100</v>
      </c>
      <c r="H86960" s="15"/>
      <c r="I86960" s="17"/>
    </row>
    <row r="86961" spans="1:9" x14ac:dyDescent="0.25">
      <c r="A86961" s="1">
        <v>43802</v>
      </c>
      <c r="B86961">
        <v>2019</v>
      </c>
      <c r="C86961">
        <v>12</v>
      </c>
      <c r="D86961">
        <v>3</v>
      </c>
      <c r="E86961" s="2">
        <v>13</v>
      </c>
      <c r="F86961" s="2">
        <v>3</v>
      </c>
      <c r="G86961" s="21">
        <v>8101</v>
      </c>
      <c r="H86961" s="15"/>
      <c r="I86961" s="17"/>
    </row>
    <row r="86962" spans="1:9" x14ac:dyDescent="0.25">
      <c r="A86962" s="1">
        <v>43802</v>
      </c>
      <c r="B86962">
        <v>2019</v>
      </c>
      <c r="C86962">
        <v>12</v>
      </c>
      <c r="D86962">
        <v>3</v>
      </c>
      <c r="E86962" s="2">
        <v>14</v>
      </c>
      <c r="F86962" s="2">
        <v>3</v>
      </c>
      <c r="G86962" s="21">
        <v>8102</v>
      </c>
      <c r="H86962" s="15"/>
      <c r="I86962" s="17"/>
    </row>
    <row r="86963" spans="1:9" x14ac:dyDescent="0.25">
      <c r="A86963" s="1">
        <v>43802</v>
      </c>
      <c r="B86963">
        <v>2019</v>
      </c>
      <c r="C86963">
        <v>12</v>
      </c>
      <c r="D86963">
        <v>3</v>
      </c>
      <c r="E86963" s="2">
        <v>15</v>
      </c>
      <c r="F86963" s="2">
        <v>3</v>
      </c>
      <c r="G86963" s="21">
        <v>8103</v>
      </c>
      <c r="H86963" s="15"/>
      <c r="I86963" s="17"/>
    </row>
    <row r="86964" spans="1:9" x14ac:dyDescent="0.25">
      <c r="A86964" s="1">
        <v>43802</v>
      </c>
      <c r="B86964">
        <v>2019</v>
      </c>
      <c r="C86964">
        <v>12</v>
      </c>
      <c r="D86964">
        <v>3</v>
      </c>
      <c r="E86964" s="2">
        <v>16</v>
      </c>
      <c r="F86964" s="2">
        <v>3</v>
      </c>
      <c r="G86964" s="21">
        <v>8104</v>
      </c>
      <c r="H86964" s="15"/>
      <c r="I86964" s="17"/>
    </row>
    <row r="86965" spans="1:9" x14ac:dyDescent="0.25">
      <c r="A86965" s="1">
        <v>43802</v>
      </c>
      <c r="B86965">
        <v>2019</v>
      </c>
      <c r="C86965">
        <v>12</v>
      </c>
      <c r="D86965">
        <v>3</v>
      </c>
      <c r="E86965" s="2">
        <v>17</v>
      </c>
      <c r="F86965" s="2">
        <v>3</v>
      </c>
      <c r="G86965" s="21">
        <v>8105</v>
      </c>
      <c r="H86965" s="15"/>
      <c r="I86965" s="17"/>
    </row>
    <row r="86966" spans="1:9" x14ac:dyDescent="0.25">
      <c r="A86966" s="1">
        <v>43802</v>
      </c>
      <c r="B86966">
        <v>2019</v>
      </c>
      <c r="C86966">
        <v>12</v>
      </c>
      <c r="D86966">
        <v>3</v>
      </c>
      <c r="E86966" s="2">
        <v>18</v>
      </c>
      <c r="F86966" s="2">
        <v>3</v>
      </c>
      <c r="G86966" s="21">
        <v>8106</v>
      </c>
      <c r="H86966" s="15"/>
      <c r="I86966" s="17"/>
    </row>
    <row r="86967" spans="1:9" x14ac:dyDescent="0.25">
      <c r="A86967" s="1">
        <v>43802</v>
      </c>
      <c r="B86967">
        <v>2019</v>
      </c>
      <c r="C86967">
        <v>12</v>
      </c>
      <c r="D86967">
        <v>3</v>
      </c>
      <c r="E86967" s="2">
        <v>19</v>
      </c>
      <c r="F86967" s="2">
        <v>3</v>
      </c>
      <c r="G86967" s="21">
        <v>8107</v>
      </c>
      <c r="H86967" s="15"/>
      <c r="I86967" s="17"/>
    </row>
    <row r="86968" spans="1:9" x14ac:dyDescent="0.25">
      <c r="A86968" s="1">
        <v>43802</v>
      </c>
      <c r="B86968">
        <v>2019</v>
      </c>
      <c r="C86968">
        <v>12</v>
      </c>
      <c r="D86968">
        <v>3</v>
      </c>
      <c r="E86968" s="2">
        <v>20</v>
      </c>
      <c r="F86968" s="2">
        <v>3</v>
      </c>
      <c r="G86968" s="21">
        <v>8108</v>
      </c>
      <c r="H86968" s="15"/>
      <c r="I86968" s="17"/>
    </row>
    <row r="86969" spans="1:9" x14ac:dyDescent="0.25">
      <c r="A86969" s="1">
        <v>43802</v>
      </c>
      <c r="B86969">
        <v>2019</v>
      </c>
      <c r="C86969">
        <v>12</v>
      </c>
      <c r="D86969">
        <v>3</v>
      </c>
      <c r="E86969" s="2">
        <v>21</v>
      </c>
      <c r="F86969" s="2">
        <v>3</v>
      </c>
      <c r="G86969" s="21">
        <v>8109</v>
      </c>
      <c r="H86969" s="15"/>
      <c r="I86969" s="17"/>
    </row>
    <row r="86970" spans="1:9" x14ac:dyDescent="0.25">
      <c r="A86970" s="1">
        <v>43802</v>
      </c>
      <c r="B86970">
        <v>2019</v>
      </c>
      <c r="C86970">
        <v>12</v>
      </c>
      <c r="D86970">
        <v>3</v>
      </c>
      <c r="E86970" s="2">
        <v>22</v>
      </c>
      <c r="F86970" s="2">
        <v>3</v>
      </c>
      <c r="G86970" s="21">
        <v>8110</v>
      </c>
      <c r="H86970" s="15"/>
      <c r="I86970" s="17"/>
    </row>
    <row r="86971" spans="1:9" x14ac:dyDescent="0.25">
      <c r="A86971" s="1">
        <v>43802</v>
      </c>
      <c r="B86971">
        <v>2019</v>
      </c>
      <c r="C86971">
        <v>12</v>
      </c>
      <c r="D86971">
        <v>3</v>
      </c>
      <c r="E86971" s="2">
        <v>23</v>
      </c>
      <c r="F86971" s="2">
        <v>3</v>
      </c>
      <c r="G86971" s="21">
        <v>8111</v>
      </c>
      <c r="H86971" s="15"/>
      <c r="I86971" s="17"/>
    </row>
    <row r="86972" spans="1:9" x14ac:dyDescent="0.25">
      <c r="A86972" s="1">
        <v>43802</v>
      </c>
      <c r="B86972">
        <v>2019</v>
      </c>
      <c r="C86972">
        <v>12</v>
      </c>
      <c r="D86972">
        <v>3</v>
      </c>
      <c r="E86972" s="2">
        <v>24</v>
      </c>
      <c r="F86972" s="2">
        <v>3</v>
      </c>
      <c r="G86972" s="21">
        <v>8112</v>
      </c>
      <c r="H86972" s="15"/>
      <c r="I86972" s="17"/>
    </row>
    <row r="86973" spans="1:9" x14ac:dyDescent="0.25">
      <c r="A86973" s="1">
        <v>43803</v>
      </c>
      <c r="B86973">
        <v>2019</v>
      </c>
      <c r="C86973">
        <v>12</v>
      </c>
      <c r="D86973">
        <v>4</v>
      </c>
      <c r="E86973" s="2">
        <v>1</v>
      </c>
      <c r="F86973" s="2">
        <v>4</v>
      </c>
      <c r="G86973" s="21">
        <v>8113</v>
      </c>
      <c r="H86973" s="15"/>
      <c r="I86973" s="17"/>
    </row>
    <row r="86974" spans="1:9" x14ac:dyDescent="0.25">
      <c r="A86974" s="1">
        <v>43803</v>
      </c>
      <c r="B86974">
        <v>2019</v>
      </c>
      <c r="C86974">
        <v>12</v>
      </c>
      <c r="D86974">
        <v>4</v>
      </c>
      <c r="E86974" s="2">
        <v>2</v>
      </c>
      <c r="F86974" s="2">
        <v>4</v>
      </c>
      <c r="G86974" s="21">
        <v>8114</v>
      </c>
      <c r="H86974" s="15"/>
      <c r="I86974" s="17"/>
    </row>
    <row r="86975" spans="1:9" x14ac:dyDescent="0.25">
      <c r="A86975" s="1">
        <v>43803</v>
      </c>
      <c r="B86975">
        <v>2019</v>
      </c>
      <c r="C86975">
        <v>12</v>
      </c>
      <c r="D86975">
        <v>4</v>
      </c>
      <c r="E86975" s="2">
        <v>3</v>
      </c>
      <c r="F86975" s="2">
        <v>4</v>
      </c>
      <c r="G86975" s="21">
        <v>8115</v>
      </c>
      <c r="H86975" s="15"/>
      <c r="I86975" s="17"/>
    </row>
    <row r="86976" spans="1:9" x14ac:dyDescent="0.25">
      <c r="A86976" s="1">
        <v>43803</v>
      </c>
      <c r="B86976">
        <v>2019</v>
      </c>
      <c r="C86976">
        <v>12</v>
      </c>
      <c r="D86976">
        <v>4</v>
      </c>
      <c r="E86976" s="2">
        <v>4</v>
      </c>
      <c r="F86976" s="2">
        <v>4</v>
      </c>
      <c r="G86976" s="21">
        <v>8116</v>
      </c>
      <c r="H86976" s="15"/>
      <c r="I86976" s="17"/>
    </row>
    <row r="86977" spans="1:9" x14ac:dyDescent="0.25">
      <c r="A86977" s="1">
        <v>43803</v>
      </c>
      <c r="B86977">
        <v>2019</v>
      </c>
      <c r="C86977">
        <v>12</v>
      </c>
      <c r="D86977">
        <v>4</v>
      </c>
      <c r="E86977" s="2">
        <v>5</v>
      </c>
      <c r="F86977" s="2">
        <v>4</v>
      </c>
      <c r="G86977" s="21">
        <v>8117</v>
      </c>
      <c r="H86977" s="15"/>
      <c r="I86977" s="17"/>
    </row>
    <row r="86978" spans="1:9" x14ac:dyDescent="0.25">
      <c r="A86978" s="1">
        <v>43803</v>
      </c>
      <c r="B86978">
        <v>2019</v>
      </c>
      <c r="C86978">
        <v>12</v>
      </c>
      <c r="D86978">
        <v>4</v>
      </c>
      <c r="E86978" s="2">
        <v>6</v>
      </c>
      <c r="F86978" s="2">
        <v>4</v>
      </c>
      <c r="G86978" s="21">
        <v>8118</v>
      </c>
      <c r="H86978" s="15"/>
      <c r="I86978" s="17"/>
    </row>
    <row r="86979" spans="1:9" x14ac:dyDescent="0.25">
      <c r="A86979" s="1">
        <v>43803</v>
      </c>
      <c r="B86979">
        <v>2019</v>
      </c>
      <c r="C86979">
        <v>12</v>
      </c>
      <c r="D86979">
        <v>4</v>
      </c>
      <c r="E86979" s="2">
        <v>7</v>
      </c>
      <c r="F86979" s="2">
        <v>4</v>
      </c>
      <c r="G86979" s="21">
        <v>8119</v>
      </c>
      <c r="H86979" s="15"/>
      <c r="I86979" s="17"/>
    </row>
    <row r="86980" spans="1:9" x14ac:dyDescent="0.25">
      <c r="A86980" s="1">
        <v>43803</v>
      </c>
      <c r="B86980">
        <v>2019</v>
      </c>
      <c r="C86980">
        <v>12</v>
      </c>
      <c r="D86980">
        <v>4</v>
      </c>
      <c r="E86980" s="2">
        <v>8</v>
      </c>
      <c r="F86980" s="2">
        <v>4</v>
      </c>
      <c r="G86980" s="21">
        <v>8120</v>
      </c>
      <c r="H86980" s="15"/>
      <c r="I86980" s="17"/>
    </row>
    <row r="86981" spans="1:9" x14ac:dyDescent="0.25">
      <c r="A86981" s="1">
        <v>43803</v>
      </c>
      <c r="B86981">
        <v>2019</v>
      </c>
      <c r="C86981">
        <v>12</v>
      </c>
      <c r="D86981">
        <v>4</v>
      </c>
      <c r="E86981" s="2">
        <v>9</v>
      </c>
      <c r="F86981" s="2">
        <v>4</v>
      </c>
      <c r="G86981" s="21">
        <v>8121</v>
      </c>
      <c r="H86981" s="15"/>
      <c r="I86981" s="17"/>
    </row>
    <row r="86982" spans="1:9" x14ac:dyDescent="0.25">
      <c r="A86982" s="1">
        <v>43803</v>
      </c>
      <c r="B86982">
        <v>2019</v>
      </c>
      <c r="C86982">
        <v>12</v>
      </c>
      <c r="D86982">
        <v>4</v>
      </c>
      <c r="E86982" s="2">
        <v>10</v>
      </c>
      <c r="F86982" s="2">
        <v>4</v>
      </c>
      <c r="G86982" s="21">
        <v>8122</v>
      </c>
      <c r="H86982" s="15"/>
      <c r="I86982" s="17"/>
    </row>
    <row r="86983" spans="1:9" x14ac:dyDescent="0.25">
      <c r="A86983" s="1">
        <v>43803</v>
      </c>
      <c r="B86983">
        <v>2019</v>
      </c>
      <c r="C86983">
        <v>12</v>
      </c>
      <c r="D86983">
        <v>4</v>
      </c>
      <c r="E86983" s="2">
        <v>11</v>
      </c>
      <c r="F86983" s="2">
        <v>4</v>
      </c>
      <c r="G86983" s="21">
        <v>8123</v>
      </c>
      <c r="H86983" s="15"/>
      <c r="I86983" s="17"/>
    </row>
    <row r="86984" spans="1:9" x14ac:dyDescent="0.25">
      <c r="A86984" s="1">
        <v>43803</v>
      </c>
      <c r="B86984">
        <v>2019</v>
      </c>
      <c r="C86984">
        <v>12</v>
      </c>
      <c r="D86984">
        <v>4</v>
      </c>
      <c r="E86984" s="2">
        <v>12</v>
      </c>
      <c r="F86984" s="2">
        <v>4</v>
      </c>
      <c r="G86984" s="21">
        <v>8124</v>
      </c>
      <c r="H86984" s="15"/>
      <c r="I86984" s="17"/>
    </row>
    <row r="86985" spans="1:9" x14ac:dyDescent="0.25">
      <c r="A86985" s="1">
        <v>43803</v>
      </c>
      <c r="B86985">
        <v>2019</v>
      </c>
      <c r="C86985">
        <v>12</v>
      </c>
      <c r="D86985">
        <v>4</v>
      </c>
      <c r="E86985" s="2">
        <v>13</v>
      </c>
      <c r="F86985" s="2">
        <v>4</v>
      </c>
      <c r="G86985" s="21">
        <v>8125</v>
      </c>
      <c r="H86985" s="15"/>
      <c r="I86985" s="17"/>
    </row>
    <row r="86986" spans="1:9" x14ac:dyDescent="0.25">
      <c r="A86986" s="1">
        <v>43803</v>
      </c>
      <c r="B86986">
        <v>2019</v>
      </c>
      <c r="C86986">
        <v>12</v>
      </c>
      <c r="D86986">
        <v>4</v>
      </c>
      <c r="E86986" s="2">
        <v>14</v>
      </c>
      <c r="F86986" s="2">
        <v>4</v>
      </c>
      <c r="G86986" s="21">
        <v>8126</v>
      </c>
      <c r="H86986" s="15"/>
      <c r="I86986" s="17"/>
    </row>
    <row r="86987" spans="1:9" x14ac:dyDescent="0.25">
      <c r="A86987" s="1">
        <v>43803</v>
      </c>
      <c r="B86987">
        <v>2019</v>
      </c>
      <c r="C86987">
        <v>12</v>
      </c>
      <c r="D86987">
        <v>4</v>
      </c>
      <c r="E86987" s="2">
        <v>15</v>
      </c>
      <c r="F86987" s="2">
        <v>4</v>
      </c>
      <c r="G86987" s="21">
        <v>8127</v>
      </c>
      <c r="H86987" s="15"/>
      <c r="I86987" s="17"/>
    </row>
    <row r="86988" spans="1:9" x14ac:dyDescent="0.25">
      <c r="A86988" s="1">
        <v>43803</v>
      </c>
      <c r="B86988">
        <v>2019</v>
      </c>
      <c r="C86988">
        <v>12</v>
      </c>
      <c r="D86988">
        <v>4</v>
      </c>
      <c r="E86988" s="2">
        <v>16</v>
      </c>
      <c r="F86988" s="2">
        <v>4</v>
      </c>
      <c r="G86988" s="21">
        <v>8128</v>
      </c>
      <c r="H86988" s="15"/>
      <c r="I86988" s="17"/>
    </row>
    <row r="86989" spans="1:9" x14ac:dyDescent="0.25">
      <c r="A86989" s="1">
        <v>43803</v>
      </c>
      <c r="B86989">
        <v>2019</v>
      </c>
      <c r="C86989">
        <v>12</v>
      </c>
      <c r="D86989">
        <v>4</v>
      </c>
      <c r="E86989" s="2">
        <v>17</v>
      </c>
      <c r="F86989" s="2">
        <v>4</v>
      </c>
      <c r="G86989" s="21">
        <v>8129</v>
      </c>
      <c r="H86989" s="15"/>
      <c r="I86989" s="17"/>
    </row>
    <row r="86990" spans="1:9" x14ac:dyDescent="0.25">
      <c r="A86990" s="1">
        <v>43803</v>
      </c>
      <c r="B86990">
        <v>2019</v>
      </c>
      <c r="C86990">
        <v>12</v>
      </c>
      <c r="D86990">
        <v>4</v>
      </c>
      <c r="E86990" s="2">
        <v>18</v>
      </c>
      <c r="F86990" s="2">
        <v>4</v>
      </c>
      <c r="G86990" s="21">
        <v>8130</v>
      </c>
      <c r="H86990" s="15"/>
      <c r="I86990" s="17"/>
    </row>
    <row r="86991" spans="1:9" x14ac:dyDescent="0.25">
      <c r="A86991" s="1">
        <v>43803</v>
      </c>
      <c r="B86991">
        <v>2019</v>
      </c>
      <c r="C86991">
        <v>12</v>
      </c>
      <c r="D86991">
        <v>4</v>
      </c>
      <c r="E86991" s="2">
        <v>19</v>
      </c>
      <c r="F86991" s="2">
        <v>4</v>
      </c>
      <c r="G86991" s="21">
        <v>8131</v>
      </c>
      <c r="H86991" s="15"/>
      <c r="I86991" s="17"/>
    </row>
    <row r="86992" spans="1:9" x14ac:dyDescent="0.25">
      <c r="A86992" s="1">
        <v>43803</v>
      </c>
      <c r="B86992">
        <v>2019</v>
      </c>
      <c r="C86992">
        <v>12</v>
      </c>
      <c r="D86992">
        <v>4</v>
      </c>
      <c r="E86992" s="2">
        <v>20</v>
      </c>
      <c r="F86992" s="2">
        <v>4</v>
      </c>
      <c r="G86992" s="21">
        <v>8132</v>
      </c>
      <c r="H86992" s="15"/>
      <c r="I86992" s="17"/>
    </row>
    <row r="86993" spans="1:9" x14ac:dyDescent="0.25">
      <c r="A86993" s="1">
        <v>43803</v>
      </c>
      <c r="B86993">
        <v>2019</v>
      </c>
      <c r="C86993">
        <v>12</v>
      </c>
      <c r="D86993">
        <v>4</v>
      </c>
      <c r="E86993" s="2">
        <v>21</v>
      </c>
      <c r="F86993" s="2">
        <v>4</v>
      </c>
      <c r="G86993" s="21">
        <v>8133</v>
      </c>
      <c r="H86993" s="15"/>
      <c r="I86993" s="17"/>
    </row>
    <row r="86994" spans="1:9" x14ac:dyDescent="0.25">
      <c r="A86994" s="1">
        <v>43803</v>
      </c>
      <c r="B86994">
        <v>2019</v>
      </c>
      <c r="C86994">
        <v>12</v>
      </c>
      <c r="D86994">
        <v>4</v>
      </c>
      <c r="E86994" s="2">
        <v>22</v>
      </c>
      <c r="F86994" s="2">
        <v>4</v>
      </c>
      <c r="G86994" s="21">
        <v>8134</v>
      </c>
      <c r="H86994" s="15"/>
      <c r="I86994" s="17"/>
    </row>
    <row r="86995" spans="1:9" x14ac:dyDescent="0.25">
      <c r="A86995" s="1">
        <v>43803</v>
      </c>
      <c r="B86995">
        <v>2019</v>
      </c>
      <c r="C86995">
        <v>12</v>
      </c>
      <c r="D86995">
        <v>4</v>
      </c>
      <c r="E86995" s="2">
        <v>23</v>
      </c>
      <c r="F86995" s="2">
        <v>4</v>
      </c>
      <c r="G86995" s="21">
        <v>8135</v>
      </c>
      <c r="H86995" s="15"/>
      <c r="I86995" s="17"/>
    </row>
    <row r="86996" spans="1:9" x14ac:dyDescent="0.25">
      <c r="A86996" s="1">
        <v>43803</v>
      </c>
      <c r="B86996">
        <v>2019</v>
      </c>
      <c r="C86996">
        <v>12</v>
      </c>
      <c r="D86996">
        <v>4</v>
      </c>
      <c r="E86996" s="2">
        <v>24</v>
      </c>
      <c r="F86996" s="2">
        <v>4</v>
      </c>
      <c r="G86996" s="21">
        <v>8136</v>
      </c>
      <c r="H86996" s="15"/>
      <c r="I86996" s="17"/>
    </row>
    <row r="86997" spans="1:9" x14ac:dyDescent="0.25">
      <c r="A86997" s="1">
        <v>43804</v>
      </c>
      <c r="B86997">
        <v>2019</v>
      </c>
      <c r="C86997">
        <v>12</v>
      </c>
      <c r="D86997">
        <v>5</v>
      </c>
      <c r="E86997" s="2">
        <v>1</v>
      </c>
      <c r="F86997" s="2">
        <v>5</v>
      </c>
      <c r="G86997" s="21">
        <v>8137</v>
      </c>
      <c r="H86997" s="15"/>
      <c r="I86997" s="17"/>
    </row>
    <row r="86998" spans="1:9" x14ac:dyDescent="0.25">
      <c r="A86998" s="1">
        <v>43804</v>
      </c>
      <c r="B86998">
        <v>2019</v>
      </c>
      <c r="C86998">
        <v>12</v>
      </c>
      <c r="D86998">
        <v>5</v>
      </c>
      <c r="E86998" s="2">
        <v>2</v>
      </c>
      <c r="F86998" s="2">
        <v>5</v>
      </c>
      <c r="G86998" s="21">
        <v>8138</v>
      </c>
      <c r="H86998" s="15"/>
      <c r="I86998" s="17"/>
    </row>
    <row r="86999" spans="1:9" x14ac:dyDescent="0.25">
      <c r="A86999" s="1">
        <v>43804</v>
      </c>
      <c r="B86999">
        <v>2019</v>
      </c>
      <c r="C86999">
        <v>12</v>
      </c>
      <c r="D86999">
        <v>5</v>
      </c>
      <c r="E86999" s="2">
        <v>3</v>
      </c>
      <c r="F86999" s="2">
        <v>5</v>
      </c>
      <c r="G86999" s="21">
        <v>8139</v>
      </c>
      <c r="H86999" s="15"/>
      <c r="I86999" s="17"/>
    </row>
    <row r="87000" spans="1:9" x14ac:dyDescent="0.25">
      <c r="A87000" s="1">
        <v>43804</v>
      </c>
      <c r="B87000">
        <v>2019</v>
      </c>
      <c r="C87000">
        <v>12</v>
      </c>
      <c r="D87000">
        <v>5</v>
      </c>
      <c r="E87000" s="2">
        <v>4</v>
      </c>
      <c r="F87000" s="2">
        <v>5</v>
      </c>
      <c r="G87000" s="21">
        <v>8140</v>
      </c>
      <c r="H87000" s="15"/>
      <c r="I87000" s="17"/>
    </row>
    <row r="87001" spans="1:9" x14ac:dyDescent="0.25">
      <c r="A87001" s="1">
        <v>43804</v>
      </c>
      <c r="B87001">
        <v>2019</v>
      </c>
      <c r="C87001">
        <v>12</v>
      </c>
      <c r="D87001">
        <v>5</v>
      </c>
      <c r="E87001" s="2">
        <v>5</v>
      </c>
      <c r="F87001" s="2">
        <v>5</v>
      </c>
      <c r="G87001" s="21">
        <v>8141</v>
      </c>
      <c r="H87001" s="15"/>
      <c r="I87001" s="17"/>
    </row>
    <row r="87002" spans="1:9" x14ac:dyDescent="0.25">
      <c r="A87002" s="1">
        <v>43804</v>
      </c>
      <c r="B87002">
        <v>2019</v>
      </c>
      <c r="C87002">
        <v>12</v>
      </c>
      <c r="D87002">
        <v>5</v>
      </c>
      <c r="E87002" s="2">
        <v>6</v>
      </c>
      <c r="F87002" s="2">
        <v>5</v>
      </c>
      <c r="G87002" s="21">
        <v>8142</v>
      </c>
      <c r="H87002" s="15"/>
      <c r="I87002" s="17"/>
    </row>
    <row r="87003" spans="1:9" x14ac:dyDescent="0.25">
      <c r="A87003" s="1">
        <v>43804</v>
      </c>
      <c r="B87003">
        <v>2019</v>
      </c>
      <c r="C87003">
        <v>12</v>
      </c>
      <c r="D87003">
        <v>5</v>
      </c>
      <c r="E87003" s="2">
        <v>7</v>
      </c>
      <c r="F87003" s="2">
        <v>5</v>
      </c>
      <c r="G87003" s="21">
        <v>8143</v>
      </c>
      <c r="H87003" s="15"/>
      <c r="I87003" s="17"/>
    </row>
    <row r="87004" spans="1:9" x14ac:dyDescent="0.25">
      <c r="A87004" s="1">
        <v>43804</v>
      </c>
      <c r="B87004">
        <v>2019</v>
      </c>
      <c r="C87004">
        <v>12</v>
      </c>
      <c r="D87004">
        <v>5</v>
      </c>
      <c r="E87004" s="2">
        <v>8</v>
      </c>
      <c r="F87004" s="2">
        <v>5</v>
      </c>
      <c r="G87004" s="21">
        <v>8144</v>
      </c>
      <c r="H87004" s="15"/>
      <c r="I87004" s="17"/>
    </row>
    <row r="87005" spans="1:9" x14ac:dyDescent="0.25">
      <c r="A87005" s="1">
        <v>43804</v>
      </c>
      <c r="B87005">
        <v>2019</v>
      </c>
      <c r="C87005">
        <v>12</v>
      </c>
      <c r="D87005">
        <v>5</v>
      </c>
      <c r="E87005" s="2">
        <v>9</v>
      </c>
      <c r="F87005" s="2">
        <v>5</v>
      </c>
      <c r="G87005" s="21">
        <v>8145</v>
      </c>
      <c r="H87005" s="15"/>
      <c r="I87005" s="17"/>
    </row>
    <row r="87006" spans="1:9" x14ac:dyDescent="0.25">
      <c r="A87006" s="1">
        <v>43804</v>
      </c>
      <c r="B87006">
        <v>2019</v>
      </c>
      <c r="C87006">
        <v>12</v>
      </c>
      <c r="D87006">
        <v>5</v>
      </c>
      <c r="E87006" s="2">
        <v>10</v>
      </c>
      <c r="F87006" s="2">
        <v>5</v>
      </c>
      <c r="G87006" s="21">
        <v>8146</v>
      </c>
      <c r="H87006" s="15"/>
      <c r="I87006" s="17"/>
    </row>
    <row r="87007" spans="1:9" x14ac:dyDescent="0.25">
      <c r="A87007" s="1">
        <v>43804</v>
      </c>
      <c r="B87007">
        <v>2019</v>
      </c>
      <c r="C87007">
        <v>12</v>
      </c>
      <c r="D87007">
        <v>5</v>
      </c>
      <c r="E87007" s="2">
        <v>11</v>
      </c>
      <c r="F87007" s="2">
        <v>5</v>
      </c>
      <c r="G87007" s="21">
        <v>8147</v>
      </c>
      <c r="H87007" s="15"/>
      <c r="I87007" s="17"/>
    </row>
    <row r="87008" spans="1:9" x14ac:dyDescent="0.25">
      <c r="A87008" s="1">
        <v>43804</v>
      </c>
      <c r="B87008">
        <v>2019</v>
      </c>
      <c r="C87008">
        <v>12</v>
      </c>
      <c r="D87008">
        <v>5</v>
      </c>
      <c r="E87008" s="2">
        <v>12</v>
      </c>
      <c r="F87008" s="2">
        <v>5</v>
      </c>
      <c r="G87008" s="21">
        <v>8148</v>
      </c>
      <c r="H87008" s="15"/>
      <c r="I87008" s="17"/>
    </row>
    <row r="87009" spans="1:9" x14ac:dyDescent="0.25">
      <c r="A87009" s="1">
        <v>43804</v>
      </c>
      <c r="B87009">
        <v>2019</v>
      </c>
      <c r="C87009">
        <v>12</v>
      </c>
      <c r="D87009">
        <v>5</v>
      </c>
      <c r="E87009" s="2">
        <v>13</v>
      </c>
      <c r="F87009" s="2">
        <v>5</v>
      </c>
      <c r="G87009" s="21">
        <v>8149</v>
      </c>
      <c r="H87009" s="15"/>
      <c r="I87009" s="17"/>
    </row>
    <row r="87010" spans="1:9" x14ac:dyDescent="0.25">
      <c r="A87010" s="1">
        <v>43804</v>
      </c>
      <c r="B87010">
        <v>2019</v>
      </c>
      <c r="C87010">
        <v>12</v>
      </c>
      <c r="D87010">
        <v>5</v>
      </c>
      <c r="E87010" s="2">
        <v>14</v>
      </c>
      <c r="F87010" s="2">
        <v>5</v>
      </c>
      <c r="G87010" s="21">
        <v>8150</v>
      </c>
      <c r="H87010" s="15"/>
      <c r="I87010" s="17"/>
    </row>
    <row r="87011" spans="1:9" x14ac:dyDescent="0.25">
      <c r="A87011" s="1">
        <v>43804</v>
      </c>
      <c r="B87011">
        <v>2019</v>
      </c>
      <c r="C87011">
        <v>12</v>
      </c>
      <c r="D87011">
        <v>5</v>
      </c>
      <c r="E87011" s="2">
        <v>15</v>
      </c>
      <c r="F87011" s="2">
        <v>5</v>
      </c>
      <c r="G87011" s="21">
        <v>8151</v>
      </c>
      <c r="H87011" s="15"/>
      <c r="I87011" s="17"/>
    </row>
    <row r="87012" spans="1:9" x14ac:dyDescent="0.25">
      <c r="A87012" s="1">
        <v>43804</v>
      </c>
      <c r="B87012">
        <v>2019</v>
      </c>
      <c r="C87012">
        <v>12</v>
      </c>
      <c r="D87012">
        <v>5</v>
      </c>
      <c r="E87012" s="2">
        <v>16</v>
      </c>
      <c r="F87012" s="2">
        <v>5</v>
      </c>
      <c r="G87012" s="21">
        <v>8152</v>
      </c>
      <c r="H87012" s="15"/>
      <c r="I87012" s="17"/>
    </row>
    <row r="87013" spans="1:9" x14ac:dyDescent="0.25">
      <c r="A87013" s="1">
        <v>43804</v>
      </c>
      <c r="B87013">
        <v>2019</v>
      </c>
      <c r="C87013">
        <v>12</v>
      </c>
      <c r="D87013">
        <v>5</v>
      </c>
      <c r="E87013" s="2">
        <v>17</v>
      </c>
      <c r="F87013" s="2">
        <v>5</v>
      </c>
      <c r="G87013" s="21">
        <v>8153</v>
      </c>
      <c r="H87013" s="15"/>
      <c r="I87013" s="17"/>
    </row>
    <row r="87014" spans="1:9" x14ac:dyDescent="0.25">
      <c r="A87014" s="1">
        <v>43804</v>
      </c>
      <c r="B87014">
        <v>2019</v>
      </c>
      <c r="C87014">
        <v>12</v>
      </c>
      <c r="D87014">
        <v>5</v>
      </c>
      <c r="E87014" s="2">
        <v>18</v>
      </c>
      <c r="F87014" s="2">
        <v>5</v>
      </c>
      <c r="G87014" s="21">
        <v>8154</v>
      </c>
      <c r="H87014" s="15"/>
      <c r="I87014" s="17"/>
    </row>
    <row r="87015" spans="1:9" x14ac:dyDescent="0.25">
      <c r="A87015" s="1">
        <v>43804</v>
      </c>
      <c r="B87015">
        <v>2019</v>
      </c>
      <c r="C87015">
        <v>12</v>
      </c>
      <c r="D87015">
        <v>5</v>
      </c>
      <c r="E87015" s="2">
        <v>19</v>
      </c>
      <c r="F87015" s="2">
        <v>5</v>
      </c>
      <c r="G87015" s="21">
        <v>8155</v>
      </c>
      <c r="H87015" s="15"/>
      <c r="I87015" s="17"/>
    </row>
    <row r="87016" spans="1:9" x14ac:dyDescent="0.25">
      <c r="A87016" s="1">
        <v>43804</v>
      </c>
      <c r="B87016">
        <v>2019</v>
      </c>
      <c r="C87016">
        <v>12</v>
      </c>
      <c r="D87016">
        <v>5</v>
      </c>
      <c r="E87016" s="2">
        <v>20</v>
      </c>
      <c r="F87016" s="2">
        <v>5</v>
      </c>
      <c r="G87016" s="21">
        <v>8156</v>
      </c>
      <c r="H87016" s="15"/>
      <c r="I87016" s="17"/>
    </row>
    <row r="87017" spans="1:9" x14ac:dyDescent="0.25">
      <c r="A87017" s="1">
        <v>43804</v>
      </c>
      <c r="B87017">
        <v>2019</v>
      </c>
      <c r="C87017">
        <v>12</v>
      </c>
      <c r="D87017">
        <v>5</v>
      </c>
      <c r="E87017" s="2">
        <v>21</v>
      </c>
      <c r="F87017" s="2">
        <v>5</v>
      </c>
      <c r="G87017" s="21">
        <v>8157</v>
      </c>
      <c r="H87017" s="15"/>
      <c r="I87017" s="17"/>
    </row>
    <row r="87018" spans="1:9" x14ac:dyDescent="0.25">
      <c r="A87018" s="1">
        <v>43804</v>
      </c>
      <c r="B87018">
        <v>2019</v>
      </c>
      <c r="C87018">
        <v>12</v>
      </c>
      <c r="D87018">
        <v>5</v>
      </c>
      <c r="E87018" s="2">
        <v>22</v>
      </c>
      <c r="F87018" s="2">
        <v>5</v>
      </c>
      <c r="G87018" s="21">
        <v>8158</v>
      </c>
      <c r="H87018" s="15"/>
      <c r="I87018" s="17"/>
    </row>
    <row r="87019" spans="1:9" x14ac:dyDescent="0.25">
      <c r="A87019" s="1">
        <v>43804</v>
      </c>
      <c r="B87019">
        <v>2019</v>
      </c>
      <c r="C87019">
        <v>12</v>
      </c>
      <c r="D87019">
        <v>5</v>
      </c>
      <c r="E87019" s="2">
        <v>23</v>
      </c>
      <c r="F87019" s="2">
        <v>5</v>
      </c>
      <c r="G87019" s="21">
        <v>8159</v>
      </c>
      <c r="H87019" s="15"/>
      <c r="I87019" s="17"/>
    </row>
    <row r="87020" spans="1:9" x14ac:dyDescent="0.25">
      <c r="A87020" s="1">
        <v>43804</v>
      </c>
      <c r="B87020">
        <v>2019</v>
      </c>
      <c r="C87020">
        <v>12</v>
      </c>
      <c r="D87020">
        <v>5</v>
      </c>
      <c r="E87020" s="2">
        <v>24</v>
      </c>
      <c r="F87020" s="2">
        <v>5</v>
      </c>
      <c r="G87020" s="21">
        <v>8160</v>
      </c>
      <c r="H87020" s="15"/>
      <c r="I87020" s="17"/>
    </row>
    <row r="87021" spans="1:9" x14ac:dyDescent="0.25">
      <c r="A87021" s="1">
        <v>43805</v>
      </c>
      <c r="B87021">
        <v>2019</v>
      </c>
      <c r="C87021">
        <v>12</v>
      </c>
      <c r="D87021">
        <v>6</v>
      </c>
      <c r="E87021" s="2">
        <v>1</v>
      </c>
      <c r="F87021" s="2">
        <v>6</v>
      </c>
      <c r="G87021" s="21">
        <v>8161</v>
      </c>
      <c r="H87021" s="15"/>
      <c r="I87021" s="17"/>
    </row>
    <row r="87022" spans="1:9" x14ac:dyDescent="0.25">
      <c r="A87022" s="1">
        <v>43805</v>
      </c>
      <c r="B87022">
        <v>2019</v>
      </c>
      <c r="C87022">
        <v>12</v>
      </c>
      <c r="D87022">
        <v>6</v>
      </c>
      <c r="E87022" s="2">
        <v>2</v>
      </c>
      <c r="F87022" s="2">
        <v>6</v>
      </c>
      <c r="G87022" s="21">
        <v>8162</v>
      </c>
      <c r="H87022" s="15"/>
      <c r="I87022" s="17"/>
    </row>
    <row r="87023" spans="1:9" x14ac:dyDescent="0.25">
      <c r="A87023" s="1">
        <v>43805</v>
      </c>
      <c r="B87023">
        <v>2019</v>
      </c>
      <c r="C87023">
        <v>12</v>
      </c>
      <c r="D87023">
        <v>6</v>
      </c>
      <c r="E87023" s="2">
        <v>3</v>
      </c>
      <c r="F87023" s="2">
        <v>6</v>
      </c>
      <c r="G87023" s="21">
        <v>8163</v>
      </c>
      <c r="H87023" s="15"/>
      <c r="I87023" s="17"/>
    </row>
    <row r="87024" spans="1:9" x14ac:dyDescent="0.25">
      <c r="A87024" s="1">
        <v>43805</v>
      </c>
      <c r="B87024">
        <v>2019</v>
      </c>
      <c r="C87024">
        <v>12</v>
      </c>
      <c r="D87024">
        <v>6</v>
      </c>
      <c r="E87024" s="2">
        <v>4</v>
      </c>
      <c r="F87024" s="2">
        <v>6</v>
      </c>
      <c r="G87024" s="21">
        <v>8164</v>
      </c>
      <c r="H87024" s="15"/>
      <c r="I87024" s="17"/>
    </row>
    <row r="87025" spans="1:9" x14ac:dyDescent="0.25">
      <c r="A87025" s="1">
        <v>43805</v>
      </c>
      <c r="B87025">
        <v>2019</v>
      </c>
      <c r="C87025">
        <v>12</v>
      </c>
      <c r="D87025">
        <v>6</v>
      </c>
      <c r="E87025" s="2">
        <v>5</v>
      </c>
      <c r="F87025" s="2">
        <v>6</v>
      </c>
      <c r="G87025" s="21">
        <v>8165</v>
      </c>
      <c r="H87025" s="15"/>
      <c r="I87025" s="17"/>
    </row>
    <row r="87026" spans="1:9" x14ac:dyDescent="0.25">
      <c r="A87026" s="1">
        <v>43805</v>
      </c>
      <c r="B87026">
        <v>2019</v>
      </c>
      <c r="C87026">
        <v>12</v>
      </c>
      <c r="D87026">
        <v>6</v>
      </c>
      <c r="E87026" s="2">
        <v>6</v>
      </c>
      <c r="F87026" s="2">
        <v>6</v>
      </c>
      <c r="G87026" s="21">
        <v>8166</v>
      </c>
      <c r="H87026" s="15"/>
      <c r="I87026" s="17"/>
    </row>
    <row r="87027" spans="1:9" x14ac:dyDescent="0.25">
      <c r="A87027" s="1">
        <v>43805</v>
      </c>
      <c r="B87027">
        <v>2019</v>
      </c>
      <c r="C87027">
        <v>12</v>
      </c>
      <c r="D87027">
        <v>6</v>
      </c>
      <c r="E87027" s="2">
        <v>7</v>
      </c>
      <c r="F87027" s="2">
        <v>6</v>
      </c>
      <c r="G87027" s="21">
        <v>8167</v>
      </c>
      <c r="H87027" s="15"/>
      <c r="I87027" s="17"/>
    </row>
    <row r="87028" spans="1:9" x14ac:dyDescent="0.25">
      <c r="A87028" s="1">
        <v>43805</v>
      </c>
      <c r="B87028">
        <v>2019</v>
      </c>
      <c r="C87028">
        <v>12</v>
      </c>
      <c r="D87028">
        <v>6</v>
      </c>
      <c r="E87028" s="2">
        <v>8</v>
      </c>
      <c r="F87028" s="2">
        <v>6</v>
      </c>
      <c r="G87028" s="21">
        <v>8168</v>
      </c>
      <c r="H87028" s="15"/>
      <c r="I87028" s="17"/>
    </row>
    <row r="87029" spans="1:9" x14ac:dyDescent="0.25">
      <c r="A87029" s="1">
        <v>43805</v>
      </c>
      <c r="B87029">
        <v>2019</v>
      </c>
      <c r="C87029">
        <v>12</v>
      </c>
      <c r="D87029">
        <v>6</v>
      </c>
      <c r="E87029" s="2">
        <v>9</v>
      </c>
      <c r="F87029" s="2">
        <v>6</v>
      </c>
      <c r="G87029" s="21">
        <v>8169</v>
      </c>
      <c r="H87029" s="15"/>
      <c r="I87029" s="17"/>
    </row>
    <row r="87030" spans="1:9" x14ac:dyDescent="0.25">
      <c r="A87030" s="1">
        <v>43805</v>
      </c>
      <c r="B87030">
        <v>2019</v>
      </c>
      <c r="C87030">
        <v>12</v>
      </c>
      <c r="D87030">
        <v>6</v>
      </c>
      <c r="E87030" s="2">
        <v>10</v>
      </c>
      <c r="F87030" s="2">
        <v>6</v>
      </c>
      <c r="G87030" s="21">
        <v>8170</v>
      </c>
      <c r="H87030" s="15"/>
      <c r="I87030" s="17"/>
    </row>
    <row r="87031" spans="1:9" x14ac:dyDescent="0.25">
      <c r="A87031" s="1">
        <v>43805</v>
      </c>
      <c r="B87031">
        <v>2019</v>
      </c>
      <c r="C87031">
        <v>12</v>
      </c>
      <c r="D87031">
        <v>6</v>
      </c>
      <c r="E87031" s="2">
        <v>11</v>
      </c>
      <c r="F87031" s="2">
        <v>6</v>
      </c>
      <c r="G87031" s="21">
        <v>8171</v>
      </c>
      <c r="H87031" s="15"/>
      <c r="I87031" s="17"/>
    </row>
    <row r="87032" spans="1:9" x14ac:dyDescent="0.25">
      <c r="A87032" s="1">
        <v>43805</v>
      </c>
      <c r="B87032">
        <v>2019</v>
      </c>
      <c r="C87032">
        <v>12</v>
      </c>
      <c r="D87032">
        <v>6</v>
      </c>
      <c r="E87032" s="2">
        <v>12</v>
      </c>
      <c r="F87032" s="2">
        <v>6</v>
      </c>
      <c r="G87032" s="21">
        <v>8172</v>
      </c>
      <c r="H87032" s="15"/>
      <c r="I87032" s="17"/>
    </row>
    <row r="87033" spans="1:9" x14ac:dyDescent="0.25">
      <c r="A87033" s="1">
        <v>43805</v>
      </c>
      <c r="B87033">
        <v>2019</v>
      </c>
      <c r="C87033">
        <v>12</v>
      </c>
      <c r="D87033">
        <v>6</v>
      </c>
      <c r="E87033" s="2">
        <v>13</v>
      </c>
      <c r="F87033" s="2">
        <v>6</v>
      </c>
      <c r="G87033" s="21">
        <v>8173</v>
      </c>
      <c r="H87033" s="15"/>
      <c r="I87033" s="17"/>
    </row>
    <row r="87034" spans="1:9" x14ac:dyDescent="0.25">
      <c r="A87034" s="1">
        <v>43805</v>
      </c>
      <c r="B87034">
        <v>2019</v>
      </c>
      <c r="C87034">
        <v>12</v>
      </c>
      <c r="D87034">
        <v>6</v>
      </c>
      <c r="E87034" s="2">
        <v>14</v>
      </c>
      <c r="F87034" s="2">
        <v>6</v>
      </c>
      <c r="G87034" s="21">
        <v>8174</v>
      </c>
      <c r="H87034" s="15"/>
      <c r="I87034" s="17"/>
    </row>
    <row r="87035" spans="1:9" x14ac:dyDescent="0.25">
      <c r="A87035" s="1">
        <v>43805</v>
      </c>
      <c r="B87035">
        <v>2019</v>
      </c>
      <c r="C87035">
        <v>12</v>
      </c>
      <c r="D87035">
        <v>6</v>
      </c>
      <c r="E87035" s="2">
        <v>15</v>
      </c>
      <c r="F87035" s="2">
        <v>6</v>
      </c>
      <c r="G87035" s="21">
        <v>8175</v>
      </c>
      <c r="H87035" s="15"/>
      <c r="I87035" s="17"/>
    </row>
    <row r="87036" spans="1:9" x14ac:dyDescent="0.25">
      <c r="A87036" s="1">
        <v>43805</v>
      </c>
      <c r="B87036">
        <v>2019</v>
      </c>
      <c r="C87036">
        <v>12</v>
      </c>
      <c r="D87036">
        <v>6</v>
      </c>
      <c r="E87036" s="2">
        <v>16</v>
      </c>
      <c r="F87036" s="2">
        <v>6</v>
      </c>
      <c r="G87036" s="21">
        <v>8176</v>
      </c>
      <c r="H87036" s="15"/>
      <c r="I87036" s="17"/>
    </row>
    <row r="87037" spans="1:9" x14ac:dyDescent="0.25">
      <c r="A87037" s="1">
        <v>43805</v>
      </c>
      <c r="B87037">
        <v>2019</v>
      </c>
      <c r="C87037">
        <v>12</v>
      </c>
      <c r="D87037">
        <v>6</v>
      </c>
      <c r="E87037" s="2">
        <v>17</v>
      </c>
      <c r="F87037" s="2">
        <v>6</v>
      </c>
      <c r="G87037" s="21">
        <v>8177</v>
      </c>
      <c r="H87037" s="15"/>
      <c r="I87037" s="17"/>
    </row>
    <row r="87038" spans="1:9" x14ac:dyDescent="0.25">
      <c r="A87038" s="1">
        <v>43805</v>
      </c>
      <c r="B87038">
        <v>2019</v>
      </c>
      <c r="C87038">
        <v>12</v>
      </c>
      <c r="D87038">
        <v>6</v>
      </c>
      <c r="E87038" s="2">
        <v>18</v>
      </c>
      <c r="F87038" s="2">
        <v>6</v>
      </c>
      <c r="G87038" s="21">
        <v>8178</v>
      </c>
      <c r="H87038" s="15"/>
      <c r="I87038" s="17"/>
    </row>
    <row r="87039" spans="1:9" x14ac:dyDescent="0.25">
      <c r="A87039" s="1">
        <v>43805</v>
      </c>
      <c r="B87039">
        <v>2019</v>
      </c>
      <c r="C87039">
        <v>12</v>
      </c>
      <c r="D87039">
        <v>6</v>
      </c>
      <c r="E87039" s="2">
        <v>19</v>
      </c>
      <c r="F87039" s="2">
        <v>6</v>
      </c>
      <c r="G87039" s="21">
        <v>8179</v>
      </c>
      <c r="H87039" s="15"/>
      <c r="I87039" s="17"/>
    </row>
    <row r="87040" spans="1:9" x14ac:dyDescent="0.25">
      <c r="A87040" s="1">
        <v>43805</v>
      </c>
      <c r="B87040">
        <v>2019</v>
      </c>
      <c r="C87040">
        <v>12</v>
      </c>
      <c r="D87040">
        <v>6</v>
      </c>
      <c r="E87040" s="2">
        <v>20</v>
      </c>
      <c r="F87040" s="2">
        <v>6</v>
      </c>
      <c r="G87040" s="21">
        <v>8180</v>
      </c>
      <c r="H87040" s="15"/>
      <c r="I87040" s="17"/>
    </row>
    <row r="87041" spans="1:9" x14ac:dyDescent="0.25">
      <c r="A87041" s="1">
        <v>43805</v>
      </c>
      <c r="B87041">
        <v>2019</v>
      </c>
      <c r="C87041">
        <v>12</v>
      </c>
      <c r="D87041">
        <v>6</v>
      </c>
      <c r="E87041" s="2">
        <v>21</v>
      </c>
      <c r="F87041" s="2">
        <v>6</v>
      </c>
      <c r="G87041" s="21">
        <v>8181</v>
      </c>
      <c r="H87041" s="15"/>
      <c r="I87041" s="17"/>
    </row>
    <row r="87042" spans="1:9" x14ac:dyDescent="0.25">
      <c r="A87042" s="1">
        <v>43805</v>
      </c>
      <c r="B87042">
        <v>2019</v>
      </c>
      <c r="C87042">
        <v>12</v>
      </c>
      <c r="D87042">
        <v>6</v>
      </c>
      <c r="E87042" s="2">
        <v>22</v>
      </c>
      <c r="F87042" s="2">
        <v>6</v>
      </c>
      <c r="G87042" s="21">
        <v>8182</v>
      </c>
      <c r="H87042" s="15"/>
      <c r="I87042" s="17"/>
    </row>
    <row r="87043" spans="1:9" x14ac:dyDescent="0.25">
      <c r="A87043" s="1">
        <v>43805</v>
      </c>
      <c r="B87043">
        <v>2019</v>
      </c>
      <c r="C87043">
        <v>12</v>
      </c>
      <c r="D87043">
        <v>6</v>
      </c>
      <c r="E87043" s="2">
        <v>23</v>
      </c>
      <c r="F87043" s="2">
        <v>6</v>
      </c>
      <c r="G87043" s="21">
        <v>8183</v>
      </c>
      <c r="H87043" s="15"/>
      <c r="I87043" s="17"/>
    </row>
    <row r="87044" spans="1:9" x14ac:dyDescent="0.25">
      <c r="A87044" s="1">
        <v>43805</v>
      </c>
      <c r="B87044">
        <v>2019</v>
      </c>
      <c r="C87044">
        <v>12</v>
      </c>
      <c r="D87044">
        <v>6</v>
      </c>
      <c r="E87044" s="2">
        <v>24</v>
      </c>
      <c r="F87044" s="2">
        <v>6</v>
      </c>
      <c r="G87044" s="21">
        <v>8184</v>
      </c>
      <c r="H87044" s="15"/>
      <c r="I87044" s="17"/>
    </row>
    <row r="87045" spans="1:9" x14ac:dyDescent="0.25">
      <c r="A87045" s="1">
        <v>43806</v>
      </c>
      <c r="B87045">
        <v>2019</v>
      </c>
      <c r="C87045">
        <v>12</v>
      </c>
      <c r="D87045">
        <v>7</v>
      </c>
      <c r="E87045" s="2">
        <v>1</v>
      </c>
      <c r="F87045" s="2">
        <v>7</v>
      </c>
      <c r="G87045" s="21">
        <v>8185</v>
      </c>
      <c r="H87045" s="15"/>
      <c r="I87045" s="17"/>
    </row>
    <row r="87046" spans="1:9" x14ac:dyDescent="0.25">
      <c r="A87046" s="1">
        <v>43806</v>
      </c>
      <c r="B87046">
        <v>2019</v>
      </c>
      <c r="C87046">
        <v>12</v>
      </c>
      <c r="D87046">
        <v>7</v>
      </c>
      <c r="E87046" s="2">
        <v>2</v>
      </c>
      <c r="F87046" s="2">
        <v>7</v>
      </c>
      <c r="G87046" s="21">
        <v>8186</v>
      </c>
      <c r="H87046" s="15"/>
      <c r="I87046" s="17"/>
    </row>
    <row r="87047" spans="1:9" x14ac:dyDescent="0.25">
      <c r="A87047" s="1">
        <v>43806</v>
      </c>
      <c r="B87047">
        <v>2019</v>
      </c>
      <c r="C87047">
        <v>12</v>
      </c>
      <c r="D87047">
        <v>7</v>
      </c>
      <c r="E87047" s="2">
        <v>3</v>
      </c>
      <c r="F87047" s="2">
        <v>7</v>
      </c>
      <c r="G87047" s="21">
        <v>8187</v>
      </c>
      <c r="H87047" s="15"/>
      <c r="I87047" s="17"/>
    </row>
    <row r="87048" spans="1:9" x14ac:dyDescent="0.25">
      <c r="A87048" s="1">
        <v>43806</v>
      </c>
      <c r="B87048">
        <v>2019</v>
      </c>
      <c r="C87048">
        <v>12</v>
      </c>
      <c r="D87048">
        <v>7</v>
      </c>
      <c r="E87048" s="2">
        <v>4</v>
      </c>
      <c r="F87048" s="2">
        <v>7</v>
      </c>
      <c r="G87048" s="21">
        <v>8188</v>
      </c>
      <c r="H87048" s="15"/>
      <c r="I87048" s="17"/>
    </row>
    <row r="87049" spans="1:9" x14ac:dyDescent="0.25">
      <c r="A87049" s="1">
        <v>43806</v>
      </c>
      <c r="B87049">
        <v>2019</v>
      </c>
      <c r="C87049">
        <v>12</v>
      </c>
      <c r="D87049">
        <v>7</v>
      </c>
      <c r="E87049" s="2">
        <v>5</v>
      </c>
      <c r="F87049" s="2">
        <v>7</v>
      </c>
      <c r="G87049" s="21">
        <v>8189</v>
      </c>
      <c r="H87049" s="15"/>
      <c r="I87049" s="17"/>
    </row>
    <row r="87050" spans="1:9" x14ac:dyDescent="0.25">
      <c r="A87050" s="1">
        <v>43806</v>
      </c>
      <c r="B87050">
        <v>2019</v>
      </c>
      <c r="C87050">
        <v>12</v>
      </c>
      <c r="D87050">
        <v>7</v>
      </c>
      <c r="E87050" s="2">
        <v>6</v>
      </c>
      <c r="F87050" s="2">
        <v>7</v>
      </c>
      <c r="G87050" s="21">
        <v>8190</v>
      </c>
      <c r="H87050" s="15"/>
      <c r="I87050" s="17"/>
    </row>
    <row r="87051" spans="1:9" x14ac:dyDescent="0.25">
      <c r="A87051" s="1">
        <v>43806</v>
      </c>
      <c r="B87051">
        <v>2019</v>
      </c>
      <c r="C87051">
        <v>12</v>
      </c>
      <c r="D87051">
        <v>7</v>
      </c>
      <c r="E87051" s="2">
        <v>7</v>
      </c>
      <c r="F87051" s="2">
        <v>7</v>
      </c>
      <c r="G87051" s="21">
        <v>8191</v>
      </c>
      <c r="H87051" s="15"/>
      <c r="I87051" s="17"/>
    </row>
    <row r="87052" spans="1:9" x14ac:dyDescent="0.25">
      <c r="A87052" s="1">
        <v>43806</v>
      </c>
      <c r="B87052">
        <v>2019</v>
      </c>
      <c r="C87052">
        <v>12</v>
      </c>
      <c r="D87052">
        <v>7</v>
      </c>
      <c r="E87052" s="2">
        <v>8</v>
      </c>
      <c r="F87052" s="2">
        <v>7</v>
      </c>
      <c r="G87052" s="21">
        <v>8192</v>
      </c>
      <c r="H87052" s="15"/>
      <c r="I87052" s="17"/>
    </row>
    <row r="87053" spans="1:9" x14ac:dyDescent="0.25">
      <c r="A87053" s="1">
        <v>43806</v>
      </c>
      <c r="B87053">
        <v>2019</v>
      </c>
      <c r="C87053">
        <v>12</v>
      </c>
      <c r="D87053">
        <v>7</v>
      </c>
      <c r="E87053" s="2">
        <v>9</v>
      </c>
      <c r="F87053" s="2">
        <v>7</v>
      </c>
      <c r="G87053" s="21">
        <v>8193</v>
      </c>
      <c r="H87053" s="15"/>
      <c r="I87053" s="17"/>
    </row>
    <row r="87054" spans="1:9" x14ac:dyDescent="0.25">
      <c r="A87054" s="1">
        <v>43806</v>
      </c>
      <c r="B87054">
        <v>2019</v>
      </c>
      <c r="C87054">
        <v>12</v>
      </c>
      <c r="D87054">
        <v>7</v>
      </c>
      <c r="E87054" s="2">
        <v>10</v>
      </c>
      <c r="F87054" s="2">
        <v>7</v>
      </c>
      <c r="G87054" s="21">
        <v>8194</v>
      </c>
      <c r="H87054" s="15"/>
      <c r="I87054" s="17"/>
    </row>
    <row r="87055" spans="1:9" x14ac:dyDescent="0.25">
      <c r="A87055" s="1">
        <v>43806</v>
      </c>
      <c r="B87055">
        <v>2019</v>
      </c>
      <c r="C87055">
        <v>12</v>
      </c>
      <c r="D87055">
        <v>7</v>
      </c>
      <c r="E87055" s="2">
        <v>11</v>
      </c>
      <c r="F87055" s="2">
        <v>7</v>
      </c>
      <c r="G87055" s="21">
        <v>8195</v>
      </c>
      <c r="H87055" s="15"/>
      <c r="I87055" s="17"/>
    </row>
    <row r="87056" spans="1:9" x14ac:dyDescent="0.25">
      <c r="A87056" s="1">
        <v>43806</v>
      </c>
      <c r="B87056">
        <v>2019</v>
      </c>
      <c r="C87056">
        <v>12</v>
      </c>
      <c r="D87056">
        <v>7</v>
      </c>
      <c r="E87056" s="2">
        <v>12</v>
      </c>
      <c r="F87056" s="2">
        <v>7</v>
      </c>
      <c r="G87056" s="21">
        <v>8196</v>
      </c>
      <c r="H87056" s="15"/>
      <c r="I87056" s="17"/>
    </row>
    <row r="87057" spans="1:9" x14ac:dyDescent="0.25">
      <c r="A87057" s="1">
        <v>43806</v>
      </c>
      <c r="B87057">
        <v>2019</v>
      </c>
      <c r="C87057">
        <v>12</v>
      </c>
      <c r="D87057">
        <v>7</v>
      </c>
      <c r="E87057" s="2">
        <v>13</v>
      </c>
      <c r="F87057" s="2">
        <v>7</v>
      </c>
      <c r="G87057" s="21">
        <v>8197</v>
      </c>
      <c r="H87057" s="15"/>
      <c r="I87057" s="17"/>
    </row>
    <row r="87058" spans="1:9" x14ac:dyDescent="0.25">
      <c r="A87058" s="1">
        <v>43806</v>
      </c>
      <c r="B87058">
        <v>2019</v>
      </c>
      <c r="C87058">
        <v>12</v>
      </c>
      <c r="D87058">
        <v>7</v>
      </c>
      <c r="E87058" s="2">
        <v>14</v>
      </c>
      <c r="F87058" s="2">
        <v>7</v>
      </c>
      <c r="G87058" s="21">
        <v>8198</v>
      </c>
      <c r="H87058" s="15"/>
      <c r="I87058" s="17"/>
    </row>
    <row r="87059" spans="1:9" x14ac:dyDescent="0.25">
      <c r="A87059" s="1">
        <v>43806</v>
      </c>
      <c r="B87059">
        <v>2019</v>
      </c>
      <c r="C87059">
        <v>12</v>
      </c>
      <c r="D87059">
        <v>7</v>
      </c>
      <c r="E87059" s="2">
        <v>15</v>
      </c>
      <c r="F87059" s="2">
        <v>7</v>
      </c>
      <c r="G87059" s="21">
        <v>8199</v>
      </c>
      <c r="H87059" s="15"/>
      <c r="I87059" s="17"/>
    </row>
    <row r="87060" spans="1:9" x14ac:dyDescent="0.25">
      <c r="A87060" s="1">
        <v>43806</v>
      </c>
      <c r="B87060">
        <v>2019</v>
      </c>
      <c r="C87060">
        <v>12</v>
      </c>
      <c r="D87060">
        <v>7</v>
      </c>
      <c r="E87060" s="2">
        <v>16</v>
      </c>
      <c r="F87060" s="2">
        <v>7</v>
      </c>
      <c r="G87060" s="21">
        <v>8200</v>
      </c>
      <c r="H87060" s="15"/>
      <c r="I87060" s="17"/>
    </row>
    <row r="87061" spans="1:9" x14ac:dyDescent="0.25">
      <c r="A87061" s="1">
        <v>43806</v>
      </c>
      <c r="B87061">
        <v>2019</v>
      </c>
      <c r="C87061">
        <v>12</v>
      </c>
      <c r="D87061">
        <v>7</v>
      </c>
      <c r="E87061" s="2">
        <v>17</v>
      </c>
      <c r="F87061" s="2">
        <v>7</v>
      </c>
      <c r="G87061" s="21">
        <v>8201</v>
      </c>
      <c r="H87061" s="15"/>
      <c r="I87061" s="17"/>
    </row>
    <row r="87062" spans="1:9" x14ac:dyDescent="0.25">
      <c r="A87062" s="1">
        <v>43806</v>
      </c>
      <c r="B87062">
        <v>2019</v>
      </c>
      <c r="C87062">
        <v>12</v>
      </c>
      <c r="D87062">
        <v>7</v>
      </c>
      <c r="E87062" s="2">
        <v>18</v>
      </c>
      <c r="F87062" s="2">
        <v>7</v>
      </c>
      <c r="G87062" s="21">
        <v>8202</v>
      </c>
      <c r="H87062" s="15"/>
      <c r="I87062" s="17"/>
    </row>
    <row r="87063" spans="1:9" x14ac:dyDescent="0.25">
      <c r="A87063" s="1">
        <v>43806</v>
      </c>
      <c r="B87063">
        <v>2019</v>
      </c>
      <c r="C87063">
        <v>12</v>
      </c>
      <c r="D87063">
        <v>7</v>
      </c>
      <c r="E87063" s="2">
        <v>19</v>
      </c>
      <c r="F87063" s="2">
        <v>7</v>
      </c>
      <c r="G87063" s="21">
        <v>8203</v>
      </c>
      <c r="H87063" s="15"/>
      <c r="I87063" s="17"/>
    </row>
    <row r="87064" spans="1:9" x14ac:dyDescent="0.25">
      <c r="A87064" s="1">
        <v>43806</v>
      </c>
      <c r="B87064">
        <v>2019</v>
      </c>
      <c r="C87064">
        <v>12</v>
      </c>
      <c r="D87064">
        <v>7</v>
      </c>
      <c r="E87064" s="2">
        <v>20</v>
      </c>
      <c r="F87064" s="2">
        <v>7</v>
      </c>
      <c r="G87064" s="21">
        <v>8204</v>
      </c>
      <c r="H87064" s="15"/>
      <c r="I87064" s="17"/>
    </row>
    <row r="87065" spans="1:9" x14ac:dyDescent="0.25">
      <c r="A87065" s="1">
        <v>43806</v>
      </c>
      <c r="B87065">
        <v>2019</v>
      </c>
      <c r="C87065">
        <v>12</v>
      </c>
      <c r="D87065">
        <v>7</v>
      </c>
      <c r="E87065" s="2">
        <v>21</v>
      </c>
      <c r="F87065" s="2">
        <v>7</v>
      </c>
      <c r="G87065" s="21">
        <v>8205</v>
      </c>
      <c r="H87065" s="15"/>
      <c r="I87065" s="17"/>
    </row>
    <row r="87066" spans="1:9" x14ac:dyDescent="0.25">
      <c r="A87066" s="1">
        <v>43806</v>
      </c>
      <c r="B87066">
        <v>2019</v>
      </c>
      <c r="C87066">
        <v>12</v>
      </c>
      <c r="D87066">
        <v>7</v>
      </c>
      <c r="E87066" s="2">
        <v>22</v>
      </c>
      <c r="F87066" s="2">
        <v>7</v>
      </c>
      <c r="G87066" s="21">
        <v>8206</v>
      </c>
      <c r="H87066" s="15"/>
      <c r="I87066" s="17"/>
    </row>
    <row r="87067" spans="1:9" x14ac:dyDescent="0.25">
      <c r="A87067" s="1">
        <v>43806</v>
      </c>
      <c r="B87067">
        <v>2019</v>
      </c>
      <c r="C87067">
        <v>12</v>
      </c>
      <c r="D87067">
        <v>7</v>
      </c>
      <c r="E87067" s="2">
        <v>23</v>
      </c>
      <c r="F87067" s="2">
        <v>7</v>
      </c>
      <c r="G87067" s="21">
        <v>8207</v>
      </c>
      <c r="H87067" s="15"/>
      <c r="I87067" s="17"/>
    </row>
    <row r="87068" spans="1:9" x14ac:dyDescent="0.25">
      <c r="A87068" s="1">
        <v>43806</v>
      </c>
      <c r="B87068">
        <v>2019</v>
      </c>
      <c r="C87068">
        <v>12</v>
      </c>
      <c r="D87068">
        <v>7</v>
      </c>
      <c r="E87068" s="2">
        <v>24</v>
      </c>
      <c r="F87068" s="2">
        <v>7</v>
      </c>
      <c r="G87068" s="21">
        <v>8208</v>
      </c>
      <c r="H87068" s="15"/>
      <c r="I87068" s="17"/>
    </row>
    <row r="87069" spans="1:9" x14ac:dyDescent="0.25">
      <c r="A87069" s="1">
        <v>43807</v>
      </c>
      <c r="B87069">
        <v>2019</v>
      </c>
      <c r="C87069">
        <v>12</v>
      </c>
      <c r="D87069">
        <v>8</v>
      </c>
      <c r="E87069" s="2">
        <v>1</v>
      </c>
      <c r="F87069" s="2">
        <v>1</v>
      </c>
      <c r="G87069" s="21">
        <v>8209</v>
      </c>
      <c r="H87069" s="15"/>
      <c r="I87069" s="17"/>
    </row>
    <row r="87070" spans="1:9" x14ac:dyDescent="0.25">
      <c r="A87070" s="1">
        <v>43807</v>
      </c>
      <c r="B87070">
        <v>2019</v>
      </c>
      <c r="C87070">
        <v>12</v>
      </c>
      <c r="D87070">
        <v>8</v>
      </c>
      <c r="E87070" s="2">
        <v>2</v>
      </c>
      <c r="F87070" s="2">
        <v>1</v>
      </c>
      <c r="G87070" s="21">
        <v>8210</v>
      </c>
      <c r="H87070" s="15"/>
      <c r="I87070" s="17"/>
    </row>
    <row r="87071" spans="1:9" x14ac:dyDescent="0.25">
      <c r="A87071" s="1">
        <v>43807</v>
      </c>
      <c r="B87071">
        <v>2019</v>
      </c>
      <c r="C87071">
        <v>12</v>
      </c>
      <c r="D87071">
        <v>8</v>
      </c>
      <c r="E87071" s="2">
        <v>3</v>
      </c>
      <c r="F87071" s="2">
        <v>1</v>
      </c>
      <c r="G87071" s="21">
        <v>8211</v>
      </c>
      <c r="H87071" s="15"/>
      <c r="I87071" s="17"/>
    </row>
    <row r="87072" spans="1:9" x14ac:dyDescent="0.25">
      <c r="A87072" s="1">
        <v>43807</v>
      </c>
      <c r="B87072">
        <v>2019</v>
      </c>
      <c r="C87072">
        <v>12</v>
      </c>
      <c r="D87072">
        <v>8</v>
      </c>
      <c r="E87072" s="2">
        <v>4</v>
      </c>
      <c r="F87072" s="2">
        <v>1</v>
      </c>
      <c r="G87072" s="21">
        <v>8212</v>
      </c>
      <c r="H87072" s="15"/>
      <c r="I87072" s="17"/>
    </row>
    <row r="87073" spans="1:9" x14ac:dyDescent="0.25">
      <c r="A87073" s="1">
        <v>43807</v>
      </c>
      <c r="B87073">
        <v>2019</v>
      </c>
      <c r="C87073">
        <v>12</v>
      </c>
      <c r="D87073">
        <v>8</v>
      </c>
      <c r="E87073" s="2">
        <v>5</v>
      </c>
      <c r="F87073" s="2">
        <v>1</v>
      </c>
      <c r="G87073" s="21">
        <v>8213</v>
      </c>
      <c r="H87073" s="15"/>
      <c r="I87073" s="17"/>
    </row>
    <row r="87074" spans="1:9" x14ac:dyDescent="0.25">
      <c r="A87074" s="1">
        <v>43807</v>
      </c>
      <c r="B87074">
        <v>2019</v>
      </c>
      <c r="C87074">
        <v>12</v>
      </c>
      <c r="D87074">
        <v>8</v>
      </c>
      <c r="E87074" s="2">
        <v>6</v>
      </c>
      <c r="F87074" s="2">
        <v>1</v>
      </c>
      <c r="G87074" s="21">
        <v>8214</v>
      </c>
      <c r="H87074" s="15"/>
      <c r="I87074" s="17"/>
    </row>
    <row r="87075" spans="1:9" x14ac:dyDescent="0.25">
      <c r="A87075" s="1">
        <v>43807</v>
      </c>
      <c r="B87075">
        <v>2019</v>
      </c>
      <c r="C87075">
        <v>12</v>
      </c>
      <c r="D87075">
        <v>8</v>
      </c>
      <c r="E87075" s="2">
        <v>7</v>
      </c>
      <c r="F87075" s="2">
        <v>1</v>
      </c>
      <c r="G87075" s="21">
        <v>8215</v>
      </c>
      <c r="H87075" s="15"/>
      <c r="I87075" s="17"/>
    </row>
    <row r="87076" spans="1:9" x14ac:dyDescent="0.25">
      <c r="A87076" s="1">
        <v>43807</v>
      </c>
      <c r="B87076">
        <v>2019</v>
      </c>
      <c r="C87076">
        <v>12</v>
      </c>
      <c r="D87076">
        <v>8</v>
      </c>
      <c r="E87076" s="2">
        <v>8</v>
      </c>
      <c r="F87076" s="2">
        <v>1</v>
      </c>
      <c r="G87076" s="21">
        <v>8216</v>
      </c>
      <c r="H87076" s="15"/>
      <c r="I87076" s="17"/>
    </row>
    <row r="87077" spans="1:9" x14ac:dyDescent="0.25">
      <c r="A87077" s="1">
        <v>43807</v>
      </c>
      <c r="B87077">
        <v>2019</v>
      </c>
      <c r="C87077">
        <v>12</v>
      </c>
      <c r="D87077">
        <v>8</v>
      </c>
      <c r="E87077" s="2">
        <v>9</v>
      </c>
      <c r="F87077" s="2">
        <v>1</v>
      </c>
      <c r="G87077" s="21">
        <v>8217</v>
      </c>
      <c r="H87077" s="15"/>
      <c r="I87077" s="17"/>
    </row>
    <row r="87078" spans="1:9" x14ac:dyDescent="0.25">
      <c r="A87078" s="1">
        <v>43807</v>
      </c>
      <c r="B87078">
        <v>2019</v>
      </c>
      <c r="C87078">
        <v>12</v>
      </c>
      <c r="D87078">
        <v>8</v>
      </c>
      <c r="E87078" s="2">
        <v>10</v>
      </c>
      <c r="F87078" s="2">
        <v>1</v>
      </c>
      <c r="G87078" s="21">
        <v>8218</v>
      </c>
      <c r="H87078" s="15"/>
      <c r="I87078" s="17"/>
    </row>
    <row r="87079" spans="1:9" x14ac:dyDescent="0.25">
      <c r="A87079" s="1">
        <v>43807</v>
      </c>
      <c r="B87079">
        <v>2019</v>
      </c>
      <c r="C87079">
        <v>12</v>
      </c>
      <c r="D87079">
        <v>8</v>
      </c>
      <c r="E87079" s="2">
        <v>11</v>
      </c>
      <c r="F87079" s="2">
        <v>1</v>
      </c>
      <c r="G87079" s="21">
        <v>8219</v>
      </c>
      <c r="H87079" s="15"/>
      <c r="I87079" s="17"/>
    </row>
    <row r="87080" spans="1:9" x14ac:dyDescent="0.25">
      <c r="A87080" s="1">
        <v>43807</v>
      </c>
      <c r="B87080">
        <v>2019</v>
      </c>
      <c r="C87080">
        <v>12</v>
      </c>
      <c r="D87080">
        <v>8</v>
      </c>
      <c r="E87080" s="2">
        <v>12</v>
      </c>
      <c r="F87080" s="2">
        <v>1</v>
      </c>
      <c r="G87080" s="21">
        <v>8220</v>
      </c>
      <c r="H87080" s="15"/>
      <c r="I87080" s="17"/>
    </row>
    <row r="87081" spans="1:9" x14ac:dyDescent="0.25">
      <c r="A87081" s="1">
        <v>43807</v>
      </c>
      <c r="B87081">
        <v>2019</v>
      </c>
      <c r="C87081">
        <v>12</v>
      </c>
      <c r="D87081">
        <v>8</v>
      </c>
      <c r="E87081" s="2">
        <v>13</v>
      </c>
      <c r="F87081" s="2">
        <v>1</v>
      </c>
      <c r="G87081" s="21">
        <v>8221</v>
      </c>
      <c r="H87081" s="15"/>
      <c r="I87081" s="17"/>
    </row>
    <row r="87082" spans="1:9" x14ac:dyDescent="0.25">
      <c r="A87082" s="1">
        <v>43807</v>
      </c>
      <c r="B87082">
        <v>2019</v>
      </c>
      <c r="C87082">
        <v>12</v>
      </c>
      <c r="D87082">
        <v>8</v>
      </c>
      <c r="E87082" s="2">
        <v>14</v>
      </c>
      <c r="F87082" s="2">
        <v>1</v>
      </c>
      <c r="G87082" s="21">
        <v>8222</v>
      </c>
      <c r="H87082" s="15"/>
      <c r="I87082" s="17"/>
    </row>
    <row r="87083" spans="1:9" x14ac:dyDescent="0.25">
      <c r="A87083" s="1">
        <v>43807</v>
      </c>
      <c r="B87083">
        <v>2019</v>
      </c>
      <c r="C87083">
        <v>12</v>
      </c>
      <c r="D87083">
        <v>8</v>
      </c>
      <c r="E87083" s="2">
        <v>15</v>
      </c>
      <c r="F87083" s="2">
        <v>1</v>
      </c>
      <c r="G87083" s="21">
        <v>8223</v>
      </c>
      <c r="H87083" s="15"/>
      <c r="I87083" s="17"/>
    </row>
    <row r="87084" spans="1:9" x14ac:dyDescent="0.25">
      <c r="A87084" s="1">
        <v>43807</v>
      </c>
      <c r="B87084">
        <v>2019</v>
      </c>
      <c r="C87084">
        <v>12</v>
      </c>
      <c r="D87084">
        <v>8</v>
      </c>
      <c r="E87084" s="2">
        <v>16</v>
      </c>
      <c r="F87084" s="2">
        <v>1</v>
      </c>
      <c r="G87084" s="21">
        <v>8224</v>
      </c>
      <c r="H87084" s="15"/>
      <c r="I87084" s="17"/>
    </row>
    <row r="87085" spans="1:9" x14ac:dyDescent="0.25">
      <c r="A87085" s="1">
        <v>43807</v>
      </c>
      <c r="B87085">
        <v>2019</v>
      </c>
      <c r="C87085">
        <v>12</v>
      </c>
      <c r="D87085">
        <v>8</v>
      </c>
      <c r="E87085" s="2">
        <v>17</v>
      </c>
      <c r="F87085" s="2">
        <v>1</v>
      </c>
      <c r="G87085" s="21">
        <v>8225</v>
      </c>
      <c r="H87085" s="15"/>
      <c r="I87085" s="17"/>
    </row>
    <row r="87086" spans="1:9" x14ac:dyDescent="0.25">
      <c r="A87086" s="1">
        <v>43807</v>
      </c>
      <c r="B87086">
        <v>2019</v>
      </c>
      <c r="C87086">
        <v>12</v>
      </c>
      <c r="D87086">
        <v>8</v>
      </c>
      <c r="E87086" s="2">
        <v>18</v>
      </c>
      <c r="F87086" s="2">
        <v>1</v>
      </c>
      <c r="G87086" s="21">
        <v>8226</v>
      </c>
      <c r="H87086" s="15"/>
      <c r="I87086" s="17"/>
    </row>
    <row r="87087" spans="1:9" x14ac:dyDescent="0.25">
      <c r="A87087" s="1">
        <v>43807</v>
      </c>
      <c r="B87087">
        <v>2019</v>
      </c>
      <c r="C87087">
        <v>12</v>
      </c>
      <c r="D87087">
        <v>8</v>
      </c>
      <c r="E87087" s="2">
        <v>19</v>
      </c>
      <c r="F87087" s="2">
        <v>1</v>
      </c>
      <c r="G87087" s="21">
        <v>8227</v>
      </c>
      <c r="H87087" s="15"/>
      <c r="I87087" s="17"/>
    </row>
    <row r="87088" spans="1:9" x14ac:dyDescent="0.25">
      <c r="A87088" s="1">
        <v>43807</v>
      </c>
      <c r="B87088">
        <v>2019</v>
      </c>
      <c r="C87088">
        <v>12</v>
      </c>
      <c r="D87088">
        <v>8</v>
      </c>
      <c r="E87088" s="2">
        <v>20</v>
      </c>
      <c r="F87088" s="2">
        <v>1</v>
      </c>
      <c r="G87088" s="21">
        <v>8228</v>
      </c>
      <c r="H87088" s="15"/>
      <c r="I87088" s="17"/>
    </row>
    <row r="87089" spans="1:9" x14ac:dyDescent="0.25">
      <c r="A87089" s="1">
        <v>43807</v>
      </c>
      <c r="B87089">
        <v>2019</v>
      </c>
      <c r="C87089">
        <v>12</v>
      </c>
      <c r="D87089">
        <v>8</v>
      </c>
      <c r="E87089" s="2">
        <v>21</v>
      </c>
      <c r="F87089" s="2">
        <v>1</v>
      </c>
      <c r="G87089" s="21">
        <v>8229</v>
      </c>
      <c r="H87089" s="15"/>
      <c r="I87089" s="17"/>
    </row>
    <row r="87090" spans="1:9" x14ac:dyDescent="0.25">
      <c r="A87090" s="1">
        <v>43807</v>
      </c>
      <c r="B87090">
        <v>2019</v>
      </c>
      <c r="C87090">
        <v>12</v>
      </c>
      <c r="D87090">
        <v>8</v>
      </c>
      <c r="E87090" s="2">
        <v>22</v>
      </c>
      <c r="F87090" s="2">
        <v>1</v>
      </c>
      <c r="G87090" s="21">
        <v>8230</v>
      </c>
      <c r="H87090" s="15"/>
      <c r="I87090" s="17"/>
    </row>
    <row r="87091" spans="1:9" x14ac:dyDescent="0.25">
      <c r="A87091" s="1">
        <v>43807</v>
      </c>
      <c r="B87091">
        <v>2019</v>
      </c>
      <c r="C87091">
        <v>12</v>
      </c>
      <c r="D87091">
        <v>8</v>
      </c>
      <c r="E87091" s="2">
        <v>23</v>
      </c>
      <c r="F87091" s="2">
        <v>1</v>
      </c>
      <c r="G87091" s="21">
        <v>8231</v>
      </c>
      <c r="H87091" s="15"/>
      <c r="I87091" s="17"/>
    </row>
    <row r="87092" spans="1:9" x14ac:dyDescent="0.25">
      <c r="A87092" s="1">
        <v>43807</v>
      </c>
      <c r="B87092">
        <v>2019</v>
      </c>
      <c r="C87092">
        <v>12</v>
      </c>
      <c r="D87092">
        <v>8</v>
      </c>
      <c r="E87092" s="2">
        <v>24</v>
      </c>
      <c r="F87092" s="2">
        <v>1</v>
      </c>
      <c r="G87092" s="21">
        <v>8232</v>
      </c>
      <c r="H87092" s="15"/>
      <c r="I87092" s="17"/>
    </row>
    <row r="87093" spans="1:9" x14ac:dyDescent="0.25">
      <c r="A87093" s="1">
        <v>43808</v>
      </c>
      <c r="B87093">
        <v>2019</v>
      </c>
      <c r="C87093">
        <v>12</v>
      </c>
      <c r="D87093">
        <v>9</v>
      </c>
      <c r="E87093" s="2">
        <v>1</v>
      </c>
      <c r="F87093" s="2">
        <v>2</v>
      </c>
      <c r="G87093" s="21">
        <v>8233</v>
      </c>
      <c r="H87093" s="15"/>
      <c r="I87093" s="17"/>
    </row>
    <row r="87094" spans="1:9" x14ac:dyDescent="0.25">
      <c r="A87094" s="1">
        <v>43808</v>
      </c>
      <c r="B87094">
        <v>2019</v>
      </c>
      <c r="C87094">
        <v>12</v>
      </c>
      <c r="D87094">
        <v>9</v>
      </c>
      <c r="E87094" s="2">
        <v>2</v>
      </c>
      <c r="F87094" s="2">
        <v>2</v>
      </c>
      <c r="G87094" s="21">
        <v>8234</v>
      </c>
      <c r="H87094" s="15"/>
      <c r="I87094" s="17"/>
    </row>
    <row r="87095" spans="1:9" x14ac:dyDescent="0.25">
      <c r="A87095" s="1">
        <v>43808</v>
      </c>
      <c r="B87095">
        <v>2019</v>
      </c>
      <c r="C87095">
        <v>12</v>
      </c>
      <c r="D87095">
        <v>9</v>
      </c>
      <c r="E87095" s="2">
        <v>3</v>
      </c>
      <c r="F87095" s="2">
        <v>2</v>
      </c>
      <c r="G87095" s="21">
        <v>8235</v>
      </c>
      <c r="H87095" s="15"/>
      <c r="I87095" s="17"/>
    </row>
    <row r="87096" spans="1:9" x14ac:dyDescent="0.25">
      <c r="A87096" s="1">
        <v>43808</v>
      </c>
      <c r="B87096">
        <v>2019</v>
      </c>
      <c r="C87096">
        <v>12</v>
      </c>
      <c r="D87096">
        <v>9</v>
      </c>
      <c r="E87096" s="2">
        <v>4</v>
      </c>
      <c r="F87096" s="2">
        <v>2</v>
      </c>
      <c r="G87096" s="21">
        <v>8236</v>
      </c>
      <c r="H87096" s="15"/>
      <c r="I87096" s="17"/>
    </row>
    <row r="87097" spans="1:9" x14ac:dyDescent="0.25">
      <c r="A87097" s="1">
        <v>43808</v>
      </c>
      <c r="B87097">
        <v>2019</v>
      </c>
      <c r="C87097">
        <v>12</v>
      </c>
      <c r="D87097">
        <v>9</v>
      </c>
      <c r="E87097" s="2">
        <v>5</v>
      </c>
      <c r="F87097" s="2">
        <v>2</v>
      </c>
      <c r="G87097" s="21">
        <v>8237</v>
      </c>
      <c r="H87097" s="15"/>
      <c r="I87097" s="17"/>
    </row>
    <row r="87098" spans="1:9" x14ac:dyDescent="0.25">
      <c r="A87098" s="1">
        <v>43808</v>
      </c>
      <c r="B87098">
        <v>2019</v>
      </c>
      <c r="C87098">
        <v>12</v>
      </c>
      <c r="D87098">
        <v>9</v>
      </c>
      <c r="E87098" s="2">
        <v>6</v>
      </c>
      <c r="F87098" s="2">
        <v>2</v>
      </c>
      <c r="G87098" s="21">
        <v>8238</v>
      </c>
      <c r="H87098" s="15"/>
      <c r="I87098" s="17"/>
    </row>
    <row r="87099" spans="1:9" x14ac:dyDescent="0.25">
      <c r="A87099" s="1">
        <v>43808</v>
      </c>
      <c r="B87099">
        <v>2019</v>
      </c>
      <c r="C87099">
        <v>12</v>
      </c>
      <c r="D87099">
        <v>9</v>
      </c>
      <c r="E87099" s="2">
        <v>7</v>
      </c>
      <c r="F87099" s="2">
        <v>2</v>
      </c>
      <c r="G87099" s="21">
        <v>8239</v>
      </c>
      <c r="H87099" s="15"/>
      <c r="I87099" s="17"/>
    </row>
    <row r="87100" spans="1:9" x14ac:dyDescent="0.25">
      <c r="A87100" s="1">
        <v>43808</v>
      </c>
      <c r="B87100">
        <v>2019</v>
      </c>
      <c r="C87100">
        <v>12</v>
      </c>
      <c r="D87100">
        <v>9</v>
      </c>
      <c r="E87100" s="2">
        <v>8</v>
      </c>
      <c r="F87100" s="2">
        <v>2</v>
      </c>
      <c r="G87100" s="21">
        <v>8240</v>
      </c>
      <c r="H87100" s="15"/>
      <c r="I87100" s="17"/>
    </row>
    <row r="87101" spans="1:9" x14ac:dyDescent="0.25">
      <c r="A87101" s="1">
        <v>43808</v>
      </c>
      <c r="B87101">
        <v>2019</v>
      </c>
      <c r="C87101">
        <v>12</v>
      </c>
      <c r="D87101">
        <v>9</v>
      </c>
      <c r="E87101" s="2">
        <v>9</v>
      </c>
      <c r="F87101" s="2">
        <v>2</v>
      </c>
      <c r="G87101" s="21">
        <v>8241</v>
      </c>
      <c r="H87101" s="15"/>
      <c r="I87101" s="17"/>
    </row>
    <row r="87102" spans="1:9" x14ac:dyDescent="0.25">
      <c r="A87102" s="1">
        <v>43808</v>
      </c>
      <c r="B87102">
        <v>2019</v>
      </c>
      <c r="C87102">
        <v>12</v>
      </c>
      <c r="D87102">
        <v>9</v>
      </c>
      <c r="E87102" s="2">
        <v>10</v>
      </c>
      <c r="F87102" s="2">
        <v>2</v>
      </c>
      <c r="G87102" s="21">
        <v>8242</v>
      </c>
      <c r="H87102" s="15"/>
      <c r="I87102" s="17"/>
    </row>
    <row r="87103" spans="1:9" x14ac:dyDescent="0.25">
      <c r="A87103" s="1">
        <v>43808</v>
      </c>
      <c r="B87103">
        <v>2019</v>
      </c>
      <c r="C87103">
        <v>12</v>
      </c>
      <c r="D87103">
        <v>9</v>
      </c>
      <c r="E87103" s="2">
        <v>11</v>
      </c>
      <c r="F87103" s="2">
        <v>2</v>
      </c>
      <c r="G87103" s="21">
        <v>8243</v>
      </c>
      <c r="H87103" s="15"/>
      <c r="I87103" s="17"/>
    </row>
    <row r="87104" spans="1:9" x14ac:dyDescent="0.25">
      <c r="A87104" s="1">
        <v>43808</v>
      </c>
      <c r="B87104">
        <v>2019</v>
      </c>
      <c r="C87104">
        <v>12</v>
      </c>
      <c r="D87104">
        <v>9</v>
      </c>
      <c r="E87104" s="2">
        <v>12</v>
      </c>
      <c r="F87104" s="2">
        <v>2</v>
      </c>
      <c r="G87104" s="21">
        <v>8244</v>
      </c>
      <c r="H87104" s="15"/>
      <c r="I87104" s="17"/>
    </row>
    <row r="87105" spans="1:9" x14ac:dyDescent="0.25">
      <c r="A87105" s="1">
        <v>43808</v>
      </c>
      <c r="B87105">
        <v>2019</v>
      </c>
      <c r="C87105">
        <v>12</v>
      </c>
      <c r="D87105">
        <v>9</v>
      </c>
      <c r="E87105" s="2">
        <v>13</v>
      </c>
      <c r="F87105" s="2">
        <v>2</v>
      </c>
      <c r="G87105" s="21">
        <v>8245</v>
      </c>
      <c r="H87105" s="15"/>
      <c r="I87105" s="17"/>
    </row>
    <row r="87106" spans="1:9" x14ac:dyDescent="0.25">
      <c r="A87106" s="1">
        <v>43808</v>
      </c>
      <c r="B87106">
        <v>2019</v>
      </c>
      <c r="C87106">
        <v>12</v>
      </c>
      <c r="D87106">
        <v>9</v>
      </c>
      <c r="E87106" s="2">
        <v>14</v>
      </c>
      <c r="F87106" s="2">
        <v>2</v>
      </c>
      <c r="G87106" s="21">
        <v>8246</v>
      </c>
      <c r="H87106" s="15"/>
      <c r="I87106" s="17"/>
    </row>
    <row r="87107" spans="1:9" x14ac:dyDescent="0.25">
      <c r="A87107" s="1">
        <v>43808</v>
      </c>
      <c r="B87107">
        <v>2019</v>
      </c>
      <c r="C87107">
        <v>12</v>
      </c>
      <c r="D87107">
        <v>9</v>
      </c>
      <c r="E87107" s="2">
        <v>15</v>
      </c>
      <c r="F87107" s="2">
        <v>2</v>
      </c>
      <c r="G87107" s="21">
        <v>8247</v>
      </c>
      <c r="H87107" s="15"/>
      <c r="I87107" s="17"/>
    </row>
    <row r="87108" spans="1:9" x14ac:dyDescent="0.25">
      <c r="A87108" s="1">
        <v>43808</v>
      </c>
      <c r="B87108">
        <v>2019</v>
      </c>
      <c r="C87108">
        <v>12</v>
      </c>
      <c r="D87108">
        <v>9</v>
      </c>
      <c r="E87108" s="2">
        <v>16</v>
      </c>
      <c r="F87108" s="2">
        <v>2</v>
      </c>
      <c r="G87108" s="21">
        <v>8248</v>
      </c>
      <c r="H87108" s="15"/>
      <c r="I87108" s="17"/>
    </row>
    <row r="87109" spans="1:9" x14ac:dyDescent="0.25">
      <c r="A87109" s="1">
        <v>43808</v>
      </c>
      <c r="B87109">
        <v>2019</v>
      </c>
      <c r="C87109">
        <v>12</v>
      </c>
      <c r="D87109">
        <v>9</v>
      </c>
      <c r="E87109" s="2">
        <v>17</v>
      </c>
      <c r="F87109" s="2">
        <v>2</v>
      </c>
      <c r="G87109" s="21">
        <v>8249</v>
      </c>
      <c r="H87109" s="15"/>
      <c r="I87109" s="17"/>
    </row>
    <row r="87110" spans="1:9" x14ac:dyDescent="0.25">
      <c r="A87110" s="1">
        <v>43808</v>
      </c>
      <c r="B87110">
        <v>2019</v>
      </c>
      <c r="C87110">
        <v>12</v>
      </c>
      <c r="D87110">
        <v>9</v>
      </c>
      <c r="E87110" s="2">
        <v>18</v>
      </c>
      <c r="F87110" s="2">
        <v>2</v>
      </c>
      <c r="G87110" s="21">
        <v>8250</v>
      </c>
      <c r="H87110" s="15"/>
      <c r="I87110" s="17"/>
    </row>
    <row r="87111" spans="1:9" x14ac:dyDescent="0.25">
      <c r="A87111" s="1">
        <v>43808</v>
      </c>
      <c r="B87111">
        <v>2019</v>
      </c>
      <c r="C87111">
        <v>12</v>
      </c>
      <c r="D87111">
        <v>9</v>
      </c>
      <c r="E87111" s="2">
        <v>19</v>
      </c>
      <c r="F87111" s="2">
        <v>2</v>
      </c>
      <c r="G87111" s="21">
        <v>8251</v>
      </c>
      <c r="H87111" s="15"/>
      <c r="I87111" s="17"/>
    </row>
    <row r="87112" spans="1:9" x14ac:dyDescent="0.25">
      <c r="A87112" s="1">
        <v>43808</v>
      </c>
      <c r="B87112">
        <v>2019</v>
      </c>
      <c r="C87112">
        <v>12</v>
      </c>
      <c r="D87112">
        <v>9</v>
      </c>
      <c r="E87112" s="2">
        <v>20</v>
      </c>
      <c r="F87112" s="2">
        <v>2</v>
      </c>
      <c r="G87112" s="21">
        <v>8252</v>
      </c>
      <c r="H87112" s="15"/>
      <c r="I87112" s="17"/>
    </row>
    <row r="87113" spans="1:9" x14ac:dyDescent="0.25">
      <c r="A87113" s="1">
        <v>43808</v>
      </c>
      <c r="B87113">
        <v>2019</v>
      </c>
      <c r="C87113">
        <v>12</v>
      </c>
      <c r="D87113">
        <v>9</v>
      </c>
      <c r="E87113" s="2">
        <v>21</v>
      </c>
      <c r="F87113" s="2">
        <v>2</v>
      </c>
      <c r="G87113" s="21">
        <v>8253</v>
      </c>
      <c r="H87113" s="15"/>
      <c r="I87113" s="17"/>
    </row>
    <row r="87114" spans="1:9" x14ac:dyDescent="0.25">
      <c r="A87114" s="1">
        <v>43808</v>
      </c>
      <c r="B87114">
        <v>2019</v>
      </c>
      <c r="C87114">
        <v>12</v>
      </c>
      <c r="D87114">
        <v>9</v>
      </c>
      <c r="E87114" s="2">
        <v>22</v>
      </c>
      <c r="F87114" s="2">
        <v>2</v>
      </c>
      <c r="G87114" s="21">
        <v>8254</v>
      </c>
      <c r="H87114" s="15"/>
      <c r="I87114" s="17"/>
    </row>
    <row r="87115" spans="1:9" x14ac:dyDescent="0.25">
      <c r="A87115" s="1">
        <v>43808</v>
      </c>
      <c r="B87115">
        <v>2019</v>
      </c>
      <c r="C87115">
        <v>12</v>
      </c>
      <c r="D87115">
        <v>9</v>
      </c>
      <c r="E87115" s="2">
        <v>23</v>
      </c>
      <c r="F87115" s="2">
        <v>2</v>
      </c>
      <c r="G87115" s="21">
        <v>8255</v>
      </c>
      <c r="H87115" s="15"/>
      <c r="I87115" s="17"/>
    </row>
    <row r="87116" spans="1:9" x14ac:dyDescent="0.25">
      <c r="A87116" s="1">
        <v>43808</v>
      </c>
      <c r="B87116">
        <v>2019</v>
      </c>
      <c r="C87116">
        <v>12</v>
      </c>
      <c r="D87116">
        <v>9</v>
      </c>
      <c r="E87116" s="2">
        <v>24</v>
      </c>
      <c r="F87116" s="2">
        <v>2</v>
      </c>
      <c r="G87116" s="21">
        <v>8256</v>
      </c>
      <c r="H87116" s="15"/>
      <c r="I87116" s="17"/>
    </row>
    <row r="87117" spans="1:9" x14ac:dyDescent="0.25">
      <c r="A87117" s="1">
        <v>43809</v>
      </c>
      <c r="B87117">
        <v>2019</v>
      </c>
      <c r="C87117">
        <v>12</v>
      </c>
      <c r="D87117">
        <v>10</v>
      </c>
      <c r="E87117" s="2">
        <v>1</v>
      </c>
      <c r="F87117" s="2">
        <v>3</v>
      </c>
      <c r="G87117" s="21">
        <v>8257</v>
      </c>
      <c r="H87117" s="15"/>
      <c r="I87117" s="17"/>
    </row>
    <row r="87118" spans="1:9" x14ac:dyDescent="0.25">
      <c r="A87118" s="1">
        <v>43809</v>
      </c>
      <c r="B87118">
        <v>2019</v>
      </c>
      <c r="C87118">
        <v>12</v>
      </c>
      <c r="D87118">
        <v>10</v>
      </c>
      <c r="E87118" s="2">
        <v>2</v>
      </c>
      <c r="F87118" s="2">
        <v>3</v>
      </c>
      <c r="G87118" s="21">
        <v>8258</v>
      </c>
      <c r="H87118" s="15"/>
      <c r="I87118" s="17"/>
    </row>
    <row r="87119" spans="1:9" x14ac:dyDescent="0.25">
      <c r="A87119" s="1">
        <v>43809</v>
      </c>
      <c r="B87119">
        <v>2019</v>
      </c>
      <c r="C87119">
        <v>12</v>
      </c>
      <c r="D87119">
        <v>10</v>
      </c>
      <c r="E87119" s="2">
        <v>3</v>
      </c>
      <c r="F87119" s="2">
        <v>3</v>
      </c>
      <c r="G87119" s="21">
        <v>8259</v>
      </c>
      <c r="H87119" s="15"/>
      <c r="I87119" s="17"/>
    </row>
    <row r="87120" spans="1:9" x14ac:dyDescent="0.25">
      <c r="A87120" s="1">
        <v>43809</v>
      </c>
      <c r="B87120">
        <v>2019</v>
      </c>
      <c r="C87120">
        <v>12</v>
      </c>
      <c r="D87120">
        <v>10</v>
      </c>
      <c r="E87120" s="2">
        <v>4</v>
      </c>
      <c r="F87120" s="2">
        <v>3</v>
      </c>
      <c r="G87120" s="21">
        <v>8260</v>
      </c>
      <c r="H87120" s="15"/>
      <c r="I87120" s="17"/>
    </row>
    <row r="87121" spans="1:9" x14ac:dyDescent="0.25">
      <c r="A87121" s="1">
        <v>43809</v>
      </c>
      <c r="B87121">
        <v>2019</v>
      </c>
      <c r="C87121">
        <v>12</v>
      </c>
      <c r="D87121">
        <v>10</v>
      </c>
      <c r="E87121" s="2">
        <v>5</v>
      </c>
      <c r="F87121" s="2">
        <v>3</v>
      </c>
      <c r="G87121" s="21">
        <v>8261</v>
      </c>
      <c r="H87121" s="15"/>
      <c r="I87121" s="17"/>
    </row>
    <row r="87122" spans="1:9" x14ac:dyDescent="0.25">
      <c r="A87122" s="1">
        <v>43809</v>
      </c>
      <c r="B87122">
        <v>2019</v>
      </c>
      <c r="C87122">
        <v>12</v>
      </c>
      <c r="D87122">
        <v>10</v>
      </c>
      <c r="E87122" s="2">
        <v>6</v>
      </c>
      <c r="F87122" s="2">
        <v>3</v>
      </c>
      <c r="G87122" s="21">
        <v>8262</v>
      </c>
      <c r="H87122" s="15"/>
      <c r="I87122" s="17"/>
    </row>
    <row r="87123" spans="1:9" x14ac:dyDescent="0.25">
      <c r="A87123" s="1">
        <v>43809</v>
      </c>
      <c r="B87123">
        <v>2019</v>
      </c>
      <c r="C87123">
        <v>12</v>
      </c>
      <c r="D87123">
        <v>10</v>
      </c>
      <c r="E87123" s="2">
        <v>7</v>
      </c>
      <c r="F87123" s="2">
        <v>3</v>
      </c>
      <c r="G87123" s="21">
        <v>8263</v>
      </c>
      <c r="H87123" s="15"/>
      <c r="I87123" s="17"/>
    </row>
    <row r="87124" spans="1:9" x14ac:dyDescent="0.25">
      <c r="A87124" s="1">
        <v>43809</v>
      </c>
      <c r="B87124">
        <v>2019</v>
      </c>
      <c r="C87124">
        <v>12</v>
      </c>
      <c r="D87124">
        <v>10</v>
      </c>
      <c r="E87124" s="2">
        <v>8</v>
      </c>
      <c r="F87124" s="2">
        <v>3</v>
      </c>
      <c r="G87124" s="21">
        <v>8264</v>
      </c>
      <c r="H87124" s="15"/>
      <c r="I87124" s="17"/>
    </row>
    <row r="87125" spans="1:9" x14ac:dyDescent="0.25">
      <c r="A87125" s="1">
        <v>43809</v>
      </c>
      <c r="B87125">
        <v>2019</v>
      </c>
      <c r="C87125">
        <v>12</v>
      </c>
      <c r="D87125">
        <v>10</v>
      </c>
      <c r="E87125" s="2">
        <v>9</v>
      </c>
      <c r="F87125" s="2">
        <v>3</v>
      </c>
      <c r="G87125" s="21">
        <v>8265</v>
      </c>
      <c r="H87125" s="15"/>
      <c r="I87125" s="17"/>
    </row>
    <row r="87126" spans="1:9" x14ac:dyDescent="0.25">
      <c r="A87126" s="1">
        <v>43809</v>
      </c>
      <c r="B87126">
        <v>2019</v>
      </c>
      <c r="C87126">
        <v>12</v>
      </c>
      <c r="D87126">
        <v>10</v>
      </c>
      <c r="E87126" s="2">
        <v>10</v>
      </c>
      <c r="F87126" s="2">
        <v>3</v>
      </c>
      <c r="G87126" s="21">
        <v>8266</v>
      </c>
      <c r="H87126" s="15"/>
      <c r="I87126" s="17"/>
    </row>
    <row r="87127" spans="1:9" x14ac:dyDescent="0.25">
      <c r="A87127" s="1">
        <v>43809</v>
      </c>
      <c r="B87127">
        <v>2019</v>
      </c>
      <c r="C87127">
        <v>12</v>
      </c>
      <c r="D87127">
        <v>10</v>
      </c>
      <c r="E87127" s="2">
        <v>11</v>
      </c>
      <c r="F87127" s="2">
        <v>3</v>
      </c>
      <c r="G87127" s="21">
        <v>8267</v>
      </c>
      <c r="H87127" s="15"/>
      <c r="I87127" s="17"/>
    </row>
    <row r="87128" spans="1:9" x14ac:dyDescent="0.25">
      <c r="A87128" s="1">
        <v>43809</v>
      </c>
      <c r="B87128">
        <v>2019</v>
      </c>
      <c r="C87128">
        <v>12</v>
      </c>
      <c r="D87128">
        <v>10</v>
      </c>
      <c r="E87128" s="2">
        <v>12</v>
      </c>
      <c r="F87128" s="2">
        <v>3</v>
      </c>
      <c r="G87128" s="21">
        <v>8268</v>
      </c>
      <c r="H87128" s="15"/>
      <c r="I87128" s="17"/>
    </row>
    <row r="87129" spans="1:9" x14ac:dyDescent="0.25">
      <c r="A87129" s="1">
        <v>43809</v>
      </c>
      <c r="B87129">
        <v>2019</v>
      </c>
      <c r="C87129">
        <v>12</v>
      </c>
      <c r="D87129">
        <v>10</v>
      </c>
      <c r="E87129" s="2">
        <v>13</v>
      </c>
      <c r="F87129" s="2">
        <v>3</v>
      </c>
      <c r="G87129" s="21">
        <v>8269</v>
      </c>
      <c r="H87129" s="15"/>
      <c r="I87129" s="17"/>
    </row>
    <row r="87130" spans="1:9" x14ac:dyDescent="0.25">
      <c r="A87130" s="1">
        <v>43809</v>
      </c>
      <c r="B87130">
        <v>2019</v>
      </c>
      <c r="C87130">
        <v>12</v>
      </c>
      <c r="D87130">
        <v>10</v>
      </c>
      <c r="E87130" s="2">
        <v>14</v>
      </c>
      <c r="F87130" s="2">
        <v>3</v>
      </c>
      <c r="G87130" s="21">
        <v>8270</v>
      </c>
      <c r="H87130" s="15"/>
      <c r="I87130" s="17"/>
    </row>
    <row r="87131" spans="1:9" x14ac:dyDescent="0.25">
      <c r="A87131" s="1">
        <v>43809</v>
      </c>
      <c r="B87131">
        <v>2019</v>
      </c>
      <c r="C87131">
        <v>12</v>
      </c>
      <c r="D87131">
        <v>10</v>
      </c>
      <c r="E87131" s="2">
        <v>15</v>
      </c>
      <c r="F87131" s="2">
        <v>3</v>
      </c>
      <c r="G87131" s="21">
        <v>8271</v>
      </c>
      <c r="H87131" s="15"/>
      <c r="I87131" s="17"/>
    </row>
    <row r="87132" spans="1:9" x14ac:dyDescent="0.25">
      <c r="A87132" s="1">
        <v>43809</v>
      </c>
      <c r="B87132">
        <v>2019</v>
      </c>
      <c r="C87132">
        <v>12</v>
      </c>
      <c r="D87132">
        <v>10</v>
      </c>
      <c r="E87132" s="2">
        <v>16</v>
      </c>
      <c r="F87132" s="2">
        <v>3</v>
      </c>
      <c r="G87132" s="21">
        <v>8272</v>
      </c>
      <c r="H87132" s="15"/>
      <c r="I87132" s="17"/>
    </row>
    <row r="87133" spans="1:9" x14ac:dyDescent="0.25">
      <c r="A87133" s="1">
        <v>43809</v>
      </c>
      <c r="B87133">
        <v>2019</v>
      </c>
      <c r="C87133">
        <v>12</v>
      </c>
      <c r="D87133">
        <v>10</v>
      </c>
      <c r="E87133" s="2">
        <v>17</v>
      </c>
      <c r="F87133" s="2">
        <v>3</v>
      </c>
      <c r="G87133" s="21">
        <v>8273</v>
      </c>
      <c r="H87133" s="15"/>
      <c r="I87133" s="17"/>
    </row>
    <row r="87134" spans="1:9" x14ac:dyDescent="0.25">
      <c r="A87134" s="1">
        <v>43809</v>
      </c>
      <c r="B87134">
        <v>2019</v>
      </c>
      <c r="C87134">
        <v>12</v>
      </c>
      <c r="D87134">
        <v>10</v>
      </c>
      <c r="E87134" s="2">
        <v>18</v>
      </c>
      <c r="F87134" s="2">
        <v>3</v>
      </c>
      <c r="G87134" s="21">
        <v>8274</v>
      </c>
      <c r="H87134" s="15"/>
      <c r="I87134" s="17"/>
    </row>
    <row r="87135" spans="1:9" x14ac:dyDescent="0.25">
      <c r="A87135" s="1">
        <v>43809</v>
      </c>
      <c r="B87135">
        <v>2019</v>
      </c>
      <c r="C87135">
        <v>12</v>
      </c>
      <c r="D87135">
        <v>10</v>
      </c>
      <c r="E87135" s="2">
        <v>19</v>
      </c>
      <c r="F87135" s="2">
        <v>3</v>
      </c>
      <c r="G87135" s="21">
        <v>8275</v>
      </c>
      <c r="H87135" s="15"/>
      <c r="I87135" s="17"/>
    </row>
    <row r="87136" spans="1:9" x14ac:dyDescent="0.25">
      <c r="A87136" s="1">
        <v>43809</v>
      </c>
      <c r="B87136">
        <v>2019</v>
      </c>
      <c r="C87136">
        <v>12</v>
      </c>
      <c r="D87136">
        <v>10</v>
      </c>
      <c r="E87136" s="2">
        <v>20</v>
      </c>
      <c r="F87136" s="2">
        <v>3</v>
      </c>
      <c r="G87136" s="21">
        <v>8276</v>
      </c>
      <c r="H87136" s="15"/>
      <c r="I87136" s="17"/>
    </row>
    <row r="87137" spans="1:9" x14ac:dyDescent="0.25">
      <c r="A87137" s="1">
        <v>43809</v>
      </c>
      <c r="B87137">
        <v>2019</v>
      </c>
      <c r="C87137">
        <v>12</v>
      </c>
      <c r="D87137">
        <v>10</v>
      </c>
      <c r="E87137" s="2">
        <v>21</v>
      </c>
      <c r="F87137" s="2">
        <v>3</v>
      </c>
      <c r="G87137" s="21">
        <v>8277</v>
      </c>
      <c r="H87137" s="15"/>
      <c r="I87137" s="17"/>
    </row>
    <row r="87138" spans="1:9" x14ac:dyDescent="0.25">
      <c r="A87138" s="1">
        <v>43809</v>
      </c>
      <c r="B87138">
        <v>2019</v>
      </c>
      <c r="C87138">
        <v>12</v>
      </c>
      <c r="D87138">
        <v>10</v>
      </c>
      <c r="E87138" s="2">
        <v>22</v>
      </c>
      <c r="F87138" s="2">
        <v>3</v>
      </c>
      <c r="G87138" s="21">
        <v>8278</v>
      </c>
      <c r="H87138" s="15"/>
      <c r="I87138" s="17"/>
    </row>
    <row r="87139" spans="1:9" x14ac:dyDescent="0.25">
      <c r="A87139" s="1">
        <v>43809</v>
      </c>
      <c r="B87139">
        <v>2019</v>
      </c>
      <c r="C87139">
        <v>12</v>
      </c>
      <c r="D87139">
        <v>10</v>
      </c>
      <c r="E87139" s="2">
        <v>23</v>
      </c>
      <c r="F87139" s="2">
        <v>3</v>
      </c>
      <c r="G87139" s="21">
        <v>8279</v>
      </c>
      <c r="H87139" s="15"/>
      <c r="I87139" s="17"/>
    </row>
    <row r="87140" spans="1:9" x14ac:dyDescent="0.25">
      <c r="A87140" s="1">
        <v>43809</v>
      </c>
      <c r="B87140">
        <v>2019</v>
      </c>
      <c r="C87140">
        <v>12</v>
      </c>
      <c r="D87140">
        <v>10</v>
      </c>
      <c r="E87140" s="2">
        <v>24</v>
      </c>
      <c r="F87140" s="2">
        <v>3</v>
      </c>
      <c r="G87140" s="21">
        <v>8280</v>
      </c>
      <c r="H87140" s="15"/>
      <c r="I87140" s="17"/>
    </row>
    <row r="87141" spans="1:9" x14ac:dyDescent="0.25">
      <c r="A87141" s="1">
        <v>43810</v>
      </c>
      <c r="B87141">
        <v>2019</v>
      </c>
      <c r="C87141">
        <v>12</v>
      </c>
      <c r="D87141">
        <v>11</v>
      </c>
      <c r="E87141" s="2">
        <v>1</v>
      </c>
      <c r="F87141" s="2">
        <v>4</v>
      </c>
      <c r="G87141" s="21">
        <v>8281</v>
      </c>
      <c r="H87141" s="15"/>
      <c r="I87141" s="17"/>
    </row>
    <row r="87142" spans="1:9" x14ac:dyDescent="0.25">
      <c r="A87142" s="1">
        <v>43810</v>
      </c>
      <c r="B87142">
        <v>2019</v>
      </c>
      <c r="C87142">
        <v>12</v>
      </c>
      <c r="D87142">
        <v>11</v>
      </c>
      <c r="E87142" s="2">
        <v>2</v>
      </c>
      <c r="F87142" s="2">
        <v>4</v>
      </c>
      <c r="G87142" s="21">
        <v>8282</v>
      </c>
      <c r="H87142" s="15"/>
      <c r="I87142" s="17"/>
    </row>
    <row r="87143" spans="1:9" x14ac:dyDescent="0.25">
      <c r="A87143" s="1">
        <v>43810</v>
      </c>
      <c r="B87143">
        <v>2019</v>
      </c>
      <c r="C87143">
        <v>12</v>
      </c>
      <c r="D87143">
        <v>11</v>
      </c>
      <c r="E87143" s="2">
        <v>3</v>
      </c>
      <c r="F87143" s="2">
        <v>4</v>
      </c>
      <c r="G87143" s="21">
        <v>8283</v>
      </c>
      <c r="H87143" s="15"/>
      <c r="I87143" s="17"/>
    </row>
    <row r="87144" spans="1:9" x14ac:dyDescent="0.25">
      <c r="A87144" s="1">
        <v>43810</v>
      </c>
      <c r="B87144">
        <v>2019</v>
      </c>
      <c r="C87144">
        <v>12</v>
      </c>
      <c r="D87144">
        <v>11</v>
      </c>
      <c r="E87144" s="2">
        <v>4</v>
      </c>
      <c r="F87144" s="2">
        <v>4</v>
      </c>
      <c r="G87144" s="21">
        <v>8284</v>
      </c>
      <c r="H87144" s="15"/>
      <c r="I87144" s="17"/>
    </row>
    <row r="87145" spans="1:9" x14ac:dyDescent="0.25">
      <c r="A87145" s="1">
        <v>43810</v>
      </c>
      <c r="B87145">
        <v>2019</v>
      </c>
      <c r="C87145">
        <v>12</v>
      </c>
      <c r="D87145">
        <v>11</v>
      </c>
      <c r="E87145" s="2">
        <v>5</v>
      </c>
      <c r="F87145" s="2">
        <v>4</v>
      </c>
      <c r="G87145" s="21">
        <v>8285</v>
      </c>
      <c r="H87145" s="15"/>
      <c r="I87145" s="17"/>
    </row>
    <row r="87146" spans="1:9" x14ac:dyDescent="0.25">
      <c r="A87146" s="1">
        <v>43810</v>
      </c>
      <c r="B87146">
        <v>2019</v>
      </c>
      <c r="C87146">
        <v>12</v>
      </c>
      <c r="D87146">
        <v>11</v>
      </c>
      <c r="E87146" s="2">
        <v>6</v>
      </c>
      <c r="F87146" s="2">
        <v>4</v>
      </c>
      <c r="G87146" s="21">
        <v>8286</v>
      </c>
      <c r="H87146" s="15"/>
      <c r="I87146" s="17"/>
    </row>
    <row r="87147" spans="1:9" x14ac:dyDescent="0.25">
      <c r="A87147" s="1">
        <v>43810</v>
      </c>
      <c r="B87147">
        <v>2019</v>
      </c>
      <c r="C87147">
        <v>12</v>
      </c>
      <c r="D87147">
        <v>11</v>
      </c>
      <c r="E87147" s="2">
        <v>7</v>
      </c>
      <c r="F87147" s="2">
        <v>4</v>
      </c>
      <c r="G87147" s="21">
        <v>8287</v>
      </c>
      <c r="H87147" s="15"/>
      <c r="I87147" s="17"/>
    </row>
    <row r="87148" spans="1:9" x14ac:dyDescent="0.25">
      <c r="A87148" s="1">
        <v>43810</v>
      </c>
      <c r="B87148">
        <v>2019</v>
      </c>
      <c r="C87148">
        <v>12</v>
      </c>
      <c r="D87148">
        <v>11</v>
      </c>
      <c r="E87148" s="2">
        <v>8</v>
      </c>
      <c r="F87148" s="2">
        <v>4</v>
      </c>
      <c r="G87148" s="21">
        <v>8288</v>
      </c>
      <c r="H87148" s="15"/>
      <c r="I87148" s="17"/>
    </row>
    <row r="87149" spans="1:9" x14ac:dyDescent="0.25">
      <c r="A87149" s="1">
        <v>43810</v>
      </c>
      <c r="B87149">
        <v>2019</v>
      </c>
      <c r="C87149">
        <v>12</v>
      </c>
      <c r="D87149">
        <v>11</v>
      </c>
      <c r="E87149" s="2">
        <v>9</v>
      </c>
      <c r="F87149" s="2">
        <v>4</v>
      </c>
      <c r="G87149" s="21">
        <v>8289</v>
      </c>
      <c r="H87149" s="15"/>
      <c r="I87149" s="17"/>
    </row>
    <row r="87150" spans="1:9" x14ac:dyDescent="0.25">
      <c r="A87150" s="1">
        <v>43810</v>
      </c>
      <c r="B87150">
        <v>2019</v>
      </c>
      <c r="C87150">
        <v>12</v>
      </c>
      <c r="D87150">
        <v>11</v>
      </c>
      <c r="E87150" s="2">
        <v>10</v>
      </c>
      <c r="F87150" s="2">
        <v>4</v>
      </c>
      <c r="G87150" s="21">
        <v>8290</v>
      </c>
      <c r="H87150" s="15"/>
      <c r="I87150" s="17"/>
    </row>
    <row r="87151" spans="1:9" x14ac:dyDescent="0.25">
      <c r="A87151" s="1">
        <v>43810</v>
      </c>
      <c r="B87151">
        <v>2019</v>
      </c>
      <c r="C87151">
        <v>12</v>
      </c>
      <c r="D87151">
        <v>11</v>
      </c>
      <c r="E87151" s="2">
        <v>11</v>
      </c>
      <c r="F87151" s="2">
        <v>4</v>
      </c>
      <c r="G87151" s="21">
        <v>8291</v>
      </c>
      <c r="H87151" s="15"/>
      <c r="I87151" s="17"/>
    </row>
    <row r="87152" spans="1:9" x14ac:dyDescent="0.25">
      <c r="A87152" s="1">
        <v>43810</v>
      </c>
      <c r="B87152">
        <v>2019</v>
      </c>
      <c r="C87152">
        <v>12</v>
      </c>
      <c r="D87152">
        <v>11</v>
      </c>
      <c r="E87152" s="2">
        <v>12</v>
      </c>
      <c r="F87152" s="2">
        <v>4</v>
      </c>
      <c r="G87152" s="21">
        <v>8292</v>
      </c>
      <c r="H87152" s="15"/>
      <c r="I87152" s="17"/>
    </row>
    <row r="87153" spans="1:9" x14ac:dyDescent="0.25">
      <c r="A87153" s="1">
        <v>43810</v>
      </c>
      <c r="B87153">
        <v>2019</v>
      </c>
      <c r="C87153">
        <v>12</v>
      </c>
      <c r="D87153">
        <v>11</v>
      </c>
      <c r="E87153" s="2">
        <v>13</v>
      </c>
      <c r="F87153" s="2">
        <v>4</v>
      </c>
      <c r="G87153" s="21">
        <v>8293</v>
      </c>
      <c r="H87153" s="15"/>
      <c r="I87153" s="17"/>
    </row>
    <row r="87154" spans="1:9" x14ac:dyDescent="0.25">
      <c r="A87154" s="1">
        <v>43810</v>
      </c>
      <c r="B87154">
        <v>2019</v>
      </c>
      <c r="C87154">
        <v>12</v>
      </c>
      <c r="D87154">
        <v>11</v>
      </c>
      <c r="E87154" s="2">
        <v>14</v>
      </c>
      <c r="F87154" s="2">
        <v>4</v>
      </c>
      <c r="G87154" s="21">
        <v>8294</v>
      </c>
      <c r="H87154" s="15"/>
      <c r="I87154" s="17"/>
    </row>
    <row r="87155" spans="1:9" x14ac:dyDescent="0.25">
      <c r="A87155" s="1">
        <v>43810</v>
      </c>
      <c r="B87155">
        <v>2019</v>
      </c>
      <c r="C87155">
        <v>12</v>
      </c>
      <c r="D87155">
        <v>11</v>
      </c>
      <c r="E87155" s="2">
        <v>15</v>
      </c>
      <c r="F87155" s="2">
        <v>4</v>
      </c>
      <c r="G87155" s="21">
        <v>8295</v>
      </c>
      <c r="H87155" s="15"/>
      <c r="I87155" s="17"/>
    </row>
    <row r="87156" spans="1:9" x14ac:dyDescent="0.25">
      <c r="A87156" s="1">
        <v>43810</v>
      </c>
      <c r="B87156">
        <v>2019</v>
      </c>
      <c r="C87156">
        <v>12</v>
      </c>
      <c r="D87156">
        <v>11</v>
      </c>
      <c r="E87156" s="2">
        <v>16</v>
      </c>
      <c r="F87156" s="2">
        <v>4</v>
      </c>
      <c r="G87156" s="21">
        <v>8296</v>
      </c>
      <c r="H87156" s="15"/>
      <c r="I87156" s="17"/>
    </row>
    <row r="87157" spans="1:9" x14ac:dyDescent="0.25">
      <c r="A87157" s="1">
        <v>43810</v>
      </c>
      <c r="B87157">
        <v>2019</v>
      </c>
      <c r="C87157">
        <v>12</v>
      </c>
      <c r="D87157">
        <v>11</v>
      </c>
      <c r="E87157" s="2">
        <v>17</v>
      </c>
      <c r="F87157" s="2">
        <v>4</v>
      </c>
      <c r="G87157" s="21">
        <v>8297</v>
      </c>
      <c r="H87157" s="15"/>
      <c r="I87157" s="17"/>
    </row>
    <row r="87158" spans="1:9" x14ac:dyDescent="0.25">
      <c r="A87158" s="1">
        <v>43810</v>
      </c>
      <c r="B87158">
        <v>2019</v>
      </c>
      <c r="C87158">
        <v>12</v>
      </c>
      <c r="D87158">
        <v>11</v>
      </c>
      <c r="E87158" s="2">
        <v>18</v>
      </c>
      <c r="F87158" s="2">
        <v>4</v>
      </c>
      <c r="G87158" s="21">
        <v>8298</v>
      </c>
      <c r="H87158" s="15"/>
      <c r="I87158" s="17"/>
    </row>
    <row r="87159" spans="1:9" x14ac:dyDescent="0.25">
      <c r="A87159" s="1">
        <v>43810</v>
      </c>
      <c r="B87159">
        <v>2019</v>
      </c>
      <c r="C87159">
        <v>12</v>
      </c>
      <c r="D87159">
        <v>11</v>
      </c>
      <c r="E87159" s="2">
        <v>19</v>
      </c>
      <c r="F87159" s="2">
        <v>4</v>
      </c>
      <c r="G87159" s="21">
        <v>8299</v>
      </c>
      <c r="H87159" s="15"/>
      <c r="I87159" s="17"/>
    </row>
    <row r="87160" spans="1:9" x14ac:dyDescent="0.25">
      <c r="A87160" s="1">
        <v>43810</v>
      </c>
      <c r="B87160">
        <v>2019</v>
      </c>
      <c r="C87160">
        <v>12</v>
      </c>
      <c r="D87160">
        <v>11</v>
      </c>
      <c r="E87160" s="2">
        <v>20</v>
      </c>
      <c r="F87160" s="2">
        <v>4</v>
      </c>
      <c r="G87160" s="21">
        <v>8300</v>
      </c>
      <c r="H87160" s="15"/>
      <c r="I87160" s="17"/>
    </row>
    <row r="87161" spans="1:9" x14ac:dyDescent="0.25">
      <c r="A87161" s="1">
        <v>43810</v>
      </c>
      <c r="B87161">
        <v>2019</v>
      </c>
      <c r="C87161">
        <v>12</v>
      </c>
      <c r="D87161">
        <v>11</v>
      </c>
      <c r="E87161" s="2">
        <v>21</v>
      </c>
      <c r="F87161" s="2">
        <v>4</v>
      </c>
      <c r="G87161" s="21">
        <v>8301</v>
      </c>
      <c r="H87161" s="15"/>
      <c r="I87161" s="17"/>
    </row>
    <row r="87162" spans="1:9" x14ac:dyDescent="0.25">
      <c r="A87162" s="1">
        <v>43810</v>
      </c>
      <c r="B87162">
        <v>2019</v>
      </c>
      <c r="C87162">
        <v>12</v>
      </c>
      <c r="D87162">
        <v>11</v>
      </c>
      <c r="E87162" s="2">
        <v>22</v>
      </c>
      <c r="F87162" s="2">
        <v>4</v>
      </c>
      <c r="G87162" s="21">
        <v>8302</v>
      </c>
      <c r="H87162" s="15"/>
      <c r="I87162" s="17"/>
    </row>
    <row r="87163" spans="1:9" x14ac:dyDescent="0.25">
      <c r="A87163" s="1">
        <v>43810</v>
      </c>
      <c r="B87163">
        <v>2019</v>
      </c>
      <c r="C87163">
        <v>12</v>
      </c>
      <c r="D87163">
        <v>11</v>
      </c>
      <c r="E87163" s="2">
        <v>23</v>
      </c>
      <c r="F87163" s="2">
        <v>4</v>
      </c>
      <c r="G87163" s="21">
        <v>8303</v>
      </c>
      <c r="H87163" s="15"/>
      <c r="I87163" s="17"/>
    </row>
    <row r="87164" spans="1:9" x14ac:dyDescent="0.25">
      <c r="A87164" s="1">
        <v>43810</v>
      </c>
      <c r="B87164">
        <v>2019</v>
      </c>
      <c r="C87164">
        <v>12</v>
      </c>
      <c r="D87164">
        <v>11</v>
      </c>
      <c r="E87164" s="2">
        <v>24</v>
      </c>
      <c r="F87164" s="2">
        <v>4</v>
      </c>
      <c r="G87164" s="21">
        <v>8304</v>
      </c>
      <c r="H87164" s="15"/>
      <c r="I87164" s="17"/>
    </row>
    <row r="87165" spans="1:9" x14ac:dyDescent="0.25">
      <c r="A87165" s="1">
        <v>43811</v>
      </c>
      <c r="B87165">
        <v>2019</v>
      </c>
      <c r="C87165">
        <v>12</v>
      </c>
      <c r="D87165">
        <v>12</v>
      </c>
      <c r="E87165" s="2">
        <v>1</v>
      </c>
      <c r="F87165" s="2">
        <v>5</v>
      </c>
      <c r="G87165" s="21">
        <v>8305</v>
      </c>
      <c r="H87165" s="15"/>
      <c r="I87165" s="17"/>
    </row>
    <row r="87166" spans="1:9" x14ac:dyDescent="0.25">
      <c r="A87166" s="1">
        <v>43811</v>
      </c>
      <c r="B87166">
        <v>2019</v>
      </c>
      <c r="C87166">
        <v>12</v>
      </c>
      <c r="D87166">
        <v>12</v>
      </c>
      <c r="E87166" s="2">
        <v>2</v>
      </c>
      <c r="F87166" s="2">
        <v>5</v>
      </c>
      <c r="G87166" s="21">
        <v>8306</v>
      </c>
      <c r="H87166" s="15"/>
      <c r="I87166" s="17"/>
    </row>
    <row r="87167" spans="1:9" x14ac:dyDescent="0.25">
      <c r="A87167" s="1">
        <v>43811</v>
      </c>
      <c r="B87167">
        <v>2019</v>
      </c>
      <c r="C87167">
        <v>12</v>
      </c>
      <c r="D87167">
        <v>12</v>
      </c>
      <c r="E87167" s="2">
        <v>3</v>
      </c>
      <c r="F87167" s="2">
        <v>5</v>
      </c>
      <c r="G87167" s="21">
        <v>8307</v>
      </c>
      <c r="H87167" s="15"/>
      <c r="I87167" s="17"/>
    </row>
    <row r="87168" spans="1:9" x14ac:dyDescent="0.25">
      <c r="A87168" s="1">
        <v>43811</v>
      </c>
      <c r="B87168">
        <v>2019</v>
      </c>
      <c r="C87168">
        <v>12</v>
      </c>
      <c r="D87168">
        <v>12</v>
      </c>
      <c r="E87168" s="2">
        <v>4</v>
      </c>
      <c r="F87168" s="2">
        <v>5</v>
      </c>
      <c r="G87168" s="21">
        <v>8308</v>
      </c>
      <c r="H87168" s="15"/>
      <c r="I87168" s="17"/>
    </row>
    <row r="87169" spans="1:9" x14ac:dyDescent="0.25">
      <c r="A87169" s="1">
        <v>43811</v>
      </c>
      <c r="B87169">
        <v>2019</v>
      </c>
      <c r="C87169">
        <v>12</v>
      </c>
      <c r="D87169">
        <v>12</v>
      </c>
      <c r="E87169" s="2">
        <v>5</v>
      </c>
      <c r="F87169" s="2">
        <v>5</v>
      </c>
      <c r="G87169" s="21">
        <v>8309</v>
      </c>
      <c r="H87169" s="15"/>
      <c r="I87169" s="17"/>
    </row>
    <row r="87170" spans="1:9" x14ac:dyDescent="0.25">
      <c r="A87170" s="1">
        <v>43811</v>
      </c>
      <c r="B87170">
        <v>2019</v>
      </c>
      <c r="C87170">
        <v>12</v>
      </c>
      <c r="D87170">
        <v>12</v>
      </c>
      <c r="E87170" s="2">
        <v>6</v>
      </c>
      <c r="F87170" s="2">
        <v>5</v>
      </c>
      <c r="G87170" s="21">
        <v>8310</v>
      </c>
      <c r="H87170" s="15"/>
      <c r="I87170" s="17"/>
    </row>
    <row r="87171" spans="1:9" x14ac:dyDescent="0.25">
      <c r="A87171" s="1">
        <v>43811</v>
      </c>
      <c r="B87171">
        <v>2019</v>
      </c>
      <c r="C87171">
        <v>12</v>
      </c>
      <c r="D87171">
        <v>12</v>
      </c>
      <c r="E87171" s="2">
        <v>7</v>
      </c>
      <c r="F87171" s="2">
        <v>5</v>
      </c>
      <c r="G87171" s="21">
        <v>8311</v>
      </c>
      <c r="H87171" s="15"/>
      <c r="I87171" s="17"/>
    </row>
    <row r="87172" spans="1:9" x14ac:dyDescent="0.25">
      <c r="A87172" s="1">
        <v>43811</v>
      </c>
      <c r="B87172">
        <v>2019</v>
      </c>
      <c r="C87172">
        <v>12</v>
      </c>
      <c r="D87172">
        <v>12</v>
      </c>
      <c r="E87172" s="2">
        <v>8</v>
      </c>
      <c r="F87172" s="2">
        <v>5</v>
      </c>
      <c r="G87172" s="21">
        <v>8312</v>
      </c>
      <c r="H87172" s="15"/>
      <c r="I87172" s="17"/>
    </row>
    <row r="87173" spans="1:9" x14ac:dyDescent="0.25">
      <c r="A87173" s="1">
        <v>43811</v>
      </c>
      <c r="B87173">
        <v>2019</v>
      </c>
      <c r="C87173">
        <v>12</v>
      </c>
      <c r="D87173">
        <v>12</v>
      </c>
      <c r="E87173" s="2">
        <v>9</v>
      </c>
      <c r="F87173" s="2">
        <v>5</v>
      </c>
      <c r="G87173" s="21">
        <v>8313</v>
      </c>
      <c r="H87173" s="15"/>
      <c r="I87173" s="17"/>
    </row>
    <row r="87174" spans="1:9" x14ac:dyDescent="0.25">
      <c r="A87174" s="1">
        <v>43811</v>
      </c>
      <c r="B87174">
        <v>2019</v>
      </c>
      <c r="C87174">
        <v>12</v>
      </c>
      <c r="D87174">
        <v>12</v>
      </c>
      <c r="E87174" s="2">
        <v>10</v>
      </c>
      <c r="F87174" s="2">
        <v>5</v>
      </c>
      <c r="G87174" s="21">
        <v>8314</v>
      </c>
      <c r="H87174" s="15"/>
      <c r="I87174" s="17"/>
    </row>
    <row r="87175" spans="1:9" x14ac:dyDescent="0.25">
      <c r="A87175" s="1">
        <v>43811</v>
      </c>
      <c r="B87175">
        <v>2019</v>
      </c>
      <c r="C87175">
        <v>12</v>
      </c>
      <c r="D87175">
        <v>12</v>
      </c>
      <c r="E87175" s="2">
        <v>11</v>
      </c>
      <c r="F87175" s="2">
        <v>5</v>
      </c>
      <c r="G87175" s="21">
        <v>8315</v>
      </c>
      <c r="H87175" s="15"/>
      <c r="I87175" s="17"/>
    </row>
    <row r="87176" spans="1:9" x14ac:dyDescent="0.25">
      <c r="A87176" s="1">
        <v>43811</v>
      </c>
      <c r="B87176">
        <v>2019</v>
      </c>
      <c r="C87176">
        <v>12</v>
      </c>
      <c r="D87176">
        <v>12</v>
      </c>
      <c r="E87176" s="2">
        <v>12</v>
      </c>
      <c r="F87176" s="2">
        <v>5</v>
      </c>
      <c r="G87176" s="21">
        <v>8316</v>
      </c>
      <c r="H87176" s="15"/>
      <c r="I87176" s="17"/>
    </row>
    <row r="87177" spans="1:9" x14ac:dyDescent="0.25">
      <c r="A87177" s="1">
        <v>43811</v>
      </c>
      <c r="B87177">
        <v>2019</v>
      </c>
      <c r="C87177">
        <v>12</v>
      </c>
      <c r="D87177">
        <v>12</v>
      </c>
      <c r="E87177" s="2">
        <v>13</v>
      </c>
      <c r="F87177" s="2">
        <v>5</v>
      </c>
      <c r="G87177" s="21">
        <v>8317</v>
      </c>
      <c r="H87177" s="15"/>
      <c r="I87177" s="17"/>
    </row>
    <row r="87178" spans="1:9" x14ac:dyDescent="0.25">
      <c r="A87178" s="1">
        <v>43811</v>
      </c>
      <c r="B87178">
        <v>2019</v>
      </c>
      <c r="C87178">
        <v>12</v>
      </c>
      <c r="D87178">
        <v>12</v>
      </c>
      <c r="E87178" s="2">
        <v>14</v>
      </c>
      <c r="F87178" s="2">
        <v>5</v>
      </c>
      <c r="G87178" s="21">
        <v>8318</v>
      </c>
      <c r="H87178" s="15"/>
      <c r="I87178" s="17"/>
    </row>
    <row r="87179" spans="1:9" x14ac:dyDescent="0.25">
      <c r="A87179" s="1">
        <v>43811</v>
      </c>
      <c r="B87179">
        <v>2019</v>
      </c>
      <c r="C87179">
        <v>12</v>
      </c>
      <c r="D87179">
        <v>12</v>
      </c>
      <c r="E87179" s="2">
        <v>15</v>
      </c>
      <c r="F87179" s="2">
        <v>5</v>
      </c>
      <c r="G87179" s="21">
        <v>8319</v>
      </c>
      <c r="H87179" s="15"/>
      <c r="I87179" s="17"/>
    </row>
    <row r="87180" spans="1:9" x14ac:dyDescent="0.25">
      <c r="A87180" s="1">
        <v>43811</v>
      </c>
      <c r="B87180">
        <v>2019</v>
      </c>
      <c r="C87180">
        <v>12</v>
      </c>
      <c r="D87180">
        <v>12</v>
      </c>
      <c r="E87180" s="2">
        <v>16</v>
      </c>
      <c r="F87180" s="2">
        <v>5</v>
      </c>
      <c r="G87180" s="21">
        <v>8320</v>
      </c>
      <c r="H87180" s="15"/>
      <c r="I87180" s="17"/>
    </row>
    <row r="87181" spans="1:9" x14ac:dyDescent="0.25">
      <c r="A87181" s="1">
        <v>43811</v>
      </c>
      <c r="B87181">
        <v>2019</v>
      </c>
      <c r="C87181">
        <v>12</v>
      </c>
      <c r="D87181">
        <v>12</v>
      </c>
      <c r="E87181" s="2">
        <v>17</v>
      </c>
      <c r="F87181" s="2">
        <v>5</v>
      </c>
      <c r="G87181" s="21">
        <v>8321</v>
      </c>
      <c r="H87181" s="15"/>
      <c r="I87181" s="17"/>
    </row>
    <row r="87182" spans="1:9" x14ac:dyDescent="0.25">
      <c r="A87182" s="1">
        <v>43811</v>
      </c>
      <c r="B87182">
        <v>2019</v>
      </c>
      <c r="C87182">
        <v>12</v>
      </c>
      <c r="D87182">
        <v>12</v>
      </c>
      <c r="E87182" s="2">
        <v>18</v>
      </c>
      <c r="F87182" s="2">
        <v>5</v>
      </c>
      <c r="G87182" s="21">
        <v>8322</v>
      </c>
      <c r="H87182" s="15"/>
      <c r="I87182" s="17"/>
    </row>
    <row r="87183" spans="1:9" x14ac:dyDescent="0.25">
      <c r="A87183" s="1">
        <v>43811</v>
      </c>
      <c r="B87183">
        <v>2019</v>
      </c>
      <c r="C87183">
        <v>12</v>
      </c>
      <c r="D87183">
        <v>12</v>
      </c>
      <c r="E87183" s="2">
        <v>19</v>
      </c>
      <c r="F87183" s="2">
        <v>5</v>
      </c>
      <c r="G87183" s="21">
        <v>8323</v>
      </c>
      <c r="H87183" s="15"/>
      <c r="I87183" s="17"/>
    </row>
    <row r="87184" spans="1:9" x14ac:dyDescent="0.25">
      <c r="A87184" s="1">
        <v>43811</v>
      </c>
      <c r="B87184">
        <v>2019</v>
      </c>
      <c r="C87184">
        <v>12</v>
      </c>
      <c r="D87184">
        <v>12</v>
      </c>
      <c r="E87184" s="2">
        <v>20</v>
      </c>
      <c r="F87184" s="2">
        <v>5</v>
      </c>
      <c r="G87184" s="21">
        <v>8324</v>
      </c>
      <c r="H87184" s="15"/>
      <c r="I87184" s="17"/>
    </row>
    <row r="87185" spans="1:9" x14ac:dyDescent="0.25">
      <c r="A87185" s="1">
        <v>43811</v>
      </c>
      <c r="B87185">
        <v>2019</v>
      </c>
      <c r="C87185">
        <v>12</v>
      </c>
      <c r="D87185">
        <v>12</v>
      </c>
      <c r="E87185" s="2">
        <v>21</v>
      </c>
      <c r="F87185" s="2">
        <v>5</v>
      </c>
      <c r="G87185" s="21">
        <v>8325</v>
      </c>
      <c r="H87185" s="15"/>
      <c r="I87185" s="17"/>
    </row>
    <row r="87186" spans="1:9" x14ac:dyDescent="0.25">
      <c r="A87186" s="1">
        <v>43811</v>
      </c>
      <c r="B87186">
        <v>2019</v>
      </c>
      <c r="C87186">
        <v>12</v>
      </c>
      <c r="D87186">
        <v>12</v>
      </c>
      <c r="E87186" s="2">
        <v>22</v>
      </c>
      <c r="F87186" s="2">
        <v>5</v>
      </c>
      <c r="G87186" s="21">
        <v>8326</v>
      </c>
      <c r="H87186" s="15"/>
      <c r="I87186" s="17"/>
    </row>
    <row r="87187" spans="1:9" x14ac:dyDescent="0.25">
      <c r="A87187" s="1">
        <v>43811</v>
      </c>
      <c r="B87187">
        <v>2019</v>
      </c>
      <c r="C87187">
        <v>12</v>
      </c>
      <c r="D87187">
        <v>12</v>
      </c>
      <c r="E87187" s="2">
        <v>23</v>
      </c>
      <c r="F87187" s="2">
        <v>5</v>
      </c>
      <c r="G87187" s="21">
        <v>8327</v>
      </c>
      <c r="H87187" s="15"/>
      <c r="I87187" s="17"/>
    </row>
    <row r="87188" spans="1:9" x14ac:dyDescent="0.25">
      <c r="A87188" s="1">
        <v>43811</v>
      </c>
      <c r="B87188">
        <v>2019</v>
      </c>
      <c r="C87188">
        <v>12</v>
      </c>
      <c r="D87188">
        <v>12</v>
      </c>
      <c r="E87188" s="2">
        <v>24</v>
      </c>
      <c r="F87188" s="2">
        <v>5</v>
      </c>
      <c r="G87188" s="21">
        <v>8328</v>
      </c>
      <c r="H87188" s="15"/>
      <c r="I87188" s="17"/>
    </row>
    <row r="87189" spans="1:9" x14ac:dyDescent="0.25">
      <c r="A87189" s="1">
        <v>43812</v>
      </c>
      <c r="B87189">
        <v>2019</v>
      </c>
      <c r="C87189">
        <v>12</v>
      </c>
      <c r="D87189">
        <v>13</v>
      </c>
      <c r="E87189" s="2">
        <v>1</v>
      </c>
      <c r="F87189" s="2">
        <v>6</v>
      </c>
      <c r="G87189" s="21">
        <v>8329</v>
      </c>
      <c r="H87189" s="15"/>
      <c r="I87189" s="17"/>
    </row>
    <row r="87190" spans="1:9" x14ac:dyDescent="0.25">
      <c r="A87190" s="1">
        <v>43812</v>
      </c>
      <c r="B87190">
        <v>2019</v>
      </c>
      <c r="C87190">
        <v>12</v>
      </c>
      <c r="D87190">
        <v>13</v>
      </c>
      <c r="E87190" s="2">
        <v>2</v>
      </c>
      <c r="F87190" s="2">
        <v>6</v>
      </c>
      <c r="G87190" s="21">
        <v>8330</v>
      </c>
      <c r="H87190" s="15"/>
      <c r="I87190" s="17"/>
    </row>
    <row r="87191" spans="1:9" x14ac:dyDescent="0.25">
      <c r="A87191" s="1">
        <v>43812</v>
      </c>
      <c r="B87191">
        <v>2019</v>
      </c>
      <c r="C87191">
        <v>12</v>
      </c>
      <c r="D87191">
        <v>13</v>
      </c>
      <c r="E87191" s="2">
        <v>3</v>
      </c>
      <c r="F87191" s="2">
        <v>6</v>
      </c>
      <c r="G87191" s="21">
        <v>8331</v>
      </c>
      <c r="H87191" s="15"/>
      <c r="I87191" s="17"/>
    </row>
    <row r="87192" spans="1:9" x14ac:dyDescent="0.25">
      <c r="A87192" s="1">
        <v>43812</v>
      </c>
      <c r="B87192">
        <v>2019</v>
      </c>
      <c r="C87192">
        <v>12</v>
      </c>
      <c r="D87192">
        <v>13</v>
      </c>
      <c r="E87192" s="2">
        <v>4</v>
      </c>
      <c r="F87192" s="2">
        <v>6</v>
      </c>
      <c r="G87192" s="21">
        <v>8332</v>
      </c>
      <c r="H87192" s="15"/>
      <c r="I87192" s="17"/>
    </row>
    <row r="87193" spans="1:9" x14ac:dyDescent="0.25">
      <c r="A87193" s="1">
        <v>43812</v>
      </c>
      <c r="B87193">
        <v>2019</v>
      </c>
      <c r="C87193">
        <v>12</v>
      </c>
      <c r="D87193">
        <v>13</v>
      </c>
      <c r="E87193" s="2">
        <v>5</v>
      </c>
      <c r="F87193" s="2">
        <v>6</v>
      </c>
      <c r="G87193" s="21">
        <v>8333</v>
      </c>
      <c r="H87193" s="15"/>
      <c r="I87193" s="17"/>
    </row>
    <row r="87194" spans="1:9" x14ac:dyDescent="0.25">
      <c r="A87194" s="1">
        <v>43812</v>
      </c>
      <c r="B87194">
        <v>2019</v>
      </c>
      <c r="C87194">
        <v>12</v>
      </c>
      <c r="D87194">
        <v>13</v>
      </c>
      <c r="E87194" s="2">
        <v>6</v>
      </c>
      <c r="F87194" s="2">
        <v>6</v>
      </c>
      <c r="G87194" s="21">
        <v>8334</v>
      </c>
      <c r="H87194" s="15"/>
      <c r="I87194" s="17"/>
    </row>
    <row r="87195" spans="1:9" x14ac:dyDescent="0.25">
      <c r="A87195" s="1">
        <v>43812</v>
      </c>
      <c r="B87195">
        <v>2019</v>
      </c>
      <c r="C87195">
        <v>12</v>
      </c>
      <c r="D87195">
        <v>13</v>
      </c>
      <c r="E87195" s="2">
        <v>7</v>
      </c>
      <c r="F87195" s="2">
        <v>6</v>
      </c>
      <c r="G87195" s="21">
        <v>8335</v>
      </c>
      <c r="H87195" s="15"/>
      <c r="I87195" s="17"/>
    </row>
    <row r="87196" spans="1:9" x14ac:dyDescent="0.25">
      <c r="A87196" s="1">
        <v>43812</v>
      </c>
      <c r="B87196">
        <v>2019</v>
      </c>
      <c r="C87196">
        <v>12</v>
      </c>
      <c r="D87196">
        <v>13</v>
      </c>
      <c r="E87196" s="2">
        <v>8</v>
      </c>
      <c r="F87196" s="2">
        <v>6</v>
      </c>
      <c r="G87196" s="21">
        <v>8336</v>
      </c>
      <c r="H87196" s="15"/>
      <c r="I87196" s="17"/>
    </row>
    <row r="87197" spans="1:9" x14ac:dyDescent="0.25">
      <c r="A87197" s="1">
        <v>43812</v>
      </c>
      <c r="B87197">
        <v>2019</v>
      </c>
      <c r="C87197">
        <v>12</v>
      </c>
      <c r="D87197">
        <v>13</v>
      </c>
      <c r="E87197" s="2">
        <v>9</v>
      </c>
      <c r="F87197" s="2">
        <v>6</v>
      </c>
      <c r="G87197" s="21">
        <v>8337</v>
      </c>
      <c r="H87197" s="15"/>
      <c r="I87197" s="17"/>
    </row>
    <row r="87198" spans="1:9" x14ac:dyDescent="0.25">
      <c r="A87198" s="1">
        <v>43812</v>
      </c>
      <c r="B87198">
        <v>2019</v>
      </c>
      <c r="C87198">
        <v>12</v>
      </c>
      <c r="D87198">
        <v>13</v>
      </c>
      <c r="E87198" s="2">
        <v>10</v>
      </c>
      <c r="F87198" s="2">
        <v>6</v>
      </c>
      <c r="G87198" s="21">
        <v>8338</v>
      </c>
      <c r="H87198" s="15"/>
      <c r="I87198" s="17"/>
    </row>
    <row r="87199" spans="1:9" x14ac:dyDescent="0.25">
      <c r="A87199" s="1">
        <v>43812</v>
      </c>
      <c r="B87199">
        <v>2019</v>
      </c>
      <c r="C87199">
        <v>12</v>
      </c>
      <c r="D87199">
        <v>13</v>
      </c>
      <c r="E87199" s="2">
        <v>11</v>
      </c>
      <c r="F87199" s="2">
        <v>6</v>
      </c>
      <c r="G87199" s="21">
        <v>8339</v>
      </c>
      <c r="H87199" s="15"/>
      <c r="I87199" s="17"/>
    </row>
    <row r="87200" spans="1:9" x14ac:dyDescent="0.25">
      <c r="A87200" s="1">
        <v>43812</v>
      </c>
      <c r="B87200">
        <v>2019</v>
      </c>
      <c r="C87200">
        <v>12</v>
      </c>
      <c r="D87200">
        <v>13</v>
      </c>
      <c r="E87200" s="2">
        <v>12</v>
      </c>
      <c r="F87200" s="2">
        <v>6</v>
      </c>
      <c r="G87200" s="21">
        <v>8340</v>
      </c>
      <c r="H87200" s="15"/>
      <c r="I87200" s="17"/>
    </row>
    <row r="87201" spans="1:9" x14ac:dyDescent="0.25">
      <c r="A87201" s="1">
        <v>43812</v>
      </c>
      <c r="B87201">
        <v>2019</v>
      </c>
      <c r="C87201">
        <v>12</v>
      </c>
      <c r="D87201">
        <v>13</v>
      </c>
      <c r="E87201" s="2">
        <v>13</v>
      </c>
      <c r="F87201" s="2">
        <v>6</v>
      </c>
      <c r="G87201" s="21">
        <v>8341</v>
      </c>
      <c r="H87201" s="15"/>
      <c r="I87201" s="17"/>
    </row>
    <row r="87202" spans="1:9" x14ac:dyDescent="0.25">
      <c r="A87202" s="1">
        <v>43812</v>
      </c>
      <c r="B87202">
        <v>2019</v>
      </c>
      <c r="C87202">
        <v>12</v>
      </c>
      <c r="D87202">
        <v>13</v>
      </c>
      <c r="E87202" s="2">
        <v>14</v>
      </c>
      <c r="F87202" s="2">
        <v>6</v>
      </c>
      <c r="G87202" s="21">
        <v>8342</v>
      </c>
      <c r="H87202" s="15"/>
      <c r="I87202" s="17"/>
    </row>
    <row r="87203" spans="1:9" x14ac:dyDescent="0.25">
      <c r="A87203" s="1">
        <v>43812</v>
      </c>
      <c r="B87203">
        <v>2019</v>
      </c>
      <c r="C87203">
        <v>12</v>
      </c>
      <c r="D87203">
        <v>13</v>
      </c>
      <c r="E87203" s="2">
        <v>15</v>
      </c>
      <c r="F87203" s="2">
        <v>6</v>
      </c>
      <c r="G87203" s="21">
        <v>8343</v>
      </c>
      <c r="H87203" s="15"/>
      <c r="I87203" s="17"/>
    </row>
    <row r="87204" spans="1:9" x14ac:dyDescent="0.25">
      <c r="A87204" s="1">
        <v>43812</v>
      </c>
      <c r="B87204">
        <v>2019</v>
      </c>
      <c r="C87204">
        <v>12</v>
      </c>
      <c r="D87204">
        <v>13</v>
      </c>
      <c r="E87204" s="2">
        <v>16</v>
      </c>
      <c r="F87204" s="2">
        <v>6</v>
      </c>
      <c r="G87204" s="21">
        <v>8344</v>
      </c>
      <c r="H87204" s="15"/>
      <c r="I87204" s="17"/>
    </row>
    <row r="87205" spans="1:9" x14ac:dyDescent="0.25">
      <c r="A87205" s="1">
        <v>43812</v>
      </c>
      <c r="B87205">
        <v>2019</v>
      </c>
      <c r="C87205">
        <v>12</v>
      </c>
      <c r="D87205">
        <v>13</v>
      </c>
      <c r="E87205" s="2">
        <v>17</v>
      </c>
      <c r="F87205" s="2">
        <v>6</v>
      </c>
      <c r="G87205" s="21">
        <v>8345</v>
      </c>
      <c r="H87205" s="15"/>
      <c r="I87205" s="17"/>
    </row>
    <row r="87206" spans="1:9" x14ac:dyDescent="0.25">
      <c r="A87206" s="1">
        <v>43812</v>
      </c>
      <c r="B87206">
        <v>2019</v>
      </c>
      <c r="C87206">
        <v>12</v>
      </c>
      <c r="D87206">
        <v>13</v>
      </c>
      <c r="E87206" s="2">
        <v>18</v>
      </c>
      <c r="F87206" s="2">
        <v>6</v>
      </c>
      <c r="G87206" s="21">
        <v>8346</v>
      </c>
      <c r="H87206" s="15"/>
      <c r="I87206" s="17"/>
    </row>
    <row r="87207" spans="1:9" x14ac:dyDescent="0.25">
      <c r="A87207" s="1">
        <v>43812</v>
      </c>
      <c r="B87207">
        <v>2019</v>
      </c>
      <c r="C87207">
        <v>12</v>
      </c>
      <c r="D87207">
        <v>13</v>
      </c>
      <c r="E87207" s="2">
        <v>19</v>
      </c>
      <c r="F87207" s="2">
        <v>6</v>
      </c>
      <c r="G87207" s="21">
        <v>8347</v>
      </c>
      <c r="H87207" s="15"/>
      <c r="I87207" s="17"/>
    </row>
    <row r="87208" spans="1:9" x14ac:dyDescent="0.25">
      <c r="A87208" s="1">
        <v>43812</v>
      </c>
      <c r="B87208">
        <v>2019</v>
      </c>
      <c r="C87208">
        <v>12</v>
      </c>
      <c r="D87208">
        <v>13</v>
      </c>
      <c r="E87208" s="2">
        <v>20</v>
      </c>
      <c r="F87208" s="2">
        <v>6</v>
      </c>
      <c r="G87208" s="21">
        <v>8348</v>
      </c>
      <c r="H87208" s="15"/>
      <c r="I87208" s="17"/>
    </row>
    <row r="87209" spans="1:9" x14ac:dyDescent="0.25">
      <c r="A87209" s="1">
        <v>43812</v>
      </c>
      <c r="B87209">
        <v>2019</v>
      </c>
      <c r="C87209">
        <v>12</v>
      </c>
      <c r="D87209">
        <v>13</v>
      </c>
      <c r="E87209" s="2">
        <v>21</v>
      </c>
      <c r="F87209" s="2">
        <v>6</v>
      </c>
      <c r="G87209" s="21">
        <v>8349</v>
      </c>
      <c r="H87209" s="15"/>
      <c r="I87209" s="17"/>
    </row>
    <row r="87210" spans="1:9" x14ac:dyDescent="0.25">
      <c r="A87210" s="1">
        <v>43812</v>
      </c>
      <c r="B87210">
        <v>2019</v>
      </c>
      <c r="C87210">
        <v>12</v>
      </c>
      <c r="D87210">
        <v>13</v>
      </c>
      <c r="E87210" s="2">
        <v>22</v>
      </c>
      <c r="F87210" s="2">
        <v>6</v>
      </c>
      <c r="G87210" s="21">
        <v>8350</v>
      </c>
      <c r="H87210" s="15"/>
      <c r="I87210" s="17"/>
    </row>
    <row r="87211" spans="1:9" x14ac:dyDescent="0.25">
      <c r="A87211" s="1">
        <v>43812</v>
      </c>
      <c r="B87211">
        <v>2019</v>
      </c>
      <c r="C87211">
        <v>12</v>
      </c>
      <c r="D87211">
        <v>13</v>
      </c>
      <c r="E87211" s="2">
        <v>23</v>
      </c>
      <c r="F87211" s="2">
        <v>6</v>
      </c>
      <c r="G87211" s="21">
        <v>8351</v>
      </c>
      <c r="H87211" s="15"/>
      <c r="I87211" s="17"/>
    </row>
    <row r="87212" spans="1:9" x14ac:dyDescent="0.25">
      <c r="A87212" s="1">
        <v>43812</v>
      </c>
      <c r="B87212">
        <v>2019</v>
      </c>
      <c r="C87212">
        <v>12</v>
      </c>
      <c r="D87212">
        <v>13</v>
      </c>
      <c r="E87212" s="2">
        <v>24</v>
      </c>
      <c r="F87212" s="2">
        <v>6</v>
      </c>
      <c r="G87212" s="21">
        <v>8352</v>
      </c>
      <c r="H87212" s="15"/>
      <c r="I87212" s="17"/>
    </row>
    <row r="87213" spans="1:9" x14ac:dyDescent="0.25">
      <c r="A87213" s="1">
        <v>43813</v>
      </c>
      <c r="B87213">
        <v>2019</v>
      </c>
      <c r="C87213">
        <v>12</v>
      </c>
      <c r="D87213">
        <v>14</v>
      </c>
      <c r="E87213" s="2">
        <v>1</v>
      </c>
      <c r="F87213" s="2">
        <v>7</v>
      </c>
      <c r="G87213" s="21">
        <v>8353</v>
      </c>
      <c r="H87213" s="15"/>
      <c r="I87213" s="17"/>
    </row>
    <row r="87214" spans="1:9" x14ac:dyDescent="0.25">
      <c r="A87214" s="1">
        <v>43813</v>
      </c>
      <c r="B87214">
        <v>2019</v>
      </c>
      <c r="C87214">
        <v>12</v>
      </c>
      <c r="D87214">
        <v>14</v>
      </c>
      <c r="E87214" s="2">
        <v>2</v>
      </c>
      <c r="F87214" s="2">
        <v>7</v>
      </c>
      <c r="G87214" s="21">
        <v>8354</v>
      </c>
      <c r="H87214" s="15"/>
      <c r="I87214" s="17"/>
    </row>
    <row r="87215" spans="1:9" x14ac:dyDescent="0.25">
      <c r="A87215" s="1">
        <v>43813</v>
      </c>
      <c r="B87215">
        <v>2019</v>
      </c>
      <c r="C87215">
        <v>12</v>
      </c>
      <c r="D87215">
        <v>14</v>
      </c>
      <c r="E87215" s="2">
        <v>3</v>
      </c>
      <c r="F87215" s="2">
        <v>7</v>
      </c>
      <c r="G87215" s="21">
        <v>8355</v>
      </c>
      <c r="H87215" s="15"/>
      <c r="I87215" s="17"/>
    </row>
    <row r="87216" spans="1:9" x14ac:dyDescent="0.25">
      <c r="A87216" s="1">
        <v>43813</v>
      </c>
      <c r="B87216">
        <v>2019</v>
      </c>
      <c r="C87216">
        <v>12</v>
      </c>
      <c r="D87216">
        <v>14</v>
      </c>
      <c r="E87216" s="2">
        <v>4</v>
      </c>
      <c r="F87216" s="2">
        <v>7</v>
      </c>
      <c r="G87216" s="21">
        <v>8356</v>
      </c>
      <c r="H87216" s="15"/>
      <c r="I87216" s="17"/>
    </row>
    <row r="87217" spans="1:9" x14ac:dyDescent="0.25">
      <c r="A87217" s="1">
        <v>43813</v>
      </c>
      <c r="B87217">
        <v>2019</v>
      </c>
      <c r="C87217">
        <v>12</v>
      </c>
      <c r="D87217">
        <v>14</v>
      </c>
      <c r="E87217" s="2">
        <v>5</v>
      </c>
      <c r="F87217" s="2">
        <v>7</v>
      </c>
      <c r="G87217" s="21">
        <v>8357</v>
      </c>
      <c r="H87217" s="15"/>
      <c r="I87217" s="17"/>
    </row>
    <row r="87218" spans="1:9" x14ac:dyDescent="0.25">
      <c r="A87218" s="1">
        <v>43813</v>
      </c>
      <c r="B87218">
        <v>2019</v>
      </c>
      <c r="C87218">
        <v>12</v>
      </c>
      <c r="D87218">
        <v>14</v>
      </c>
      <c r="E87218" s="2">
        <v>6</v>
      </c>
      <c r="F87218" s="2">
        <v>7</v>
      </c>
      <c r="G87218" s="21">
        <v>8358</v>
      </c>
      <c r="H87218" s="15"/>
      <c r="I87218" s="17"/>
    </row>
    <row r="87219" spans="1:9" x14ac:dyDescent="0.25">
      <c r="A87219" s="1">
        <v>43813</v>
      </c>
      <c r="B87219">
        <v>2019</v>
      </c>
      <c r="C87219">
        <v>12</v>
      </c>
      <c r="D87219">
        <v>14</v>
      </c>
      <c r="E87219" s="2">
        <v>7</v>
      </c>
      <c r="F87219" s="2">
        <v>7</v>
      </c>
      <c r="G87219" s="21">
        <v>8359</v>
      </c>
      <c r="H87219" s="15"/>
      <c r="I87219" s="17"/>
    </row>
    <row r="87220" spans="1:9" x14ac:dyDescent="0.25">
      <c r="A87220" s="1">
        <v>43813</v>
      </c>
      <c r="B87220">
        <v>2019</v>
      </c>
      <c r="C87220">
        <v>12</v>
      </c>
      <c r="D87220">
        <v>14</v>
      </c>
      <c r="E87220" s="2">
        <v>8</v>
      </c>
      <c r="F87220" s="2">
        <v>7</v>
      </c>
      <c r="G87220" s="21">
        <v>8360</v>
      </c>
      <c r="H87220" s="15"/>
      <c r="I87220" s="17"/>
    </row>
    <row r="87221" spans="1:9" x14ac:dyDescent="0.25">
      <c r="A87221" s="1">
        <v>43813</v>
      </c>
      <c r="B87221">
        <v>2019</v>
      </c>
      <c r="C87221">
        <v>12</v>
      </c>
      <c r="D87221">
        <v>14</v>
      </c>
      <c r="E87221" s="2">
        <v>9</v>
      </c>
      <c r="F87221" s="2">
        <v>7</v>
      </c>
      <c r="G87221" s="21">
        <v>8361</v>
      </c>
      <c r="H87221" s="15"/>
      <c r="I87221" s="17"/>
    </row>
    <row r="87222" spans="1:9" x14ac:dyDescent="0.25">
      <c r="A87222" s="1">
        <v>43813</v>
      </c>
      <c r="B87222">
        <v>2019</v>
      </c>
      <c r="C87222">
        <v>12</v>
      </c>
      <c r="D87222">
        <v>14</v>
      </c>
      <c r="E87222" s="2">
        <v>10</v>
      </c>
      <c r="F87222" s="2">
        <v>7</v>
      </c>
      <c r="G87222" s="21">
        <v>8362</v>
      </c>
      <c r="H87222" s="15"/>
      <c r="I87222" s="17"/>
    </row>
    <row r="87223" spans="1:9" x14ac:dyDescent="0.25">
      <c r="A87223" s="1">
        <v>43813</v>
      </c>
      <c r="B87223">
        <v>2019</v>
      </c>
      <c r="C87223">
        <v>12</v>
      </c>
      <c r="D87223">
        <v>14</v>
      </c>
      <c r="E87223" s="2">
        <v>11</v>
      </c>
      <c r="F87223" s="2">
        <v>7</v>
      </c>
      <c r="G87223" s="21">
        <v>8363</v>
      </c>
      <c r="H87223" s="15"/>
      <c r="I87223" s="17"/>
    </row>
    <row r="87224" spans="1:9" x14ac:dyDescent="0.25">
      <c r="A87224" s="1">
        <v>43813</v>
      </c>
      <c r="B87224">
        <v>2019</v>
      </c>
      <c r="C87224">
        <v>12</v>
      </c>
      <c r="D87224">
        <v>14</v>
      </c>
      <c r="E87224" s="2">
        <v>12</v>
      </c>
      <c r="F87224" s="2">
        <v>7</v>
      </c>
      <c r="G87224" s="21">
        <v>8364</v>
      </c>
      <c r="H87224" s="15"/>
      <c r="I87224" s="17"/>
    </row>
    <row r="87225" spans="1:9" x14ac:dyDescent="0.25">
      <c r="A87225" s="1">
        <v>43813</v>
      </c>
      <c r="B87225">
        <v>2019</v>
      </c>
      <c r="C87225">
        <v>12</v>
      </c>
      <c r="D87225">
        <v>14</v>
      </c>
      <c r="E87225" s="2">
        <v>13</v>
      </c>
      <c r="F87225" s="2">
        <v>7</v>
      </c>
      <c r="G87225" s="21">
        <v>8365</v>
      </c>
      <c r="H87225" s="15"/>
      <c r="I87225" s="17"/>
    </row>
    <row r="87226" spans="1:9" x14ac:dyDescent="0.25">
      <c r="A87226" s="1">
        <v>43813</v>
      </c>
      <c r="B87226">
        <v>2019</v>
      </c>
      <c r="C87226">
        <v>12</v>
      </c>
      <c r="D87226">
        <v>14</v>
      </c>
      <c r="E87226" s="2">
        <v>14</v>
      </c>
      <c r="F87226" s="2">
        <v>7</v>
      </c>
      <c r="G87226" s="21">
        <v>8366</v>
      </c>
      <c r="H87226" s="15"/>
      <c r="I87226" s="17"/>
    </row>
    <row r="87227" spans="1:9" x14ac:dyDescent="0.25">
      <c r="A87227" s="1">
        <v>43813</v>
      </c>
      <c r="B87227">
        <v>2019</v>
      </c>
      <c r="C87227">
        <v>12</v>
      </c>
      <c r="D87227">
        <v>14</v>
      </c>
      <c r="E87227" s="2">
        <v>15</v>
      </c>
      <c r="F87227" s="2">
        <v>7</v>
      </c>
      <c r="G87227" s="21">
        <v>8367</v>
      </c>
      <c r="H87227" s="15"/>
      <c r="I87227" s="17"/>
    </row>
    <row r="87228" spans="1:9" x14ac:dyDescent="0.25">
      <c r="A87228" s="1">
        <v>43813</v>
      </c>
      <c r="B87228">
        <v>2019</v>
      </c>
      <c r="C87228">
        <v>12</v>
      </c>
      <c r="D87228">
        <v>14</v>
      </c>
      <c r="E87228" s="2">
        <v>16</v>
      </c>
      <c r="F87228" s="2">
        <v>7</v>
      </c>
      <c r="G87228" s="21">
        <v>8368</v>
      </c>
      <c r="H87228" s="15"/>
      <c r="I87228" s="17"/>
    </row>
    <row r="87229" spans="1:9" x14ac:dyDescent="0.25">
      <c r="A87229" s="1">
        <v>43813</v>
      </c>
      <c r="B87229">
        <v>2019</v>
      </c>
      <c r="C87229">
        <v>12</v>
      </c>
      <c r="D87229">
        <v>14</v>
      </c>
      <c r="E87229" s="2">
        <v>17</v>
      </c>
      <c r="F87229" s="2">
        <v>7</v>
      </c>
      <c r="G87229" s="21">
        <v>8369</v>
      </c>
      <c r="H87229" s="15"/>
      <c r="I87229" s="17"/>
    </row>
    <row r="87230" spans="1:9" x14ac:dyDescent="0.25">
      <c r="A87230" s="1">
        <v>43813</v>
      </c>
      <c r="B87230">
        <v>2019</v>
      </c>
      <c r="C87230">
        <v>12</v>
      </c>
      <c r="D87230">
        <v>14</v>
      </c>
      <c r="E87230" s="2">
        <v>18</v>
      </c>
      <c r="F87230" s="2">
        <v>7</v>
      </c>
      <c r="G87230" s="21">
        <v>8370</v>
      </c>
      <c r="H87230" s="15"/>
      <c r="I87230" s="17"/>
    </row>
    <row r="87231" spans="1:9" x14ac:dyDescent="0.25">
      <c r="A87231" s="1">
        <v>43813</v>
      </c>
      <c r="B87231">
        <v>2019</v>
      </c>
      <c r="C87231">
        <v>12</v>
      </c>
      <c r="D87231">
        <v>14</v>
      </c>
      <c r="E87231" s="2">
        <v>19</v>
      </c>
      <c r="F87231" s="2">
        <v>7</v>
      </c>
      <c r="G87231" s="21">
        <v>8371</v>
      </c>
      <c r="H87231" s="15"/>
      <c r="I87231" s="17"/>
    </row>
    <row r="87232" spans="1:9" x14ac:dyDescent="0.25">
      <c r="A87232" s="1">
        <v>43813</v>
      </c>
      <c r="B87232">
        <v>2019</v>
      </c>
      <c r="C87232">
        <v>12</v>
      </c>
      <c r="D87232">
        <v>14</v>
      </c>
      <c r="E87232" s="2">
        <v>20</v>
      </c>
      <c r="F87232" s="2">
        <v>7</v>
      </c>
      <c r="G87232" s="21">
        <v>8372</v>
      </c>
      <c r="H87232" s="15"/>
      <c r="I87232" s="17"/>
    </row>
    <row r="87233" spans="1:9" x14ac:dyDescent="0.25">
      <c r="A87233" s="1">
        <v>43813</v>
      </c>
      <c r="B87233">
        <v>2019</v>
      </c>
      <c r="C87233">
        <v>12</v>
      </c>
      <c r="D87233">
        <v>14</v>
      </c>
      <c r="E87233" s="2">
        <v>21</v>
      </c>
      <c r="F87233" s="2">
        <v>7</v>
      </c>
      <c r="G87233" s="21">
        <v>8373</v>
      </c>
      <c r="H87233" s="15"/>
      <c r="I87233" s="17"/>
    </row>
    <row r="87234" spans="1:9" x14ac:dyDescent="0.25">
      <c r="A87234" s="1">
        <v>43813</v>
      </c>
      <c r="B87234">
        <v>2019</v>
      </c>
      <c r="C87234">
        <v>12</v>
      </c>
      <c r="D87234">
        <v>14</v>
      </c>
      <c r="E87234" s="2">
        <v>22</v>
      </c>
      <c r="F87234" s="2">
        <v>7</v>
      </c>
      <c r="G87234" s="21">
        <v>8374</v>
      </c>
      <c r="H87234" s="15"/>
      <c r="I87234" s="17"/>
    </row>
    <row r="87235" spans="1:9" x14ac:dyDescent="0.25">
      <c r="A87235" s="1">
        <v>43813</v>
      </c>
      <c r="B87235">
        <v>2019</v>
      </c>
      <c r="C87235">
        <v>12</v>
      </c>
      <c r="D87235">
        <v>14</v>
      </c>
      <c r="E87235" s="2">
        <v>23</v>
      </c>
      <c r="F87235" s="2">
        <v>7</v>
      </c>
      <c r="G87235" s="21">
        <v>8375</v>
      </c>
      <c r="H87235" s="15"/>
      <c r="I87235" s="17"/>
    </row>
    <row r="87236" spans="1:9" x14ac:dyDescent="0.25">
      <c r="A87236" s="1">
        <v>43813</v>
      </c>
      <c r="B87236">
        <v>2019</v>
      </c>
      <c r="C87236">
        <v>12</v>
      </c>
      <c r="D87236">
        <v>14</v>
      </c>
      <c r="E87236" s="2">
        <v>24</v>
      </c>
      <c r="F87236" s="2">
        <v>7</v>
      </c>
      <c r="G87236" s="21">
        <v>8376</v>
      </c>
      <c r="H87236" s="15"/>
      <c r="I87236" s="17"/>
    </row>
    <row r="87237" spans="1:9" x14ac:dyDescent="0.25">
      <c r="A87237" s="1">
        <v>43814</v>
      </c>
      <c r="B87237">
        <v>2019</v>
      </c>
      <c r="C87237">
        <v>12</v>
      </c>
      <c r="D87237">
        <v>15</v>
      </c>
      <c r="E87237" s="2">
        <v>1</v>
      </c>
      <c r="F87237" s="2">
        <v>1</v>
      </c>
      <c r="G87237" s="21">
        <v>8377</v>
      </c>
      <c r="H87237" s="15"/>
      <c r="I87237" s="17"/>
    </row>
    <row r="87238" spans="1:9" x14ac:dyDescent="0.25">
      <c r="A87238" s="1">
        <v>43814</v>
      </c>
      <c r="B87238">
        <v>2019</v>
      </c>
      <c r="C87238">
        <v>12</v>
      </c>
      <c r="D87238">
        <v>15</v>
      </c>
      <c r="E87238" s="2">
        <v>2</v>
      </c>
      <c r="F87238" s="2">
        <v>1</v>
      </c>
      <c r="G87238" s="21">
        <v>8378</v>
      </c>
      <c r="H87238" s="15"/>
      <c r="I87238" s="17"/>
    </row>
    <row r="87239" spans="1:9" x14ac:dyDescent="0.25">
      <c r="A87239" s="1">
        <v>43814</v>
      </c>
      <c r="B87239">
        <v>2019</v>
      </c>
      <c r="C87239">
        <v>12</v>
      </c>
      <c r="D87239">
        <v>15</v>
      </c>
      <c r="E87239" s="2">
        <v>3</v>
      </c>
      <c r="F87239" s="2">
        <v>1</v>
      </c>
      <c r="G87239" s="21">
        <v>8379</v>
      </c>
      <c r="H87239" s="15"/>
      <c r="I87239" s="17"/>
    </row>
    <row r="87240" spans="1:9" x14ac:dyDescent="0.25">
      <c r="A87240" s="1">
        <v>43814</v>
      </c>
      <c r="B87240">
        <v>2019</v>
      </c>
      <c r="C87240">
        <v>12</v>
      </c>
      <c r="D87240">
        <v>15</v>
      </c>
      <c r="E87240" s="2">
        <v>4</v>
      </c>
      <c r="F87240" s="2">
        <v>1</v>
      </c>
      <c r="G87240" s="21">
        <v>8380</v>
      </c>
      <c r="H87240" s="15"/>
      <c r="I87240" s="17"/>
    </row>
    <row r="87241" spans="1:9" x14ac:dyDescent="0.25">
      <c r="A87241" s="1">
        <v>43814</v>
      </c>
      <c r="B87241">
        <v>2019</v>
      </c>
      <c r="C87241">
        <v>12</v>
      </c>
      <c r="D87241">
        <v>15</v>
      </c>
      <c r="E87241" s="2">
        <v>5</v>
      </c>
      <c r="F87241" s="2">
        <v>1</v>
      </c>
      <c r="G87241" s="21">
        <v>8381</v>
      </c>
      <c r="H87241" s="15"/>
      <c r="I87241" s="17"/>
    </row>
    <row r="87242" spans="1:9" x14ac:dyDescent="0.25">
      <c r="A87242" s="1">
        <v>43814</v>
      </c>
      <c r="B87242">
        <v>2019</v>
      </c>
      <c r="C87242">
        <v>12</v>
      </c>
      <c r="D87242">
        <v>15</v>
      </c>
      <c r="E87242" s="2">
        <v>6</v>
      </c>
      <c r="F87242" s="2">
        <v>1</v>
      </c>
      <c r="G87242" s="21">
        <v>8382</v>
      </c>
      <c r="H87242" s="15"/>
      <c r="I87242" s="17"/>
    </row>
    <row r="87243" spans="1:9" x14ac:dyDescent="0.25">
      <c r="A87243" s="1">
        <v>43814</v>
      </c>
      <c r="B87243">
        <v>2019</v>
      </c>
      <c r="C87243">
        <v>12</v>
      </c>
      <c r="D87243">
        <v>15</v>
      </c>
      <c r="E87243" s="2">
        <v>7</v>
      </c>
      <c r="F87243" s="2">
        <v>1</v>
      </c>
      <c r="G87243" s="21">
        <v>8383</v>
      </c>
      <c r="H87243" s="15"/>
      <c r="I87243" s="17"/>
    </row>
    <row r="87244" spans="1:9" x14ac:dyDescent="0.25">
      <c r="A87244" s="1">
        <v>43814</v>
      </c>
      <c r="B87244">
        <v>2019</v>
      </c>
      <c r="C87244">
        <v>12</v>
      </c>
      <c r="D87244">
        <v>15</v>
      </c>
      <c r="E87244" s="2">
        <v>8</v>
      </c>
      <c r="F87244" s="2">
        <v>1</v>
      </c>
      <c r="G87244" s="21">
        <v>8384</v>
      </c>
      <c r="H87244" s="15"/>
      <c r="I87244" s="17"/>
    </row>
    <row r="87245" spans="1:9" x14ac:dyDescent="0.25">
      <c r="A87245" s="1">
        <v>43814</v>
      </c>
      <c r="B87245">
        <v>2019</v>
      </c>
      <c r="C87245">
        <v>12</v>
      </c>
      <c r="D87245">
        <v>15</v>
      </c>
      <c r="E87245" s="2">
        <v>9</v>
      </c>
      <c r="F87245" s="2">
        <v>1</v>
      </c>
      <c r="G87245" s="21">
        <v>8385</v>
      </c>
      <c r="H87245" s="15"/>
      <c r="I87245" s="17"/>
    </row>
    <row r="87246" spans="1:9" x14ac:dyDescent="0.25">
      <c r="A87246" s="1">
        <v>43814</v>
      </c>
      <c r="B87246">
        <v>2019</v>
      </c>
      <c r="C87246">
        <v>12</v>
      </c>
      <c r="D87246">
        <v>15</v>
      </c>
      <c r="E87246" s="2">
        <v>10</v>
      </c>
      <c r="F87246" s="2">
        <v>1</v>
      </c>
      <c r="G87246" s="21">
        <v>8386</v>
      </c>
      <c r="H87246" s="15"/>
      <c r="I87246" s="17"/>
    </row>
    <row r="87247" spans="1:9" x14ac:dyDescent="0.25">
      <c r="A87247" s="1">
        <v>43814</v>
      </c>
      <c r="B87247">
        <v>2019</v>
      </c>
      <c r="C87247">
        <v>12</v>
      </c>
      <c r="D87247">
        <v>15</v>
      </c>
      <c r="E87247" s="2">
        <v>11</v>
      </c>
      <c r="F87247" s="2">
        <v>1</v>
      </c>
      <c r="G87247" s="21">
        <v>8387</v>
      </c>
      <c r="H87247" s="15"/>
      <c r="I87247" s="17"/>
    </row>
    <row r="87248" spans="1:9" x14ac:dyDescent="0.25">
      <c r="A87248" s="1">
        <v>43814</v>
      </c>
      <c r="B87248">
        <v>2019</v>
      </c>
      <c r="C87248">
        <v>12</v>
      </c>
      <c r="D87248">
        <v>15</v>
      </c>
      <c r="E87248" s="2">
        <v>12</v>
      </c>
      <c r="F87248" s="2">
        <v>1</v>
      </c>
      <c r="G87248" s="21">
        <v>8388</v>
      </c>
      <c r="H87248" s="15"/>
      <c r="I87248" s="17"/>
    </row>
    <row r="87249" spans="1:9" x14ac:dyDescent="0.25">
      <c r="A87249" s="1">
        <v>43814</v>
      </c>
      <c r="B87249">
        <v>2019</v>
      </c>
      <c r="C87249">
        <v>12</v>
      </c>
      <c r="D87249">
        <v>15</v>
      </c>
      <c r="E87249" s="2">
        <v>13</v>
      </c>
      <c r="F87249" s="2">
        <v>1</v>
      </c>
      <c r="G87249" s="21">
        <v>8389</v>
      </c>
      <c r="H87249" s="15"/>
      <c r="I87249" s="17"/>
    </row>
    <row r="87250" spans="1:9" x14ac:dyDescent="0.25">
      <c r="A87250" s="1">
        <v>43814</v>
      </c>
      <c r="B87250">
        <v>2019</v>
      </c>
      <c r="C87250">
        <v>12</v>
      </c>
      <c r="D87250">
        <v>15</v>
      </c>
      <c r="E87250" s="2">
        <v>14</v>
      </c>
      <c r="F87250" s="2">
        <v>1</v>
      </c>
      <c r="G87250" s="21">
        <v>8390</v>
      </c>
      <c r="H87250" s="15"/>
      <c r="I87250" s="17"/>
    </row>
    <row r="87251" spans="1:9" x14ac:dyDescent="0.25">
      <c r="A87251" s="1">
        <v>43814</v>
      </c>
      <c r="B87251">
        <v>2019</v>
      </c>
      <c r="C87251">
        <v>12</v>
      </c>
      <c r="D87251">
        <v>15</v>
      </c>
      <c r="E87251" s="2">
        <v>15</v>
      </c>
      <c r="F87251" s="2">
        <v>1</v>
      </c>
      <c r="G87251" s="21">
        <v>8391</v>
      </c>
      <c r="H87251" s="15"/>
      <c r="I87251" s="17"/>
    </row>
    <row r="87252" spans="1:9" x14ac:dyDescent="0.25">
      <c r="A87252" s="1">
        <v>43814</v>
      </c>
      <c r="B87252">
        <v>2019</v>
      </c>
      <c r="C87252">
        <v>12</v>
      </c>
      <c r="D87252">
        <v>15</v>
      </c>
      <c r="E87252" s="2">
        <v>16</v>
      </c>
      <c r="F87252" s="2">
        <v>1</v>
      </c>
      <c r="G87252" s="21">
        <v>8392</v>
      </c>
      <c r="H87252" s="15"/>
      <c r="I87252" s="17"/>
    </row>
    <row r="87253" spans="1:9" x14ac:dyDescent="0.25">
      <c r="A87253" s="1">
        <v>43814</v>
      </c>
      <c r="B87253">
        <v>2019</v>
      </c>
      <c r="C87253">
        <v>12</v>
      </c>
      <c r="D87253">
        <v>15</v>
      </c>
      <c r="E87253" s="2">
        <v>17</v>
      </c>
      <c r="F87253" s="2">
        <v>1</v>
      </c>
      <c r="G87253" s="21">
        <v>8393</v>
      </c>
      <c r="H87253" s="15"/>
      <c r="I87253" s="17"/>
    </row>
    <row r="87254" spans="1:9" x14ac:dyDescent="0.25">
      <c r="A87254" s="1">
        <v>43814</v>
      </c>
      <c r="B87254">
        <v>2019</v>
      </c>
      <c r="C87254">
        <v>12</v>
      </c>
      <c r="D87254">
        <v>15</v>
      </c>
      <c r="E87254" s="2">
        <v>18</v>
      </c>
      <c r="F87254" s="2">
        <v>1</v>
      </c>
      <c r="G87254" s="21">
        <v>8394</v>
      </c>
      <c r="H87254" s="15"/>
      <c r="I87254" s="17"/>
    </row>
    <row r="87255" spans="1:9" x14ac:dyDescent="0.25">
      <c r="A87255" s="1">
        <v>43814</v>
      </c>
      <c r="B87255">
        <v>2019</v>
      </c>
      <c r="C87255">
        <v>12</v>
      </c>
      <c r="D87255">
        <v>15</v>
      </c>
      <c r="E87255" s="2">
        <v>19</v>
      </c>
      <c r="F87255" s="2">
        <v>1</v>
      </c>
      <c r="G87255" s="21">
        <v>8395</v>
      </c>
      <c r="H87255" s="15"/>
      <c r="I87255" s="17"/>
    </row>
    <row r="87256" spans="1:9" x14ac:dyDescent="0.25">
      <c r="A87256" s="1">
        <v>43814</v>
      </c>
      <c r="B87256">
        <v>2019</v>
      </c>
      <c r="C87256">
        <v>12</v>
      </c>
      <c r="D87256">
        <v>15</v>
      </c>
      <c r="E87256" s="2">
        <v>20</v>
      </c>
      <c r="F87256" s="2">
        <v>1</v>
      </c>
      <c r="G87256" s="21">
        <v>8396</v>
      </c>
      <c r="H87256" s="15"/>
      <c r="I87256" s="17"/>
    </row>
    <row r="87257" spans="1:9" x14ac:dyDescent="0.25">
      <c r="A87257" s="1">
        <v>43814</v>
      </c>
      <c r="B87257">
        <v>2019</v>
      </c>
      <c r="C87257">
        <v>12</v>
      </c>
      <c r="D87257">
        <v>15</v>
      </c>
      <c r="E87257" s="2">
        <v>21</v>
      </c>
      <c r="F87257" s="2">
        <v>1</v>
      </c>
      <c r="G87257" s="21">
        <v>8397</v>
      </c>
      <c r="H87257" s="15"/>
      <c r="I87257" s="17"/>
    </row>
    <row r="87258" spans="1:9" x14ac:dyDescent="0.25">
      <c r="A87258" s="1">
        <v>43814</v>
      </c>
      <c r="B87258">
        <v>2019</v>
      </c>
      <c r="C87258">
        <v>12</v>
      </c>
      <c r="D87258">
        <v>15</v>
      </c>
      <c r="E87258" s="2">
        <v>22</v>
      </c>
      <c r="F87258" s="2">
        <v>1</v>
      </c>
      <c r="G87258" s="21">
        <v>8398</v>
      </c>
      <c r="H87258" s="15"/>
      <c r="I87258" s="17"/>
    </row>
    <row r="87259" spans="1:9" x14ac:dyDescent="0.25">
      <c r="A87259" s="1">
        <v>43814</v>
      </c>
      <c r="B87259">
        <v>2019</v>
      </c>
      <c r="C87259">
        <v>12</v>
      </c>
      <c r="D87259">
        <v>15</v>
      </c>
      <c r="E87259" s="2">
        <v>23</v>
      </c>
      <c r="F87259" s="2">
        <v>1</v>
      </c>
      <c r="G87259" s="21">
        <v>8399</v>
      </c>
      <c r="H87259" s="15"/>
      <c r="I87259" s="17"/>
    </row>
    <row r="87260" spans="1:9" x14ac:dyDescent="0.25">
      <c r="A87260" s="1">
        <v>43814</v>
      </c>
      <c r="B87260">
        <v>2019</v>
      </c>
      <c r="C87260">
        <v>12</v>
      </c>
      <c r="D87260">
        <v>15</v>
      </c>
      <c r="E87260" s="2">
        <v>24</v>
      </c>
      <c r="F87260" s="2">
        <v>1</v>
      </c>
      <c r="G87260" s="21">
        <v>8400</v>
      </c>
      <c r="H87260" s="15"/>
      <c r="I87260" s="17"/>
    </row>
    <row r="87261" spans="1:9" x14ac:dyDescent="0.25">
      <c r="A87261" s="1">
        <v>43815</v>
      </c>
      <c r="B87261">
        <v>2019</v>
      </c>
      <c r="C87261">
        <v>12</v>
      </c>
      <c r="D87261">
        <v>16</v>
      </c>
      <c r="E87261" s="2">
        <v>1</v>
      </c>
      <c r="F87261" s="2">
        <v>2</v>
      </c>
      <c r="G87261" s="21">
        <v>8401</v>
      </c>
      <c r="H87261" s="15"/>
      <c r="I87261" s="17"/>
    </row>
    <row r="87262" spans="1:9" x14ac:dyDescent="0.25">
      <c r="A87262" s="1">
        <v>43815</v>
      </c>
      <c r="B87262">
        <v>2019</v>
      </c>
      <c r="C87262">
        <v>12</v>
      </c>
      <c r="D87262">
        <v>16</v>
      </c>
      <c r="E87262" s="2">
        <v>2</v>
      </c>
      <c r="F87262" s="2">
        <v>2</v>
      </c>
      <c r="G87262" s="21">
        <v>8402</v>
      </c>
      <c r="H87262" s="15"/>
      <c r="I87262" s="17"/>
    </row>
    <row r="87263" spans="1:9" x14ac:dyDescent="0.25">
      <c r="A87263" s="1">
        <v>43815</v>
      </c>
      <c r="B87263">
        <v>2019</v>
      </c>
      <c r="C87263">
        <v>12</v>
      </c>
      <c r="D87263">
        <v>16</v>
      </c>
      <c r="E87263" s="2">
        <v>3</v>
      </c>
      <c r="F87263" s="2">
        <v>2</v>
      </c>
      <c r="G87263" s="21">
        <v>8403</v>
      </c>
      <c r="H87263" s="15"/>
      <c r="I87263" s="17"/>
    </row>
    <row r="87264" spans="1:9" x14ac:dyDescent="0.25">
      <c r="A87264" s="1">
        <v>43815</v>
      </c>
      <c r="B87264">
        <v>2019</v>
      </c>
      <c r="C87264">
        <v>12</v>
      </c>
      <c r="D87264">
        <v>16</v>
      </c>
      <c r="E87264" s="2">
        <v>4</v>
      </c>
      <c r="F87264" s="2">
        <v>2</v>
      </c>
      <c r="G87264" s="21">
        <v>8404</v>
      </c>
      <c r="H87264" s="15"/>
      <c r="I87264" s="17"/>
    </row>
    <row r="87265" spans="1:9" x14ac:dyDescent="0.25">
      <c r="A87265" s="1">
        <v>43815</v>
      </c>
      <c r="B87265">
        <v>2019</v>
      </c>
      <c r="C87265">
        <v>12</v>
      </c>
      <c r="D87265">
        <v>16</v>
      </c>
      <c r="E87265" s="2">
        <v>5</v>
      </c>
      <c r="F87265" s="2">
        <v>2</v>
      </c>
      <c r="G87265" s="21">
        <v>8405</v>
      </c>
      <c r="H87265" s="15"/>
      <c r="I87265" s="17"/>
    </row>
    <row r="87266" spans="1:9" x14ac:dyDescent="0.25">
      <c r="A87266" s="1">
        <v>43815</v>
      </c>
      <c r="B87266">
        <v>2019</v>
      </c>
      <c r="C87266">
        <v>12</v>
      </c>
      <c r="D87266">
        <v>16</v>
      </c>
      <c r="E87266" s="2">
        <v>6</v>
      </c>
      <c r="F87266" s="2">
        <v>2</v>
      </c>
      <c r="G87266" s="21">
        <v>8406</v>
      </c>
      <c r="H87266" s="15"/>
      <c r="I87266" s="17"/>
    </row>
    <row r="87267" spans="1:9" x14ac:dyDescent="0.25">
      <c r="A87267" s="1">
        <v>43815</v>
      </c>
      <c r="B87267">
        <v>2019</v>
      </c>
      <c r="C87267">
        <v>12</v>
      </c>
      <c r="D87267">
        <v>16</v>
      </c>
      <c r="E87267" s="2">
        <v>7</v>
      </c>
      <c r="F87267" s="2">
        <v>2</v>
      </c>
      <c r="G87267" s="21">
        <v>8407</v>
      </c>
      <c r="H87267" s="15"/>
      <c r="I87267" s="17"/>
    </row>
    <row r="87268" spans="1:9" x14ac:dyDescent="0.25">
      <c r="A87268" s="1">
        <v>43815</v>
      </c>
      <c r="B87268">
        <v>2019</v>
      </c>
      <c r="C87268">
        <v>12</v>
      </c>
      <c r="D87268">
        <v>16</v>
      </c>
      <c r="E87268" s="2">
        <v>8</v>
      </c>
      <c r="F87268" s="2">
        <v>2</v>
      </c>
      <c r="G87268" s="21">
        <v>8408</v>
      </c>
      <c r="H87268" s="15"/>
      <c r="I87268" s="17"/>
    </row>
    <row r="87269" spans="1:9" x14ac:dyDescent="0.25">
      <c r="A87269" s="1">
        <v>43815</v>
      </c>
      <c r="B87269">
        <v>2019</v>
      </c>
      <c r="C87269">
        <v>12</v>
      </c>
      <c r="D87269">
        <v>16</v>
      </c>
      <c r="E87269" s="2">
        <v>9</v>
      </c>
      <c r="F87269" s="2">
        <v>2</v>
      </c>
      <c r="G87269" s="21">
        <v>8409</v>
      </c>
      <c r="H87269" s="15"/>
      <c r="I87269" s="17"/>
    </row>
    <row r="87270" spans="1:9" x14ac:dyDescent="0.25">
      <c r="A87270" s="1">
        <v>43815</v>
      </c>
      <c r="B87270">
        <v>2019</v>
      </c>
      <c r="C87270">
        <v>12</v>
      </c>
      <c r="D87270">
        <v>16</v>
      </c>
      <c r="E87270" s="2">
        <v>10</v>
      </c>
      <c r="F87270" s="2">
        <v>2</v>
      </c>
      <c r="G87270" s="21">
        <v>8410</v>
      </c>
      <c r="H87270" s="15"/>
      <c r="I87270" s="17"/>
    </row>
    <row r="87271" spans="1:9" x14ac:dyDescent="0.25">
      <c r="A87271" s="1">
        <v>43815</v>
      </c>
      <c r="B87271">
        <v>2019</v>
      </c>
      <c r="C87271">
        <v>12</v>
      </c>
      <c r="D87271">
        <v>16</v>
      </c>
      <c r="E87271" s="2">
        <v>11</v>
      </c>
      <c r="F87271" s="2">
        <v>2</v>
      </c>
      <c r="G87271" s="21">
        <v>8411</v>
      </c>
      <c r="H87271" s="15"/>
      <c r="I87271" s="17"/>
    </row>
    <row r="87272" spans="1:9" x14ac:dyDescent="0.25">
      <c r="A87272" s="1">
        <v>43815</v>
      </c>
      <c r="B87272">
        <v>2019</v>
      </c>
      <c r="C87272">
        <v>12</v>
      </c>
      <c r="D87272">
        <v>16</v>
      </c>
      <c r="E87272" s="2">
        <v>12</v>
      </c>
      <c r="F87272" s="2">
        <v>2</v>
      </c>
      <c r="G87272" s="21">
        <v>8412</v>
      </c>
      <c r="H87272" s="15"/>
      <c r="I87272" s="17"/>
    </row>
    <row r="87273" spans="1:9" x14ac:dyDescent="0.25">
      <c r="A87273" s="1">
        <v>43815</v>
      </c>
      <c r="B87273">
        <v>2019</v>
      </c>
      <c r="C87273">
        <v>12</v>
      </c>
      <c r="D87273">
        <v>16</v>
      </c>
      <c r="E87273" s="2">
        <v>13</v>
      </c>
      <c r="F87273" s="2">
        <v>2</v>
      </c>
      <c r="G87273" s="21">
        <v>8413</v>
      </c>
      <c r="H87273" s="15"/>
      <c r="I87273" s="17"/>
    </row>
    <row r="87274" spans="1:9" x14ac:dyDescent="0.25">
      <c r="A87274" s="1">
        <v>43815</v>
      </c>
      <c r="B87274">
        <v>2019</v>
      </c>
      <c r="C87274">
        <v>12</v>
      </c>
      <c r="D87274">
        <v>16</v>
      </c>
      <c r="E87274" s="2">
        <v>14</v>
      </c>
      <c r="F87274" s="2">
        <v>2</v>
      </c>
      <c r="G87274" s="21">
        <v>8414</v>
      </c>
      <c r="H87274" s="15"/>
      <c r="I87274" s="17"/>
    </row>
    <row r="87275" spans="1:9" x14ac:dyDescent="0.25">
      <c r="A87275" s="1">
        <v>43815</v>
      </c>
      <c r="B87275">
        <v>2019</v>
      </c>
      <c r="C87275">
        <v>12</v>
      </c>
      <c r="D87275">
        <v>16</v>
      </c>
      <c r="E87275" s="2">
        <v>15</v>
      </c>
      <c r="F87275" s="2">
        <v>2</v>
      </c>
      <c r="G87275" s="21">
        <v>8415</v>
      </c>
      <c r="H87275" s="15"/>
      <c r="I87275" s="17"/>
    </row>
    <row r="87276" spans="1:9" x14ac:dyDescent="0.25">
      <c r="A87276" s="1">
        <v>43815</v>
      </c>
      <c r="B87276">
        <v>2019</v>
      </c>
      <c r="C87276">
        <v>12</v>
      </c>
      <c r="D87276">
        <v>16</v>
      </c>
      <c r="E87276" s="2">
        <v>16</v>
      </c>
      <c r="F87276" s="2">
        <v>2</v>
      </c>
      <c r="G87276" s="21">
        <v>8416</v>
      </c>
      <c r="H87276" s="15"/>
      <c r="I87276" s="17"/>
    </row>
    <row r="87277" spans="1:9" x14ac:dyDescent="0.25">
      <c r="A87277" s="1">
        <v>43815</v>
      </c>
      <c r="B87277">
        <v>2019</v>
      </c>
      <c r="C87277">
        <v>12</v>
      </c>
      <c r="D87277">
        <v>16</v>
      </c>
      <c r="E87277" s="2">
        <v>17</v>
      </c>
      <c r="F87277" s="2">
        <v>2</v>
      </c>
      <c r="G87277" s="21">
        <v>8417</v>
      </c>
      <c r="H87277" s="15"/>
      <c r="I87277" s="17"/>
    </row>
    <row r="87278" spans="1:9" x14ac:dyDescent="0.25">
      <c r="A87278" s="1">
        <v>43815</v>
      </c>
      <c r="B87278">
        <v>2019</v>
      </c>
      <c r="C87278">
        <v>12</v>
      </c>
      <c r="D87278">
        <v>16</v>
      </c>
      <c r="E87278" s="2">
        <v>18</v>
      </c>
      <c r="F87278" s="2">
        <v>2</v>
      </c>
      <c r="G87278" s="21">
        <v>8418</v>
      </c>
      <c r="H87278" s="15"/>
      <c r="I87278" s="17"/>
    </row>
    <row r="87279" spans="1:9" x14ac:dyDescent="0.25">
      <c r="A87279" s="1">
        <v>43815</v>
      </c>
      <c r="B87279">
        <v>2019</v>
      </c>
      <c r="C87279">
        <v>12</v>
      </c>
      <c r="D87279">
        <v>16</v>
      </c>
      <c r="E87279" s="2">
        <v>19</v>
      </c>
      <c r="F87279" s="2">
        <v>2</v>
      </c>
      <c r="G87279" s="21">
        <v>8419</v>
      </c>
      <c r="H87279" s="15"/>
      <c r="I87279" s="17"/>
    </row>
    <row r="87280" spans="1:9" x14ac:dyDescent="0.25">
      <c r="A87280" s="1">
        <v>43815</v>
      </c>
      <c r="B87280">
        <v>2019</v>
      </c>
      <c r="C87280">
        <v>12</v>
      </c>
      <c r="D87280">
        <v>16</v>
      </c>
      <c r="E87280" s="2">
        <v>20</v>
      </c>
      <c r="F87280" s="2">
        <v>2</v>
      </c>
      <c r="G87280" s="21">
        <v>8420</v>
      </c>
      <c r="H87280" s="15"/>
      <c r="I87280" s="17"/>
    </row>
    <row r="87281" spans="1:9" x14ac:dyDescent="0.25">
      <c r="A87281" s="1">
        <v>43815</v>
      </c>
      <c r="B87281">
        <v>2019</v>
      </c>
      <c r="C87281">
        <v>12</v>
      </c>
      <c r="D87281">
        <v>16</v>
      </c>
      <c r="E87281" s="2">
        <v>21</v>
      </c>
      <c r="F87281" s="2">
        <v>2</v>
      </c>
      <c r="G87281" s="21">
        <v>8421</v>
      </c>
      <c r="H87281" s="15"/>
      <c r="I87281" s="17"/>
    </row>
    <row r="87282" spans="1:9" x14ac:dyDescent="0.25">
      <c r="A87282" s="1">
        <v>43815</v>
      </c>
      <c r="B87282">
        <v>2019</v>
      </c>
      <c r="C87282">
        <v>12</v>
      </c>
      <c r="D87282">
        <v>16</v>
      </c>
      <c r="E87282" s="2">
        <v>22</v>
      </c>
      <c r="F87282" s="2">
        <v>2</v>
      </c>
      <c r="G87282" s="21">
        <v>8422</v>
      </c>
      <c r="H87282" s="15"/>
      <c r="I87282" s="17"/>
    </row>
    <row r="87283" spans="1:9" x14ac:dyDescent="0.25">
      <c r="A87283" s="1">
        <v>43815</v>
      </c>
      <c r="B87283">
        <v>2019</v>
      </c>
      <c r="C87283">
        <v>12</v>
      </c>
      <c r="D87283">
        <v>16</v>
      </c>
      <c r="E87283" s="2">
        <v>23</v>
      </c>
      <c r="F87283" s="2">
        <v>2</v>
      </c>
      <c r="G87283" s="21">
        <v>8423</v>
      </c>
      <c r="H87283" s="15"/>
      <c r="I87283" s="17"/>
    </row>
    <row r="87284" spans="1:9" x14ac:dyDescent="0.25">
      <c r="A87284" s="1">
        <v>43815</v>
      </c>
      <c r="B87284">
        <v>2019</v>
      </c>
      <c r="C87284">
        <v>12</v>
      </c>
      <c r="D87284">
        <v>16</v>
      </c>
      <c r="E87284" s="2">
        <v>24</v>
      </c>
      <c r="F87284" s="2">
        <v>2</v>
      </c>
      <c r="G87284" s="21">
        <v>8424</v>
      </c>
      <c r="H87284" s="15"/>
      <c r="I87284" s="17"/>
    </row>
    <row r="87285" spans="1:9" x14ac:dyDescent="0.25">
      <c r="A87285" s="1">
        <v>43816</v>
      </c>
      <c r="B87285">
        <v>2019</v>
      </c>
      <c r="C87285">
        <v>12</v>
      </c>
      <c r="D87285">
        <v>17</v>
      </c>
      <c r="E87285" s="2">
        <v>1</v>
      </c>
      <c r="F87285" s="2">
        <v>3</v>
      </c>
      <c r="G87285" s="21">
        <v>8425</v>
      </c>
      <c r="H87285" s="15"/>
      <c r="I87285" s="17"/>
    </row>
    <row r="87286" spans="1:9" x14ac:dyDescent="0.25">
      <c r="A87286" s="1">
        <v>43816</v>
      </c>
      <c r="B87286">
        <v>2019</v>
      </c>
      <c r="C87286">
        <v>12</v>
      </c>
      <c r="D87286">
        <v>17</v>
      </c>
      <c r="E87286" s="2">
        <v>2</v>
      </c>
      <c r="F87286" s="2">
        <v>3</v>
      </c>
      <c r="G87286" s="21">
        <v>8426</v>
      </c>
      <c r="H87286" s="15"/>
      <c r="I87286" s="17"/>
    </row>
    <row r="87287" spans="1:9" x14ac:dyDescent="0.25">
      <c r="A87287" s="1">
        <v>43816</v>
      </c>
      <c r="B87287">
        <v>2019</v>
      </c>
      <c r="C87287">
        <v>12</v>
      </c>
      <c r="D87287">
        <v>17</v>
      </c>
      <c r="E87287" s="2">
        <v>3</v>
      </c>
      <c r="F87287" s="2">
        <v>3</v>
      </c>
      <c r="G87287" s="21">
        <v>8427</v>
      </c>
      <c r="H87287" s="15"/>
      <c r="I87287" s="17"/>
    </row>
    <row r="87288" spans="1:9" x14ac:dyDescent="0.25">
      <c r="A87288" s="1">
        <v>43816</v>
      </c>
      <c r="B87288">
        <v>2019</v>
      </c>
      <c r="C87288">
        <v>12</v>
      </c>
      <c r="D87288">
        <v>17</v>
      </c>
      <c r="E87288" s="2">
        <v>4</v>
      </c>
      <c r="F87288" s="2">
        <v>3</v>
      </c>
      <c r="G87288" s="21">
        <v>8428</v>
      </c>
      <c r="H87288" s="15"/>
      <c r="I87288" s="17"/>
    </row>
    <row r="87289" spans="1:9" x14ac:dyDescent="0.25">
      <c r="A87289" s="1">
        <v>43816</v>
      </c>
      <c r="B87289">
        <v>2019</v>
      </c>
      <c r="C87289">
        <v>12</v>
      </c>
      <c r="D87289">
        <v>17</v>
      </c>
      <c r="E87289" s="2">
        <v>5</v>
      </c>
      <c r="F87289" s="2">
        <v>3</v>
      </c>
      <c r="G87289" s="21">
        <v>8429</v>
      </c>
      <c r="H87289" s="15"/>
      <c r="I87289" s="17"/>
    </row>
    <row r="87290" spans="1:9" x14ac:dyDescent="0.25">
      <c r="A87290" s="1">
        <v>43816</v>
      </c>
      <c r="B87290">
        <v>2019</v>
      </c>
      <c r="C87290">
        <v>12</v>
      </c>
      <c r="D87290">
        <v>17</v>
      </c>
      <c r="E87290" s="2">
        <v>6</v>
      </c>
      <c r="F87290" s="2">
        <v>3</v>
      </c>
      <c r="G87290" s="21">
        <v>8430</v>
      </c>
      <c r="H87290" s="15"/>
      <c r="I87290" s="17"/>
    </row>
    <row r="87291" spans="1:9" x14ac:dyDescent="0.25">
      <c r="A87291" s="1">
        <v>43816</v>
      </c>
      <c r="B87291">
        <v>2019</v>
      </c>
      <c r="C87291">
        <v>12</v>
      </c>
      <c r="D87291">
        <v>17</v>
      </c>
      <c r="E87291" s="2">
        <v>7</v>
      </c>
      <c r="F87291" s="2">
        <v>3</v>
      </c>
      <c r="G87291" s="21">
        <v>8431</v>
      </c>
      <c r="H87291" s="15"/>
      <c r="I87291" s="17"/>
    </row>
    <row r="87292" spans="1:9" x14ac:dyDescent="0.25">
      <c r="A87292" s="1">
        <v>43816</v>
      </c>
      <c r="B87292">
        <v>2019</v>
      </c>
      <c r="C87292">
        <v>12</v>
      </c>
      <c r="D87292">
        <v>17</v>
      </c>
      <c r="E87292" s="2">
        <v>8</v>
      </c>
      <c r="F87292" s="2">
        <v>3</v>
      </c>
      <c r="G87292" s="21">
        <v>8432</v>
      </c>
      <c r="H87292" s="15"/>
      <c r="I87292" s="17"/>
    </row>
    <row r="87293" spans="1:9" x14ac:dyDescent="0.25">
      <c r="A87293" s="1">
        <v>43816</v>
      </c>
      <c r="B87293">
        <v>2019</v>
      </c>
      <c r="C87293">
        <v>12</v>
      </c>
      <c r="D87293">
        <v>17</v>
      </c>
      <c r="E87293" s="2">
        <v>9</v>
      </c>
      <c r="F87293" s="2">
        <v>3</v>
      </c>
      <c r="G87293" s="21">
        <v>8433</v>
      </c>
      <c r="H87293" s="15"/>
      <c r="I87293" s="17"/>
    </row>
    <row r="87294" spans="1:9" x14ac:dyDescent="0.25">
      <c r="A87294" s="1">
        <v>43816</v>
      </c>
      <c r="B87294">
        <v>2019</v>
      </c>
      <c r="C87294">
        <v>12</v>
      </c>
      <c r="D87294">
        <v>17</v>
      </c>
      <c r="E87294" s="2">
        <v>10</v>
      </c>
      <c r="F87294" s="2">
        <v>3</v>
      </c>
      <c r="G87294" s="21">
        <v>8434</v>
      </c>
      <c r="H87294" s="15"/>
      <c r="I87294" s="17"/>
    </row>
    <row r="87295" spans="1:9" x14ac:dyDescent="0.25">
      <c r="A87295" s="1">
        <v>43816</v>
      </c>
      <c r="B87295">
        <v>2019</v>
      </c>
      <c r="C87295">
        <v>12</v>
      </c>
      <c r="D87295">
        <v>17</v>
      </c>
      <c r="E87295" s="2">
        <v>11</v>
      </c>
      <c r="F87295" s="2">
        <v>3</v>
      </c>
      <c r="G87295" s="21">
        <v>8435</v>
      </c>
      <c r="H87295" s="15"/>
      <c r="I87295" s="17"/>
    </row>
    <row r="87296" spans="1:9" x14ac:dyDescent="0.25">
      <c r="A87296" s="1">
        <v>43816</v>
      </c>
      <c r="B87296">
        <v>2019</v>
      </c>
      <c r="C87296">
        <v>12</v>
      </c>
      <c r="D87296">
        <v>17</v>
      </c>
      <c r="E87296" s="2">
        <v>12</v>
      </c>
      <c r="F87296" s="2">
        <v>3</v>
      </c>
      <c r="G87296" s="21">
        <v>8436</v>
      </c>
      <c r="H87296" s="15"/>
      <c r="I87296" s="17"/>
    </row>
    <row r="87297" spans="1:9" x14ac:dyDescent="0.25">
      <c r="A87297" s="1">
        <v>43816</v>
      </c>
      <c r="B87297">
        <v>2019</v>
      </c>
      <c r="C87297">
        <v>12</v>
      </c>
      <c r="D87297">
        <v>17</v>
      </c>
      <c r="E87297" s="2">
        <v>13</v>
      </c>
      <c r="F87297" s="2">
        <v>3</v>
      </c>
      <c r="G87297" s="21">
        <v>8437</v>
      </c>
      <c r="H87297" s="15"/>
      <c r="I87297" s="17"/>
    </row>
    <row r="87298" spans="1:9" x14ac:dyDescent="0.25">
      <c r="A87298" s="1">
        <v>43816</v>
      </c>
      <c r="B87298">
        <v>2019</v>
      </c>
      <c r="C87298">
        <v>12</v>
      </c>
      <c r="D87298">
        <v>17</v>
      </c>
      <c r="E87298" s="2">
        <v>14</v>
      </c>
      <c r="F87298" s="2">
        <v>3</v>
      </c>
      <c r="G87298" s="21">
        <v>8438</v>
      </c>
      <c r="H87298" s="15"/>
      <c r="I87298" s="17"/>
    </row>
    <row r="87299" spans="1:9" x14ac:dyDescent="0.25">
      <c r="A87299" s="1">
        <v>43816</v>
      </c>
      <c r="B87299">
        <v>2019</v>
      </c>
      <c r="C87299">
        <v>12</v>
      </c>
      <c r="D87299">
        <v>17</v>
      </c>
      <c r="E87299" s="2">
        <v>15</v>
      </c>
      <c r="F87299" s="2">
        <v>3</v>
      </c>
      <c r="G87299" s="21">
        <v>8439</v>
      </c>
      <c r="H87299" s="15"/>
      <c r="I87299" s="17"/>
    </row>
    <row r="87300" spans="1:9" x14ac:dyDescent="0.25">
      <c r="A87300" s="1">
        <v>43816</v>
      </c>
      <c r="B87300">
        <v>2019</v>
      </c>
      <c r="C87300">
        <v>12</v>
      </c>
      <c r="D87300">
        <v>17</v>
      </c>
      <c r="E87300" s="2">
        <v>16</v>
      </c>
      <c r="F87300" s="2">
        <v>3</v>
      </c>
      <c r="G87300" s="21">
        <v>8440</v>
      </c>
      <c r="H87300" s="15"/>
      <c r="I87300" s="17"/>
    </row>
    <row r="87301" spans="1:9" x14ac:dyDescent="0.25">
      <c r="A87301" s="1">
        <v>43816</v>
      </c>
      <c r="B87301">
        <v>2019</v>
      </c>
      <c r="C87301">
        <v>12</v>
      </c>
      <c r="D87301">
        <v>17</v>
      </c>
      <c r="E87301" s="2">
        <v>17</v>
      </c>
      <c r="F87301" s="2">
        <v>3</v>
      </c>
      <c r="G87301" s="21">
        <v>8441</v>
      </c>
      <c r="H87301" s="15"/>
      <c r="I87301" s="17"/>
    </row>
    <row r="87302" spans="1:9" x14ac:dyDescent="0.25">
      <c r="A87302" s="1">
        <v>43816</v>
      </c>
      <c r="B87302">
        <v>2019</v>
      </c>
      <c r="C87302">
        <v>12</v>
      </c>
      <c r="D87302">
        <v>17</v>
      </c>
      <c r="E87302" s="2">
        <v>18</v>
      </c>
      <c r="F87302" s="2">
        <v>3</v>
      </c>
      <c r="G87302" s="21">
        <v>8442</v>
      </c>
      <c r="H87302" s="15"/>
      <c r="I87302" s="17"/>
    </row>
    <row r="87303" spans="1:9" x14ac:dyDescent="0.25">
      <c r="A87303" s="1">
        <v>43816</v>
      </c>
      <c r="B87303">
        <v>2019</v>
      </c>
      <c r="C87303">
        <v>12</v>
      </c>
      <c r="D87303">
        <v>17</v>
      </c>
      <c r="E87303" s="2">
        <v>19</v>
      </c>
      <c r="F87303" s="2">
        <v>3</v>
      </c>
      <c r="G87303" s="21">
        <v>8443</v>
      </c>
      <c r="H87303" s="15"/>
      <c r="I87303" s="17"/>
    </row>
    <row r="87304" spans="1:9" x14ac:dyDescent="0.25">
      <c r="A87304" s="1">
        <v>43816</v>
      </c>
      <c r="B87304">
        <v>2019</v>
      </c>
      <c r="C87304">
        <v>12</v>
      </c>
      <c r="D87304">
        <v>17</v>
      </c>
      <c r="E87304" s="2">
        <v>20</v>
      </c>
      <c r="F87304" s="2">
        <v>3</v>
      </c>
      <c r="G87304" s="21">
        <v>8444</v>
      </c>
      <c r="H87304" s="15"/>
      <c r="I87304" s="17"/>
    </row>
    <row r="87305" spans="1:9" x14ac:dyDescent="0.25">
      <c r="A87305" s="1">
        <v>43816</v>
      </c>
      <c r="B87305">
        <v>2019</v>
      </c>
      <c r="C87305">
        <v>12</v>
      </c>
      <c r="D87305">
        <v>17</v>
      </c>
      <c r="E87305" s="2">
        <v>21</v>
      </c>
      <c r="F87305" s="2">
        <v>3</v>
      </c>
      <c r="G87305" s="21">
        <v>8445</v>
      </c>
      <c r="H87305" s="15"/>
      <c r="I87305" s="17"/>
    </row>
    <row r="87306" spans="1:9" x14ac:dyDescent="0.25">
      <c r="A87306" s="1">
        <v>43816</v>
      </c>
      <c r="B87306">
        <v>2019</v>
      </c>
      <c r="C87306">
        <v>12</v>
      </c>
      <c r="D87306">
        <v>17</v>
      </c>
      <c r="E87306" s="2">
        <v>22</v>
      </c>
      <c r="F87306" s="2">
        <v>3</v>
      </c>
      <c r="G87306" s="21">
        <v>8446</v>
      </c>
      <c r="H87306" s="15"/>
      <c r="I87306" s="17"/>
    </row>
    <row r="87307" spans="1:9" x14ac:dyDescent="0.25">
      <c r="A87307" s="1">
        <v>43816</v>
      </c>
      <c r="B87307">
        <v>2019</v>
      </c>
      <c r="C87307">
        <v>12</v>
      </c>
      <c r="D87307">
        <v>17</v>
      </c>
      <c r="E87307" s="2">
        <v>23</v>
      </c>
      <c r="F87307" s="2">
        <v>3</v>
      </c>
      <c r="G87307" s="21">
        <v>8447</v>
      </c>
      <c r="H87307" s="15"/>
      <c r="I87307" s="17"/>
    </row>
    <row r="87308" spans="1:9" x14ac:dyDescent="0.25">
      <c r="A87308" s="1">
        <v>43816</v>
      </c>
      <c r="B87308">
        <v>2019</v>
      </c>
      <c r="C87308">
        <v>12</v>
      </c>
      <c r="D87308">
        <v>17</v>
      </c>
      <c r="E87308" s="2">
        <v>24</v>
      </c>
      <c r="F87308" s="2">
        <v>3</v>
      </c>
      <c r="G87308" s="21">
        <v>8448</v>
      </c>
      <c r="H87308" s="15"/>
      <c r="I87308" s="17"/>
    </row>
    <row r="87309" spans="1:9" x14ac:dyDescent="0.25">
      <c r="A87309" s="1">
        <v>43817</v>
      </c>
      <c r="B87309">
        <v>2019</v>
      </c>
      <c r="C87309">
        <v>12</v>
      </c>
      <c r="D87309">
        <v>18</v>
      </c>
      <c r="E87309" s="2">
        <v>1</v>
      </c>
      <c r="F87309" s="2">
        <v>4</v>
      </c>
      <c r="G87309" s="21">
        <v>8449</v>
      </c>
      <c r="H87309" s="15"/>
      <c r="I87309" s="17"/>
    </row>
    <row r="87310" spans="1:9" x14ac:dyDescent="0.25">
      <c r="A87310" s="1">
        <v>43817</v>
      </c>
      <c r="B87310">
        <v>2019</v>
      </c>
      <c r="C87310">
        <v>12</v>
      </c>
      <c r="D87310">
        <v>18</v>
      </c>
      <c r="E87310" s="2">
        <v>2</v>
      </c>
      <c r="F87310" s="2">
        <v>4</v>
      </c>
      <c r="G87310" s="21">
        <v>8450</v>
      </c>
      <c r="H87310" s="15"/>
      <c r="I87310" s="17"/>
    </row>
    <row r="87311" spans="1:9" x14ac:dyDescent="0.25">
      <c r="A87311" s="1">
        <v>43817</v>
      </c>
      <c r="B87311">
        <v>2019</v>
      </c>
      <c r="C87311">
        <v>12</v>
      </c>
      <c r="D87311">
        <v>18</v>
      </c>
      <c r="E87311" s="2">
        <v>3</v>
      </c>
      <c r="F87311" s="2">
        <v>4</v>
      </c>
      <c r="G87311" s="21">
        <v>8451</v>
      </c>
      <c r="H87311" s="15"/>
      <c r="I87311" s="17"/>
    </row>
    <row r="87312" spans="1:9" x14ac:dyDescent="0.25">
      <c r="A87312" s="1">
        <v>43817</v>
      </c>
      <c r="B87312">
        <v>2019</v>
      </c>
      <c r="C87312">
        <v>12</v>
      </c>
      <c r="D87312">
        <v>18</v>
      </c>
      <c r="E87312" s="2">
        <v>4</v>
      </c>
      <c r="F87312" s="2">
        <v>4</v>
      </c>
      <c r="G87312" s="21">
        <v>8452</v>
      </c>
      <c r="H87312" s="15"/>
      <c r="I87312" s="17"/>
    </row>
    <row r="87313" spans="1:9" x14ac:dyDescent="0.25">
      <c r="A87313" s="1">
        <v>43817</v>
      </c>
      <c r="B87313">
        <v>2019</v>
      </c>
      <c r="C87313">
        <v>12</v>
      </c>
      <c r="D87313">
        <v>18</v>
      </c>
      <c r="E87313" s="2">
        <v>5</v>
      </c>
      <c r="F87313" s="2">
        <v>4</v>
      </c>
      <c r="G87313" s="21">
        <v>8453</v>
      </c>
      <c r="H87313" s="15"/>
      <c r="I87313" s="17"/>
    </row>
    <row r="87314" spans="1:9" x14ac:dyDescent="0.25">
      <c r="A87314" s="1">
        <v>43817</v>
      </c>
      <c r="B87314">
        <v>2019</v>
      </c>
      <c r="C87314">
        <v>12</v>
      </c>
      <c r="D87314">
        <v>18</v>
      </c>
      <c r="E87314" s="2">
        <v>6</v>
      </c>
      <c r="F87314" s="2">
        <v>4</v>
      </c>
      <c r="G87314" s="21">
        <v>8454</v>
      </c>
      <c r="H87314" s="15"/>
      <c r="I87314" s="17"/>
    </row>
    <row r="87315" spans="1:9" x14ac:dyDescent="0.25">
      <c r="A87315" s="1">
        <v>43817</v>
      </c>
      <c r="B87315">
        <v>2019</v>
      </c>
      <c r="C87315">
        <v>12</v>
      </c>
      <c r="D87315">
        <v>18</v>
      </c>
      <c r="E87315" s="2">
        <v>7</v>
      </c>
      <c r="F87315" s="2">
        <v>4</v>
      </c>
      <c r="G87315" s="21">
        <v>8455</v>
      </c>
      <c r="H87315" s="15"/>
      <c r="I87315" s="17"/>
    </row>
    <row r="87316" spans="1:9" x14ac:dyDescent="0.25">
      <c r="A87316" s="1">
        <v>43817</v>
      </c>
      <c r="B87316">
        <v>2019</v>
      </c>
      <c r="C87316">
        <v>12</v>
      </c>
      <c r="D87316">
        <v>18</v>
      </c>
      <c r="E87316" s="2">
        <v>8</v>
      </c>
      <c r="F87316" s="2">
        <v>4</v>
      </c>
      <c r="G87316" s="21">
        <v>8456</v>
      </c>
      <c r="H87316" s="15"/>
      <c r="I87316" s="17"/>
    </row>
    <row r="87317" spans="1:9" x14ac:dyDescent="0.25">
      <c r="A87317" s="1">
        <v>43817</v>
      </c>
      <c r="B87317">
        <v>2019</v>
      </c>
      <c r="C87317">
        <v>12</v>
      </c>
      <c r="D87317">
        <v>18</v>
      </c>
      <c r="E87317" s="2">
        <v>9</v>
      </c>
      <c r="F87317" s="2">
        <v>4</v>
      </c>
      <c r="G87317" s="21">
        <v>8457</v>
      </c>
      <c r="H87317" s="15"/>
      <c r="I87317" s="17"/>
    </row>
    <row r="87318" spans="1:9" x14ac:dyDescent="0.25">
      <c r="A87318" s="1">
        <v>43817</v>
      </c>
      <c r="B87318">
        <v>2019</v>
      </c>
      <c r="C87318">
        <v>12</v>
      </c>
      <c r="D87318">
        <v>18</v>
      </c>
      <c r="E87318" s="2">
        <v>10</v>
      </c>
      <c r="F87318" s="2">
        <v>4</v>
      </c>
      <c r="G87318" s="21">
        <v>8458</v>
      </c>
      <c r="H87318" s="15"/>
      <c r="I87318" s="17"/>
    </row>
    <row r="87319" spans="1:9" x14ac:dyDescent="0.25">
      <c r="A87319" s="1">
        <v>43817</v>
      </c>
      <c r="B87319">
        <v>2019</v>
      </c>
      <c r="C87319">
        <v>12</v>
      </c>
      <c r="D87319">
        <v>18</v>
      </c>
      <c r="E87319" s="2">
        <v>11</v>
      </c>
      <c r="F87319" s="2">
        <v>4</v>
      </c>
      <c r="G87319" s="21">
        <v>8459</v>
      </c>
      <c r="H87319" s="15"/>
      <c r="I87319" s="17"/>
    </row>
    <row r="87320" spans="1:9" x14ac:dyDescent="0.25">
      <c r="A87320" s="1">
        <v>43817</v>
      </c>
      <c r="B87320">
        <v>2019</v>
      </c>
      <c r="C87320">
        <v>12</v>
      </c>
      <c r="D87320">
        <v>18</v>
      </c>
      <c r="E87320" s="2">
        <v>12</v>
      </c>
      <c r="F87320" s="2">
        <v>4</v>
      </c>
      <c r="G87320" s="21">
        <v>8460</v>
      </c>
      <c r="H87320" s="15"/>
      <c r="I87320" s="17"/>
    </row>
    <row r="87321" spans="1:9" x14ac:dyDescent="0.25">
      <c r="A87321" s="1">
        <v>43817</v>
      </c>
      <c r="B87321">
        <v>2019</v>
      </c>
      <c r="C87321">
        <v>12</v>
      </c>
      <c r="D87321">
        <v>18</v>
      </c>
      <c r="E87321" s="2">
        <v>13</v>
      </c>
      <c r="F87321" s="2">
        <v>4</v>
      </c>
      <c r="G87321" s="21">
        <v>8461</v>
      </c>
      <c r="H87321" s="15"/>
      <c r="I87321" s="17"/>
    </row>
    <row r="87322" spans="1:9" x14ac:dyDescent="0.25">
      <c r="A87322" s="1">
        <v>43817</v>
      </c>
      <c r="B87322">
        <v>2019</v>
      </c>
      <c r="C87322">
        <v>12</v>
      </c>
      <c r="D87322">
        <v>18</v>
      </c>
      <c r="E87322" s="2">
        <v>14</v>
      </c>
      <c r="F87322" s="2">
        <v>4</v>
      </c>
      <c r="G87322" s="21">
        <v>8462</v>
      </c>
      <c r="H87322" s="15"/>
      <c r="I87322" s="17"/>
    </row>
    <row r="87323" spans="1:9" x14ac:dyDescent="0.25">
      <c r="A87323" s="1">
        <v>43817</v>
      </c>
      <c r="B87323">
        <v>2019</v>
      </c>
      <c r="C87323">
        <v>12</v>
      </c>
      <c r="D87323">
        <v>18</v>
      </c>
      <c r="E87323" s="2">
        <v>15</v>
      </c>
      <c r="F87323" s="2">
        <v>4</v>
      </c>
      <c r="G87323" s="21">
        <v>8463</v>
      </c>
      <c r="H87323" s="15"/>
      <c r="I87323" s="17"/>
    </row>
    <row r="87324" spans="1:9" x14ac:dyDescent="0.25">
      <c r="A87324" s="1">
        <v>43817</v>
      </c>
      <c r="B87324">
        <v>2019</v>
      </c>
      <c r="C87324">
        <v>12</v>
      </c>
      <c r="D87324">
        <v>18</v>
      </c>
      <c r="E87324" s="2">
        <v>16</v>
      </c>
      <c r="F87324" s="2">
        <v>4</v>
      </c>
      <c r="G87324" s="21">
        <v>8464</v>
      </c>
      <c r="H87324" s="15"/>
      <c r="I87324" s="17"/>
    </row>
    <row r="87325" spans="1:9" x14ac:dyDescent="0.25">
      <c r="A87325" s="1">
        <v>43817</v>
      </c>
      <c r="B87325">
        <v>2019</v>
      </c>
      <c r="C87325">
        <v>12</v>
      </c>
      <c r="D87325">
        <v>18</v>
      </c>
      <c r="E87325" s="2">
        <v>17</v>
      </c>
      <c r="F87325" s="2">
        <v>4</v>
      </c>
      <c r="G87325" s="21">
        <v>8465</v>
      </c>
      <c r="H87325" s="15"/>
      <c r="I87325" s="17"/>
    </row>
    <row r="87326" spans="1:9" x14ac:dyDescent="0.25">
      <c r="A87326" s="1">
        <v>43817</v>
      </c>
      <c r="B87326">
        <v>2019</v>
      </c>
      <c r="C87326">
        <v>12</v>
      </c>
      <c r="D87326">
        <v>18</v>
      </c>
      <c r="E87326" s="2">
        <v>18</v>
      </c>
      <c r="F87326" s="2">
        <v>4</v>
      </c>
      <c r="G87326" s="21">
        <v>8466</v>
      </c>
      <c r="H87326" s="15"/>
      <c r="I87326" s="17"/>
    </row>
    <row r="87327" spans="1:9" x14ac:dyDescent="0.25">
      <c r="A87327" s="1">
        <v>43817</v>
      </c>
      <c r="B87327">
        <v>2019</v>
      </c>
      <c r="C87327">
        <v>12</v>
      </c>
      <c r="D87327">
        <v>18</v>
      </c>
      <c r="E87327" s="2">
        <v>19</v>
      </c>
      <c r="F87327" s="2">
        <v>4</v>
      </c>
      <c r="G87327" s="21">
        <v>8467</v>
      </c>
      <c r="H87327" s="15"/>
      <c r="I87327" s="17"/>
    </row>
    <row r="87328" spans="1:9" x14ac:dyDescent="0.25">
      <c r="A87328" s="1">
        <v>43817</v>
      </c>
      <c r="B87328">
        <v>2019</v>
      </c>
      <c r="C87328">
        <v>12</v>
      </c>
      <c r="D87328">
        <v>18</v>
      </c>
      <c r="E87328" s="2">
        <v>20</v>
      </c>
      <c r="F87328" s="2">
        <v>4</v>
      </c>
      <c r="G87328" s="21">
        <v>8468</v>
      </c>
      <c r="H87328" s="15"/>
      <c r="I87328" s="17"/>
    </row>
    <row r="87329" spans="1:9" x14ac:dyDescent="0.25">
      <c r="A87329" s="1">
        <v>43817</v>
      </c>
      <c r="B87329">
        <v>2019</v>
      </c>
      <c r="C87329">
        <v>12</v>
      </c>
      <c r="D87329">
        <v>18</v>
      </c>
      <c r="E87329" s="2">
        <v>21</v>
      </c>
      <c r="F87329" s="2">
        <v>4</v>
      </c>
      <c r="G87329" s="21">
        <v>8469</v>
      </c>
      <c r="H87329" s="15"/>
      <c r="I87329" s="17"/>
    </row>
    <row r="87330" spans="1:9" x14ac:dyDescent="0.25">
      <c r="A87330" s="1">
        <v>43817</v>
      </c>
      <c r="B87330">
        <v>2019</v>
      </c>
      <c r="C87330">
        <v>12</v>
      </c>
      <c r="D87330">
        <v>18</v>
      </c>
      <c r="E87330" s="2">
        <v>22</v>
      </c>
      <c r="F87330" s="2">
        <v>4</v>
      </c>
      <c r="G87330" s="21">
        <v>8470</v>
      </c>
      <c r="H87330" s="15"/>
      <c r="I87330" s="17"/>
    </row>
    <row r="87331" spans="1:9" x14ac:dyDescent="0.25">
      <c r="A87331" s="1">
        <v>43817</v>
      </c>
      <c r="B87331">
        <v>2019</v>
      </c>
      <c r="C87331">
        <v>12</v>
      </c>
      <c r="D87331">
        <v>18</v>
      </c>
      <c r="E87331" s="2">
        <v>23</v>
      </c>
      <c r="F87331" s="2">
        <v>4</v>
      </c>
      <c r="G87331" s="21">
        <v>8471</v>
      </c>
      <c r="H87331" s="15"/>
      <c r="I87331" s="17"/>
    </row>
    <row r="87332" spans="1:9" x14ac:dyDescent="0.25">
      <c r="A87332" s="1">
        <v>43817</v>
      </c>
      <c r="B87332">
        <v>2019</v>
      </c>
      <c r="C87332">
        <v>12</v>
      </c>
      <c r="D87332">
        <v>18</v>
      </c>
      <c r="E87332" s="2">
        <v>24</v>
      </c>
      <c r="F87332" s="2">
        <v>4</v>
      </c>
      <c r="G87332" s="21">
        <v>8472</v>
      </c>
      <c r="H87332" s="15"/>
      <c r="I87332" s="17"/>
    </row>
    <row r="87333" spans="1:9" x14ac:dyDescent="0.25">
      <c r="A87333" s="1">
        <v>43818</v>
      </c>
      <c r="B87333">
        <v>2019</v>
      </c>
      <c r="C87333">
        <v>12</v>
      </c>
      <c r="D87333">
        <v>19</v>
      </c>
      <c r="E87333" s="2">
        <v>1</v>
      </c>
      <c r="F87333" s="2">
        <v>5</v>
      </c>
      <c r="G87333" s="21">
        <v>8473</v>
      </c>
      <c r="H87333" s="15"/>
      <c r="I87333" s="17"/>
    </row>
    <row r="87334" spans="1:9" x14ac:dyDescent="0.25">
      <c r="A87334" s="1">
        <v>43818</v>
      </c>
      <c r="B87334">
        <v>2019</v>
      </c>
      <c r="C87334">
        <v>12</v>
      </c>
      <c r="D87334">
        <v>19</v>
      </c>
      <c r="E87334" s="2">
        <v>2</v>
      </c>
      <c r="F87334" s="2">
        <v>5</v>
      </c>
      <c r="G87334" s="21">
        <v>8474</v>
      </c>
      <c r="H87334" s="15"/>
      <c r="I87334" s="17"/>
    </row>
    <row r="87335" spans="1:9" x14ac:dyDescent="0.25">
      <c r="A87335" s="1">
        <v>43818</v>
      </c>
      <c r="B87335">
        <v>2019</v>
      </c>
      <c r="C87335">
        <v>12</v>
      </c>
      <c r="D87335">
        <v>19</v>
      </c>
      <c r="E87335" s="2">
        <v>3</v>
      </c>
      <c r="F87335" s="2">
        <v>5</v>
      </c>
      <c r="G87335" s="21">
        <v>8475</v>
      </c>
      <c r="H87335" s="15"/>
      <c r="I87335" s="17"/>
    </row>
    <row r="87336" spans="1:9" x14ac:dyDescent="0.25">
      <c r="A87336" s="1">
        <v>43818</v>
      </c>
      <c r="B87336">
        <v>2019</v>
      </c>
      <c r="C87336">
        <v>12</v>
      </c>
      <c r="D87336">
        <v>19</v>
      </c>
      <c r="E87336" s="2">
        <v>4</v>
      </c>
      <c r="F87336" s="2">
        <v>5</v>
      </c>
      <c r="G87336" s="21">
        <v>8476</v>
      </c>
      <c r="H87336" s="15"/>
      <c r="I87336" s="17"/>
    </row>
    <row r="87337" spans="1:9" x14ac:dyDescent="0.25">
      <c r="A87337" s="1">
        <v>43818</v>
      </c>
      <c r="B87337">
        <v>2019</v>
      </c>
      <c r="C87337">
        <v>12</v>
      </c>
      <c r="D87337">
        <v>19</v>
      </c>
      <c r="E87337" s="2">
        <v>5</v>
      </c>
      <c r="F87337" s="2">
        <v>5</v>
      </c>
      <c r="G87337" s="21">
        <v>8477</v>
      </c>
      <c r="H87337" s="15"/>
      <c r="I87337" s="17"/>
    </row>
    <row r="87338" spans="1:9" x14ac:dyDescent="0.25">
      <c r="A87338" s="1">
        <v>43818</v>
      </c>
      <c r="B87338">
        <v>2019</v>
      </c>
      <c r="C87338">
        <v>12</v>
      </c>
      <c r="D87338">
        <v>19</v>
      </c>
      <c r="E87338" s="2">
        <v>6</v>
      </c>
      <c r="F87338" s="2">
        <v>5</v>
      </c>
      <c r="G87338" s="21">
        <v>8478</v>
      </c>
      <c r="H87338" s="15"/>
      <c r="I87338" s="17"/>
    </row>
    <row r="87339" spans="1:9" x14ac:dyDescent="0.25">
      <c r="A87339" s="1">
        <v>43818</v>
      </c>
      <c r="B87339">
        <v>2019</v>
      </c>
      <c r="C87339">
        <v>12</v>
      </c>
      <c r="D87339">
        <v>19</v>
      </c>
      <c r="E87339" s="2">
        <v>7</v>
      </c>
      <c r="F87339" s="2">
        <v>5</v>
      </c>
      <c r="G87339" s="21">
        <v>8479</v>
      </c>
      <c r="H87339" s="15"/>
      <c r="I87339" s="17"/>
    </row>
    <row r="87340" spans="1:9" x14ac:dyDescent="0.25">
      <c r="A87340" s="1">
        <v>43818</v>
      </c>
      <c r="B87340">
        <v>2019</v>
      </c>
      <c r="C87340">
        <v>12</v>
      </c>
      <c r="D87340">
        <v>19</v>
      </c>
      <c r="E87340" s="2">
        <v>8</v>
      </c>
      <c r="F87340" s="2">
        <v>5</v>
      </c>
      <c r="G87340" s="21">
        <v>8480</v>
      </c>
      <c r="H87340" s="15"/>
      <c r="I87340" s="17"/>
    </row>
    <row r="87341" spans="1:9" x14ac:dyDescent="0.25">
      <c r="A87341" s="1">
        <v>43818</v>
      </c>
      <c r="B87341">
        <v>2019</v>
      </c>
      <c r="C87341">
        <v>12</v>
      </c>
      <c r="D87341">
        <v>19</v>
      </c>
      <c r="E87341" s="2">
        <v>9</v>
      </c>
      <c r="F87341" s="2">
        <v>5</v>
      </c>
      <c r="G87341" s="21">
        <v>8481</v>
      </c>
      <c r="H87341" s="15"/>
      <c r="I87341" s="17"/>
    </row>
    <row r="87342" spans="1:9" x14ac:dyDescent="0.25">
      <c r="A87342" s="1">
        <v>43818</v>
      </c>
      <c r="B87342">
        <v>2019</v>
      </c>
      <c r="C87342">
        <v>12</v>
      </c>
      <c r="D87342">
        <v>19</v>
      </c>
      <c r="E87342" s="2">
        <v>10</v>
      </c>
      <c r="F87342" s="2">
        <v>5</v>
      </c>
      <c r="G87342" s="21">
        <v>8482</v>
      </c>
      <c r="H87342" s="15"/>
      <c r="I87342" s="17"/>
    </row>
    <row r="87343" spans="1:9" x14ac:dyDescent="0.25">
      <c r="A87343" s="1">
        <v>43818</v>
      </c>
      <c r="B87343">
        <v>2019</v>
      </c>
      <c r="C87343">
        <v>12</v>
      </c>
      <c r="D87343">
        <v>19</v>
      </c>
      <c r="E87343" s="2">
        <v>11</v>
      </c>
      <c r="F87343" s="2">
        <v>5</v>
      </c>
      <c r="G87343" s="21">
        <v>8483</v>
      </c>
      <c r="H87343" s="15"/>
      <c r="I87343" s="17"/>
    </row>
    <row r="87344" spans="1:9" x14ac:dyDescent="0.25">
      <c r="A87344" s="1">
        <v>43818</v>
      </c>
      <c r="B87344">
        <v>2019</v>
      </c>
      <c r="C87344">
        <v>12</v>
      </c>
      <c r="D87344">
        <v>19</v>
      </c>
      <c r="E87344" s="2">
        <v>12</v>
      </c>
      <c r="F87344" s="2">
        <v>5</v>
      </c>
      <c r="G87344" s="21">
        <v>8484</v>
      </c>
      <c r="H87344" s="15"/>
      <c r="I87344" s="17"/>
    </row>
    <row r="87345" spans="1:9" x14ac:dyDescent="0.25">
      <c r="A87345" s="1">
        <v>43818</v>
      </c>
      <c r="B87345">
        <v>2019</v>
      </c>
      <c r="C87345">
        <v>12</v>
      </c>
      <c r="D87345">
        <v>19</v>
      </c>
      <c r="E87345" s="2">
        <v>13</v>
      </c>
      <c r="F87345" s="2">
        <v>5</v>
      </c>
      <c r="G87345" s="21">
        <v>8485</v>
      </c>
      <c r="H87345" s="15"/>
      <c r="I87345" s="17"/>
    </row>
    <row r="87346" spans="1:9" x14ac:dyDescent="0.25">
      <c r="A87346" s="1">
        <v>43818</v>
      </c>
      <c r="B87346">
        <v>2019</v>
      </c>
      <c r="C87346">
        <v>12</v>
      </c>
      <c r="D87346">
        <v>19</v>
      </c>
      <c r="E87346" s="2">
        <v>14</v>
      </c>
      <c r="F87346" s="2">
        <v>5</v>
      </c>
      <c r="G87346" s="21">
        <v>8486</v>
      </c>
      <c r="H87346" s="15"/>
      <c r="I87346" s="17"/>
    </row>
    <row r="87347" spans="1:9" x14ac:dyDescent="0.25">
      <c r="A87347" s="1">
        <v>43818</v>
      </c>
      <c r="B87347">
        <v>2019</v>
      </c>
      <c r="C87347">
        <v>12</v>
      </c>
      <c r="D87347">
        <v>19</v>
      </c>
      <c r="E87347" s="2">
        <v>15</v>
      </c>
      <c r="F87347" s="2">
        <v>5</v>
      </c>
      <c r="G87347" s="21">
        <v>8487</v>
      </c>
      <c r="H87347" s="15"/>
      <c r="I87347" s="17"/>
    </row>
    <row r="87348" spans="1:9" x14ac:dyDescent="0.25">
      <c r="A87348" s="1">
        <v>43818</v>
      </c>
      <c r="B87348">
        <v>2019</v>
      </c>
      <c r="C87348">
        <v>12</v>
      </c>
      <c r="D87348">
        <v>19</v>
      </c>
      <c r="E87348" s="2">
        <v>16</v>
      </c>
      <c r="F87348" s="2">
        <v>5</v>
      </c>
      <c r="G87348" s="21">
        <v>8488</v>
      </c>
      <c r="H87348" s="15"/>
      <c r="I87348" s="17"/>
    </row>
    <row r="87349" spans="1:9" x14ac:dyDescent="0.25">
      <c r="A87349" s="1">
        <v>43818</v>
      </c>
      <c r="B87349">
        <v>2019</v>
      </c>
      <c r="C87349">
        <v>12</v>
      </c>
      <c r="D87349">
        <v>19</v>
      </c>
      <c r="E87349" s="2">
        <v>17</v>
      </c>
      <c r="F87349" s="2">
        <v>5</v>
      </c>
      <c r="G87349" s="21">
        <v>8489</v>
      </c>
      <c r="H87349" s="15"/>
      <c r="I87349" s="17"/>
    </row>
    <row r="87350" spans="1:9" x14ac:dyDescent="0.25">
      <c r="A87350" s="1">
        <v>43818</v>
      </c>
      <c r="B87350">
        <v>2019</v>
      </c>
      <c r="C87350">
        <v>12</v>
      </c>
      <c r="D87350">
        <v>19</v>
      </c>
      <c r="E87350" s="2">
        <v>18</v>
      </c>
      <c r="F87350" s="2">
        <v>5</v>
      </c>
      <c r="G87350" s="21">
        <v>8490</v>
      </c>
      <c r="H87350" s="15"/>
      <c r="I87350" s="17"/>
    </row>
    <row r="87351" spans="1:9" x14ac:dyDescent="0.25">
      <c r="A87351" s="1">
        <v>43818</v>
      </c>
      <c r="B87351">
        <v>2019</v>
      </c>
      <c r="C87351">
        <v>12</v>
      </c>
      <c r="D87351">
        <v>19</v>
      </c>
      <c r="E87351" s="2">
        <v>19</v>
      </c>
      <c r="F87351" s="2">
        <v>5</v>
      </c>
      <c r="G87351" s="21">
        <v>8491</v>
      </c>
      <c r="H87351" s="15"/>
      <c r="I87351" s="17"/>
    </row>
    <row r="87352" spans="1:9" x14ac:dyDescent="0.25">
      <c r="A87352" s="1">
        <v>43818</v>
      </c>
      <c r="B87352">
        <v>2019</v>
      </c>
      <c r="C87352">
        <v>12</v>
      </c>
      <c r="D87352">
        <v>19</v>
      </c>
      <c r="E87352" s="2">
        <v>20</v>
      </c>
      <c r="F87352" s="2">
        <v>5</v>
      </c>
      <c r="G87352" s="21">
        <v>8492</v>
      </c>
      <c r="H87352" s="15"/>
      <c r="I87352" s="17"/>
    </row>
    <row r="87353" spans="1:9" x14ac:dyDescent="0.25">
      <c r="A87353" s="1">
        <v>43818</v>
      </c>
      <c r="B87353">
        <v>2019</v>
      </c>
      <c r="C87353">
        <v>12</v>
      </c>
      <c r="D87353">
        <v>19</v>
      </c>
      <c r="E87353" s="2">
        <v>21</v>
      </c>
      <c r="F87353" s="2">
        <v>5</v>
      </c>
      <c r="G87353" s="21">
        <v>8493</v>
      </c>
      <c r="H87353" s="15"/>
      <c r="I87353" s="17"/>
    </row>
    <row r="87354" spans="1:9" x14ac:dyDescent="0.25">
      <c r="A87354" s="1">
        <v>43818</v>
      </c>
      <c r="B87354">
        <v>2019</v>
      </c>
      <c r="C87354">
        <v>12</v>
      </c>
      <c r="D87354">
        <v>19</v>
      </c>
      <c r="E87354" s="2">
        <v>22</v>
      </c>
      <c r="F87354" s="2">
        <v>5</v>
      </c>
      <c r="G87354" s="21">
        <v>8494</v>
      </c>
      <c r="H87354" s="15"/>
      <c r="I87354" s="17"/>
    </row>
    <row r="87355" spans="1:9" x14ac:dyDescent="0.25">
      <c r="A87355" s="1">
        <v>43818</v>
      </c>
      <c r="B87355">
        <v>2019</v>
      </c>
      <c r="C87355">
        <v>12</v>
      </c>
      <c r="D87355">
        <v>19</v>
      </c>
      <c r="E87355" s="2">
        <v>23</v>
      </c>
      <c r="F87355" s="2">
        <v>5</v>
      </c>
      <c r="G87355" s="21">
        <v>8495</v>
      </c>
      <c r="H87355" s="15"/>
      <c r="I87355" s="17"/>
    </row>
    <row r="87356" spans="1:9" x14ac:dyDescent="0.25">
      <c r="A87356" s="1">
        <v>43818</v>
      </c>
      <c r="B87356">
        <v>2019</v>
      </c>
      <c r="C87356">
        <v>12</v>
      </c>
      <c r="D87356">
        <v>19</v>
      </c>
      <c r="E87356" s="2">
        <v>24</v>
      </c>
      <c r="F87356" s="2">
        <v>5</v>
      </c>
      <c r="G87356" s="21">
        <v>8496</v>
      </c>
      <c r="H87356" s="15"/>
      <c r="I87356" s="17"/>
    </row>
    <row r="87357" spans="1:9" x14ac:dyDescent="0.25">
      <c r="A87357" s="1">
        <v>43819</v>
      </c>
      <c r="B87357">
        <v>2019</v>
      </c>
      <c r="C87357">
        <v>12</v>
      </c>
      <c r="D87357">
        <v>20</v>
      </c>
      <c r="E87357" s="2">
        <v>1</v>
      </c>
      <c r="F87357" s="2">
        <v>6</v>
      </c>
      <c r="G87357" s="21">
        <v>8497</v>
      </c>
      <c r="H87357" s="15"/>
      <c r="I87357" s="17"/>
    </row>
    <row r="87358" spans="1:9" x14ac:dyDescent="0.25">
      <c r="A87358" s="1">
        <v>43819</v>
      </c>
      <c r="B87358">
        <v>2019</v>
      </c>
      <c r="C87358">
        <v>12</v>
      </c>
      <c r="D87358">
        <v>20</v>
      </c>
      <c r="E87358" s="2">
        <v>2</v>
      </c>
      <c r="F87358" s="2">
        <v>6</v>
      </c>
      <c r="G87358" s="21">
        <v>8498</v>
      </c>
      <c r="H87358" s="15"/>
      <c r="I87358" s="17"/>
    </row>
    <row r="87359" spans="1:9" x14ac:dyDescent="0.25">
      <c r="A87359" s="1">
        <v>43819</v>
      </c>
      <c r="B87359">
        <v>2019</v>
      </c>
      <c r="C87359">
        <v>12</v>
      </c>
      <c r="D87359">
        <v>20</v>
      </c>
      <c r="E87359" s="2">
        <v>3</v>
      </c>
      <c r="F87359" s="2">
        <v>6</v>
      </c>
      <c r="G87359" s="21">
        <v>8499</v>
      </c>
      <c r="H87359" s="15"/>
      <c r="I87359" s="17"/>
    </row>
    <row r="87360" spans="1:9" x14ac:dyDescent="0.25">
      <c r="A87360" s="1">
        <v>43819</v>
      </c>
      <c r="B87360">
        <v>2019</v>
      </c>
      <c r="C87360">
        <v>12</v>
      </c>
      <c r="D87360">
        <v>20</v>
      </c>
      <c r="E87360" s="2">
        <v>4</v>
      </c>
      <c r="F87360" s="2">
        <v>6</v>
      </c>
      <c r="G87360" s="21">
        <v>8500</v>
      </c>
      <c r="H87360" s="15"/>
      <c r="I87360" s="17"/>
    </row>
    <row r="87361" spans="1:9" x14ac:dyDescent="0.25">
      <c r="A87361" s="1">
        <v>43819</v>
      </c>
      <c r="B87361">
        <v>2019</v>
      </c>
      <c r="C87361">
        <v>12</v>
      </c>
      <c r="D87361">
        <v>20</v>
      </c>
      <c r="E87361" s="2">
        <v>5</v>
      </c>
      <c r="F87361" s="2">
        <v>6</v>
      </c>
      <c r="G87361" s="21">
        <v>8501</v>
      </c>
      <c r="H87361" s="15"/>
      <c r="I87361" s="17"/>
    </row>
    <row r="87362" spans="1:9" x14ac:dyDescent="0.25">
      <c r="A87362" s="1">
        <v>43819</v>
      </c>
      <c r="B87362">
        <v>2019</v>
      </c>
      <c r="C87362">
        <v>12</v>
      </c>
      <c r="D87362">
        <v>20</v>
      </c>
      <c r="E87362" s="2">
        <v>6</v>
      </c>
      <c r="F87362" s="2">
        <v>6</v>
      </c>
      <c r="G87362" s="21">
        <v>8502</v>
      </c>
      <c r="H87362" s="15"/>
      <c r="I87362" s="17"/>
    </row>
    <row r="87363" spans="1:9" x14ac:dyDescent="0.25">
      <c r="A87363" s="1">
        <v>43819</v>
      </c>
      <c r="B87363">
        <v>2019</v>
      </c>
      <c r="C87363">
        <v>12</v>
      </c>
      <c r="D87363">
        <v>20</v>
      </c>
      <c r="E87363" s="2">
        <v>7</v>
      </c>
      <c r="F87363" s="2">
        <v>6</v>
      </c>
      <c r="G87363" s="21">
        <v>8503</v>
      </c>
      <c r="H87363" s="15"/>
      <c r="I87363" s="17"/>
    </row>
    <row r="87364" spans="1:9" x14ac:dyDescent="0.25">
      <c r="A87364" s="1">
        <v>43819</v>
      </c>
      <c r="B87364">
        <v>2019</v>
      </c>
      <c r="C87364">
        <v>12</v>
      </c>
      <c r="D87364">
        <v>20</v>
      </c>
      <c r="E87364" s="2">
        <v>8</v>
      </c>
      <c r="F87364" s="2">
        <v>6</v>
      </c>
      <c r="G87364" s="21">
        <v>8504</v>
      </c>
      <c r="H87364" s="15"/>
      <c r="I87364" s="17"/>
    </row>
    <row r="87365" spans="1:9" x14ac:dyDescent="0.25">
      <c r="A87365" s="1">
        <v>43819</v>
      </c>
      <c r="B87365">
        <v>2019</v>
      </c>
      <c r="C87365">
        <v>12</v>
      </c>
      <c r="D87365">
        <v>20</v>
      </c>
      <c r="E87365" s="2">
        <v>9</v>
      </c>
      <c r="F87365" s="2">
        <v>6</v>
      </c>
      <c r="G87365" s="21">
        <v>8505</v>
      </c>
      <c r="H87365" s="15"/>
      <c r="I87365" s="17"/>
    </row>
    <row r="87366" spans="1:9" x14ac:dyDescent="0.25">
      <c r="A87366" s="1">
        <v>43819</v>
      </c>
      <c r="B87366">
        <v>2019</v>
      </c>
      <c r="C87366">
        <v>12</v>
      </c>
      <c r="D87366">
        <v>20</v>
      </c>
      <c r="E87366" s="2">
        <v>10</v>
      </c>
      <c r="F87366" s="2">
        <v>6</v>
      </c>
      <c r="G87366" s="21">
        <v>8506</v>
      </c>
      <c r="H87366" s="15"/>
      <c r="I87366" s="17"/>
    </row>
    <row r="87367" spans="1:9" x14ac:dyDescent="0.25">
      <c r="A87367" s="1">
        <v>43819</v>
      </c>
      <c r="B87367">
        <v>2019</v>
      </c>
      <c r="C87367">
        <v>12</v>
      </c>
      <c r="D87367">
        <v>20</v>
      </c>
      <c r="E87367" s="2">
        <v>11</v>
      </c>
      <c r="F87367" s="2">
        <v>6</v>
      </c>
      <c r="G87367" s="21">
        <v>8507</v>
      </c>
      <c r="H87367" s="15"/>
      <c r="I87367" s="17"/>
    </row>
    <row r="87368" spans="1:9" x14ac:dyDescent="0.25">
      <c r="A87368" s="1">
        <v>43819</v>
      </c>
      <c r="B87368">
        <v>2019</v>
      </c>
      <c r="C87368">
        <v>12</v>
      </c>
      <c r="D87368">
        <v>20</v>
      </c>
      <c r="E87368" s="2">
        <v>12</v>
      </c>
      <c r="F87368" s="2">
        <v>6</v>
      </c>
      <c r="G87368" s="21">
        <v>8508</v>
      </c>
      <c r="H87368" s="15"/>
      <c r="I87368" s="17"/>
    </row>
    <row r="87369" spans="1:9" x14ac:dyDescent="0.25">
      <c r="A87369" s="1">
        <v>43819</v>
      </c>
      <c r="B87369">
        <v>2019</v>
      </c>
      <c r="C87369">
        <v>12</v>
      </c>
      <c r="D87369">
        <v>20</v>
      </c>
      <c r="E87369" s="2">
        <v>13</v>
      </c>
      <c r="F87369" s="2">
        <v>6</v>
      </c>
      <c r="G87369" s="21">
        <v>8509</v>
      </c>
      <c r="H87369" s="15"/>
      <c r="I87369" s="17"/>
    </row>
    <row r="87370" spans="1:9" x14ac:dyDescent="0.25">
      <c r="A87370" s="1">
        <v>43819</v>
      </c>
      <c r="B87370">
        <v>2019</v>
      </c>
      <c r="C87370">
        <v>12</v>
      </c>
      <c r="D87370">
        <v>20</v>
      </c>
      <c r="E87370" s="2">
        <v>14</v>
      </c>
      <c r="F87370" s="2">
        <v>6</v>
      </c>
      <c r="G87370" s="21">
        <v>8510</v>
      </c>
      <c r="H87370" s="15"/>
      <c r="I87370" s="17"/>
    </row>
    <row r="87371" spans="1:9" x14ac:dyDescent="0.25">
      <c r="A87371" s="1">
        <v>43819</v>
      </c>
      <c r="B87371">
        <v>2019</v>
      </c>
      <c r="C87371">
        <v>12</v>
      </c>
      <c r="D87371">
        <v>20</v>
      </c>
      <c r="E87371" s="2">
        <v>15</v>
      </c>
      <c r="F87371" s="2">
        <v>6</v>
      </c>
      <c r="G87371" s="21">
        <v>8511</v>
      </c>
      <c r="H87371" s="15"/>
      <c r="I87371" s="17"/>
    </row>
    <row r="87372" spans="1:9" x14ac:dyDescent="0.25">
      <c r="A87372" s="1">
        <v>43819</v>
      </c>
      <c r="B87372">
        <v>2019</v>
      </c>
      <c r="C87372">
        <v>12</v>
      </c>
      <c r="D87372">
        <v>20</v>
      </c>
      <c r="E87372" s="2">
        <v>16</v>
      </c>
      <c r="F87372" s="2">
        <v>6</v>
      </c>
      <c r="G87372" s="21">
        <v>8512</v>
      </c>
      <c r="H87372" s="15"/>
      <c r="I87372" s="17"/>
    </row>
    <row r="87373" spans="1:9" x14ac:dyDescent="0.25">
      <c r="A87373" s="1">
        <v>43819</v>
      </c>
      <c r="B87373">
        <v>2019</v>
      </c>
      <c r="C87373">
        <v>12</v>
      </c>
      <c r="D87373">
        <v>20</v>
      </c>
      <c r="E87373" s="2">
        <v>17</v>
      </c>
      <c r="F87373" s="2">
        <v>6</v>
      </c>
      <c r="G87373" s="21">
        <v>8513</v>
      </c>
      <c r="H87373" s="15"/>
      <c r="I87373" s="17"/>
    </row>
    <row r="87374" spans="1:9" x14ac:dyDescent="0.25">
      <c r="A87374" s="1">
        <v>43819</v>
      </c>
      <c r="B87374">
        <v>2019</v>
      </c>
      <c r="C87374">
        <v>12</v>
      </c>
      <c r="D87374">
        <v>20</v>
      </c>
      <c r="E87374" s="2">
        <v>18</v>
      </c>
      <c r="F87374" s="2">
        <v>6</v>
      </c>
      <c r="G87374" s="21">
        <v>8514</v>
      </c>
      <c r="H87374" s="15"/>
      <c r="I87374" s="17"/>
    </row>
    <row r="87375" spans="1:9" x14ac:dyDescent="0.25">
      <c r="A87375" s="1">
        <v>43819</v>
      </c>
      <c r="B87375">
        <v>2019</v>
      </c>
      <c r="C87375">
        <v>12</v>
      </c>
      <c r="D87375">
        <v>20</v>
      </c>
      <c r="E87375" s="2">
        <v>19</v>
      </c>
      <c r="F87375" s="2">
        <v>6</v>
      </c>
      <c r="G87375" s="21">
        <v>8515</v>
      </c>
      <c r="H87375" s="15"/>
      <c r="I87375" s="17"/>
    </row>
    <row r="87376" spans="1:9" x14ac:dyDescent="0.25">
      <c r="A87376" s="1">
        <v>43819</v>
      </c>
      <c r="B87376">
        <v>2019</v>
      </c>
      <c r="C87376">
        <v>12</v>
      </c>
      <c r="D87376">
        <v>20</v>
      </c>
      <c r="E87376" s="2">
        <v>20</v>
      </c>
      <c r="F87376" s="2">
        <v>6</v>
      </c>
      <c r="G87376" s="21">
        <v>8516</v>
      </c>
      <c r="H87376" s="15"/>
      <c r="I87376" s="17"/>
    </row>
    <row r="87377" spans="1:9" x14ac:dyDescent="0.25">
      <c r="A87377" s="1">
        <v>43819</v>
      </c>
      <c r="B87377">
        <v>2019</v>
      </c>
      <c r="C87377">
        <v>12</v>
      </c>
      <c r="D87377">
        <v>20</v>
      </c>
      <c r="E87377" s="2">
        <v>21</v>
      </c>
      <c r="F87377" s="2">
        <v>6</v>
      </c>
      <c r="G87377" s="21">
        <v>8517</v>
      </c>
      <c r="H87377" s="15"/>
      <c r="I87377" s="17"/>
    </row>
    <row r="87378" spans="1:9" x14ac:dyDescent="0.25">
      <c r="A87378" s="1">
        <v>43819</v>
      </c>
      <c r="B87378">
        <v>2019</v>
      </c>
      <c r="C87378">
        <v>12</v>
      </c>
      <c r="D87378">
        <v>20</v>
      </c>
      <c r="E87378" s="2">
        <v>22</v>
      </c>
      <c r="F87378" s="2">
        <v>6</v>
      </c>
      <c r="G87378" s="21">
        <v>8518</v>
      </c>
      <c r="H87378" s="15"/>
      <c r="I87378" s="17"/>
    </row>
    <row r="87379" spans="1:9" x14ac:dyDescent="0.25">
      <c r="A87379" s="1">
        <v>43819</v>
      </c>
      <c r="B87379">
        <v>2019</v>
      </c>
      <c r="C87379">
        <v>12</v>
      </c>
      <c r="D87379">
        <v>20</v>
      </c>
      <c r="E87379" s="2">
        <v>23</v>
      </c>
      <c r="F87379" s="2">
        <v>6</v>
      </c>
      <c r="G87379" s="21">
        <v>8519</v>
      </c>
      <c r="H87379" s="15"/>
      <c r="I87379" s="17"/>
    </row>
    <row r="87380" spans="1:9" x14ac:dyDescent="0.25">
      <c r="A87380" s="1">
        <v>43819</v>
      </c>
      <c r="B87380">
        <v>2019</v>
      </c>
      <c r="C87380">
        <v>12</v>
      </c>
      <c r="D87380">
        <v>20</v>
      </c>
      <c r="E87380" s="2">
        <v>24</v>
      </c>
      <c r="F87380" s="2">
        <v>6</v>
      </c>
      <c r="G87380" s="21">
        <v>8520</v>
      </c>
      <c r="H87380" s="15"/>
      <c r="I87380" s="17"/>
    </row>
    <row r="87381" spans="1:9" x14ac:dyDescent="0.25">
      <c r="A87381" s="1">
        <v>43820</v>
      </c>
      <c r="B87381">
        <v>2019</v>
      </c>
      <c r="C87381">
        <v>12</v>
      </c>
      <c r="D87381">
        <v>21</v>
      </c>
      <c r="E87381" s="2">
        <v>1</v>
      </c>
      <c r="F87381" s="2">
        <v>7</v>
      </c>
      <c r="G87381" s="21">
        <v>8521</v>
      </c>
      <c r="H87381" s="15"/>
      <c r="I87381" s="17"/>
    </row>
    <row r="87382" spans="1:9" x14ac:dyDescent="0.25">
      <c r="A87382" s="1">
        <v>43820</v>
      </c>
      <c r="B87382">
        <v>2019</v>
      </c>
      <c r="C87382">
        <v>12</v>
      </c>
      <c r="D87382">
        <v>21</v>
      </c>
      <c r="E87382" s="2">
        <v>2</v>
      </c>
      <c r="F87382" s="2">
        <v>7</v>
      </c>
      <c r="G87382" s="21">
        <v>8522</v>
      </c>
      <c r="H87382" s="15"/>
      <c r="I87382" s="17"/>
    </row>
    <row r="87383" spans="1:9" x14ac:dyDescent="0.25">
      <c r="A87383" s="1">
        <v>43820</v>
      </c>
      <c r="B87383">
        <v>2019</v>
      </c>
      <c r="C87383">
        <v>12</v>
      </c>
      <c r="D87383">
        <v>21</v>
      </c>
      <c r="E87383" s="2">
        <v>3</v>
      </c>
      <c r="F87383" s="2">
        <v>7</v>
      </c>
      <c r="G87383" s="21">
        <v>8523</v>
      </c>
      <c r="H87383" s="15"/>
      <c r="I87383" s="17"/>
    </row>
    <row r="87384" spans="1:9" x14ac:dyDescent="0.25">
      <c r="A87384" s="1">
        <v>43820</v>
      </c>
      <c r="B87384">
        <v>2019</v>
      </c>
      <c r="C87384">
        <v>12</v>
      </c>
      <c r="D87384">
        <v>21</v>
      </c>
      <c r="E87384" s="2">
        <v>4</v>
      </c>
      <c r="F87384" s="2">
        <v>7</v>
      </c>
      <c r="G87384" s="21">
        <v>8524</v>
      </c>
      <c r="H87384" s="15"/>
      <c r="I87384" s="17"/>
    </row>
    <row r="87385" spans="1:9" x14ac:dyDescent="0.25">
      <c r="A87385" s="1">
        <v>43820</v>
      </c>
      <c r="B87385">
        <v>2019</v>
      </c>
      <c r="C87385">
        <v>12</v>
      </c>
      <c r="D87385">
        <v>21</v>
      </c>
      <c r="E87385" s="2">
        <v>5</v>
      </c>
      <c r="F87385" s="2">
        <v>7</v>
      </c>
      <c r="G87385" s="21">
        <v>8525</v>
      </c>
      <c r="H87385" s="15"/>
      <c r="I87385" s="17"/>
    </row>
    <row r="87386" spans="1:9" x14ac:dyDescent="0.25">
      <c r="A87386" s="1">
        <v>43820</v>
      </c>
      <c r="B87386">
        <v>2019</v>
      </c>
      <c r="C87386">
        <v>12</v>
      </c>
      <c r="D87386">
        <v>21</v>
      </c>
      <c r="E87386" s="2">
        <v>6</v>
      </c>
      <c r="F87386" s="2">
        <v>7</v>
      </c>
      <c r="G87386" s="21">
        <v>8526</v>
      </c>
      <c r="H87386" s="15"/>
      <c r="I87386" s="17"/>
    </row>
    <row r="87387" spans="1:9" x14ac:dyDescent="0.25">
      <c r="A87387" s="1">
        <v>43820</v>
      </c>
      <c r="B87387">
        <v>2019</v>
      </c>
      <c r="C87387">
        <v>12</v>
      </c>
      <c r="D87387">
        <v>21</v>
      </c>
      <c r="E87387" s="2">
        <v>7</v>
      </c>
      <c r="F87387" s="2">
        <v>7</v>
      </c>
      <c r="G87387" s="21">
        <v>8527</v>
      </c>
      <c r="H87387" s="15"/>
      <c r="I87387" s="17"/>
    </row>
    <row r="87388" spans="1:9" x14ac:dyDescent="0.25">
      <c r="A87388" s="1">
        <v>43820</v>
      </c>
      <c r="B87388">
        <v>2019</v>
      </c>
      <c r="C87388">
        <v>12</v>
      </c>
      <c r="D87388">
        <v>21</v>
      </c>
      <c r="E87388" s="2">
        <v>8</v>
      </c>
      <c r="F87388" s="2">
        <v>7</v>
      </c>
      <c r="G87388" s="21">
        <v>8528</v>
      </c>
      <c r="H87388" s="15"/>
      <c r="I87388" s="17"/>
    </row>
    <row r="87389" spans="1:9" x14ac:dyDescent="0.25">
      <c r="A87389" s="1">
        <v>43820</v>
      </c>
      <c r="B87389">
        <v>2019</v>
      </c>
      <c r="C87389">
        <v>12</v>
      </c>
      <c r="D87389">
        <v>21</v>
      </c>
      <c r="E87389" s="2">
        <v>9</v>
      </c>
      <c r="F87389" s="2">
        <v>7</v>
      </c>
      <c r="G87389" s="21">
        <v>8529</v>
      </c>
      <c r="H87389" s="15"/>
      <c r="I87389" s="17"/>
    </row>
    <row r="87390" spans="1:9" x14ac:dyDescent="0.25">
      <c r="A87390" s="1">
        <v>43820</v>
      </c>
      <c r="B87390">
        <v>2019</v>
      </c>
      <c r="C87390">
        <v>12</v>
      </c>
      <c r="D87390">
        <v>21</v>
      </c>
      <c r="E87390" s="2">
        <v>10</v>
      </c>
      <c r="F87390" s="2">
        <v>7</v>
      </c>
      <c r="G87390" s="21">
        <v>8530</v>
      </c>
      <c r="H87390" s="15"/>
      <c r="I87390" s="17"/>
    </row>
    <row r="87391" spans="1:9" x14ac:dyDescent="0.25">
      <c r="A87391" s="1">
        <v>43820</v>
      </c>
      <c r="B87391">
        <v>2019</v>
      </c>
      <c r="C87391">
        <v>12</v>
      </c>
      <c r="D87391">
        <v>21</v>
      </c>
      <c r="E87391" s="2">
        <v>11</v>
      </c>
      <c r="F87391" s="2">
        <v>7</v>
      </c>
      <c r="G87391" s="21">
        <v>8531</v>
      </c>
      <c r="H87391" s="15"/>
      <c r="I87391" s="17"/>
    </row>
    <row r="87392" spans="1:9" x14ac:dyDescent="0.25">
      <c r="A87392" s="1">
        <v>43820</v>
      </c>
      <c r="B87392">
        <v>2019</v>
      </c>
      <c r="C87392">
        <v>12</v>
      </c>
      <c r="D87392">
        <v>21</v>
      </c>
      <c r="E87392" s="2">
        <v>12</v>
      </c>
      <c r="F87392" s="2">
        <v>7</v>
      </c>
      <c r="G87392" s="21">
        <v>8532</v>
      </c>
      <c r="H87392" s="15"/>
      <c r="I87392" s="17"/>
    </row>
    <row r="87393" spans="1:9" x14ac:dyDescent="0.25">
      <c r="A87393" s="1">
        <v>43820</v>
      </c>
      <c r="B87393">
        <v>2019</v>
      </c>
      <c r="C87393">
        <v>12</v>
      </c>
      <c r="D87393">
        <v>21</v>
      </c>
      <c r="E87393" s="2">
        <v>13</v>
      </c>
      <c r="F87393" s="2">
        <v>7</v>
      </c>
      <c r="G87393" s="21">
        <v>8533</v>
      </c>
      <c r="H87393" s="15"/>
      <c r="I87393" s="17"/>
    </row>
    <row r="87394" spans="1:9" x14ac:dyDescent="0.25">
      <c r="A87394" s="1">
        <v>43820</v>
      </c>
      <c r="B87394">
        <v>2019</v>
      </c>
      <c r="C87394">
        <v>12</v>
      </c>
      <c r="D87394">
        <v>21</v>
      </c>
      <c r="E87394" s="2">
        <v>14</v>
      </c>
      <c r="F87394" s="2">
        <v>7</v>
      </c>
      <c r="G87394" s="21">
        <v>8534</v>
      </c>
      <c r="H87394" s="15"/>
      <c r="I87394" s="17"/>
    </row>
    <row r="87395" spans="1:9" x14ac:dyDescent="0.25">
      <c r="A87395" s="1">
        <v>43820</v>
      </c>
      <c r="B87395">
        <v>2019</v>
      </c>
      <c r="C87395">
        <v>12</v>
      </c>
      <c r="D87395">
        <v>21</v>
      </c>
      <c r="E87395" s="2">
        <v>15</v>
      </c>
      <c r="F87395" s="2">
        <v>7</v>
      </c>
      <c r="G87395" s="21">
        <v>8535</v>
      </c>
      <c r="H87395" s="15"/>
      <c r="I87395" s="17"/>
    </row>
    <row r="87396" spans="1:9" x14ac:dyDescent="0.25">
      <c r="A87396" s="1">
        <v>43820</v>
      </c>
      <c r="B87396">
        <v>2019</v>
      </c>
      <c r="C87396">
        <v>12</v>
      </c>
      <c r="D87396">
        <v>21</v>
      </c>
      <c r="E87396" s="2">
        <v>16</v>
      </c>
      <c r="F87396" s="2">
        <v>7</v>
      </c>
      <c r="G87396" s="21">
        <v>8536</v>
      </c>
      <c r="H87396" s="15"/>
      <c r="I87396" s="17"/>
    </row>
    <row r="87397" spans="1:9" x14ac:dyDescent="0.25">
      <c r="A87397" s="1">
        <v>43820</v>
      </c>
      <c r="B87397">
        <v>2019</v>
      </c>
      <c r="C87397">
        <v>12</v>
      </c>
      <c r="D87397">
        <v>21</v>
      </c>
      <c r="E87397" s="2">
        <v>17</v>
      </c>
      <c r="F87397" s="2">
        <v>7</v>
      </c>
      <c r="G87397" s="21">
        <v>8537</v>
      </c>
      <c r="H87397" s="15"/>
      <c r="I87397" s="17"/>
    </row>
    <row r="87398" spans="1:9" x14ac:dyDescent="0.25">
      <c r="A87398" s="1">
        <v>43820</v>
      </c>
      <c r="B87398">
        <v>2019</v>
      </c>
      <c r="C87398">
        <v>12</v>
      </c>
      <c r="D87398">
        <v>21</v>
      </c>
      <c r="E87398" s="2">
        <v>18</v>
      </c>
      <c r="F87398" s="2">
        <v>7</v>
      </c>
      <c r="G87398" s="21">
        <v>8538</v>
      </c>
      <c r="H87398" s="15"/>
      <c r="I87398" s="17"/>
    </row>
    <row r="87399" spans="1:9" x14ac:dyDescent="0.25">
      <c r="A87399" s="1">
        <v>43820</v>
      </c>
      <c r="B87399">
        <v>2019</v>
      </c>
      <c r="C87399">
        <v>12</v>
      </c>
      <c r="D87399">
        <v>21</v>
      </c>
      <c r="E87399" s="2">
        <v>19</v>
      </c>
      <c r="F87399" s="2">
        <v>7</v>
      </c>
      <c r="G87399" s="21">
        <v>8539</v>
      </c>
      <c r="H87399" s="15"/>
      <c r="I87399" s="17"/>
    </row>
    <row r="87400" spans="1:9" x14ac:dyDescent="0.25">
      <c r="A87400" s="1">
        <v>43820</v>
      </c>
      <c r="B87400">
        <v>2019</v>
      </c>
      <c r="C87400">
        <v>12</v>
      </c>
      <c r="D87400">
        <v>21</v>
      </c>
      <c r="E87400" s="2">
        <v>20</v>
      </c>
      <c r="F87400" s="2">
        <v>7</v>
      </c>
      <c r="G87400" s="21">
        <v>8540</v>
      </c>
      <c r="H87400" s="15"/>
      <c r="I87400" s="17"/>
    </row>
    <row r="87401" spans="1:9" x14ac:dyDescent="0.25">
      <c r="A87401" s="1">
        <v>43820</v>
      </c>
      <c r="B87401">
        <v>2019</v>
      </c>
      <c r="C87401">
        <v>12</v>
      </c>
      <c r="D87401">
        <v>21</v>
      </c>
      <c r="E87401" s="2">
        <v>21</v>
      </c>
      <c r="F87401" s="2">
        <v>7</v>
      </c>
      <c r="G87401" s="21">
        <v>8541</v>
      </c>
      <c r="H87401" s="15"/>
      <c r="I87401" s="17"/>
    </row>
    <row r="87402" spans="1:9" x14ac:dyDescent="0.25">
      <c r="A87402" s="1">
        <v>43820</v>
      </c>
      <c r="B87402">
        <v>2019</v>
      </c>
      <c r="C87402">
        <v>12</v>
      </c>
      <c r="D87402">
        <v>21</v>
      </c>
      <c r="E87402" s="2">
        <v>22</v>
      </c>
      <c r="F87402" s="2">
        <v>7</v>
      </c>
      <c r="G87402" s="21">
        <v>8542</v>
      </c>
      <c r="H87402" s="15"/>
      <c r="I87402" s="17"/>
    </row>
    <row r="87403" spans="1:9" x14ac:dyDescent="0.25">
      <c r="A87403" s="1">
        <v>43820</v>
      </c>
      <c r="B87403">
        <v>2019</v>
      </c>
      <c r="C87403">
        <v>12</v>
      </c>
      <c r="D87403">
        <v>21</v>
      </c>
      <c r="E87403" s="2">
        <v>23</v>
      </c>
      <c r="F87403" s="2">
        <v>7</v>
      </c>
      <c r="G87403" s="21">
        <v>8543</v>
      </c>
      <c r="H87403" s="15"/>
      <c r="I87403" s="17"/>
    </row>
    <row r="87404" spans="1:9" x14ac:dyDescent="0.25">
      <c r="A87404" s="1">
        <v>43820</v>
      </c>
      <c r="B87404">
        <v>2019</v>
      </c>
      <c r="C87404">
        <v>12</v>
      </c>
      <c r="D87404">
        <v>21</v>
      </c>
      <c r="E87404" s="2">
        <v>24</v>
      </c>
      <c r="F87404" s="2">
        <v>7</v>
      </c>
      <c r="G87404" s="21">
        <v>8544</v>
      </c>
      <c r="H87404" s="15"/>
      <c r="I87404" s="17"/>
    </row>
    <row r="87405" spans="1:9" x14ac:dyDescent="0.25">
      <c r="A87405" s="1">
        <v>43821</v>
      </c>
      <c r="B87405">
        <v>2019</v>
      </c>
      <c r="C87405">
        <v>12</v>
      </c>
      <c r="D87405">
        <v>22</v>
      </c>
      <c r="E87405" s="2">
        <v>1</v>
      </c>
      <c r="F87405" s="2">
        <v>1</v>
      </c>
      <c r="G87405" s="21">
        <v>8545</v>
      </c>
      <c r="H87405" s="15"/>
      <c r="I87405" s="17"/>
    </row>
    <row r="87406" spans="1:9" x14ac:dyDescent="0.25">
      <c r="A87406" s="1">
        <v>43821</v>
      </c>
      <c r="B87406">
        <v>2019</v>
      </c>
      <c r="C87406">
        <v>12</v>
      </c>
      <c r="D87406">
        <v>22</v>
      </c>
      <c r="E87406" s="2">
        <v>2</v>
      </c>
      <c r="F87406" s="2">
        <v>1</v>
      </c>
      <c r="G87406" s="21">
        <v>8546</v>
      </c>
      <c r="H87406" s="15"/>
      <c r="I87406" s="17"/>
    </row>
    <row r="87407" spans="1:9" x14ac:dyDescent="0.25">
      <c r="A87407" s="1">
        <v>43821</v>
      </c>
      <c r="B87407">
        <v>2019</v>
      </c>
      <c r="C87407">
        <v>12</v>
      </c>
      <c r="D87407">
        <v>22</v>
      </c>
      <c r="E87407" s="2">
        <v>3</v>
      </c>
      <c r="F87407" s="2">
        <v>1</v>
      </c>
      <c r="G87407" s="21">
        <v>8547</v>
      </c>
      <c r="H87407" s="15"/>
      <c r="I87407" s="17"/>
    </row>
    <row r="87408" spans="1:9" x14ac:dyDescent="0.25">
      <c r="A87408" s="1">
        <v>43821</v>
      </c>
      <c r="B87408">
        <v>2019</v>
      </c>
      <c r="C87408">
        <v>12</v>
      </c>
      <c r="D87408">
        <v>22</v>
      </c>
      <c r="E87408" s="2">
        <v>4</v>
      </c>
      <c r="F87408" s="2">
        <v>1</v>
      </c>
      <c r="G87408" s="21">
        <v>8548</v>
      </c>
      <c r="H87408" s="15"/>
      <c r="I87408" s="17"/>
    </row>
    <row r="87409" spans="1:9" x14ac:dyDescent="0.25">
      <c r="A87409" s="1">
        <v>43821</v>
      </c>
      <c r="B87409">
        <v>2019</v>
      </c>
      <c r="C87409">
        <v>12</v>
      </c>
      <c r="D87409">
        <v>22</v>
      </c>
      <c r="E87409" s="2">
        <v>5</v>
      </c>
      <c r="F87409" s="2">
        <v>1</v>
      </c>
      <c r="G87409" s="21">
        <v>8549</v>
      </c>
      <c r="H87409" s="15"/>
      <c r="I87409" s="17"/>
    </row>
    <row r="87410" spans="1:9" x14ac:dyDescent="0.25">
      <c r="A87410" s="1">
        <v>43821</v>
      </c>
      <c r="B87410">
        <v>2019</v>
      </c>
      <c r="C87410">
        <v>12</v>
      </c>
      <c r="D87410">
        <v>22</v>
      </c>
      <c r="E87410" s="2">
        <v>6</v>
      </c>
      <c r="F87410" s="2">
        <v>1</v>
      </c>
      <c r="G87410" s="21">
        <v>8550</v>
      </c>
      <c r="H87410" s="15"/>
      <c r="I87410" s="17"/>
    </row>
    <row r="87411" spans="1:9" x14ac:dyDescent="0.25">
      <c r="A87411" s="1">
        <v>43821</v>
      </c>
      <c r="B87411">
        <v>2019</v>
      </c>
      <c r="C87411">
        <v>12</v>
      </c>
      <c r="D87411">
        <v>22</v>
      </c>
      <c r="E87411" s="2">
        <v>7</v>
      </c>
      <c r="F87411" s="2">
        <v>1</v>
      </c>
      <c r="G87411" s="21">
        <v>8551</v>
      </c>
      <c r="H87411" s="15"/>
      <c r="I87411" s="17"/>
    </row>
    <row r="87412" spans="1:9" x14ac:dyDescent="0.25">
      <c r="A87412" s="1">
        <v>43821</v>
      </c>
      <c r="B87412">
        <v>2019</v>
      </c>
      <c r="C87412">
        <v>12</v>
      </c>
      <c r="D87412">
        <v>22</v>
      </c>
      <c r="E87412" s="2">
        <v>8</v>
      </c>
      <c r="F87412" s="2">
        <v>1</v>
      </c>
      <c r="G87412" s="21">
        <v>8552</v>
      </c>
      <c r="H87412" s="15"/>
      <c r="I87412" s="17"/>
    </row>
    <row r="87413" spans="1:9" x14ac:dyDescent="0.25">
      <c r="A87413" s="1">
        <v>43821</v>
      </c>
      <c r="B87413">
        <v>2019</v>
      </c>
      <c r="C87413">
        <v>12</v>
      </c>
      <c r="D87413">
        <v>22</v>
      </c>
      <c r="E87413" s="2">
        <v>9</v>
      </c>
      <c r="F87413" s="2">
        <v>1</v>
      </c>
      <c r="G87413" s="21">
        <v>8553</v>
      </c>
      <c r="H87413" s="15"/>
      <c r="I87413" s="17"/>
    </row>
    <row r="87414" spans="1:9" x14ac:dyDescent="0.25">
      <c r="A87414" s="1">
        <v>43821</v>
      </c>
      <c r="B87414">
        <v>2019</v>
      </c>
      <c r="C87414">
        <v>12</v>
      </c>
      <c r="D87414">
        <v>22</v>
      </c>
      <c r="E87414" s="2">
        <v>10</v>
      </c>
      <c r="F87414" s="2">
        <v>1</v>
      </c>
      <c r="G87414" s="21">
        <v>8554</v>
      </c>
      <c r="H87414" s="15"/>
      <c r="I87414" s="17"/>
    </row>
    <row r="87415" spans="1:9" x14ac:dyDescent="0.25">
      <c r="A87415" s="1">
        <v>43821</v>
      </c>
      <c r="B87415">
        <v>2019</v>
      </c>
      <c r="C87415">
        <v>12</v>
      </c>
      <c r="D87415">
        <v>22</v>
      </c>
      <c r="E87415" s="2">
        <v>11</v>
      </c>
      <c r="F87415" s="2">
        <v>1</v>
      </c>
      <c r="G87415" s="21">
        <v>8555</v>
      </c>
      <c r="H87415" s="15"/>
      <c r="I87415" s="17"/>
    </row>
    <row r="87416" spans="1:9" x14ac:dyDescent="0.25">
      <c r="A87416" s="1">
        <v>43821</v>
      </c>
      <c r="B87416">
        <v>2019</v>
      </c>
      <c r="C87416">
        <v>12</v>
      </c>
      <c r="D87416">
        <v>22</v>
      </c>
      <c r="E87416" s="2">
        <v>12</v>
      </c>
      <c r="F87416" s="2">
        <v>1</v>
      </c>
      <c r="G87416" s="21">
        <v>8556</v>
      </c>
      <c r="H87416" s="15"/>
      <c r="I87416" s="17"/>
    </row>
    <row r="87417" spans="1:9" x14ac:dyDescent="0.25">
      <c r="A87417" s="1">
        <v>43821</v>
      </c>
      <c r="B87417">
        <v>2019</v>
      </c>
      <c r="C87417">
        <v>12</v>
      </c>
      <c r="D87417">
        <v>22</v>
      </c>
      <c r="E87417" s="2">
        <v>13</v>
      </c>
      <c r="F87417" s="2">
        <v>1</v>
      </c>
      <c r="G87417" s="21">
        <v>8557</v>
      </c>
      <c r="H87417" s="15"/>
      <c r="I87417" s="17"/>
    </row>
    <row r="87418" spans="1:9" x14ac:dyDescent="0.25">
      <c r="A87418" s="1">
        <v>43821</v>
      </c>
      <c r="B87418">
        <v>2019</v>
      </c>
      <c r="C87418">
        <v>12</v>
      </c>
      <c r="D87418">
        <v>22</v>
      </c>
      <c r="E87418" s="2">
        <v>14</v>
      </c>
      <c r="F87418" s="2">
        <v>1</v>
      </c>
      <c r="G87418" s="21">
        <v>8558</v>
      </c>
      <c r="H87418" s="15"/>
      <c r="I87418" s="17"/>
    </row>
    <row r="87419" spans="1:9" x14ac:dyDescent="0.25">
      <c r="A87419" s="1">
        <v>43821</v>
      </c>
      <c r="B87419">
        <v>2019</v>
      </c>
      <c r="C87419">
        <v>12</v>
      </c>
      <c r="D87419">
        <v>22</v>
      </c>
      <c r="E87419" s="2">
        <v>15</v>
      </c>
      <c r="F87419" s="2">
        <v>1</v>
      </c>
      <c r="G87419" s="21">
        <v>8559</v>
      </c>
      <c r="H87419" s="15"/>
      <c r="I87419" s="17"/>
    </row>
    <row r="87420" spans="1:9" x14ac:dyDescent="0.25">
      <c r="A87420" s="1">
        <v>43821</v>
      </c>
      <c r="B87420">
        <v>2019</v>
      </c>
      <c r="C87420">
        <v>12</v>
      </c>
      <c r="D87420">
        <v>22</v>
      </c>
      <c r="E87420" s="2">
        <v>16</v>
      </c>
      <c r="F87420" s="2">
        <v>1</v>
      </c>
      <c r="G87420" s="21">
        <v>8560</v>
      </c>
      <c r="H87420" s="15"/>
      <c r="I87420" s="17"/>
    </row>
    <row r="87421" spans="1:9" x14ac:dyDescent="0.25">
      <c r="A87421" s="1">
        <v>43821</v>
      </c>
      <c r="B87421">
        <v>2019</v>
      </c>
      <c r="C87421">
        <v>12</v>
      </c>
      <c r="D87421">
        <v>22</v>
      </c>
      <c r="E87421" s="2">
        <v>17</v>
      </c>
      <c r="F87421" s="2">
        <v>1</v>
      </c>
      <c r="G87421" s="21">
        <v>8561</v>
      </c>
      <c r="H87421" s="15"/>
      <c r="I87421" s="17"/>
    </row>
    <row r="87422" spans="1:9" x14ac:dyDescent="0.25">
      <c r="A87422" s="1">
        <v>43821</v>
      </c>
      <c r="B87422">
        <v>2019</v>
      </c>
      <c r="C87422">
        <v>12</v>
      </c>
      <c r="D87422">
        <v>22</v>
      </c>
      <c r="E87422" s="2">
        <v>18</v>
      </c>
      <c r="F87422" s="2">
        <v>1</v>
      </c>
      <c r="G87422" s="21">
        <v>8562</v>
      </c>
      <c r="H87422" s="15"/>
      <c r="I87422" s="17"/>
    </row>
    <row r="87423" spans="1:9" x14ac:dyDescent="0.25">
      <c r="A87423" s="1">
        <v>43821</v>
      </c>
      <c r="B87423">
        <v>2019</v>
      </c>
      <c r="C87423">
        <v>12</v>
      </c>
      <c r="D87423">
        <v>22</v>
      </c>
      <c r="E87423" s="2">
        <v>19</v>
      </c>
      <c r="F87423" s="2">
        <v>1</v>
      </c>
      <c r="G87423" s="21">
        <v>8563</v>
      </c>
      <c r="H87423" s="15"/>
      <c r="I87423" s="17"/>
    </row>
    <row r="87424" spans="1:9" x14ac:dyDescent="0.25">
      <c r="A87424" s="1">
        <v>43821</v>
      </c>
      <c r="B87424">
        <v>2019</v>
      </c>
      <c r="C87424">
        <v>12</v>
      </c>
      <c r="D87424">
        <v>22</v>
      </c>
      <c r="E87424" s="2">
        <v>20</v>
      </c>
      <c r="F87424" s="2">
        <v>1</v>
      </c>
      <c r="G87424" s="21">
        <v>8564</v>
      </c>
      <c r="H87424" s="15"/>
      <c r="I87424" s="17"/>
    </row>
    <row r="87425" spans="1:9" x14ac:dyDescent="0.25">
      <c r="A87425" s="1">
        <v>43821</v>
      </c>
      <c r="B87425">
        <v>2019</v>
      </c>
      <c r="C87425">
        <v>12</v>
      </c>
      <c r="D87425">
        <v>22</v>
      </c>
      <c r="E87425" s="2">
        <v>21</v>
      </c>
      <c r="F87425" s="2">
        <v>1</v>
      </c>
      <c r="G87425" s="21">
        <v>8565</v>
      </c>
      <c r="H87425" s="15"/>
      <c r="I87425" s="17"/>
    </row>
    <row r="87426" spans="1:9" x14ac:dyDescent="0.25">
      <c r="A87426" s="1">
        <v>43821</v>
      </c>
      <c r="B87426">
        <v>2019</v>
      </c>
      <c r="C87426">
        <v>12</v>
      </c>
      <c r="D87426">
        <v>22</v>
      </c>
      <c r="E87426" s="2">
        <v>22</v>
      </c>
      <c r="F87426" s="2">
        <v>1</v>
      </c>
      <c r="G87426" s="21">
        <v>8566</v>
      </c>
      <c r="H87426" s="15"/>
      <c r="I87426" s="17"/>
    </row>
    <row r="87427" spans="1:9" x14ac:dyDescent="0.25">
      <c r="A87427" s="1">
        <v>43821</v>
      </c>
      <c r="B87427">
        <v>2019</v>
      </c>
      <c r="C87427">
        <v>12</v>
      </c>
      <c r="D87427">
        <v>22</v>
      </c>
      <c r="E87427" s="2">
        <v>23</v>
      </c>
      <c r="F87427" s="2">
        <v>1</v>
      </c>
      <c r="G87427" s="21">
        <v>8567</v>
      </c>
      <c r="H87427" s="15"/>
      <c r="I87427" s="17"/>
    </row>
    <row r="87428" spans="1:9" x14ac:dyDescent="0.25">
      <c r="A87428" s="1">
        <v>43821</v>
      </c>
      <c r="B87428">
        <v>2019</v>
      </c>
      <c r="C87428">
        <v>12</v>
      </c>
      <c r="D87428">
        <v>22</v>
      </c>
      <c r="E87428" s="2">
        <v>24</v>
      </c>
      <c r="F87428" s="2">
        <v>1</v>
      </c>
      <c r="G87428" s="21">
        <v>8568</v>
      </c>
      <c r="H87428" s="15"/>
      <c r="I87428" s="17"/>
    </row>
    <row r="87429" spans="1:9" x14ac:dyDescent="0.25">
      <c r="A87429" s="1">
        <v>43822</v>
      </c>
      <c r="B87429">
        <v>2019</v>
      </c>
      <c r="C87429">
        <v>12</v>
      </c>
      <c r="D87429">
        <v>23</v>
      </c>
      <c r="E87429" s="2">
        <v>1</v>
      </c>
      <c r="F87429" s="2">
        <v>2</v>
      </c>
      <c r="G87429" s="21">
        <v>8569</v>
      </c>
      <c r="H87429" s="15"/>
      <c r="I87429" s="17"/>
    </row>
    <row r="87430" spans="1:9" x14ac:dyDescent="0.25">
      <c r="A87430" s="1">
        <v>43822</v>
      </c>
      <c r="B87430">
        <v>2019</v>
      </c>
      <c r="C87430">
        <v>12</v>
      </c>
      <c r="D87430">
        <v>23</v>
      </c>
      <c r="E87430" s="2">
        <v>2</v>
      </c>
      <c r="F87430" s="2">
        <v>2</v>
      </c>
      <c r="G87430" s="21">
        <v>8570</v>
      </c>
      <c r="H87430" s="15"/>
      <c r="I87430" s="17"/>
    </row>
    <row r="87431" spans="1:9" x14ac:dyDescent="0.25">
      <c r="A87431" s="1">
        <v>43822</v>
      </c>
      <c r="B87431">
        <v>2019</v>
      </c>
      <c r="C87431">
        <v>12</v>
      </c>
      <c r="D87431">
        <v>23</v>
      </c>
      <c r="E87431" s="2">
        <v>3</v>
      </c>
      <c r="F87431" s="2">
        <v>2</v>
      </c>
      <c r="G87431" s="21">
        <v>8571</v>
      </c>
      <c r="H87431" s="15"/>
      <c r="I87431" s="17"/>
    </row>
    <row r="87432" spans="1:9" x14ac:dyDescent="0.25">
      <c r="A87432" s="1">
        <v>43822</v>
      </c>
      <c r="B87432">
        <v>2019</v>
      </c>
      <c r="C87432">
        <v>12</v>
      </c>
      <c r="D87432">
        <v>23</v>
      </c>
      <c r="E87432" s="2">
        <v>4</v>
      </c>
      <c r="F87432" s="2">
        <v>2</v>
      </c>
      <c r="G87432" s="21">
        <v>8572</v>
      </c>
      <c r="H87432" s="15"/>
      <c r="I87432" s="17"/>
    </row>
    <row r="87433" spans="1:9" x14ac:dyDescent="0.25">
      <c r="A87433" s="1">
        <v>43822</v>
      </c>
      <c r="B87433">
        <v>2019</v>
      </c>
      <c r="C87433">
        <v>12</v>
      </c>
      <c r="D87433">
        <v>23</v>
      </c>
      <c r="E87433" s="2">
        <v>5</v>
      </c>
      <c r="F87433" s="2">
        <v>2</v>
      </c>
      <c r="G87433" s="21">
        <v>8573</v>
      </c>
      <c r="H87433" s="15"/>
      <c r="I87433" s="17"/>
    </row>
    <row r="87434" spans="1:9" x14ac:dyDescent="0.25">
      <c r="A87434" s="1">
        <v>43822</v>
      </c>
      <c r="B87434">
        <v>2019</v>
      </c>
      <c r="C87434">
        <v>12</v>
      </c>
      <c r="D87434">
        <v>23</v>
      </c>
      <c r="E87434" s="2">
        <v>6</v>
      </c>
      <c r="F87434" s="2">
        <v>2</v>
      </c>
      <c r="G87434" s="21">
        <v>8574</v>
      </c>
      <c r="H87434" s="15"/>
      <c r="I87434" s="17"/>
    </row>
    <row r="87435" spans="1:9" x14ac:dyDescent="0.25">
      <c r="A87435" s="1">
        <v>43822</v>
      </c>
      <c r="B87435">
        <v>2019</v>
      </c>
      <c r="C87435">
        <v>12</v>
      </c>
      <c r="D87435">
        <v>23</v>
      </c>
      <c r="E87435" s="2">
        <v>7</v>
      </c>
      <c r="F87435" s="2">
        <v>2</v>
      </c>
      <c r="G87435" s="21">
        <v>8575</v>
      </c>
      <c r="H87435" s="15"/>
      <c r="I87435" s="17"/>
    </row>
    <row r="87436" spans="1:9" x14ac:dyDescent="0.25">
      <c r="A87436" s="1">
        <v>43822</v>
      </c>
      <c r="B87436">
        <v>2019</v>
      </c>
      <c r="C87436">
        <v>12</v>
      </c>
      <c r="D87436">
        <v>23</v>
      </c>
      <c r="E87436" s="2">
        <v>8</v>
      </c>
      <c r="F87436" s="2">
        <v>2</v>
      </c>
      <c r="G87436" s="21">
        <v>8576</v>
      </c>
      <c r="H87436" s="15"/>
      <c r="I87436" s="17"/>
    </row>
    <row r="87437" spans="1:9" x14ac:dyDescent="0.25">
      <c r="A87437" s="1">
        <v>43822</v>
      </c>
      <c r="B87437">
        <v>2019</v>
      </c>
      <c r="C87437">
        <v>12</v>
      </c>
      <c r="D87437">
        <v>23</v>
      </c>
      <c r="E87437" s="2">
        <v>9</v>
      </c>
      <c r="F87437" s="2">
        <v>2</v>
      </c>
      <c r="G87437" s="21">
        <v>8577</v>
      </c>
      <c r="H87437" s="15"/>
      <c r="I87437" s="17"/>
    </row>
    <row r="87438" spans="1:9" x14ac:dyDescent="0.25">
      <c r="A87438" s="1">
        <v>43822</v>
      </c>
      <c r="B87438">
        <v>2019</v>
      </c>
      <c r="C87438">
        <v>12</v>
      </c>
      <c r="D87438">
        <v>23</v>
      </c>
      <c r="E87438" s="2">
        <v>10</v>
      </c>
      <c r="F87438" s="2">
        <v>2</v>
      </c>
      <c r="G87438" s="21">
        <v>8578</v>
      </c>
      <c r="H87438" s="15"/>
      <c r="I87438" s="17"/>
    </row>
    <row r="87439" spans="1:9" x14ac:dyDescent="0.25">
      <c r="A87439" s="1">
        <v>43822</v>
      </c>
      <c r="B87439">
        <v>2019</v>
      </c>
      <c r="C87439">
        <v>12</v>
      </c>
      <c r="D87439">
        <v>23</v>
      </c>
      <c r="E87439" s="2">
        <v>11</v>
      </c>
      <c r="F87439" s="2">
        <v>2</v>
      </c>
      <c r="G87439" s="21">
        <v>8579</v>
      </c>
      <c r="H87439" s="15"/>
      <c r="I87439" s="17"/>
    </row>
    <row r="87440" spans="1:9" x14ac:dyDescent="0.25">
      <c r="A87440" s="1">
        <v>43822</v>
      </c>
      <c r="B87440">
        <v>2019</v>
      </c>
      <c r="C87440">
        <v>12</v>
      </c>
      <c r="D87440">
        <v>23</v>
      </c>
      <c r="E87440" s="2">
        <v>12</v>
      </c>
      <c r="F87440" s="2">
        <v>2</v>
      </c>
      <c r="G87440" s="21">
        <v>8580</v>
      </c>
      <c r="H87440" s="15"/>
      <c r="I87440" s="17"/>
    </row>
    <row r="87441" spans="1:9" x14ac:dyDescent="0.25">
      <c r="A87441" s="1">
        <v>43822</v>
      </c>
      <c r="B87441">
        <v>2019</v>
      </c>
      <c r="C87441">
        <v>12</v>
      </c>
      <c r="D87441">
        <v>23</v>
      </c>
      <c r="E87441" s="2">
        <v>13</v>
      </c>
      <c r="F87441" s="2">
        <v>2</v>
      </c>
      <c r="G87441" s="21">
        <v>8581</v>
      </c>
      <c r="H87441" s="15"/>
      <c r="I87441" s="17"/>
    </row>
    <row r="87442" spans="1:9" x14ac:dyDescent="0.25">
      <c r="A87442" s="1">
        <v>43822</v>
      </c>
      <c r="B87442">
        <v>2019</v>
      </c>
      <c r="C87442">
        <v>12</v>
      </c>
      <c r="D87442">
        <v>23</v>
      </c>
      <c r="E87442" s="2">
        <v>14</v>
      </c>
      <c r="F87442" s="2">
        <v>2</v>
      </c>
      <c r="G87442" s="21">
        <v>8582</v>
      </c>
      <c r="H87442" s="15"/>
      <c r="I87442" s="17"/>
    </row>
    <row r="87443" spans="1:9" x14ac:dyDescent="0.25">
      <c r="A87443" s="1">
        <v>43822</v>
      </c>
      <c r="B87443">
        <v>2019</v>
      </c>
      <c r="C87443">
        <v>12</v>
      </c>
      <c r="D87443">
        <v>23</v>
      </c>
      <c r="E87443" s="2">
        <v>15</v>
      </c>
      <c r="F87443" s="2">
        <v>2</v>
      </c>
      <c r="G87443" s="21">
        <v>8583</v>
      </c>
      <c r="H87443" s="15"/>
      <c r="I87443" s="17"/>
    </row>
    <row r="87444" spans="1:9" x14ac:dyDescent="0.25">
      <c r="A87444" s="1">
        <v>43822</v>
      </c>
      <c r="B87444">
        <v>2019</v>
      </c>
      <c r="C87444">
        <v>12</v>
      </c>
      <c r="D87444">
        <v>23</v>
      </c>
      <c r="E87444" s="2">
        <v>16</v>
      </c>
      <c r="F87444" s="2">
        <v>2</v>
      </c>
      <c r="G87444" s="21">
        <v>8584</v>
      </c>
      <c r="H87444" s="15"/>
      <c r="I87444" s="17"/>
    </row>
    <row r="87445" spans="1:9" x14ac:dyDescent="0.25">
      <c r="A87445" s="1">
        <v>43822</v>
      </c>
      <c r="B87445">
        <v>2019</v>
      </c>
      <c r="C87445">
        <v>12</v>
      </c>
      <c r="D87445">
        <v>23</v>
      </c>
      <c r="E87445" s="2">
        <v>17</v>
      </c>
      <c r="F87445" s="2">
        <v>2</v>
      </c>
      <c r="G87445" s="21">
        <v>8585</v>
      </c>
      <c r="H87445" s="15"/>
      <c r="I87445" s="17"/>
    </row>
    <row r="87446" spans="1:9" x14ac:dyDescent="0.25">
      <c r="A87446" s="1">
        <v>43822</v>
      </c>
      <c r="B87446">
        <v>2019</v>
      </c>
      <c r="C87446">
        <v>12</v>
      </c>
      <c r="D87446">
        <v>23</v>
      </c>
      <c r="E87446" s="2">
        <v>18</v>
      </c>
      <c r="F87446" s="2">
        <v>2</v>
      </c>
      <c r="G87446" s="21">
        <v>8586</v>
      </c>
      <c r="H87446" s="15"/>
      <c r="I87446" s="17"/>
    </row>
    <row r="87447" spans="1:9" x14ac:dyDescent="0.25">
      <c r="A87447" s="1">
        <v>43822</v>
      </c>
      <c r="B87447">
        <v>2019</v>
      </c>
      <c r="C87447">
        <v>12</v>
      </c>
      <c r="D87447">
        <v>23</v>
      </c>
      <c r="E87447" s="2">
        <v>19</v>
      </c>
      <c r="F87447" s="2">
        <v>2</v>
      </c>
      <c r="G87447" s="21">
        <v>8587</v>
      </c>
      <c r="H87447" s="15"/>
      <c r="I87447" s="17"/>
    </row>
    <row r="87448" spans="1:9" x14ac:dyDescent="0.25">
      <c r="A87448" s="1">
        <v>43822</v>
      </c>
      <c r="B87448">
        <v>2019</v>
      </c>
      <c r="C87448">
        <v>12</v>
      </c>
      <c r="D87448">
        <v>23</v>
      </c>
      <c r="E87448" s="2">
        <v>20</v>
      </c>
      <c r="F87448" s="2">
        <v>2</v>
      </c>
      <c r="G87448" s="21">
        <v>8588</v>
      </c>
      <c r="H87448" s="15"/>
      <c r="I87448" s="17"/>
    </row>
    <row r="87449" spans="1:9" x14ac:dyDescent="0.25">
      <c r="A87449" s="1">
        <v>43822</v>
      </c>
      <c r="B87449">
        <v>2019</v>
      </c>
      <c r="C87449">
        <v>12</v>
      </c>
      <c r="D87449">
        <v>23</v>
      </c>
      <c r="E87449" s="2">
        <v>21</v>
      </c>
      <c r="F87449" s="2">
        <v>2</v>
      </c>
      <c r="G87449" s="21">
        <v>8589</v>
      </c>
      <c r="H87449" s="15"/>
      <c r="I87449" s="17"/>
    </row>
    <row r="87450" spans="1:9" x14ac:dyDescent="0.25">
      <c r="A87450" s="1">
        <v>43822</v>
      </c>
      <c r="B87450">
        <v>2019</v>
      </c>
      <c r="C87450">
        <v>12</v>
      </c>
      <c r="D87450">
        <v>23</v>
      </c>
      <c r="E87450" s="2">
        <v>22</v>
      </c>
      <c r="F87450" s="2">
        <v>2</v>
      </c>
      <c r="G87450" s="21">
        <v>8590</v>
      </c>
      <c r="H87450" s="15"/>
      <c r="I87450" s="17"/>
    </row>
    <row r="87451" spans="1:9" x14ac:dyDescent="0.25">
      <c r="A87451" s="1">
        <v>43822</v>
      </c>
      <c r="B87451">
        <v>2019</v>
      </c>
      <c r="C87451">
        <v>12</v>
      </c>
      <c r="D87451">
        <v>23</v>
      </c>
      <c r="E87451" s="2">
        <v>23</v>
      </c>
      <c r="F87451" s="2">
        <v>2</v>
      </c>
      <c r="G87451" s="21">
        <v>8591</v>
      </c>
      <c r="H87451" s="15"/>
      <c r="I87451" s="17"/>
    </row>
    <row r="87452" spans="1:9" x14ac:dyDescent="0.25">
      <c r="A87452" s="1">
        <v>43822</v>
      </c>
      <c r="B87452">
        <v>2019</v>
      </c>
      <c r="C87452">
        <v>12</v>
      </c>
      <c r="D87452">
        <v>23</v>
      </c>
      <c r="E87452" s="2">
        <v>24</v>
      </c>
      <c r="F87452" s="2">
        <v>2</v>
      </c>
      <c r="G87452" s="21">
        <v>8592</v>
      </c>
      <c r="H87452" s="15"/>
      <c r="I87452" s="17"/>
    </row>
    <row r="87453" spans="1:9" x14ac:dyDescent="0.25">
      <c r="A87453" s="1">
        <v>43823</v>
      </c>
      <c r="B87453">
        <v>2019</v>
      </c>
      <c r="C87453">
        <v>12</v>
      </c>
      <c r="D87453">
        <v>24</v>
      </c>
      <c r="E87453" s="2">
        <v>1</v>
      </c>
      <c r="F87453" s="2">
        <v>3</v>
      </c>
      <c r="G87453" s="21">
        <v>8593</v>
      </c>
      <c r="H87453" s="15"/>
      <c r="I87453" s="17"/>
    </row>
    <row r="87454" spans="1:9" x14ac:dyDescent="0.25">
      <c r="A87454" s="1">
        <v>43823</v>
      </c>
      <c r="B87454">
        <v>2019</v>
      </c>
      <c r="C87454">
        <v>12</v>
      </c>
      <c r="D87454">
        <v>24</v>
      </c>
      <c r="E87454" s="2">
        <v>2</v>
      </c>
      <c r="F87454" s="2">
        <v>3</v>
      </c>
      <c r="G87454" s="21">
        <v>8594</v>
      </c>
      <c r="H87454" s="15"/>
      <c r="I87454" s="17"/>
    </row>
    <row r="87455" spans="1:9" x14ac:dyDescent="0.25">
      <c r="A87455" s="1">
        <v>43823</v>
      </c>
      <c r="B87455">
        <v>2019</v>
      </c>
      <c r="C87455">
        <v>12</v>
      </c>
      <c r="D87455">
        <v>24</v>
      </c>
      <c r="E87455" s="2">
        <v>3</v>
      </c>
      <c r="F87455" s="2">
        <v>3</v>
      </c>
      <c r="G87455" s="21">
        <v>8595</v>
      </c>
      <c r="H87455" s="15"/>
      <c r="I87455" s="17"/>
    </row>
    <row r="87456" spans="1:9" x14ac:dyDescent="0.25">
      <c r="A87456" s="1">
        <v>43823</v>
      </c>
      <c r="B87456">
        <v>2019</v>
      </c>
      <c r="C87456">
        <v>12</v>
      </c>
      <c r="D87456">
        <v>24</v>
      </c>
      <c r="E87456" s="2">
        <v>4</v>
      </c>
      <c r="F87456" s="2">
        <v>3</v>
      </c>
      <c r="G87456" s="21">
        <v>8596</v>
      </c>
      <c r="H87456" s="15"/>
      <c r="I87456" s="17"/>
    </row>
    <row r="87457" spans="1:9" x14ac:dyDescent="0.25">
      <c r="A87457" s="1">
        <v>43823</v>
      </c>
      <c r="B87457">
        <v>2019</v>
      </c>
      <c r="C87457">
        <v>12</v>
      </c>
      <c r="D87457">
        <v>24</v>
      </c>
      <c r="E87457" s="2">
        <v>5</v>
      </c>
      <c r="F87457" s="2">
        <v>3</v>
      </c>
      <c r="G87457" s="21">
        <v>8597</v>
      </c>
      <c r="H87457" s="15"/>
      <c r="I87457" s="17"/>
    </row>
    <row r="87458" spans="1:9" x14ac:dyDescent="0.25">
      <c r="A87458" s="1">
        <v>43823</v>
      </c>
      <c r="B87458">
        <v>2019</v>
      </c>
      <c r="C87458">
        <v>12</v>
      </c>
      <c r="D87458">
        <v>24</v>
      </c>
      <c r="E87458" s="2">
        <v>6</v>
      </c>
      <c r="F87458" s="2">
        <v>3</v>
      </c>
      <c r="G87458" s="21">
        <v>8598</v>
      </c>
      <c r="H87458" s="15"/>
      <c r="I87458" s="17"/>
    </row>
    <row r="87459" spans="1:9" x14ac:dyDescent="0.25">
      <c r="A87459" s="1">
        <v>43823</v>
      </c>
      <c r="B87459">
        <v>2019</v>
      </c>
      <c r="C87459">
        <v>12</v>
      </c>
      <c r="D87459">
        <v>24</v>
      </c>
      <c r="E87459" s="2">
        <v>7</v>
      </c>
      <c r="F87459" s="2">
        <v>3</v>
      </c>
      <c r="G87459" s="21">
        <v>8599</v>
      </c>
      <c r="H87459" s="15"/>
      <c r="I87459" s="17"/>
    </row>
    <row r="87460" spans="1:9" x14ac:dyDescent="0.25">
      <c r="A87460" s="1">
        <v>43823</v>
      </c>
      <c r="B87460">
        <v>2019</v>
      </c>
      <c r="C87460">
        <v>12</v>
      </c>
      <c r="D87460">
        <v>24</v>
      </c>
      <c r="E87460" s="2">
        <v>8</v>
      </c>
      <c r="F87460" s="2">
        <v>3</v>
      </c>
      <c r="G87460" s="21">
        <v>8600</v>
      </c>
      <c r="H87460" s="15"/>
      <c r="I87460" s="17"/>
    </row>
    <row r="87461" spans="1:9" x14ac:dyDescent="0.25">
      <c r="A87461" s="1">
        <v>43823</v>
      </c>
      <c r="B87461">
        <v>2019</v>
      </c>
      <c r="C87461">
        <v>12</v>
      </c>
      <c r="D87461">
        <v>24</v>
      </c>
      <c r="E87461" s="2">
        <v>9</v>
      </c>
      <c r="F87461" s="2">
        <v>3</v>
      </c>
      <c r="G87461" s="21">
        <v>8601</v>
      </c>
      <c r="H87461" s="15"/>
      <c r="I87461" s="17"/>
    </row>
    <row r="87462" spans="1:9" x14ac:dyDescent="0.25">
      <c r="A87462" s="1">
        <v>43823</v>
      </c>
      <c r="B87462">
        <v>2019</v>
      </c>
      <c r="C87462">
        <v>12</v>
      </c>
      <c r="D87462">
        <v>24</v>
      </c>
      <c r="E87462" s="2">
        <v>10</v>
      </c>
      <c r="F87462" s="2">
        <v>3</v>
      </c>
      <c r="G87462" s="21">
        <v>8602</v>
      </c>
      <c r="H87462" s="15"/>
      <c r="I87462" s="17"/>
    </row>
    <row r="87463" spans="1:9" x14ac:dyDescent="0.25">
      <c r="A87463" s="1">
        <v>43823</v>
      </c>
      <c r="B87463">
        <v>2019</v>
      </c>
      <c r="C87463">
        <v>12</v>
      </c>
      <c r="D87463">
        <v>24</v>
      </c>
      <c r="E87463" s="2">
        <v>11</v>
      </c>
      <c r="F87463" s="2">
        <v>3</v>
      </c>
      <c r="G87463" s="21">
        <v>8603</v>
      </c>
      <c r="H87463" s="15"/>
      <c r="I87463" s="17"/>
    </row>
    <row r="87464" spans="1:9" x14ac:dyDescent="0.25">
      <c r="A87464" s="1">
        <v>43823</v>
      </c>
      <c r="B87464">
        <v>2019</v>
      </c>
      <c r="C87464">
        <v>12</v>
      </c>
      <c r="D87464">
        <v>24</v>
      </c>
      <c r="E87464" s="2">
        <v>12</v>
      </c>
      <c r="F87464" s="2">
        <v>3</v>
      </c>
      <c r="G87464" s="21">
        <v>8604</v>
      </c>
      <c r="H87464" s="15"/>
      <c r="I87464" s="17"/>
    </row>
    <row r="87465" spans="1:9" x14ac:dyDescent="0.25">
      <c r="A87465" s="1">
        <v>43823</v>
      </c>
      <c r="B87465">
        <v>2019</v>
      </c>
      <c r="C87465">
        <v>12</v>
      </c>
      <c r="D87465">
        <v>24</v>
      </c>
      <c r="E87465" s="2">
        <v>13</v>
      </c>
      <c r="F87465" s="2">
        <v>3</v>
      </c>
      <c r="G87465" s="21">
        <v>8605</v>
      </c>
      <c r="H87465" s="15"/>
      <c r="I87465" s="17"/>
    </row>
    <row r="87466" spans="1:9" x14ac:dyDescent="0.25">
      <c r="A87466" s="1">
        <v>43823</v>
      </c>
      <c r="B87466">
        <v>2019</v>
      </c>
      <c r="C87466">
        <v>12</v>
      </c>
      <c r="D87466">
        <v>24</v>
      </c>
      <c r="E87466" s="2">
        <v>14</v>
      </c>
      <c r="F87466" s="2">
        <v>3</v>
      </c>
      <c r="G87466" s="21">
        <v>8606</v>
      </c>
      <c r="H87466" s="15"/>
      <c r="I87466" s="17"/>
    </row>
    <row r="87467" spans="1:9" x14ac:dyDescent="0.25">
      <c r="A87467" s="1">
        <v>43823</v>
      </c>
      <c r="B87467">
        <v>2019</v>
      </c>
      <c r="C87467">
        <v>12</v>
      </c>
      <c r="D87467">
        <v>24</v>
      </c>
      <c r="E87467" s="2">
        <v>15</v>
      </c>
      <c r="F87467" s="2">
        <v>3</v>
      </c>
      <c r="G87467" s="21">
        <v>8607</v>
      </c>
      <c r="H87467" s="15"/>
      <c r="I87467" s="17"/>
    </row>
    <row r="87468" spans="1:9" x14ac:dyDescent="0.25">
      <c r="A87468" s="1">
        <v>43823</v>
      </c>
      <c r="B87468">
        <v>2019</v>
      </c>
      <c r="C87468">
        <v>12</v>
      </c>
      <c r="D87468">
        <v>24</v>
      </c>
      <c r="E87468" s="2">
        <v>16</v>
      </c>
      <c r="F87468" s="2">
        <v>3</v>
      </c>
      <c r="G87468" s="21">
        <v>8608</v>
      </c>
      <c r="H87468" s="15"/>
      <c r="I87468" s="17"/>
    </row>
    <row r="87469" spans="1:9" x14ac:dyDescent="0.25">
      <c r="A87469" s="1">
        <v>43823</v>
      </c>
      <c r="B87469">
        <v>2019</v>
      </c>
      <c r="C87469">
        <v>12</v>
      </c>
      <c r="D87469">
        <v>24</v>
      </c>
      <c r="E87469" s="2">
        <v>17</v>
      </c>
      <c r="F87469" s="2">
        <v>3</v>
      </c>
      <c r="G87469" s="21">
        <v>8609</v>
      </c>
      <c r="H87469" s="15"/>
      <c r="I87469" s="17"/>
    </row>
    <row r="87470" spans="1:9" x14ac:dyDescent="0.25">
      <c r="A87470" s="1">
        <v>43823</v>
      </c>
      <c r="B87470">
        <v>2019</v>
      </c>
      <c r="C87470">
        <v>12</v>
      </c>
      <c r="D87470">
        <v>24</v>
      </c>
      <c r="E87470" s="2">
        <v>18</v>
      </c>
      <c r="F87470" s="2">
        <v>3</v>
      </c>
      <c r="G87470" s="21">
        <v>8610</v>
      </c>
      <c r="H87470" s="15"/>
      <c r="I87470" s="17"/>
    </row>
    <row r="87471" spans="1:9" x14ac:dyDescent="0.25">
      <c r="A87471" s="1">
        <v>43823</v>
      </c>
      <c r="B87471">
        <v>2019</v>
      </c>
      <c r="C87471">
        <v>12</v>
      </c>
      <c r="D87471">
        <v>24</v>
      </c>
      <c r="E87471" s="2">
        <v>19</v>
      </c>
      <c r="F87471" s="2">
        <v>3</v>
      </c>
      <c r="G87471" s="21">
        <v>8611</v>
      </c>
      <c r="H87471" s="15"/>
      <c r="I87471" s="17"/>
    </row>
    <row r="87472" spans="1:9" x14ac:dyDescent="0.25">
      <c r="A87472" s="1">
        <v>43823</v>
      </c>
      <c r="B87472">
        <v>2019</v>
      </c>
      <c r="C87472">
        <v>12</v>
      </c>
      <c r="D87472">
        <v>24</v>
      </c>
      <c r="E87472" s="2">
        <v>20</v>
      </c>
      <c r="F87472" s="2">
        <v>3</v>
      </c>
      <c r="G87472" s="21">
        <v>8612</v>
      </c>
      <c r="H87472" s="15"/>
      <c r="I87472" s="17"/>
    </row>
    <row r="87473" spans="1:9" x14ac:dyDescent="0.25">
      <c r="A87473" s="1">
        <v>43823</v>
      </c>
      <c r="B87473">
        <v>2019</v>
      </c>
      <c r="C87473">
        <v>12</v>
      </c>
      <c r="D87473">
        <v>24</v>
      </c>
      <c r="E87473" s="2">
        <v>21</v>
      </c>
      <c r="F87473" s="2">
        <v>3</v>
      </c>
      <c r="G87473" s="21">
        <v>8613</v>
      </c>
      <c r="H87473" s="15"/>
      <c r="I87473" s="17"/>
    </row>
    <row r="87474" spans="1:9" x14ac:dyDescent="0.25">
      <c r="A87474" s="1">
        <v>43823</v>
      </c>
      <c r="B87474">
        <v>2019</v>
      </c>
      <c r="C87474">
        <v>12</v>
      </c>
      <c r="D87474">
        <v>24</v>
      </c>
      <c r="E87474" s="2">
        <v>22</v>
      </c>
      <c r="F87474" s="2">
        <v>3</v>
      </c>
      <c r="G87474" s="21">
        <v>8614</v>
      </c>
      <c r="H87474" s="15"/>
      <c r="I87474" s="17"/>
    </row>
    <row r="87475" spans="1:9" x14ac:dyDescent="0.25">
      <c r="A87475" s="1">
        <v>43823</v>
      </c>
      <c r="B87475">
        <v>2019</v>
      </c>
      <c r="C87475">
        <v>12</v>
      </c>
      <c r="D87475">
        <v>24</v>
      </c>
      <c r="E87475" s="2">
        <v>23</v>
      </c>
      <c r="F87475" s="2">
        <v>3</v>
      </c>
      <c r="G87475" s="21">
        <v>8615</v>
      </c>
      <c r="H87475" s="15"/>
      <c r="I87475" s="17"/>
    </row>
    <row r="87476" spans="1:9" x14ac:dyDescent="0.25">
      <c r="A87476" s="1">
        <v>43823</v>
      </c>
      <c r="B87476">
        <v>2019</v>
      </c>
      <c r="C87476">
        <v>12</v>
      </c>
      <c r="D87476">
        <v>24</v>
      </c>
      <c r="E87476" s="2">
        <v>24</v>
      </c>
      <c r="F87476" s="2">
        <v>3</v>
      </c>
      <c r="G87476" s="21">
        <v>8616</v>
      </c>
      <c r="H87476" s="15"/>
      <c r="I87476" s="17"/>
    </row>
    <row r="87477" spans="1:9" x14ac:dyDescent="0.25">
      <c r="A87477" s="1">
        <v>43824</v>
      </c>
      <c r="B87477">
        <v>2019</v>
      </c>
      <c r="C87477">
        <v>12</v>
      </c>
      <c r="D87477">
        <v>25</v>
      </c>
      <c r="E87477" s="2">
        <v>1</v>
      </c>
      <c r="F87477" s="2">
        <v>4</v>
      </c>
      <c r="G87477" s="21">
        <v>8617</v>
      </c>
      <c r="H87477" s="15"/>
      <c r="I87477" s="17"/>
    </row>
    <row r="87478" spans="1:9" x14ac:dyDescent="0.25">
      <c r="A87478" s="1">
        <v>43824</v>
      </c>
      <c r="B87478">
        <v>2019</v>
      </c>
      <c r="C87478">
        <v>12</v>
      </c>
      <c r="D87478">
        <v>25</v>
      </c>
      <c r="E87478" s="2">
        <v>2</v>
      </c>
      <c r="F87478" s="2">
        <v>4</v>
      </c>
      <c r="G87478" s="21">
        <v>8618</v>
      </c>
      <c r="H87478" s="15"/>
      <c r="I87478" s="17"/>
    </row>
    <row r="87479" spans="1:9" x14ac:dyDescent="0.25">
      <c r="A87479" s="1">
        <v>43824</v>
      </c>
      <c r="B87479">
        <v>2019</v>
      </c>
      <c r="C87479">
        <v>12</v>
      </c>
      <c r="D87479">
        <v>25</v>
      </c>
      <c r="E87479" s="2">
        <v>3</v>
      </c>
      <c r="F87479" s="2">
        <v>4</v>
      </c>
      <c r="G87479" s="21">
        <v>8619</v>
      </c>
      <c r="H87479" s="15"/>
      <c r="I87479" s="17"/>
    </row>
    <row r="87480" spans="1:9" x14ac:dyDescent="0.25">
      <c r="A87480" s="1">
        <v>43824</v>
      </c>
      <c r="B87480">
        <v>2019</v>
      </c>
      <c r="C87480">
        <v>12</v>
      </c>
      <c r="D87480">
        <v>25</v>
      </c>
      <c r="E87480" s="2">
        <v>4</v>
      </c>
      <c r="F87480" s="2">
        <v>4</v>
      </c>
      <c r="G87480" s="21">
        <v>8620</v>
      </c>
      <c r="H87480" s="15"/>
      <c r="I87480" s="17"/>
    </row>
    <row r="87481" spans="1:9" x14ac:dyDescent="0.25">
      <c r="A87481" s="1">
        <v>43824</v>
      </c>
      <c r="B87481">
        <v>2019</v>
      </c>
      <c r="C87481">
        <v>12</v>
      </c>
      <c r="D87481">
        <v>25</v>
      </c>
      <c r="E87481" s="2">
        <v>5</v>
      </c>
      <c r="F87481" s="2">
        <v>4</v>
      </c>
      <c r="G87481" s="21">
        <v>8621</v>
      </c>
      <c r="H87481" s="15"/>
      <c r="I87481" s="17"/>
    </row>
    <row r="87482" spans="1:9" x14ac:dyDescent="0.25">
      <c r="A87482" s="1">
        <v>43824</v>
      </c>
      <c r="B87482">
        <v>2019</v>
      </c>
      <c r="C87482">
        <v>12</v>
      </c>
      <c r="D87482">
        <v>25</v>
      </c>
      <c r="E87482" s="2">
        <v>6</v>
      </c>
      <c r="F87482" s="2">
        <v>4</v>
      </c>
      <c r="G87482" s="21">
        <v>8622</v>
      </c>
      <c r="H87482" s="15"/>
      <c r="I87482" s="17"/>
    </row>
    <row r="87483" spans="1:9" x14ac:dyDescent="0.25">
      <c r="A87483" s="1">
        <v>43824</v>
      </c>
      <c r="B87483">
        <v>2019</v>
      </c>
      <c r="C87483">
        <v>12</v>
      </c>
      <c r="D87483">
        <v>25</v>
      </c>
      <c r="E87483" s="2">
        <v>7</v>
      </c>
      <c r="F87483" s="2">
        <v>4</v>
      </c>
      <c r="G87483" s="21">
        <v>8623</v>
      </c>
      <c r="H87483" s="15"/>
      <c r="I87483" s="17"/>
    </row>
    <row r="87484" spans="1:9" x14ac:dyDescent="0.25">
      <c r="A87484" s="1">
        <v>43824</v>
      </c>
      <c r="B87484">
        <v>2019</v>
      </c>
      <c r="C87484">
        <v>12</v>
      </c>
      <c r="D87484">
        <v>25</v>
      </c>
      <c r="E87484" s="2">
        <v>8</v>
      </c>
      <c r="F87484" s="2">
        <v>4</v>
      </c>
      <c r="G87484" s="21">
        <v>8624</v>
      </c>
      <c r="H87484" s="15"/>
      <c r="I87484" s="17"/>
    </row>
    <row r="87485" spans="1:9" x14ac:dyDescent="0.25">
      <c r="A87485" s="1">
        <v>43824</v>
      </c>
      <c r="B87485">
        <v>2019</v>
      </c>
      <c r="C87485">
        <v>12</v>
      </c>
      <c r="D87485">
        <v>25</v>
      </c>
      <c r="E87485" s="2">
        <v>9</v>
      </c>
      <c r="F87485" s="2">
        <v>4</v>
      </c>
      <c r="G87485" s="21">
        <v>8625</v>
      </c>
      <c r="H87485" s="15"/>
      <c r="I87485" s="17"/>
    </row>
    <row r="87486" spans="1:9" x14ac:dyDescent="0.25">
      <c r="A87486" s="1">
        <v>43824</v>
      </c>
      <c r="B87486">
        <v>2019</v>
      </c>
      <c r="C87486">
        <v>12</v>
      </c>
      <c r="D87486">
        <v>25</v>
      </c>
      <c r="E87486" s="2">
        <v>10</v>
      </c>
      <c r="F87486" s="2">
        <v>4</v>
      </c>
      <c r="G87486" s="21">
        <v>8626</v>
      </c>
      <c r="H87486" s="15"/>
      <c r="I87486" s="17"/>
    </row>
    <row r="87487" spans="1:9" x14ac:dyDescent="0.25">
      <c r="A87487" s="1">
        <v>43824</v>
      </c>
      <c r="B87487">
        <v>2019</v>
      </c>
      <c r="C87487">
        <v>12</v>
      </c>
      <c r="D87487">
        <v>25</v>
      </c>
      <c r="E87487" s="2">
        <v>11</v>
      </c>
      <c r="F87487" s="2">
        <v>4</v>
      </c>
      <c r="G87487" s="21">
        <v>8627</v>
      </c>
      <c r="H87487" s="15"/>
      <c r="I87487" s="17"/>
    </row>
    <row r="87488" spans="1:9" x14ac:dyDescent="0.25">
      <c r="A87488" s="1">
        <v>43824</v>
      </c>
      <c r="B87488">
        <v>2019</v>
      </c>
      <c r="C87488">
        <v>12</v>
      </c>
      <c r="D87488">
        <v>25</v>
      </c>
      <c r="E87488" s="2">
        <v>12</v>
      </c>
      <c r="F87488" s="2">
        <v>4</v>
      </c>
      <c r="G87488" s="21">
        <v>8628</v>
      </c>
      <c r="H87488" s="15"/>
      <c r="I87488" s="17"/>
    </row>
    <row r="87489" spans="1:9" x14ac:dyDescent="0.25">
      <c r="A87489" s="1">
        <v>43824</v>
      </c>
      <c r="B87489">
        <v>2019</v>
      </c>
      <c r="C87489">
        <v>12</v>
      </c>
      <c r="D87489">
        <v>25</v>
      </c>
      <c r="E87489" s="2">
        <v>13</v>
      </c>
      <c r="F87489" s="2">
        <v>4</v>
      </c>
      <c r="G87489" s="21">
        <v>8629</v>
      </c>
      <c r="H87489" s="15"/>
      <c r="I87489" s="17"/>
    </row>
    <row r="87490" spans="1:9" x14ac:dyDescent="0.25">
      <c r="A87490" s="1">
        <v>43824</v>
      </c>
      <c r="B87490">
        <v>2019</v>
      </c>
      <c r="C87490">
        <v>12</v>
      </c>
      <c r="D87490">
        <v>25</v>
      </c>
      <c r="E87490" s="2">
        <v>14</v>
      </c>
      <c r="F87490" s="2">
        <v>4</v>
      </c>
      <c r="G87490" s="21">
        <v>8630</v>
      </c>
      <c r="H87490" s="15"/>
      <c r="I87490" s="17"/>
    </row>
    <row r="87491" spans="1:9" x14ac:dyDescent="0.25">
      <c r="A87491" s="1">
        <v>43824</v>
      </c>
      <c r="B87491">
        <v>2019</v>
      </c>
      <c r="C87491">
        <v>12</v>
      </c>
      <c r="D87491">
        <v>25</v>
      </c>
      <c r="E87491" s="2">
        <v>15</v>
      </c>
      <c r="F87491" s="2">
        <v>4</v>
      </c>
      <c r="G87491" s="21">
        <v>8631</v>
      </c>
      <c r="H87491" s="15"/>
      <c r="I87491" s="17"/>
    </row>
    <row r="87492" spans="1:9" x14ac:dyDescent="0.25">
      <c r="A87492" s="1">
        <v>43824</v>
      </c>
      <c r="B87492">
        <v>2019</v>
      </c>
      <c r="C87492">
        <v>12</v>
      </c>
      <c r="D87492">
        <v>25</v>
      </c>
      <c r="E87492" s="2">
        <v>16</v>
      </c>
      <c r="F87492" s="2">
        <v>4</v>
      </c>
      <c r="G87492" s="21">
        <v>8632</v>
      </c>
      <c r="H87492" s="15"/>
      <c r="I87492" s="17"/>
    </row>
    <row r="87493" spans="1:9" x14ac:dyDescent="0.25">
      <c r="A87493" s="1">
        <v>43824</v>
      </c>
      <c r="B87493">
        <v>2019</v>
      </c>
      <c r="C87493">
        <v>12</v>
      </c>
      <c r="D87493">
        <v>25</v>
      </c>
      <c r="E87493" s="2">
        <v>17</v>
      </c>
      <c r="F87493" s="2">
        <v>4</v>
      </c>
      <c r="G87493" s="21">
        <v>8633</v>
      </c>
      <c r="H87493" s="15"/>
      <c r="I87493" s="17"/>
    </row>
    <row r="87494" spans="1:9" x14ac:dyDescent="0.25">
      <c r="A87494" s="1">
        <v>43824</v>
      </c>
      <c r="B87494">
        <v>2019</v>
      </c>
      <c r="C87494">
        <v>12</v>
      </c>
      <c r="D87494">
        <v>25</v>
      </c>
      <c r="E87494" s="2">
        <v>18</v>
      </c>
      <c r="F87494" s="2">
        <v>4</v>
      </c>
      <c r="G87494" s="21">
        <v>8634</v>
      </c>
      <c r="H87494" s="15"/>
      <c r="I87494" s="17"/>
    </row>
    <row r="87495" spans="1:9" x14ac:dyDescent="0.25">
      <c r="A87495" s="1">
        <v>43824</v>
      </c>
      <c r="B87495">
        <v>2019</v>
      </c>
      <c r="C87495">
        <v>12</v>
      </c>
      <c r="D87495">
        <v>25</v>
      </c>
      <c r="E87495" s="2">
        <v>19</v>
      </c>
      <c r="F87495" s="2">
        <v>4</v>
      </c>
      <c r="G87495" s="21">
        <v>8635</v>
      </c>
      <c r="H87495" s="15"/>
      <c r="I87495" s="17"/>
    </row>
    <row r="87496" spans="1:9" x14ac:dyDescent="0.25">
      <c r="A87496" s="1">
        <v>43824</v>
      </c>
      <c r="B87496">
        <v>2019</v>
      </c>
      <c r="C87496">
        <v>12</v>
      </c>
      <c r="D87496">
        <v>25</v>
      </c>
      <c r="E87496" s="2">
        <v>20</v>
      </c>
      <c r="F87496" s="2">
        <v>4</v>
      </c>
      <c r="G87496" s="21">
        <v>8636</v>
      </c>
      <c r="H87496" s="15"/>
      <c r="I87496" s="17"/>
    </row>
    <row r="87497" spans="1:9" x14ac:dyDescent="0.25">
      <c r="A87497" s="1">
        <v>43824</v>
      </c>
      <c r="B87497">
        <v>2019</v>
      </c>
      <c r="C87497">
        <v>12</v>
      </c>
      <c r="D87497">
        <v>25</v>
      </c>
      <c r="E87497" s="2">
        <v>21</v>
      </c>
      <c r="F87497" s="2">
        <v>4</v>
      </c>
      <c r="G87497" s="21">
        <v>8637</v>
      </c>
      <c r="H87497" s="15"/>
      <c r="I87497" s="17"/>
    </row>
    <row r="87498" spans="1:9" x14ac:dyDescent="0.25">
      <c r="A87498" s="1">
        <v>43824</v>
      </c>
      <c r="B87498">
        <v>2019</v>
      </c>
      <c r="C87498">
        <v>12</v>
      </c>
      <c r="D87498">
        <v>25</v>
      </c>
      <c r="E87498" s="2">
        <v>22</v>
      </c>
      <c r="F87498" s="2">
        <v>4</v>
      </c>
      <c r="G87498" s="21">
        <v>8638</v>
      </c>
      <c r="H87498" s="15"/>
      <c r="I87498" s="17"/>
    </row>
    <row r="87499" spans="1:9" x14ac:dyDescent="0.25">
      <c r="A87499" s="1">
        <v>43824</v>
      </c>
      <c r="B87499">
        <v>2019</v>
      </c>
      <c r="C87499">
        <v>12</v>
      </c>
      <c r="D87499">
        <v>25</v>
      </c>
      <c r="E87499" s="2">
        <v>23</v>
      </c>
      <c r="F87499" s="2">
        <v>4</v>
      </c>
      <c r="G87499" s="21">
        <v>8639</v>
      </c>
      <c r="H87499" s="15"/>
      <c r="I87499" s="17"/>
    </row>
    <row r="87500" spans="1:9" x14ac:dyDescent="0.25">
      <c r="A87500" s="1">
        <v>43824</v>
      </c>
      <c r="B87500">
        <v>2019</v>
      </c>
      <c r="C87500">
        <v>12</v>
      </c>
      <c r="D87500">
        <v>25</v>
      </c>
      <c r="E87500" s="2">
        <v>24</v>
      </c>
      <c r="F87500" s="2">
        <v>4</v>
      </c>
      <c r="G87500" s="21">
        <v>8640</v>
      </c>
      <c r="H87500" s="15"/>
      <c r="I87500" s="17"/>
    </row>
    <row r="87501" spans="1:9" x14ac:dyDescent="0.25">
      <c r="A87501" s="1">
        <v>43825</v>
      </c>
      <c r="B87501">
        <v>2019</v>
      </c>
      <c r="C87501">
        <v>12</v>
      </c>
      <c r="D87501">
        <v>26</v>
      </c>
      <c r="E87501" s="2">
        <v>1</v>
      </c>
      <c r="F87501" s="2">
        <v>5</v>
      </c>
      <c r="G87501" s="21">
        <v>8641</v>
      </c>
      <c r="H87501" s="15"/>
      <c r="I87501" s="17"/>
    </row>
    <row r="87502" spans="1:9" x14ac:dyDescent="0.25">
      <c r="A87502" s="1">
        <v>43825</v>
      </c>
      <c r="B87502">
        <v>2019</v>
      </c>
      <c r="C87502">
        <v>12</v>
      </c>
      <c r="D87502">
        <v>26</v>
      </c>
      <c r="E87502" s="2">
        <v>2</v>
      </c>
      <c r="F87502" s="2">
        <v>5</v>
      </c>
      <c r="G87502" s="21">
        <v>8642</v>
      </c>
      <c r="H87502" s="15"/>
      <c r="I87502" s="17"/>
    </row>
    <row r="87503" spans="1:9" x14ac:dyDescent="0.25">
      <c r="A87503" s="1">
        <v>43825</v>
      </c>
      <c r="B87503">
        <v>2019</v>
      </c>
      <c r="C87503">
        <v>12</v>
      </c>
      <c r="D87503">
        <v>26</v>
      </c>
      <c r="E87503" s="2">
        <v>3</v>
      </c>
      <c r="F87503" s="2">
        <v>5</v>
      </c>
      <c r="G87503" s="21">
        <v>8643</v>
      </c>
      <c r="H87503" s="15"/>
      <c r="I87503" s="17"/>
    </row>
    <row r="87504" spans="1:9" x14ac:dyDescent="0.25">
      <c r="A87504" s="1">
        <v>43825</v>
      </c>
      <c r="B87504">
        <v>2019</v>
      </c>
      <c r="C87504">
        <v>12</v>
      </c>
      <c r="D87504">
        <v>26</v>
      </c>
      <c r="E87504" s="2">
        <v>4</v>
      </c>
      <c r="F87504" s="2">
        <v>5</v>
      </c>
      <c r="G87504" s="21">
        <v>8644</v>
      </c>
      <c r="H87504" s="15"/>
      <c r="I87504" s="17"/>
    </row>
    <row r="87505" spans="1:9" x14ac:dyDescent="0.25">
      <c r="A87505" s="1">
        <v>43825</v>
      </c>
      <c r="B87505">
        <v>2019</v>
      </c>
      <c r="C87505">
        <v>12</v>
      </c>
      <c r="D87505">
        <v>26</v>
      </c>
      <c r="E87505" s="2">
        <v>5</v>
      </c>
      <c r="F87505" s="2">
        <v>5</v>
      </c>
      <c r="G87505" s="21">
        <v>8645</v>
      </c>
      <c r="H87505" s="15"/>
      <c r="I87505" s="17"/>
    </row>
    <row r="87506" spans="1:9" x14ac:dyDescent="0.25">
      <c r="A87506" s="1">
        <v>43825</v>
      </c>
      <c r="B87506">
        <v>2019</v>
      </c>
      <c r="C87506">
        <v>12</v>
      </c>
      <c r="D87506">
        <v>26</v>
      </c>
      <c r="E87506" s="2">
        <v>6</v>
      </c>
      <c r="F87506" s="2">
        <v>5</v>
      </c>
      <c r="G87506" s="21">
        <v>8646</v>
      </c>
      <c r="H87506" s="15"/>
      <c r="I87506" s="17"/>
    </row>
    <row r="87507" spans="1:9" x14ac:dyDescent="0.25">
      <c r="A87507" s="1">
        <v>43825</v>
      </c>
      <c r="B87507">
        <v>2019</v>
      </c>
      <c r="C87507">
        <v>12</v>
      </c>
      <c r="D87507">
        <v>26</v>
      </c>
      <c r="E87507" s="2">
        <v>7</v>
      </c>
      <c r="F87507" s="2">
        <v>5</v>
      </c>
      <c r="G87507" s="21">
        <v>8647</v>
      </c>
      <c r="H87507" s="15"/>
      <c r="I87507" s="17"/>
    </row>
    <row r="87508" spans="1:9" x14ac:dyDescent="0.25">
      <c r="A87508" s="1">
        <v>43825</v>
      </c>
      <c r="B87508">
        <v>2019</v>
      </c>
      <c r="C87508">
        <v>12</v>
      </c>
      <c r="D87508">
        <v>26</v>
      </c>
      <c r="E87508" s="2">
        <v>8</v>
      </c>
      <c r="F87508" s="2">
        <v>5</v>
      </c>
      <c r="G87508" s="21">
        <v>8648</v>
      </c>
      <c r="H87508" s="15"/>
      <c r="I87508" s="17"/>
    </row>
    <row r="87509" spans="1:9" x14ac:dyDescent="0.25">
      <c r="A87509" s="1">
        <v>43825</v>
      </c>
      <c r="B87509">
        <v>2019</v>
      </c>
      <c r="C87509">
        <v>12</v>
      </c>
      <c r="D87509">
        <v>26</v>
      </c>
      <c r="E87509" s="2">
        <v>9</v>
      </c>
      <c r="F87509" s="2">
        <v>5</v>
      </c>
      <c r="G87509" s="21">
        <v>8649</v>
      </c>
      <c r="H87509" s="15"/>
      <c r="I87509" s="17"/>
    </row>
    <row r="87510" spans="1:9" x14ac:dyDescent="0.25">
      <c r="A87510" s="1">
        <v>43825</v>
      </c>
      <c r="B87510">
        <v>2019</v>
      </c>
      <c r="C87510">
        <v>12</v>
      </c>
      <c r="D87510">
        <v>26</v>
      </c>
      <c r="E87510" s="2">
        <v>10</v>
      </c>
      <c r="F87510" s="2">
        <v>5</v>
      </c>
      <c r="G87510" s="21">
        <v>8650</v>
      </c>
      <c r="H87510" s="15"/>
      <c r="I87510" s="17"/>
    </row>
    <row r="87511" spans="1:9" x14ac:dyDescent="0.25">
      <c r="A87511" s="1">
        <v>43825</v>
      </c>
      <c r="B87511">
        <v>2019</v>
      </c>
      <c r="C87511">
        <v>12</v>
      </c>
      <c r="D87511">
        <v>26</v>
      </c>
      <c r="E87511" s="2">
        <v>11</v>
      </c>
      <c r="F87511" s="2">
        <v>5</v>
      </c>
      <c r="G87511" s="21">
        <v>8651</v>
      </c>
      <c r="H87511" s="15"/>
      <c r="I87511" s="17"/>
    </row>
    <row r="87512" spans="1:9" x14ac:dyDescent="0.25">
      <c r="A87512" s="1">
        <v>43825</v>
      </c>
      <c r="B87512">
        <v>2019</v>
      </c>
      <c r="C87512">
        <v>12</v>
      </c>
      <c r="D87512">
        <v>26</v>
      </c>
      <c r="E87512" s="2">
        <v>12</v>
      </c>
      <c r="F87512" s="2">
        <v>5</v>
      </c>
      <c r="G87512" s="21">
        <v>8652</v>
      </c>
      <c r="H87512" s="15"/>
      <c r="I87512" s="17"/>
    </row>
    <row r="87513" spans="1:9" x14ac:dyDescent="0.25">
      <c r="A87513" s="1">
        <v>43825</v>
      </c>
      <c r="B87513">
        <v>2019</v>
      </c>
      <c r="C87513">
        <v>12</v>
      </c>
      <c r="D87513">
        <v>26</v>
      </c>
      <c r="E87513" s="2">
        <v>13</v>
      </c>
      <c r="F87513" s="2">
        <v>5</v>
      </c>
      <c r="G87513" s="21">
        <v>8653</v>
      </c>
      <c r="H87513" s="15"/>
      <c r="I87513" s="17"/>
    </row>
    <row r="87514" spans="1:9" x14ac:dyDescent="0.25">
      <c r="A87514" s="1">
        <v>43825</v>
      </c>
      <c r="B87514">
        <v>2019</v>
      </c>
      <c r="C87514">
        <v>12</v>
      </c>
      <c r="D87514">
        <v>26</v>
      </c>
      <c r="E87514" s="2">
        <v>14</v>
      </c>
      <c r="F87514" s="2">
        <v>5</v>
      </c>
      <c r="G87514" s="21">
        <v>8654</v>
      </c>
      <c r="H87514" s="15"/>
      <c r="I87514" s="17"/>
    </row>
    <row r="87515" spans="1:9" x14ac:dyDescent="0.25">
      <c r="A87515" s="1">
        <v>43825</v>
      </c>
      <c r="B87515">
        <v>2019</v>
      </c>
      <c r="C87515">
        <v>12</v>
      </c>
      <c r="D87515">
        <v>26</v>
      </c>
      <c r="E87515" s="2">
        <v>15</v>
      </c>
      <c r="F87515" s="2">
        <v>5</v>
      </c>
      <c r="G87515" s="21">
        <v>8655</v>
      </c>
      <c r="H87515" s="15"/>
      <c r="I87515" s="17"/>
    </row>
    <row r="87516" spans="1:9" x14ac:dyDescent="0.25">
      <c r="A87516" s="1">
        <v>43825</v>
      </c>
      <c r="B87516">
        <v>2019</v>
      </c>
      <c r="C87516">
        <v>12</v>
      </c>
      <c r="D87516">
        <v>26</v>
      </c>
      <c r="E87516" s="2">
        <v>16</v>
      </c>
      <c r="F87516" s="2">
        <v>5</v>
      </c>
      <c r="G87516" s="21">
        <v>8656</v>
      </c>
      <c r="H87516" s="15"/>
      <c r="I87516" s="17"/>
    </row>
    <row r="87517" spans="1:9" x14ac:dyDescent="0.25">
      <c r="A87517" s="1">
        <v>43825</v>
      </c>
      <c r="B87517">
        <v>2019</v>
      </c>
      <c r="C87517">
        <v>12</v>
      </c>
      <c r="D87517">
        <v>26</v>
      </c>
      <c r="E87517" s="2">
        <v>17</v>
      </c>
      <c r="F87517" s="2">
        <v>5</v>
      </c>
      <c r="G87517" s="21">
        <v>8657</v>
      </c>
      <c r="H87517" s="15"/>
      <c r="I87517" s="17"/>
    </row>
    <row r="87518" spans="1:9" x14ac:dyDescent="0.25">
      <c r="A87518" s="1">
        <v>43825</v>
      </c>
      <c r="B87518">
        <v>2019</v>
      </c>
      <c r="C87518">
        <v>12</v>
      </c>
      <c r="D87518">
        <v>26</v>
      </c>
      <c r="E87518" s="2">
        <v>18</v>
      </c>
      <c r="F87518" s="2">
        <v>5</v>
      </c>
      <c r="G87518" s="21">
        <v>8658</v>
      </c>
      <c r="H87518" s="15"/>
      <c r="I87518" s="17"/>
    </row>
    <row r="87519" spans="1:9" x14ac:dyDescent="0.25">
      <c r="A87519" s="1">
        <v>43825</v>
      </c>
      <c r="B87519">
        <v>2019</v>
      </c>
      <c r="C87519">
        <v>12</v>
      </c>
      <c r="D87519">
        <v>26</v>
      </c>
      <c r="E87519" s="2">
        <v>19</v>
      </c>
      <c r="F87519" s="2">
        <v>5</v>
      </c>
      <c r="G87519" s="21">
        <v>8659</v>
      </c>
      <c r="H87519" s="15"/>
      <c r="I87519" s="17"/>
    </row>
    <row r="87520" spans="1:9" x14ac:dyDescent="0.25">
      <c r="A87520" s="1">
        <v>43825</v>
      </c>
      <c r="B87520">
        <v>2019</v>
      </c>
      <c r="C87520">
        <v>12</v>
      </c>
      <c r="D87520">
        <v>26</v>
      </c>
      <c r="E87520" s="2">
        <v>20</v>
      </c>
      <c r="F87520" s="2">
        <v>5</v>
      </c>
      <c r="G87520" s="21">
        <v>8660</v>
      </c>
      <c r="H87520" s="15"/>
      <c r="I87520" s="17"/>
    </row>
    <row r="87521" spans="1:9" x14ac:dyDescent="0.25">
      <c r="A87521" s="1">
        <v>43825</v>
      </c>
      <c r="B87521">
        <v>2019</v>
      </c>
      <c r="C87521">
        <v>12</v>
      </c>
      <c r="D87521">
        <v>26</v>
      </c>
      <c r="E87521" s="2">
        <v>21</v>
      </c>
      <c r="F87521" s="2">
        <v>5</v>
      </c>
      <c r="G87521" s="21">
        <v>8661</v>
      </c>
      <c r="H87521" s="15"/>
      <c r="I87521" s="17"/>
    </row>
    <row r="87522" spans="1:9" x14ac:dyDescent="0.25">
      <c r="A87522" s="1">
        <v>43825</v>
      </c>
      <c r="B87522">
        <v>2019</v>
      </c>
      <c r="C87522">
        <v>12</v>
      </c>
      <c r="D87522">
        <v>26</v>
      </c>
      <c r="E87522" s="2">
        <v>22</v>
      </c>
      <c r="F87522" s="2">
        <v>5</v>
      </c>
      <c r="G87522" s="21">
        <v>8662</v>
      </c>
      <c r="H87522" s="15"/>
      <c r="I87522" s="17"/>
    </row>
    <row r="87523" spans="1:9" x14ac:dyDescent="0.25">
      <c r="A87523" s="1">
        <v>43825</v>
      </c>
      <c r="B87523">
        <v>2019</v>
      </c>
      <c r="C87523">
        <v>12</v>
      </c>
      <c r="D87523">
        <v>26</v>
      </c>
      <c r="E87523" s="2">
        <v>23</v>
      </c>
      <c r="F87523" s="2">
        <v>5</v>
      </c>
      <c r="G87523" s="21">
        <v>8663</v>
      </c>
      <c r="H87523" s="15"/>
      <c r="I87523" s="17"/>
    </row>
    <row r="87524" spans="1:9" x14ac:dyDescent="0.25">
      <c r="A87524" s="1">
        <v>43825</v>
      </c>
      <c r="B87524">
        <v>2019</v>
      </c>
      <c r="C87524">
        <v>12</v>
      </c>
      <c r="D87524">
        <v>26</v>
      </c>
      <c r="E87524" s="2">
        <v>24</v>
      </c>
      <c r="F87524" s="2">
        <v>5</v>
      </c>
      <c r="G87524" s="21">
        <v>8664</v>
      </c>
      <c r="H87524" s="15"/>
      <c r="I87524" s="17"/>
    </row>
    <row r="87525" spans="1:9" x14ac:dyDescent="0.25">
      <c r="A87525" s="1">
        <v>43826</v>
      </c>
      <c r="B87525">
        <v>2019</v>
      </c>
      <c r="C87525">
        <v>12</v>
      </c>
      <c r="D87525">
        <v>27</v>
      </c>
      <c r="E87525" s="2">
        <v>1</v>
      </c>
      <c r="F87525" s="2">
        <v>6</v>
      </c>
      <c r="G87525" s="21">
        <v>8665</v>
      </c>
      <c r="H87525" s="15"/>
      <c r="I87525" s="17"/>
    </row>
    <row r="87526" spans="1:9" x14ac:dyDescent="0.25">
      <c r="A87526" s="1">
        <v>43826</v>
      </c>
      <c r="B87526">
        <v>2019</v>
      </c>
      <c r="C87526">
        <v>12</v>
      </c>
      <c r="D87526">
        <v>27</v>
      </c>
      <c r="E87526" s="2">
        <v>2</v>
      </c>
      <c r="F87526" s="2">
        <v>6</v>
      </c>
      <c r="G87526" s="21">
        <v>8666</v>
      </c>
      <c r="H87526" s="15"/>
      <c r="I87526" s="17"/>
    </row>
    <row r="87527" spans="1:9" x14ac:dyDescent="0.25">
      <c r="A87527" s="1">
        <v>43826</v>
      </c>
      <c r="B87527">
        <v>2019</v>
      </c>
      <c r="C87527">
        <v>12</v>
      </c>
      <c r="D87527">
        <v>27</v>
      </c>
      <c r="E87527" s="2">
        <v>3</v>
      </c>
      <c r="F87527" s="2">
        <v>6</v>
      </c>
      <c r="G87527" s="21">
        <v>8667</v>
      </c>
      <c r="H87527" s="15"/>
      <c r="I87527" s="17"/>
    </row>
    <row r="87528" spans="1:9" x14ac:dyDescent="0.25">
      <c r="A87528" s="1">
        <v>43826</v>
      </c>
      <c r="B87528">
        <v>2019</v>
      </c>
      <c r="C87528">
        <v>12</v>
      </c>
      <c r="D87528">
        <v>27</v>
      </c>
      <c r="E87528" s="2">
        <v>4</v>
      </c>
      <c r="F87528" s="2">
        <v>6</v>
      </c>
      <c r="G87528" s="21">
        <v>8668</v>
      </c>
      <c r="H87528" s="15"/>
      <c r="I87528" s="17"/>
    </row>
    <row r="87529" spans="1:9" x14ac:dyDescent="0.25">
      <c r="A87529" s="1">
        <v>43826</v>
      </c>
      <c r="B87529">
        <v>2019</v>
      </c>
      <c r="C87529">
        <v>12</v>
      </c>
      <c r="D87529">
        <v>27</v>
      </c>
      <c r="E87529" s="2">
        <v>5</v>
      </c>
      <c r="F87529" s="2">
        <v>6</v>
      </c>
      <c r="G87529" s="21">
        <v>8669</v>
      </c>
      <c r="H87529" s="15"/>
      <c r="I87529" s="17"/>
    </row>
    <row r="87530" spans="1:9" x14ac:dyDescent="0.25">
      <c r="A87530" s="1">
        <v>43826</v>
      </c>
      <c r="B87530">
        <v>2019</v>
      </c>
      <c r="C87530">
        <v>12</v>
      </c>
      <c r="D87530">
        <v>27</v>
      </c>
      <c r="E87530" s="2">
        <v>6</v>
      </c>
      <c r="F87530" s="2">
        <v>6</v>
      </c>
      <c r="G87530" s="21">
        <v>8670</v>
      </c>
      <c r="H87530" s="15"/>
      <c r="I87530" s="17"/>
    </row>
    <row r="87531" spans="1:9" x14ac:dyDescent="0.25">
      <c r="A87531" s="1">
        <v>43826</v>
      </c>
      <c r="B87531">
        <v>2019</v>
      </c>
      <c r="C87531">
        <v>12</v>
      </c>
      <c r="D87531">
        <v>27</v>
      </c>
      <c r="E87531" s="2">
        <v>7</v>
      </c>
      <c r="F87531" s="2">
        <v>6</v>
      </c>
      <c r="G87531" s="21">
        <v>8671</v>
      </c>
      <c r="H87531" s="15"/>
      <c r="I87531" s="17"/>
    </row>
    <row r="87532" spans="1:9" x14ac:dyDescent="0.25">
      <c r="A87532" s="1">
        <v>43826</v>
      </c>
      <c r="B87532">
        <v>2019</v>
      </c>
      <c r="C87532">
        <v>12</v>
      </c>
      <c r="D87532">
        <v>27</v>
      </c>
      <c r="E87532" s="2">
        <v>8</v>
      </c>
      <c r="F87532" s="2">
        <v>6</v>
      </c>
      <c r="G87532" s="21">
        <v>8672</v>
      </c>
      <c r="H87532" s="15"/>
      <c r="I87532" s="17"/>
    </row>
    <row r="87533" spans="1:9" x14ac:dyDescent="0.25">
      <c r="A87533" s="1">
        <v>43826</v>
      </c>
      <c r="B87533">
        <v>2019</v>
      </c>
      <c r="C87533">
        <v>12</v>
      </c>
      <c r="D87533">
        <v>27</v>
      </c>
      <c r="E87533" s="2">
        <v>9</v>
      </c>
      <c r="F87533" s="2">
        <v>6</v>
      </c>
      <c r="G87533" s="21">
        <v>8673</v>
      </c>
      <c r="H87533" s="15"/>
      <c r="I87533" s="17"/>
    </row>
    <row r="87534" spans="1:9" x14ac:dyDescent="0.25">
      <c r="A87534" s="1">
        <v>43826</v>
      </c>
      <c r="B87534">
        <v>2019</v>
      </c>
      <c r="C87534">
        <v>12</v>
      </c>
      <c r="D87534">
        <v>27</v>
      </c>
      <c r="E87534" s="2">
        <v>10</v>
      </c>
      <c r="F87534" s="2">
        <v>6</v>
      </c>
      <c r="G87534" s="21">
        <v>8674</v>
      </c>
      <c r="H87534" s="15"/>
      <c r="I87534" s="17"/>
    </row>
    <row r="87535" spans="1:9" x14ac:dyDescent="0.25">
      <c r="A87535" s="1">
        <v>43826</v>
      </c>
      <c r="B87535">
        <v>2019</v>
      </c>
      <c r="C87535">
        <v>12</v>
      </c>
      <c r="D87535">
        <v>27</v>
      </c>
      <c r="E87535" s="2">
        <v>11</v>
      </c>
      <c r="F87535" s="2">
        <v>6</v>
      </c>
      <c r="G87535" s="21">
        <v>8675</v>
      </c>
      <c r="H87535" s="15"/>
      <c r="I87535" s="17"/>
    </row>
    <row r="87536" spans="1:9" x14ac:dyDescent="0.25">
      <c r="A87536" s="1">
        <v>43826</v>
      </c>
      <c r="B87536">
        <v>2019</v>
      </c>
      <c r="C87536">
        <v>12</v>
      </c>
      <c r="D87536">
        <v>27</v>
      </c>
      <c r="E87536" s="2">
        <v>12</v>
      </c>
      <c r="F87536" s="2">
        <v>6</v>
      </c>
      <c r="G87536" s="21">
        <v>8676</v>
      </c>
      <c r="H87536" s="15"/>
      <c r="I87536" s="17"/>
    </row>
    <row r="87537" spans="1:9" x14ac:dyDescent="0.25">
      <c r="A87537" s="1">
        <v>43826</v>
      </c>
      <c r="B87537">
        <v>2019</v>
      </c>
      <c r="C87537">
        <v>12</v>
      </c>
      <c r="D87537">
        <v>27</v>
      </c>
      <c r="E87537" s="2">
        <v>13</v>
      </c>
      <c r="F87537" s="2">
        <v>6</v>
      </c>
      <c r="G87537" s="21">
        <v>8677</v>
      </c>
      <c r="H87537" s="15"/>
      <c r="I87537" s="17"/>
    </row>
    <row r="87538" spans="1:9" x14ac:dyDescent="0.25">
      <c r="A87538" s="1">
        <v>43826</v>
      </c>
      <c r="B87538">
        <v>2019</v>
      </c>
      <c r="C87538">
        <v>12</v>
      </c>
      <c r="D87538">
        <v>27</v>
      </c>
      <c r="E87538" s="2">
        <v>14</v>
      </c>
      <c r="F87538" s="2">
        <v>6</v>
      </c>
      <c r="G87538" s="21">
        <v>8678</v>
      </c>
      <c r="H87538" s="15"/>
      <c r="I87538" s="17"/>
    </row>
    <row r="87539" spans="1:9" x14ac:dyDescent="0.25">
      <c r="A87539" s="1">
        <v>43826</v>
      </c>
      <c r="B87539">
        <v>2019</v>
      </c>
      <c r="C87539">
        <v>12</v>
      </c>
      <c r="D87539">
        <v>27</v>
      </c>
      <c r="E87539" s="2">
        <v>15</v>
      </c>
      <c r="F87539" s="2">
        <v>6</v>
      </c>
      <c r="G87539" s="21">
        <v>8679</v>
      </c>
      <c r="H87539" s="15"/>
      <c r="I87539" s="17"/>
    </row>
    <row r="87540" spans="1:9" x14ac:dyDescent="0.25">
      <c r="A87540" s="1">
        <v>43826</v>
      </c>
      <c r="B87540">
        <v>2019</v>
      </c>
      <c r="C87540">
        <v>12</v>
      </c>
      <c r="D87540">
        <v>27</v>
      </c>
      <c r="E87540" s="2">
        <v>16</v>
      </c>
      <c r="F87540" s="2">
        <v>6</v>
      </c>
      <c r="G87540" s="21">
        <v>8680</v>
      </c>
      <c r="H87540" s="15"/>
      <c r="I87540" s="17"/>
    </row>
    <row r="87541" spans="1:9" x14ac:dyDescent="0.25">
      <c r="A87541" s="1">
        <v>43826</v>
      </c>
      <c r="B87541">
        <v>2019</v>
      </c>
      <c r="C87541">
        <v>12</v>
      </c>
      <c r="D87541">
        <v>27</v>
      </c>
      <c r="E87541" s="2">
        <v>17</v>
      </c>
      <c r="F87541" s="2">
        <v>6</v>
      </c>
      <c r="G87541" s="21">
        <v>8681</v>
      </c>
      <c r="H87541" s="15"/>
      <c r="I87541" s="17"/>
    </row>
    <row r="87542" spans="1:9" x14ac:dyDescent="0.25">
      <c r="A87542" s="1">
        <v>43826</v>
      </c>
      <c r="B87542">
        <v>2019</v>
      </c>
      <c r="C87542">
        <v>12</v>
      </c>
      <c r="D87542">
        <v>27</v>
      </c>
      <c r="E87542" s="2">
        <v>18</v>
      </c>
      <c r="F87542" s="2">
        <v>6</v>
      </c>
      <c r="G87542" s="21">
        <v>8682</v>
      </c>
      <c r="H87542" s="15"/>
      <c r="I87542" s="17"/>
    </row>
    <row r="87543" spans="1:9" x14ac:dyDescent="0.25">
      <c r="A87543" s="1">
        <v>43826</v>
      </c>
      <c r="B87543">
        <v>2019</v>
      </c>
      <c r="C87543">
        <v>12</v>
      </c>
      <c r="D87543">
        <v>27</v>
      </c>
      <c r="E87543" s="2">
        <v>19</v>
      </c>
      <c r="F87543" s="2">
        <v>6</v>
      </c>
      <c r="G87543" s="21">
        <v>8683</v>
      </c>
      <c r="H87543" s="15"/>
      <c r="I87543" s="17"/>
    </row>
    <row r="87544" spans="1:9" x14ac:dyDescent="0.25">
      <c r="A87544" s="1">
        <v>43826</v>
      </c>
      <c r="B87544">
        <v>2019</v>
      </c>
      <c r="C87544">
        <v>12</v>
      </c>
      <c r="D87544">
        <v>27</v>
      </c>
      <c r="E87544" s="2">
        <v>20</v>
      </c>
      <c r="F87544" s="2">
        <v>6</v>
      </c>
      <c r="G87544" s="21">
        <v>8684</v>
      </c>
      <c r="H87544" s="15"/>
      <c r="I87544" s="17"/>
    </row>
    <row r="87545" spans="1:9" x14ac:dyDescent="0.25">
      <c r="A87545" s="1">
        <v>43826</v>
      </c>
      <c r="B87545">
        <v>2019</v>
      </c>
      <c r="C87545">
        <v>12</v>
      </c>
      <c r="D87545">
        <v>27</v>
      </c>
      <c r="E87545" s="2">
        <v>21</v>
      </c>
      <c r="F87545" s="2">
        <v>6</v>
      </c>
      <c r="G87545" s="21">
        <v>8685</v>
      </c>
      <c r="H87545" s="15"/>
      <c r="I87545" s="17"/>
    </row>
    <row r="87546" spans="1:9" x14ac:dyDescent="0.25">
      <c r="A87546" s="1">
        <v>43826</v>
      </c>
      <c r="B87546">
        <v>2019</v>
      </c>
      <c r="C87546">
        <v>12</v>
      </c>
      <c r="D87546">
        <v>27</v>
      </c>
      <c r="E87546" s="2">
        <v>22</v>
      </c>
      <c r="F87546" s="2">
        <v>6</v>
      </c>
      <c r="G87546" s="21">
        <v>8686</v>
      </c>
      <c r="H87546" s="15"/>
      <c r="I87546" s="17"/>
    </row>
    <row r="87547" spans="1:9" x14ac:dyDescent="0.25">
      <c r="A87547" s="1">
        <v>43826</v>
      </c>
      <c r="B87547">
        <v>2019</v>
      </c>
      <c r="C87547">
        <v>12</v>
      </c>
      <c r="D87547">
        <v>27</v>
      </c>
      <c r="E87547" s="2">
        <v>23</v>
      </c>
      <c r="F87547" s="2">
        <v>6</v>
      </c>
      <c r="G87547" s="21">
        <v>8687</v>
      </c>
      <c r="H87547" s="15"/>
      <c r="I87547" s="17"/>
    </row>
    <row r="87548" spans="1:9" x14ac:dyDescent="0.25">
      <c r="A87548" s="1">
        <v>43826</v>
      </c>
      <c r="B87548">
        <v>2019</v>
      </c>
      <c r="C87548">
        <v>12</v>
      </c>
      <c r="D87548">
        <v>27</v>
      </c>
      <c r="E87548" s="2">
        <v>24</v>
      </c>
      <c r="F87548" s="2">
        <v>6</v>
      </c>
      <c r="G87548" s="21">
        <v>8688</v>
      </c>
      <c r="H87548" s="15"/>
      <c r="I87548" s="17"/>
    </row>
    <row r="87549" spans="1:9" x14ac:dyDescent="0.25">
      <c r="A87549" s="1">
        <v>43827</v>
      </c>
      <c r="B87549">
        <v>2019</v>
      </c>
      <c r="C87549">
        <v>12</v>
      </c>
      <c r="D87549">
        <v>28</v>
      </c>
      <c r="E87549" s="2">
        <v>1</v>
      </c>
      <c r="F87549" s="2">
        <v>7</v>
      </c>
      <c r="G87549" s="21">
        <v>8689</v>
      </c>
      <c r="H87549" s="15"/>
      <c r="I87549" s="17"/>
    </row>
    <row r="87550" spans="1:9" x14ac:dyDescent="0.25">
      <c r="A87550" s="1">
        <v>43827</v>
      </c>
      <c r="B87550">
        <v>2019</v>
      </c>
      <c r="C87550">
        <v>12</v>
      </c>
      <c r="D87550">
        <v>28</v>
      </c>
      <c r="E87550" s="2">
        <v>2</v>
      </c>
      <c r="F87550" s="2">
        <v>7</v>
      </c>
      <c r="G87550" s="21">
        <v>8690</v>
      </c>
      <c r="H87550" s="15"/>
      <c r="I87550" s="17"/>
    </row>
    <row r="87551" spans="1:9" x14ac:dyDescent="0.25">
      <c r="A87551" s="1">
        <v>43827</v>
      </c>
      <c r="B87551">
        <v>2019</v>
      </c>
      <c r="C87551">
        <v>12</v>
      </c>
      <c r="D87551">
        <v>28</v>
      </c>
      <c r="E87551" s="2">
        <v>3</v>
      </c>
      <c r="F87551" s="2">
        <v>7</v>
      </c>
      <c r="G87551" s="21">
        <v>8691</v>
      </c>
      <c r="H87551" s="15"/>
      <c r="I87551" s="17"/>
    </row>
    <row r="87552" spans="1:9" x14ac:dyDescent="0.25">
      <c r="A87552" s="1">
        <v>43827</v>
      </c>
      <c r="B87552">
        <v>2019</v>
      </c>
      <c r="C87552">
        <v>12</v>
      </c>
      <c r="D87552">
        <v>28</v>
      </c>
      <c r="E87552" s="2">
        <v>4</v>
      </c>
      <c r="F87552" s="2">
        <v>7</v>
      </c>
      <c r="G87552" s="21">
        <v>8692</v>
      </c>
      <c r="H87552" s="15"/>
      <c r="I87552" s="17"/>
    </row>
    <row r="87553" spans="1:9" x14ac:dyDescent="0.25">
      <c r="A87553" s="1">
        <v>43827</v>
      </c>
      <c r="B87553">
        <v>2019</v>
      </c>
      <c r="C87553">
        <v>12</v>
      </c>
      <c r="D87553">
        <v>28</v>
      </c>
      <c r="E87553" s="2">
        <v>5</v>
      </c>
      <c r="F87553" s="2">
        <v>7</v>
      </c>
      <c r="G87553" s="21">
        <v>8693</v>
      </c>
      <c r="H87553" s="15"/>
      <c r="I87553" s="17"/>
    </row>
    <row r="87554" spans="1:9" x14ac:dyDescent="0.25">
      <c r="A87554" s="1">
        <v>43827</v>
      </c>
      <c r="B87554">
        <v>2019</v>
      </c>
      <c r="C87554">
        <v>12</v>
      </c>
      <c r="D87554">
        <v>28</v>
      </c>
      <c r="E87554" s="2">
        <v>6</v>
      </c>
      <c r="F87554" s="2">
        <v>7</v>
      </c>
      <c r="G87554" s="21">
        <v>8694</v>
      </c>
      <c r="H87554" s="15"/>
      <c r="I87554" s="17"/>
    </row>
    <row r="87555" spans="1:9" x14ac:dyDescent="0.25">
      <c r="A87555" s="1">
        <v>43827</v>
      </c>
      <c r="B87555">
        <v>2019</v>
      </c>
      <c r="C87555">
        <v>12</v>
      </c>
      <c r="D87555">
        <v>28</v>
      </c>
      <c r="E87555" s="2">
        <v>7</v>
      </c>
      <c r="F87555" s="2">
        <v>7</v>
      </c>
      <c r="G87555" s="21">
        <v>8695</v>
      </c>
      <c r="H87555" s="15"/>
      <c r="I87555" s="17"/>
    </row>
    <row r="87556" spans="1:9" x14ac:dyDescent="0.25">
      <c r="A87556" s="1">
        <v>43827</v>
      </c>
      <c r="B87556">
        <v>2019</v>
      </c>
      <c r="C87556">
        <v>12</v>
      </c>
      <c r="D87556">
        <v>28</v>
      </c>
      <c r="E87556" s="2">
        <v>8</v>
      </c>
      <c r="F87556" s="2">
        <v>7</v>
      </c>
      <c r="G87556" s="21">
        <v>8696</v>
      </c>
      <c r="H87556" s="15"/>
      <c r="I87556" s="17"/>
    </row>
    <row r="87557" spans="1:9" x14ac:dyDescent="0.25">
      <c r="A87557" s="1">
        <v>43827</v>
      </c>
      <c r="B87557">
        <v>2019</v>
      </c>
      <c r="C87557">
        <v>12</v>
      </c>
      <c r="D87557">
        <v>28</v>
      </c>
      <c r="E87557" s="2">
        <v>9</v>
      </c>
      <c r="F87557" s="2">
        <v>7</v>
      </c>
      <c r="G87557" s="21">
        <v>8697</v>
      </c>
      <c r="H87557" s="15"/>
      <c r="I87557" s="17"/>
    </row>
    <row r="87558" spans="1:9" x14ac:dyDescent="0.25">
      <c r="A87558" s="1">
        <v>43827</v>
      </c>
      <c r="B87558">
        <v>2019</v>
      </c>
      <c r="C87558">
        <v>12</v>
      </c>
      <c r="D87558">
        <v>28</v>
      </c>
      <c r="E87558" s="2">
        <v>10</v>
      </c>
      <c r="F87558" s="2">
        <v>7</v>
      </c>
      <c r="G87558" s="21">
        <v>8698</v>
      </c>
      <c r="H87558" s="15"/>
      <c r="I87558" s="17"/>
    </row>
    <row r="87559" spans="1:9" x14ac:dyDescent="0.25">
      <c r="A87559" s="1">
        <v>43827</v>
      </c>
      <c r="B87559">
        <v>2019</v>
      </c>
      <c r="C87559">
        <v>12</v>
      </c>
      <c r="D87559">
        <v>28</v>
      </c>
      <c r="E87559" s="2">
        <v>11</v>
      </c>
      <c r="F87559" s="2">
        <v>7</v>
      </c>
      <c r="G87559" s="21">
        <v>8699</v>
      </c>
      <c r="H87559" s="15"/>
      <c r="I87559" s="17"/>
    </row>
    <row r="87560" spans="1:9" x14ac:dyDescent="0.25">
      <c r="A87560" s="1">
        <v>43827</v>
      </c>
      <c r="B87560">
        <v>2019</v>
      </c>
      <c r="C87560">
        <v>12</v>
      </c>
      <c r="D87560">
        <v>28</v>
      </c>
      <c r="E87560" s="2">
        <v>12</v>
      </c>
      <c r="F87560" s="2">
        <v>7</v>
      </c>
      <c r="G87560" s="21">
        <v>8700</v>
      </c>
      <c r="H87560" s="15"/>
      <c r="I87560" s="17"/>
    </row>
    <row r="87561" spans="1:9" x14ac:dyDescent="0.25">
      <c r="A87561" s="1">
        <v>43827</v>
      </c>
      <c r="B87561">
        <v>2019</v>
      </c>
      <c r="C87561">
        <v>12</v>
      </c>
      <c r="D87561">
        <v>28</v>
      </c>
      <c r="E87561" s="2">
        <v>13</v>
      </c>
      <c r="F87561" s="2">
        <v>7</v>
      </c>
      <c r="G87561" s="21">
        <v>8701</v>
      </c>
      <c r="H87561" s="15"/>
      <c r="I87561" s="17"/>
    </row>
    <row r="87562" spans="1:9" x14ac:dyDescent="0.25">
      <c r="A87562" s="1">
        <v>43827</v>
      </c>
      <c r="B87562">
        <v>2019</v>
      </c>
      <c r="C87562">
        <v>12</v>
      </c>
      <c r="D87562">
        <v>28</v>
      </c>
      <c r="E87562" s="2">
        <v>14</v>
      </c>
      <c r="F87562" s="2">
        <v>7</v>
      </c>
      <c r="G87562" s="21">
        <v>8702</v>
      </c>
      <c r="H87562" s="15"/>
      <c r="I87562" s="17"/>
    </row>
    <row r="87563" spans="1:9" x14ac:dyDescent="0.25">
      <c r="A87563" s="1">
        <v>43827</v>
      </c>
      <c r="B87563">
        <v>2019</v>
      </c>
      <c r="C87563">
        <v>12</v>
      </c>
      <c r="D87563">
        <v>28</v>
      </c>
      <c r="E87563" s="2">
        <v>15</v>
      </c>
      <c r="F87563" s="2">
        <v>7</v>
      </c>
      <c r="G87563" s="21">
        <v>8703</v>
      </c>
      <c r="H87563" s="15"/>
      <c r="I87563" s="17"/>
    </row>
    <row r="87564" spans="1:9" x14ac:dyDescent="0.25">
      <c r="A87564" s="1">
        <v>43827</v>
      </c>
      <c r="B87564">
        <v>2019</v>
      </c>
      <c r="C87564">
        <v>12</v>
      </c>
      <c r="D87564">
        <v>28</v>
      </c>
      <c r="E87564" s="2">
        <v>16</v>
      </c>
      <c r="F87564" s="2">
        <v>7</v>
      </c>
      <c r="G87564" s="21">
        <v>8704</v>
      </c>
      <c r="H87564" s="15"/>
      <c r="I87564" s="17"/>
    </row>
    <row r="87565" spans="1:9" x14ac:dyDescent="0.25">
      <c r="A87565" s="1">
        <v>43827</v>
      </c>
      <c r="B87565">
        <v>2019</v>
      </c>
      <c r="C87565">
        <v>12</v>
      </c>
      <c r="D87565">
        <v>28</v>
      </c>
      <c r="E87565" s="2">
        <v>17</v>
      </c>
      <c r="F87565" s="2">
        <v>7</v>
      </c>
      <c r="G87565" s="21">
        <v>8705</v>
      </c>
      <c r="H87565" s="15"/>
      <c r="I87565" s="17"/>
    </row>
    <row r="87566" spans="1:9" x14ac:dyDescent="0.25">
      <c r="A87566" s="1">
        <v>43827</v>
      </c>
      <c r="B87566">
        <v>2019</v>
      </c>
      <c r="C87566">
        <v>12</v>
      </c>
      <c r="D87566">
        <v>28</v>
      </c>
      <c r="E87566" s="2">
        <v>18</v>
      </c>
      <c r="F87566" s="2">
        <v>7</v>
      </c>
      <c r="G87566" s="21">
        <v>8706</v>
      </c>
      <c r="H87566" s="15"/>
      <c r="I87566" s="17"/>
    </row>
    <row r="87567" spans="1:9" x14ac:dyDescent="0.25">
      <c r="A87567" s="1">
        <v>43827</v>
      </c>
      <c r="B87567">
        <v>2019</v>
      </c>
      <c r="C87567">
        <v>12</v>
      </c>
      <c r="D87567">
        <v>28</v>
      </c>
      <c r="E87567" s="2">
        <v>19</v>
      </c>
      <c r="F87567" s="2">
        <v>7</v>
      </c>
      <c r="G87567" s="21">
        <v>8707</v>
      </c>
      <c r="H87567" s="15"/>
      <c r="I87567" s="17"/>
    </row>
    <row r="87568" spans="1:9" x14ac:dyDescent="0.25">
      <c r="A87568" s="1">
        <v>43827</v>
      </c>
      <c r="B87568">
        <v>2019</v>
      </c>
      <c r="C87568">
        <v>12</v>
      </c>
      <c r="D87568">
        <v>28</v>
      </c>
      <c r="E87568" s="2">
        <v>20</v>
      </c>
      <c r="F87568" s="2">
        <v>7</v>
      </c>
      <c r="G87568" s="21">
        <v>8708</v>
      </c>
      <c r="H87568" s="15"/>
      <c r="I87568" s="17"/>
    </row>
    <row r="87569" spans="1:9" x14ac:dyDescent="0.25">
      <c r="A87569" s="1">
        <v>43827</v>
      </c>
      <c r="B87569">
        <v>2019</v>
      </c>
      <c r="C87569">
        <v>12</v>
      </c>
      <c r="D87569">
        <v>28</v>
      </c>
      <c r="E87569" s="2">
        <v>21</v>
      </c>
      <c r="F87569" s="2">
        <v>7</v>
      </c>
      <c r="G87569" s="21">
        <v>8709</v>
      </c>
      <c r="H87569" s="15"/>
      <c r="I87569" s="17"/>
    </row>
    <row r="87570" spans="1:9" x14ac:dyDescent="0.25">
      <c r="A87570" s="1">
        <v>43827</v>
      </c>
      <c r="B87570">
        <v>2019</v>
      </c>
      <c r="C87570">
        <v>12</v>
      </c>
      <c r="D87570">
        <v>28</v>
      </c>
      <c r="E87570" s="2">
        <v>22</v>
      </c>
      <c r="F87570" s="2">
        <v>7</v>
      </c>
      <c r="G87570" s="21">
        <v>8710</v>
      </c>
      <c r="H87570" s="15"/>
      <c r="I87570" s="17"/>
    </row>
    <row r="87571" spans="1:9" x14ac:dyDescent="0.25">
      <c r="A87571" s="1">
        <v>43827</v>
      </c>
      <c r="B87571">
        <v>2019</v>
      </c>
      <c r="C87571">
        <v>12</v>
      </c>
      <c r="D87571">
        <v>28</v>
      </c>
      <c r="E87571" s="2">
        <v>23</v>
      </c>
      <c r="F87571" s="2">
        <v>7</v>
      </c>
      <c r="G87571" s="21">
        <v>8711</v>
      </c>
      <c r="H87571" s="15"/>
      <c r="I87571" s="17"/>
    </row>
    <row r="87572" spans="1:9" x14ac:dyDescent="0.25">
      <c r="A87572" s="1">
        <v>43827</v>
      </c>
      <c r="B87572">
        <v>2019</v>
      </c>
      <c r="C87572">
        <v>12</v>
      </c>
      <c r="D87572">
        <v>28</v>
      </c>
      <c r="E87572" s="2">
        <v>24</v>
      </c>
      <c r="F87572" s="2">
        <v>7</v>
      </c>
      <c r="G87572" s="21">
        <v>8712</v>
      </c>
      <c r="H87572" s="15"/>
      <c r="I87572" s="17"/>
    </row>
    <row r="87573" spans="1:9" x14ac:dyDescent="0.25">
      <c r="A87573" s="1">
        <v>43828</v>
      </c>
      <c r="B87573">
        <v>2019</v>
      </c>
      <c r="C87573">
        <v>12</v>
      </c>
      <c r="D87573">
        <v>29</v>
      </c>
      <c r="E87573" s="2">
        <v>1</v>
      </c>
      <c r="F87573" s="2">
        <v>1</v>
      </c>
      <c r="G87573" s="21">
        <v>8713</v>
      </c>
      <c r="H87573" s="15"/>
      <c r="I87573" s="17"/>
    </row>
    <row r="87574" spans="1:9" x14ac:dyDescent="0.25">
      <c r="A87574" s="1">
        <v>43828</v>
      </c>
      <c r="B87574">
        <v>2019</v>
      </c>
      <c r="C87574">
        <v>12</v>
      </c>
      <c r="D87574">
        <v>29</v>
      </c>
      <c r="E87574" s="2">
        <v>2</v>
      </c>
      <c r="F87574" s="2">
        <v>1</v>
      </c>
      <c r="G87574" s="21">
        <v>8714</v>
      </c>
      <c r="H87574" s="15"/>
      <c r="I87574" s="17"/>
    </row>
    <row r="87575" spans="1:9" x14ac:dyDescent="0.25">
      <c r="A87575" s="1">
        <v>43828</v>
      </c>
      <c r="B87575">
        <v>2019</v>
      </c>
      <c r="C87575">
        <v>12</v>
      </c>
      <c r="D87575">
        <v>29</v>
      </c>
      <c r="E87575" s="2">
        <v>3</v>
      </c>
      <c r="F87575" s="2">
        <v>1</v>
      </c>
      <c r="G87575" s="21">
        <v>8715</v>
      </c>
      <c r="H87575" s="15"/>
      <c r="I87575" s="17"/>
    </row>
    <row r="87576" spans="1:9" x14ac:dyDescent="0.25">
      <c r="A87576" s="1">
        <v>43828</v>
      </c>
      <c r="B87576">
        <v>2019</v>
      </c>
      <c r="C87576">
        <v>12</v>
      </c>
      <c r="D87576">
        <v>29</v>
      </c>
      <c r="E87576" s="2">
        <v>4</v>
      </c>
      <c r="F87576" s="2">
        <v>1</v>
      </c>
      <c r="G87576" s="21">
        <v>8716</v>
      </c>
      <c r="H87576" s="15"/>
      <c r="I87576" s="17"/>
    </row>
    <row r="87577" spans="1:9" x14ac:dyDescent="0.25">
      <c r="A87577" s="1">
        <v>43828</v>
      </c>
      <c r="B87577">
        <v>2019</v>
      </c>
      <c r="C87577">
        <v>12</v>
      </c>
      <c r="D87577">
        <v>29</v>
      </c>
      <c r="E87577" s="2">
        <v>5</v>
      </c>
      <c r="F87577" s="2">
        <v>1</v>
      </c>
      <c r="G87577" s="21">
        <v>8717</v>
      </c>
      <c r="H87577" s="15"/>
      <c r="I87577" s="17"/>
    </row>
    <row r="87578" spans="1:9" x14ac:dyDescent="0.25">
      <c r="A87578" s="1">
        <v>43828</v>
      </c>
      <c r="B87578">
        <v>2019</v>
      </c>
      <c r="C87578">
        <v>12</v>
      </c>
      <c r="D87578">
        <v>29</v>
      </c>
      <c r="E87578" s="2">
        <v>6</v>
      </c>
      <c r="F87578" s="2">
        <v>1</v>
      </c>
      <c r="G87578" s="21">
        <v>8718</v>
      </c>
      <c r="H87578" s="15"/>
      <c r="I87578" s="17"/>
    </row>
    <row r="87579" spans="1:9" x14ac:dyDescent="0.25">
      <c r="A87579" s="1">
        <v>43828</v>
      </c>
      <c r="B87579">
        <v>2019</v>
      </c>
      <c r="C87579">
        <v>12</v>
      </c>
      <c r="D87579">
        <v>29</v>
      </c>
      <c r="E87579" s="2">
        <v>7</v>
      </c>
      <c r="F87579" s="2">
        <v>1</v>
      </c>
      <c r="G87579" s="21">
        <v>8719</v>
      </c>
      <c r="H87579" s="15"/>
      <c r="I87579" s="17"/>
    </row>
    <row r="87580" spans="1:9" x14ac:dyDescent="0.25">
      <c r="A87580" s="1">
        <v>43828</v>
      </c>
      <c r="B87580">
        <v>2019</v>
      </c>
      <c r="C87580">
        <v>12</v>
      </c>
      <c r="D87580">
        <v>29</v>
      </c>
      <c r="E87580" s="2">
        <v>8</v>
      </c>
      <c r="F87580" s="2">
        <v>1</v>
      </c>
      <c r="G87580" s="21">
        <v>8720</v>
      </c>
      <c r="H87580" s="15"/>
      <c r="I87580" s="17"/>
    </row>
    <row r="87581" spans="1:9" x14ac:dyDescent="0.25">
      <c r="A87581" s="1">
        <v>43828</v>
      </c>
      <c r="B87581">
        <v>2019</v>
      </c>
      <c r="C87581">
        <v>12</v>
      </c>
      <c r="D87581">
        <v>29</v>
      </c>
      <c r="E87581" s="2">
        <v>9</v>
      </c>
      <c r="F87581" s="2">
        <v>1</v>
      </c>
      <c r="G87581" s="21">
        <v>8721</v>
      </c>
      <c r="H87581" s="15"/>
      <c r="I87581" s="17"/>
    </row>
    <row r="87582" spans="1:9" x14ac:dyDescent="0.25">
      <c r="A87582" s="1">
        <v>43828</v>
      </c>
      <c r="B87582">
        <v>2019</v>
      </c>
      <c r="C87582">
        <v>12</v>
      </c>
      <c r="D87582">
        <v>29</v>
      </c>
      <c r="E87582" s="2">
        <v>10</v>
      </c>
      <c r="F87582" s="2">
        <v>1</v>
      </c>
      <c r="G87582" s="21">
        <v>8722</v>
      </c>
      <c r="H87582" s="15"/>
      <c r="I87582" s="17"/>
    </row>
    <row r="87583" spans="1:9" x14ac:dyDescent="0.25">
      <c r="A87583" s="1">
        <v>43828</v>
      </c>
      <c r="B87583">
        <v>2019</v>
      </c>
      <c r="C87583">
        <v>12</v>
      </c>
      <c r="D87583">
        <v>29</v>
      </c>
      <c r="E87583" s="2">
        <v>11</v>
      </c>
      <c r="F87583" s="2">
        <v>1</v>
      </c>
      <c r="G87583" s="21">
        <v>8723</v>
      </c>
      <c r="H87583" s="15"/>
      <c r="I87583" s="17"/>
    </row>
    <row r="87584" spans="1:9" x14ac:dyDescent="0.25">
      <c r="A87584" s="1">
        <v>43828</v>
      </c>
      <c r="B87584">
        <v>2019</v>
      </c>
      <c r="C87584">
        <v>12</v>
      </c>
      <c r="D87584">
        <v>29</v>
      </c>
      <c r="E87584" s="2">
        <v>12</v>
      </c>
      <c r="F87584" s="2">
        <v>1</v>
      </c>
      <c r="G87584" s="21">
        <v>8724</v>
      </c>
      <c r="H87584" s="15"/>
      <c r="I87584" s="17"/>
    </row>
    <row r="87585" spans="1:9" x14ac:dyDescent="0.25">
      <c r="A87585" s="1">
        <v>43828</v>
      </c>
      <c r="B87585">
        <v>2019</v>
      </c>
      <c r="C87585">
        <v>12</v>
      </c>
      <c r="D87585">
        <v>29</v>
      </c>
      <c r="E87585" s="2">
        <v>13</v>
      </c>
      <c r="F87585" s="2">
        <v>1</v>
      </c>
      <c r="G87585" s="21">
        <v>8725</v>
      </c>
      <c r="H87585" s="15"/>
      <c r="I87585" s="17"/>
    </row>
    <row r="87586" spans="1:9" x14ac:dyDescent="0.25">
      <c r="A87586" s="1">
        <v>43828</v>
      </c>
      <c r="B87586">
        <v>2019</v>
      </c>
      <c r="C87586">
        <v>12</v>
      </c>
      <c r="D87586">
        <v>29</v>
      </c>
      <c r="E87586" s="2">
        <v>14</v>
      </c>
      <c r="F87586" s="2">
        <v>1</v>
      </c>
      <c r="G87586" s="21">
        <v>8726</v>
      </c>
      <c r="H87586" s="15"/>
      <c r="I87586" s="17"/>
    </row>
    <row r="87587" spans="1:9" x14ac:dyDescent="0.25">
      <c r="A87587" s="1">
        <v>43828</v>
      </c>
      <c r="B87587">
        <v>2019</v>
      </c>
      <c r="C87587">
        <v>12</v>
      </c>
      <c r="D87587">
        <v>29</v>
      </c>
      <c r="E87587" s="2">
        <v>15</v>
      </c>
      <c r="F87587" s="2">
        <v>1</v>
      </c>
      <c r="G87587" s="21">
        <v>8727</v>
      </c>
      <c r="H87587" s="15"/>
      <c r="I87587" s="17"/>
    </row>
    <row r="87588" spans="1:9" x14ac:dyDescent="0.25">
      <c r="A87588" s="1">
        <v>43828</v>
      </c>
      <c r="B87588">
        <v>2019</v>
      </c>
      <c r="C87588">
        <v>12</v>
      </c>
      <c r="D87588">
        <v>29</v>
      </c>
      <c r="E87588" s="2">
        <v>16</v>
      </c>
      <c r="F87588" s="2">
        <v>1</v>
      </c>
      <c r="G87588" s="21">
        <v>8728</v>
      </c>
      <c r="H87588" s="15"/>
      <c r="I87588" s="17"/>
    </row>
    <row r="87589" spans="1:9" x14ac:dyDescent="0.25">
      <c r="A87589" s="1">
        <v>43828</v>
      </c>
      <c r="B87589">
        <v>2019</v>
      </c>
      <c r="C87589">
        <v>12</v>
      </c>
      <c r="D87589">
        <v>29</v>
      </c>
      <c r="E87589" s="2">
        <v>17</v>
      </c>
      <c r="F87589" s="2">
        <v>1</v>
      </c>
      <c r="G87589" s="21">
        <v>8729</v>
      </c>
      <c r="H87589" s="15"/>
      <c r="I87589" s="17"/>
    </row>
    <row r="87590" spans="1:9" x14ac:dyDescent="0.25">
      <c r="A87590" s="1">
        <v>43828</v>
      </c>
      <c r="B87590">
        <v>2019</v>
      </c>
      <c r="C87590">
        <v>12</v>
      </c>
      <c r="D87590">
        <v>29</v>
      </c>
      <c r="E87590" s="2">
        <v>18</v>
      </c>
      <c r="F87590" s="2">
        <v>1</v>
      </c>
      <c r="G87590" s="21">
        <v>8730</v>
      </c>
      <c r="H87590" s="15"/>
      <c r="I87590" s="17"/>
    </row>
    <row r="87591" spans="1:9" x14ac:dyDescent="0.25">
      <c r="A87591" s="1">
        <v>43828</v>
      </c>
      <c r="B87591">
        <v>2019</v>
      </c>
      <c r="C87591">
        <v>12</v>
      </c>
      <c r="D87591">
        <v>29</v>
      </c>
      <c r="E87591" s="2">
        <v>19</v>
      </c>
      <c r="F87591" s="2">
        <v>1</v>
      </c>
      <c r="G87591" s="21">
        <v>8731</v>
      </c>
      <c r="H87591" s="15"/>
      <c r="I87591" s="17"/>
    </row>
    <row r="87592" spans="1:9" x14ac:dyDescent="0.25">
      <c r="A87592" s="1">
        <v>43828</v>
      </c>
      <c r="B87592">
        <v>2019</v>
      </c>
      <c r="C87592">
        <v>12</v>
      </c>
      <c r="D87592">
        <v>29</v>
      </c>
      <c r="E87592" s="2">
        <v>20</v>
      </c>
      <c r="F87592" s="2">
        <v>1</v>
      </c>
      <c r="G87592" s="21">
        <v>8732</v>
      </c>
      <c r="H87592" s="15"/>
      <c r="I87592" s="17"/>
    </row>
    <row r="87593" spans="1:9" x14ac:dyDescent="0.25">
      <c r="A87593" s="1">
        <v>43828</v>
      </c>
      <c r="B87593">
        <v>2019</v>
      </c>
      <c r="C87593">
        <v>12</v>
      </c>
      <c r="D87593">
        <v>29</v>
      </c>
      <c r="E87593" s="2">
        <v>21</v>
      </c>
      <c r="F87593" s="2">
        <v>1</v>
      </c>
      <c r="G87593" s="21">
        <v>8733</v>
      </c>
      <c r="H87593" s="15"/>
      <c r="I87593" s="17"/>
    </row>
    <row r="87594" spans="1:9" x14ac:dyDescent="0.25">
      <c r="A87594" s="1">
        <v>43828</v>
      </c>
      <c r="B87594">
        <v>2019</v>
      </c>
      <c r="C87594">
        <v>12</v>
      </c>
      <c r="D87594">
        <v>29</v>
      </c>
      <c r="E87594" s="2">
        <v>22</v>
      </c>
      <c r="F87594" s="2">
        <v>1</v>
      </c>
      <c r="G87594" s="21">
        <v>8734</v>
      </c>
      <c r="H87594" s="15"/>
      <c r="I87594" s="17"/>
    </row>
    <row r="87595" spans="1:9" x14ac:dyDescent="0.25">
      <c r="A87595" s="1">
        <v>43828</v>
      </c>
      <c r="B87595">
        <v>2019</v>
      </c>
      <c r="C87595">
        <v>12</v>
      </c>
      <c r="D87595">
        <v>29</v>
      </c>
      <c r="E87595" s="2">
        <v>23</v>
      </c>
      <c r="F87595" s="2">
        <v>1</v>
      </c>
      <c r="G87595" s="21">
        <v>8735</v>
      </c>
      <c r="H87595" s="15"/>
      <c r="I87595" s="17"/>
    </row>
    <row r="87596" spans="1:9" x14ac:dyDescent="0.25">
      <c r="A87596" s="1">
        <v>43828</v>
      </c>
      <c r="B87596">
        <v>2019</v>
      </c>
      <c r="C87596">
        <v>12</v>
      </c>
      <c r="D87596">
        <v>29</v>
      </c>
      <c r="E87596" s="2">
        <v>24</v>
      </c>
      <c r="F87596" s="2">
        <v>1</v>
      </c>
      <c r="G87596" s="21">
        <v>8736</v>
      </c>
      <c r="H87596" s="15"/>
      <c r="I87596" s="17"/>
    </row>
    <row r="87597" spans="1:9" x14ac:dyDescent="0.25">
      <c r="A87597" s="1">
        <v>43829</v>
      </c>
      <c r="B87597">
        <v>2019</v>
      </c>
      <c r="C87597">
        <v>12</v>
      </c>
      <c r="D87597">
        <v>30</v>
      </c>
      <c r="E87597" s="2">
        <v>1</v>
      </c>
      <c r="F87597" s="2">
        <v>2</v>
      </c>
      <c r="G87597" s="21">
        <v>8737</v>
      </c>
      <c r="H87597" s="15"/>
      <c r="I87597" s="17"/>
    </row>
    <row r="87598" spans="1:9" x14ac:dyDescent="0.25">
      <c r="A87598" s="1">
        <v>43829</v>
      </c>
      <c r="B87598">
        <v>2019</v>
      </c>
      <c r="C87598">
        <v>12</v>
      </c>
      <c r="D87598">
        <v>30</v>
      </c>
      <c r="E87598" s="2">
        <v>2</v>
      </c>
      <c r="F87598" s="2">
        <v>2</v>
      </c>
      <c r="G87598" s="21">
        <v>8738</v>
      </c>
      <c r="H87598" s="15"/>
      <c r="I87598" s="17"/>
    </row>
    <row r="87599" spans="1:9" x14ac:dyDescent="0.25">
      <c r="A87599" s="1">
        <v>43829</v>
      </c>
      <c r="B87599">
        <v>2019</v>
      </c>
      <c r="C87599">
        <v>12</v>
      </c>
      <c r="D87599">
        <v>30</v>
      </c>
      <c r="E87599" s="2">
        <v>3</v>
      </c>
      <c r="F87599" s="2">
        <v>2</v>
      </c>
      <c r="G87599" s="21">
        <v>8739</v>
      </c>
      <c r="H87599" s="15"/>
      <c r="I87599" s="17"/>
    </row>
    <row r="87600" spans="1:9" x14ac:dyDescent="0.25">
      <c r="A87600" s="1">
        <v>43829</v>
      </c>
      <c r="B87600">
        <v>2019</v>
      </c>
      <c r="C87600">
        <v>12</v>
      </c>
      <c r="D87600">
        <v>30</v>
      </c>
      <c r="E87600" s="2">
        <v>4</v>
      </c>
      <c r="F87600" s="2">
        <v>2</v>
      </c>
      <c r="G87600" s="21">
        <v>8740</v>
      </c>
      <c r="H87600" s="15"/>
      <c r="I87600" s="17"/>
    </row>
    <row r="87601" spans="1:9" x14ac:dyDescent="0.25">
      <c r="A87601" s="1">
        <v>43829</v>
      </c>
      <c r="B87601">
        <v>2019</v>
      </c>
      <c r="C87601">
        <v>12</v>
      </c>
      <c r="D87601">
        <v>30</v>
      </c>
      <c r="E87601" s="2">
        <v>5</v>
      </c>
      <c r="F87601" s="2">
        <v>2</v>
      </c>
      <c r="G87601" s="21">
        <v>8741</v>
      </c>
      <c r="H87601" s="15"/>
      <c r="I87601" s="17"/>
    </row>
    <row r="87602" spans="1:9" x14ac:dyDescent="0.25">
      <c r="A87602" s="1">
        <v>43829</v>
      </c>
      <c r="B87602">
        <v>2019</v>
      </c>
      <c r="C87602">
        <v>12</v>
      </c>
      <c r="D87602">
        <v>30</v>
      </c>
      <c r="E87602" s="2">
        <v>6</v>
      </c>
      <c r="F87602" s="2">
        <v>2</v>
      </c>
      <c r="G87602" s="21">
        <v>8742</v>
      </c>
      <c r="H87602" s="15"/>
      <c r="I87602" s="17"/>
    </row>
    <row r="87603" spans="1:9" x14ac:dyDescent="0.25">
      <c r="A87603" s="1">
        <v>43829</v>
      </c>
      <c r="B87603">
        <v>2019</v>
      </c>
      <c r="C87603">
        <v>12</v>
      </c>
      <c r="D87603">
        <v>30</v>
      </c>
      <c r="E87603" s="2">
        <v>7</v>
      </c>
      <c r="F87603" s="2">
        <v>2</v>
      </c>
      <c r="G87603" s="21">
        <v>8743</v>
      </c>
      <c r="H87603" s="15"/>
      <c r="I87603" s="17"/>
    </row>
    <row r="87604" spans="1:9" x14ac:dyDescent="0.25">
      <c r="A87604" s="1">
        <v>43829</v>
      </c>
      <c r="B87604">
        <v>2019</v>
      </c>
      <c r="C87604">
        <v>12</v>
      </c>
      <c r="D87604">
        <v>30</v>
      </c>
      <c r="E87604" s="2">
        <v>8</v>
      </c>
      <c r="F87604" s="2">
        <v>2</v>
      </c>
      <c r="G87604" s="21">
        <v>8744</v>
      </c>
      <c r="H87604" s="15"/>
      <c r="I87604" s="17"/>
    </row>
    <row r="87605" spans="1:9" x14ac:dyDescent="0.25">
      <c r="A87605" s="1">
        <v>43829</v>
      </c>
      <c r="B87605">
        <v>2019</v>
      </c>
      <c r="C87605">
        <v>12</v>
      </c>
      <c r="D87605">
        <v>30</v>
      </c>
      <c r="E87605" s="2">
        <v>9</v>
      </c>
      <c r="F87605" s="2">
        <v>2</v>
      </c>
      <c r="G87605" s="21">
        <v>8745</v>
      </c>
      <c r="H87605" s="15"/>
      <c r="I87605" s="17"/>
    </row>
    <row r="87606" spans="1:9" x14ac:dyDescent="0.25">
      <c r="A87606" s="1">
        <v>43829</v>
      </c>
      <c r="B87606">
        <v>2019</v>
      </c>
      <c r="C87606">
        <v>12</v>
      </c>
      <c r="D87606">
        <v>30</v>
      </c>
      <c r="E87606" s="2">
        <v>10</v>
      </c>
      <c r="F87606" s="2">
        <v>2</v>
      </c>
      <c r="G87606" s="21">
        <v>8746</v>
      </c>
      <c r="H87606" s="15"/>
      <c r="I87606" s="17"/>
    </row>
    <row r="87607" spans="1:9" x14ac:dyDescent="0.25">
      <c r="A87607" s="1">
        <v>43829</v>
      </c>
      <c r="B87607">
        <v>2019</v>
      </c>
      <c r="C87607">
        <v>12</v>
      </c>
      <c r="D87607">
        <v>30</v>
      </c>
      <c r="E87607" s="2">
        <v>11</v>
      </c>
      <c r="F87607" s="2">
        <v>2</v>
      </c>
      <c r="G87607" s="21">
        <v>8747</v>
      </c>
      <c r="H87607" s="15"/>
      <c r="I87607" s="17"/>
    </row>
    <row r="87608" spans="1:9" x14ac:dyDescent="0.25">
      <c r="A87608" s="1">
        <v>43829</v>
      </c>
      <c r="B87608">
        <v>2019</v>
      </c>
      <c r="C87608">
        <v>12</v>
      </c>
      <c r="D87608">
        <v>30</v>
      </c>
      <c r="E87608" s="2">
        <v>12</v>
      </c>
      <c r="F87608" s="2">
        <v>2</v>
      </c>
      <c r="G87608" s="21">
        <v>8748</v>
      </c>
      <c r="H87608" s="15"/>
      <c r="I87608" s="17"/>
    </row>
    <row r="87609" spans="1:9" x14ac:dyDescent="0.25">
      <c r="A87609" s="1">
        <v>43829</v>
      </c>
      <c r="B87609">
        <v>2019</v>
      </c>
      <c r="C87609">
        <v>12</v>
      </c>
      <c r="D87609">
        <v>30</v>
      </c>
      <c r="E87609" s="2">
        <v>13</v>
      </c>
      <c r="F87609" s="2">
        <v>2</v>
      </c>
      <c r="G87609" s="21">
        <v>8749</v>
      </c>
      <c r="H87609" s="15"/>
      <c r="I87609" s="17"/>
    </row>
    <row r="87610" spans="1:9" x14ac:dyDescent="0.25">
      <c r="A87610" s="1">
        <v>43829</v>
      </c>
      <c r="B87610">
        <v>2019</v>
      </c>
      <c r="C87610">
        <v>12</v>
      </c>
      <c r="D87610">
        <v>30</v>
      </c>
      <c r="E87610" s="2">
        <v>14</v>
      </c>
      <c r="F87610" s="2">
        <v>2</v>
      </c>
      <c r="G87610" s="21">
        <v>8750</v>
      </c>
      <c r="H87610" s="15"/>
      <c r="I87610" s="17"/>
    </row>
    <row r="87611" spans="1:9" x14ac:dyDescent="0.25">
      <c r="A87611" s="1">
        <v>43829</v>
      </c>
      <c r="B87611">
        <v>2019</v>
      </c>
      <c r="C87611">
        <v>12</v>
      </c>
      <c r="D87611">
        <v>30</v>
      </c>
      <c r="E87611" s="2">
        <v>15</v>
      </c>
      <c r="F87611" s="2">
        <v>2</v>
      </c>
      <c r="G87611" s="21">
        <v>8751</v>
      </c>
      <c r="H87611" s="15"/>
      <c r="I87611" s="17"/>
    </row>
    <row r="87612" spans="1:9" x14ac:dyDescent="0.25">
      <c r="A87612" s="1">
        <v>43829</v>
      </c>
      <c r="B87612">
        <v>2019</v>
      </c>
      <c r="C87612">
        <v>12</v>
      </c>
      <c r="D87612">
        <v>30</v>
      </c>
      <c r="E87612" s="2">
        <v>16</v>
      </c>
      <c r="F87612" s="2">
        <v>2</v>
      </c>
      <c r="G87612" s="21">
        <v>8752</v>
      </c>
      <c r="H87612" s="15"/>
      <c r="I87612" s="17"/>
    </row>
    <row r="87613" spans="1:9" x14ac:dyDescent="0.25">
      <c r="A87613" s="1">
        <v>43829</v>
      </c>
      <c r="B87613">
        <v>2019</v>
      </c>
      <c r="C87613">
        <v>12</v>
      </c>
      <c r="D87613">
        <v>30</v>
      </c>
      <c r="E87613" s="2">
        <v>17</v>
      </c>
      <c r="F87613" s="2">
        <v>2</v>
      </c>
      <c r="G87613" s="21">
        <v>8753</v>
      </c>
      <c r="H87613" s="15"/>
      <c r="I87613" s="17"/>
    </row>
    <row r="87614" spans="1:9" x14ac:dyDescent="0.25">
      <c r="A87614" s="1">
        <v>43829</v>
      </c>
      <c r="B87614">
        <v>2019</v>
      </c>
      <c r="C87614">
        <v>12</v>
      </c>
      <c r="D87614">
        <v>30</v>
      </c>
      <c r="E87614" s="2">
        <v>18</v>
      </c>
      <c r="F87614" s="2">
        <v>2</v>
      </c>
      <c r="G87614" s="21">
        <v>8754</v>
      </c>
      <c r="H87614" s="15"/>
      <c r="I87614" s="17"/>
    </row>
    <row r="87615" spans="1:9" x14ac:dyDescent="0.25">
      <c r="A87615" s="1">
        <v>43829</v>
      </c>
      <c r="B87615">
        <v>2019</v>
      </c>
      <c r="C87615">
        <v>12</v>
      </c>
      <c r="D87615">
        <v>30</v>
      </c>
      <c r="E87615" s="2">
        <v>19</v>
      </c>
      <c r="F87615" s="2">
        <v>2</v>
      </c>
      <c r="G87615" s="21">
        <v>8755</v>
      </c>
      <c r="H87615" s="15"/>
      <c r="I87615" s="17"/>
    </row>
    <row r="87616" spans="1:9" x14ac:dyDescent="0.25">
      <c r="A87616" s="1">
        <v>43829</v>
      </c>
      <c r="B87616">
        <v>2019</v>
      </c>
      <c r="C87616">
        <v>12</v>
      </c>
      <c r="D87616">
        <v>30</v>
      </c>
      <c r="E87616" s="2">
        <v>20</v>
      </c>
      <c r="F87616" s="2">
        <v>2</v>
      </c>
      <c r="G87616" s="21">
        <v>8756</v>
      </c>
      <c r="H87616" s="15"/>
      <c r="I87616" s="17"/>
    </row>
    <row r="87617" spans="1:9" x14ac:dyDescent="0.25">
      <c r="A87617" s="1">
        <v>43829</v>
      </c>
      <c r="B87617">
        <v>2019</v>
      </c>
      <c r="C87617">
        <v>12</v>
      </c>
      <c r="D87617">
        <v>30</v>
      </c>
      <c r="E87617" s="2">
        <v>21</v>
      </c>
      <c r="F87617" s="2">
        <v>2</v>
      </c>
      <c r="G87617" s="21">
        <v>8757</v>
      </c>
      <c r="H87617" s="15"/>
      <c r="I87617" s="17"/>
    </row>
    <row r="87618" spans="1:9" x14ac:dyDescent="0.25">
      <c r="A87618" s="1">
        <v>43829</v>
      </c>
      <c r="B87618">
        <v>2019</v>
      </c>
      <c r="C87618">
        <v>12</v>
      </c>
      <c r="D87618">
        <v>30</v>
      </c>
      <c r="E87618" s="2">
        <v>22</v>
      </c>
      <c r="F87618" s="2">
        <v>2</v>
      </c>
      <c r="G87618" s="21">
        <v>8758</v>
      </c>
      <c r="H87618" s="15"/>
      <c r="I87618" s="17"/>
    </row>
    <row r="87619" spans="1:9" x14ac:dyDescent="0.25">
      <c r="A87619" s="1">
        <v>43829</v>
      </c>
      <c r="B87619">
        <v>2019</v>
      </c>
      <c r="C87619">
        <v>12</v>
      </c>
      <c r="D87619">
        <v>30</v>
      </c>
      <c r="E87619" s="2">
        <v>23</v>
      </c>
      <c r="F87619" s="2">
        <v>2</v>
      </c>
      <c r="G87619" s="21">
        <v>8759</v>
      </c>
      <c r="H87619" s="15"/>
      <c r="I87619" s="17"/>
    </row>
    <row r="87620" spans="1:9" x14ac:dyDescent="0.25">
      <c r="A87620" s="1">
        <v>43829</v>
      </c>
      <c r="B87620">
        <v>2019</v>
      </c>
      <c r="C87620">
        <v>12</v>
      </c>
      <c r="D87620">
        <v>30</v>
      </c>
      <c r="E87620" s="2">
        <v>24</v>
      </c>
      <c r="F87620" s="2">
        <v>2</v>
      </c>
      <c r="G87620" s="21">
        <v>8760</v>
      </c>
      <c r="H87620" s="15"/>
      <c r="I87620" s="17"/>
    </row>
    <row r="87621" spans="1:9" x14ac:dyDescent="0.25">
      <c r="A87621" s="1">
        <v>43830</v>
      </c>
      <c r="B87621">
        <v>2019</v>
      </c>
      <c r="C87621">
        <v>12</v>
      </c>
      <c r="D87621">
        <v>31</v>
      </c>
      <c r="E87621" s="2">
        <v>1</v>
      </c>
      <c r="F87621" s="2">
        <v>3</v>
      </c>
      <c r="G87621" s="21">
        <v>8761</v>
      </c>
      <c r="H87621" s="15"/>
      <c r="I87621" s="17"/>
    </row>
    <row r="87622" spans="1:9" x14ac:dyDescent="0.25">
      <c r="A87622" s="1">
        <v>43830</v>
      </c>
      <c r="B87622">
        <v>2019</v>
      </c>
      <c r="C87622">
        <v>12</v>
      </c>
      <c r="D87622">
        <v>31</v>
      </c>
      <c r="E87622" s="2">
        <v>2</v>
      </c>
      <c r="F87622" s="2">
        <v>3</v>
      </c>
      <c r="G87622" s="21">
        <v>8762</v>
      </c>
      <c r="H87622" s="15"/>
      <c r="I87622" s="17"/>
    </row>
    <row r="87623" spans="1:9" x14ac:dyDescent="0.25">
      <c r="A87623" s="1">
        <v>43830</v>
      </c>
      <c r="B87623">
        <v>2019</v>
      </c>
      <c r="C87623">
        <v>12</v>
      </c>
      <c r="D87623">
        <v>31</v>
      </c>
      <c r="E87623" s="2">
        <v>3</v>
      </c>
      <c r="F87623" s="2">
        <v>3</v>
      </c>
      <c r="G87623" s="21">
        <v>8763</v>
      </c>
      <c r="H87623" s="15"/>
      <c r="I87623" s="17"/>
    </row>
    <row r="87624" spans="1:9" x14ac:dyDescent="0.25">
      <c r="A87624" s="1">
        <v>43830</v>
      </c>
      <c r="B87624">
        <v>2019</v>
      </c>
      <c r="C87624">
        <v>12</v>
      </c>
      <c r="D87624">
        <v>31</v>
      </c>
      <c r="E87624" s="2">
        <v>4</v>
      </c>
      <c r="F87624" s="2">
        <v>3</v>
      </c>
      <c r="G87624" s="21">
        <v>8764</v>
      </c>
      <c r="H87624" s="15"/>
      <c r="I87624" s="17"/>
    </row>
    <row r="87625" spans="1:9" x14ac:dyDescent="0.25">
      <c r="A87625" s="1">
        <v>43830</v>
      </c>
      <c r="B87625">
        <v>2019</v>
      </c>
      <c r="C87625">
        <v>12</v>
      </c>
      <c r="D87625">
        <v>31</v>
      </c>
      <c r="E87625" s="2">
        <v>5</v>
      </c>
      <c r="F87625" s="2">
        <v>3</v>
      </c>
      <c r="G87625" s="21">
        <v>8765</v>
      </c>
      <c r="H87625" s="15"/>
      <c r="I87625" s="17"/>
    </row>
    <row r="87626" spans="1:9" x14ac:dyDescent="0.25">
      <c r="A87626" s="1">
        <v>43830</v>
      </c>
      <c r="B87626">
        <v>2019</v>
      </c>
      <c r="C87626">
        <v>12</v>
      </c>
      <c r="D87626">
        <v>31</v>
      </c>
      <c r="E87626" s="2">
        <v>6</v>
      </c>
      <c r="F87626" s="2">
        <v>3</v>
      </c>
      <c r="G87626" s="21">
        <v>8766</v>
      </c>
      <c r="H87626" s="15"/>
      <c r="I87626" s="17"/>
    </row>
    <row r="87627" spans="1:9" x14ac:dyDescent="0.25">
      <c r="A87627" s="1">
        <v>43830</v>
      </c>
      <c r="B87627">
        <v>2019</v>
      </c>
      <c r="C87627">
        <v>12</v>
      </c>
      <c r="D87627">
        <v>31</v>
      </c>
      <c r="E87627" s="2">
        <v>7</v>
      </c>
      <c r="F87627" s="2">
        <v>3</v>
      </c>
      <c r="G87627" s="21">
        <v>8767</v>
      </c>
      <c r="H87627" s="15"/>
      <c r="I87627" s="17"/>
    </row>
    <row r="87628" spans="1:9" x14ac:dyDescent="0.25">
      <c r="A87628" s="1">
        <v>43830</v>
      </c>
      <c r="B87628">
        <v>2019</v>
      </c>
      <c r="C87628">
        <v>12</v>
      </c>
      <c r="D87628">
        <v>31</v>
      </c>
      <c r="E87628" s="2">
        <v>8</v>
      </c>
      <c r="F87628" s="2">
        <v>3</v>
      </c>
      <c r="G87628" s="21">
        <v>8768</v>
      </c>
      <c r="H87628" s="15"/>
      <c r="I87628" s="17"/>
    </row>
    <row r="87629" spans="1:9" x14ac:dyDescent="0.25">
      <c r="A87629" s="1">
        <v>43830</v>
      </c>
      <c r="B87629">
        <v>2019</v>
      </c>
      <c r="C87629">
        <v>12</v>
      </c>
      <c r="D87629">
        <v>31</v>
      </c>
      <c r="E87629" s="2">
        <v>9</v>
      </c>
      <c r="F87629" s="2">
        <v>3</v>
      </c>
      <c r="G87629" s="21">
        <v>8769</v>
      </c>
      <c r="H87629" s="15"/>
      <c r="I87629" s="17"/>
    </row>
    <row r="87630" spans="1:9" x14ac:dyDescent="0.25">
      <c r="A87630" s="1">
        <v>43830</v>
      </c>
      <c r="B87630">
        <v>2019</v>
      </c>
      <c r="C87630">
        <v>12</v>
      </c>
      <c r="D87630">
        <v>31</v>
      </c>
      <c r="E87630" s="2">
        <v>10</v>
      </c>
      <c r="F87630" s="2">
        <v>3</v>
      </c>
      <c r="G87630" s="21">
        <v>8770</v>
      </c>
      <c r="H87630" s="15"/>
      <c r="I87630" s="17"/>
    </row>
    <row r="87631" spans="1:9" x14ac:dyDescent="0.25">
      <c r="A87631" s="1">
        <v>43830</v>
      </c>
      <c r="B87631">
        <v>2019</v>
      </c>
      <c r="C87631">
        <v>12</v>
      </c>
      <c r="D87631">
        <v>31</v>
      </c>
      <c r="E87631" s="2">
        <v>11</v>
      </c>
      <c r="F87631" s="2">
        <v>3</v>
      </c>
      <c r="G87631" s="21">
        <v>8771</v>
      </c>
      <c r="H87631" s="15"/>
      <c r="I87631" s="17"/>
    </row>
    <row r="87632" spans="1:9" x14ac:dyDescent="0.25">
      <c r="A87632" s="1">
        <v>43830</v>
      </c>
      <c r="B87632">
        <v>2019</v>
      </c>
      <c r="C87632">
        <v>12</v>
      </c>
      <c r="D87632">
        <v>31</v>
      </c>
      <c r="E87632" s="2">
        <v>12</v>
      </c>
      <c r="F87632" s="2">
        <v>3</v>
      </c>
      <c r="G87632" s="21">
        <v>8772</v>
      </c>
      <c r="H87632" s="15"/>
      <c r="I87632" s="17"/>
    </row>
    <row r="87633" spans="1:9" x14ac:dyDescent="0.25">
      <c r="A87633" s="1">
        <v>43830</v>
      </c>
      <c r="B87633">
        <v>2019</v>
      </c>
      <c r="C87633">
        <v>12</v>
      </c>
      <c r="D87633">
        <v>31</v>
      </c>
      <c r="E87633" s="2">
        <v>13</v>
      </c>
      <c r="F87633" s="2">
        <v>3</v>
      </c>
      <c r="G87633" s="21">
        <v>8773</v>
      </c>
      <c r="H87633" s="15"/>
      <c r="I87633" s="17"/>
    </row>
    <row r="87634" spans="1:9" x14ac:dyDescent="0.25">
      <c r="A87634" s="1">
        <v>43830</v>
      </c>
      <c r="B87634">
        <v>2019</v>
      </c>
      <c r="C87634">
        <v>12</v>
      </c>
      <c r="D87634">
        <v>31</v>
      </c>
      <c r="E87634" s="2">
        <v>14</v>
      </c>
      <c r="F87634" s="2">
        <v>3</v>
      </c>
      <c r="G87634" s="21">
        <v>8774</v>
      </c>
      <c r="H87634" s="15"/>
      <c r="I87634" s="17"/>
    </row>
    <row r="87635" spans="1:9" x14ac:dyDescent="0.25">
      <c r="A87635" s="1">
        <v>43830</v>
      </c>
      <c r="B87635">
        <v>2019</v>
      </c>
      <c r="C87635">
        <v>12</v>
      </c>
      <c r="D87635">
        <v>31</v>
      </c>
      <c r="E87635" s="2">
        <v>15</v>
      </c>
      <c r="F87635" s="2">
        <v>3</v>
      </c>
      <c r="G87635" s="21">
        <v>8775</v>
      </c>
      <c r="H87635" s="15"/>
      <c r="I87635" s="17"/>
    </row>
    <row r="87636" spans="1:9" x14ac:dyDescent="0.25">
      <c r="A87636" s="1">
        <v>43830</v>
      </c>
      <c r="B87636">
        <v>2019</v>
      </c>
      <c r="C87636">
        <v>12</v>
      </c>
      <c r="D87636">
        <v>31</v>
      </c>
      <c r="E87636" s="2">
        <v>16</v>
      </c>
      <c r="F87636" s="2">
        <v>3</v>
      </c>
      <c r="G87636" s="21">
        <v>8776</v>
      </c>
      <c r="H87636" s="15"/>
      <c r="I87636" s="17"/>
    </row>
    <row r="87637" spans="1:9" x14ac:dyDescent="0.25">
      <c r="A87637" s="1">
        <v>43830</v>
      </c>
      <c r="B87637">
        <v>2019</v>
      </c>
      <c r="C87637">
        <v>12</v>
      </c>
      <c r="D87637">
        <v>31</v>
      </c>
      <c r="E87637" s="2">
        <v>17</v>
      </c>
      <c r="F87637" s="2">
        <v>3</v>
      </c>
      <c r="G87637" s="21">
        <v>8777</v>
      </c>
      <c r="H87637" s="15"/>
      <c r="I87637" s="17"/>
    </row>
    <row r="87638" spans="1:9" x14ac:dyDescent="0.25">
      <c r="A87638" s="1">
        <v>43830</v>
      </c>
      <c r="B87638">
        <v>2019</v>
      </c>
      <c r="C87638">
        <v>12</v>
      </c>
      <c r="D87638">
        <v>31</v>
      </c>
      <c r="E87638" s="2">
        <v>18</v>
      </c>
      <c r="F87638" s="2">
        <v>3</v>
      </c>
      <c r="G87638" s="21">
        <v>8778</v>
      </c>
      <c r="H87638" s="15"/>
      <c r="I87638" s="17"/>
    </row>
    <row r="87639" spans="1:9" x14ac:dyDescent="0.25">
      <c r="A87639" s="1">
        <v>43830</v>
      </c>
      <c r="B87639">
        <v>2019</v>
      </c>
      <c r="C87639">
        <v>12</v>
      </c>
      <c r="D87639">
        <v>31</v>
      </c>
      <c r="E87639" s="2">
        <v>19</v>
      </c>
      <c r="F87639" s="2">
        <v>3</v>
      </c>
      <c r="G87639" s="21">
        <v>8779</v>
      </c>
      <c r="H87639" s="15"/>
      <c r="I87639" s="17"/>
    </row>
    <row r="87640" spans="1:9" x14ac:dyDescent="0.25">
      <c r="A87640" s="1">
        <v>43830</v>
      </c>
      <c r="B87640">
        <v>2019</v>
      </c>
      <c r="C87640">
        <v>12</v>
      </c>
      <c r="D87640">
        <v>31</v>
      </c>
      <c r="E87640" s="2">
        <v>20</v>
      </c>
      <c r="F87640" s="2">
        <v>3</v>
      </c>
      <c r="G87640" s="21">
        <v>8780</v>
      </c>
      <c r="H87640" s="15"/>
      <c r="I87640" s="17"/>
    </row>
    <row r="87641" spans="1:9" x14ac:dyDescent="0.25">
      <c r="A87641" s="1">
        <v>43830</v>
      </c>
      <c r="B87641">
        <v>2019</v>
      </c>
      <c r="C87641">
        <v>12</v>
      </c>
      <c r="D87641">
        <v>31</v>
      </c>
      <c r="E87641" s="2">
        <v>21</v>
      </c>
      <c r="F87641" s="2">
        <v>3</v>
      </c>
      <c r="G87641" s="21">
        <v>8781</v>
      </c>
      <c r="H87641" s="15"/>
      <c r="I87641" s="17"/>
    </row>
    <row r="87642" spans="1:9" x14ac:dyDescent="0.25">
      <c r="A87642" s="1">
        <v>43830</v>
      </c>
      <c r="B87642">
        <v>2019</v>
      </c>
      <c r="C87642">
        <v>12</v>
      </c>
      <c r="D87642">
        <v>31</v>
      </c>
      <c r="E87642" s="2">
        <v>22</v>
      </c>
      <c r="F87642" s="2">
        <v>3</v>
      </c>
      <c r="G87642" s="21">
        <v>8782</v>
      </c>
      <c r="H87642" s="15"/>
      <c r="I87642" s="17"/>
    </row>
    <row r="87643" spans="1:9" x14ac:dyDescent="0.25">
      <c r="A87643" s="1">
        <v>43830</v>
      </c>
      <c r="B87643">
        <v>2019</v>
      </c>
      <c r="C87643">
        <v>12</v>
      </c>
      <c r="D87643">
        <v>31</v>
      </c>
      <c r="E87643" s="2">
        <v>23</v>
      </c>
      <c r="F87643" s="2">
        <v>3</v>
      </c>
      <c r="G87643" s="21">
        <v>8783</v>
      </c>
      <c r="H87643" s="15"/>
      <c r="I87643" s="17"/>
    </row>
    <row r="87644" spans="1:9" x14ac:dyDescent="0.25">
      <c r="A87644" s="1">
        <v>43830</v>
      </c>
      <c r="B87644">
        <v>2019</v>
      </c>
      <c r="C87644">
        <v>12</v>
      </c>
      <c r="D87644">
        <v>31</v>
      </c>
      <c r="E87644" s="2">
        <v>24</v>
      </c>
      <c r="F87644" s="2">
        <v>3</v>
      </c>
      <c r="G87644" s="21">
        <v>8784</v>
      </c>
      <c r="H87644" s="15"/>
      <c r="I87644" s="17"/>
    </row>
    <row r="87645" spans="1:9" x14ac:dyDescent="0.25">
      <c r="A87645" s="1">
        <v>43831</v>
      </c>
      <c r="B87645">
        <v>2020</v>
      </c>
      <c r="C87645">
        <v>1</v>
      </c>
      <c r="D87645">
        <v>1</v>
      </c>
      <c r="E87645" s="2">
        <v>1</v>
      </c>
      <c r="F87645" s="2">
        <v>4</v>
      </c>
      <c r="G87645" s="21">
        <v>49</v>
      </c>
      <c r="H87645" s="15"/>
      <c r="I87645" s="17"/>
    </row>
    <row r="87646" spans="1:9" x14ac:dyDescent="0.25">
      <c r="A87646" s="1">
        <v>43831</v>
      </c>
      <c r="B87646">
        <v>2020</v>
      </c>
      <c r="C87646">
        <v>1</v>
      </c>
      <c r="D87646">
        <v>1</v>
      </c>
      <c r="E87646" s="2">
        <v>2</v>
      </c>
      <c r="F87646" s="2">
        <v>4</v>
      </c>
      <c r="G87646" s="21">
        <v>50</v>
      </c>
      <c r="H87646" s="15"/>
      <c r="I87646" s="17"/>
    </row>
    <row r="87647" spans="1:9" x14ac:dyDescent="0.25">
      <c r="A87647" s="1">
        <v>43831</v>
      </c>
      <c r="B87647">
        <v>2020</v>
      </c>
      <c r="C87647">
        <v>1</v>
      </c>
      <c r="D87647">
        <v>1</v>
      </c>
      <c r="E87647" s="2">
        <v>3</v>
      </c>
      <c r="F87647" s="2">
        <v>4</v>
      </c>
      <c r="G87647" s="21">
        <v>51</v>
      </c>
      <c r="H87647" s="15"/>
      <c r="I87647" s="17"/>
    </row>
    <row r="87648" spans="1:9" x14ac:dyDescent="0.25">
      <c r="A87648" s="1">
        <v>43831</v>
      </c>
      <c r="B87648">
        <v>2020</v>
      </c>
      <c r="C87648">
        <v>1</v>
      </c>
      <c r="D87648">
        <v>1</v>
      </c>
      <c r="E87648" s="2">
        <v>4</v>
      </c>
      <c r="F87648" s="2">
        <v>4</v>
      </c>
      <c r="G87648" s="21">
        <v>52</v>
      </c>
      <c r="H87648" s="15"/>
      <c r="I87648" s="17"/>
    </row>
    <row r="87649" spans="1:9" x14ac:dyDescent="0.25">
      <c r="A87649" s="1">
        <v>43831</v>
      </c>
      <c r="B87649">
        <v>2020</v>
      </c>
      <c r="C87649">
        <v>1</v>
      </c>
      <c r="D87649">
        <v>1</v>
      </c>
      <c r="E87649" s="2">
        <v>5</v>
      </c>
      <c r="F87649" s="2">
        <v>4</v>
      </c>
      <c r="G87649" s="21">
        <v>53</v>
      </c>
      <c r="H87649" s="15"/>
      <c r="I87649" s="17"/>
    </row>
    <row r="87650" spans="1:9" x14ac:dyDescent="0.25">
      <c r="A87650" s="1">
        <v>43831</v>
      </c>
      <c r="B87650">
        <v>2020</v>
      </c>
      <c r="C87650">
        <v>1</v>
      </c>
      <c r="D87650">
        <v>1</v>
      </c>
      <c r="E87650" s="2">
        <v>6</v>
      </c>
      <c r="F87650" s="2">
        <v>4</v>
      </c>
      <c r="G87650" s="21">
        <v>54</v>
      </c>
      <c r="H87650" s="15"/>
      <c r="I87650" s="17"/>
    </row>
    <row r="87651" spans="1:9" x14ac:dyDescent="0.25">
      <c r="A87651" s="1">
        <v>43831</v>
      </c>
      <c r="B87651">
        <v>2020</v>
      </c>
      <c r="C87651">
        <v>1</v>
      </c>
      <c r="D87651">
        <v>1</v>
      </c>
      <c r="E87651" s="2">
        <v>7</v>
      </c>
      <c r="F87651" s="2">
        <v>4</v>
      </c>
      <c r="G87651" s="21">
        <v>55</v>
      </c>
      <c r="H87651" s="15"/>
      <c r="I87651" s="17"/>
    </row>
    <row r="87652" spans="1:9" x14ac:dyDescent="0.25">
      <c r="A87652" s="1">
        <v>43831</v>
      </c>
      <c r="B87652">
        <v>2020</v>
      </c>
      <c r="C87652">
        <v>1</v>
      </c>
      <c r="D87652">
        <v>1</v>
      </c>
      <c r="E87652" s="2">
        <v>8</v>
      </c>
      <c r="F87652" s="2">
        <v>4</v>
      </c>
      <c r="G87652" s="21">
        <v>56</v>
      </c>
      <c r="H87652" s="15"/>
      <c r="I87652" s="17"/>
    </row>
    <row r="87653" spans="1:9" x14ac:dyDescent="0.25">
      <c r="A87653" s="1">
        <v>43831</v>
      </c>
      <c r="B87653">
        <v>2020</v>
      </c>
      <c r="C87653">
        <v>1</v>
      </c>
      <c r="D87653">
        <v>1</v>
      </c>
      <c r="E87653" s="2">
        <v>9</v>
      </c>
      <c r="F87653" s="2">
        <v>4</v>
      </c>
      <c r="G87653" s="21">
        <v>57</v>
      </c>
      <c r="H87653" s="15"/>
      <c r="I87653" s="17"/>
    </row>
    <row r="87654" spans="1:9" x14ac:dyDescent="0.25">
      <c r="A87654" s="1">
        <v>43831</v>
      </c>
      <c r="B87654">
        <v>2020</v>
      </c>
      <c r="C87654">
        <v>1</v>
      </c>
      <c r="D87654">
        <v>1</v>
      </c>
      <c r="E87654" s="2">
        <v>10</v>
      </c>
      <c r="F87654" s="2">
        <v>4</v>
      </c>
      <c r="G87654" s="21">
        <v>58</v>
      </c>
      <c r="H87654" s="15"/>
      <c r="I87654" s="17"/>
    </row>
    <row r="87655" spans="1:9" x14ac:dyDescent="0.25">
      <c r="A87655" s="1">
        <v>43831</v>
      </c>
      <c r="B87655">
        <v>2020</v>
      </c>
      <c r="C87655">
        <v>1</v>
      </c>
      <c r="D87655">
        <v>1</v>
      </c>
      <c r="E87655" s="2">
        <v>11</v>
      </c>
      <c r="F87655" s="2">
        <v>4</v>
      </c>
      <c r="G87655" s="21">
        <v>59</v>
      </c>
      <c r="H87655" s="15"/>
      <c r="I87655" s="17"/>
    </row>
    <row r="87656" spans="1:9" x14ac:dyDescent="0.25">
      <c r="A87656" s="1">
        <v>43831</v>
      </c>
      <c r="B87656">
        <v>2020</v>
      </c>
      <c r="C87656">
        <v>1</v>
      </c>
      <c r="D87656">
        <v>1</v>
      </c>
      <c r="E87656" s="2">
        <v>12</v>
      </c>
      <c r="F87656" s="2">
        <v>4</v>
      </c>
      <c r="G87656" s="21">
        <v>60</v>
      </c>
      <c r="H87656" s="15"/>
      <c r="I87656" s="17"/>
    </row>
    <row r="87657" spans="1:9" x14ac:dyDescent="0.25">
      <c r="A87657" s="1">
        <v>43831</v>
      </c>
      <c r="B87657">
        <v>2020</v>
      </c>
      <c r="C87657">
        <v>1</v>
      </c>
      <c r="D87657">
        <v>1</v>
      </c>
      <c r="E87657" s="2">
        <v>13</v>
      </c>
      <c r="F87657" s="2">
        <v>4</v>
      </c>
      <c r="G87657" s="21">
        <v>61</v>
      </c>
      <c r="H87657" s="15"/>
      <c r="I87657" s="17"/>
    </row>
    <row r="87658" spans="1:9" x14ac:dyDescent="0.25">
      <c r="A87658" s="1">
        <v>43831</v>
      </c>
      <c r="B87658">
        <v>2020</v>
      </c>
      <c r="C87658">
        <v>1</v>
      </c>
      <c r="D87658">
        <v>1</v>
      </c>
      <c r="E87658" s="2">
        <v>14</v>
      </c>
      <c r="F87658" s="2">
        <v>4</v>
      </c>
      <c r="G87658" s="21">
        <v>62</v>
      </c>
      <c r="H87658" s="15"/>
      <c r="I87658" s="17"/>
    </row>
    <row r="87659" spans="1:9" x14ac:dyDescent="0.25">
      <c r="A87659" s="1">
        <v>43831</v>
      </c>
      <c r="B87659">
        <v>2020</v>
      </c>
      <c r="C87659">
        <v>1</v>
      </c>
      <c r="D87659">
        <v>1</v>
      </c>
      <c r="E87659" s="2">
        <v>15</v>
      </c>
      <c r="F87659" s="2">
        <v>4</v>
      </c>
      <c r="G87659" s="21">
        <v>63</v>
      </c>
      <c r="H87659" s="15"/>
      <c r="I87659" s="17"/>
    </row>
    <row r="87660" spans="1:9" x14ac:dyDescent="0.25">
      <c r="A87660" s="1">
        <v>43831</v>
      </c>
      <c r="B87660">
        <v>2020</v>
      </c>
      <c r="C87660">
        <v>1</v>
      </c>
      <c r="D87660">
        <v>1</v>
      </c>
      <c r="E87660" s="2">
        <v>16</v>
      </c>
      <c r="F87660" s="2">
        <v>4</v>
      </c>
      <c r="G87660" s="21">
        <v>64</v>
      </c>
      <c r="H87660" s="15"/>
      <c r="I87660" s="17"/>
    </row>
    <row r="87661" spans="1:9" x14ac:dyDescent="0.25">
      <c r="A87661" s="1">
        <v>43831</v>
      </c>
      <c r="B87661">
        <v>2020</v>
      </c>
      <c r="C87661">
        <v>1</v>
      </c>
      <c r="D87661">
        <v>1</v>
      </c>
      <c r="E87661" s="2">
        <v>17</v>
      </c>
      <c r="F87661" s="2">
        <v>4</v>
      </c>
      <c r="G87661" s="21">
        <v>65</v>
      </c>
      <c r="H87661" s="15"/>
      <c r="I87661" s="17"/>
    </row>
    <row r="87662" spans="1:9" x14ac:dyDescent="0.25">
      <c r="A87662" s="1">
        <v>43831</v>
      </c>
      <c r="B87662">
        <v>2020</v>
      </c>
      <c r="C87662">
        <v>1</v>
      </c>
      <c r="D87662">
        <v>1</v>
      </c>
      <c r="E87662" s="2">
        <v>18</v>
      </c>
      <c r="F87662" s="2">
        <v>4</v>
      </c>
      <c r="G87662" s="21">
        <v>66</v>
      </c>
      <c r="H87662" s="15"/>
      <c r="I87662" s="17"/>
    </row>
    <row r="87663" spans="1:9" x14ac:dyDescent="0.25">
      <c r="A87663" s="1">
        <v>43831</v>
      </c>
      <c r="B87663">
        <v>2020</v>
      </c>
      <c r="C87663">
        <v>1</v>
      </c>
      <c r="D87663">
        <v>1</v>
      </c>
      <c r="E87663" s="2">
        <v>19</v>
      </c>
      <c r="F87663" s="2">
        <v>4</v>
      </c>
      <c r="G87663" s="21">
        <v>67</v>
      </c>
      <c r="H87663" s="15"/>
      <c r="I87663" s="17"/>
    </row>
    <row r="87664" spans="1:9" x14ac:dyDescent="0.25">
      <c r="A87664" s="1">
        <v>43831</v>
      </c>
      <c r="B87664">
        <v>2020</v>
      </c>
      <c r="C87664">
        <v>1</v>
      </c>
      <c r="D87664">
        <v>1</v>
      </c>
      <c r="E87664" s="2">
        <v>20</v>
      </c>
      <c r="F87664" s="2">
        <v>4</v>
      </c>
      <c r="G87664" s="21">
        <v>68</v>
      </c>
      <c r="H87664" s="15"/>
      <c r="I87664" s="17"/>
    </row>
    <row r="87665" spans="1:9" x14ac:dyDescent="0.25">
      <c r="A87665" s="1">
        <v>43831</v>
      </c>
      <c r="B87665">
        <v>2020</v>
      </c>
      <c r="C87665">
        <v>1</v>
      </c>
      <c r="D87665">
        <v>1</v>
      </c>
      <c r="E87665" s="2">
        <v>21</v>
      </c>
      <c r="F87665" s="2">
        <v>4</v>
      </c>
      <c r="G87665" s="21">
        <v>69</v>
      </c>
      <c r="H87665" s="15"/>
      <c r="I87665" s="17"/>
    </row>
    <row r="87666" spans="1:9" x14ac:dyDescent="0.25">
      <c r="A87666" s="1">
        <v>43831</v>
      </c>
      <c r="B87666">
        <v>2020</v>
      </c>
      <c r="C87666">
        <v>1</v>
      </c>
      <c r="D87666">
        <v>1</v>
      </c>
      <c r="E87666" s="2">
        <v>22</v>
      </c>
      <c r="F87666" s="2">
        <v>4</v>
      </c>
      <c r="G87666" s="21">
        <v>70</v>
      </c>
      <c r="H87666" s="15"/>
      <c r="I87666" s="17"/>
    </row>
    <row r="87667" spans="1:9" x14ac:dyDescent="0.25">
      <c r="A87667" s="1">
        <v>43831</v>
      </c>
      <c r="B87667">
        <v>2020</v>
      </c>
      <c r="C87667">
        <v>1</v>
      </c>
      <c r="D87667">
        <v>1</v>
      </c>
      <c r="E87667" s="2">
        <v>23</v>
      </c>
      <c r="F87667" s="2">
        <v>4</v>
      </c>
      <c r="G87667" s="21">
        <v>71</v>
      </c>
      <c r="H87667" s="15"/>
      <c r="I87667" s="17"/>
    </row>
    <row r="87668" spans="1:9" x14ac:dyDescent="0.25">
      <c r="A87668" s="1">
        <v>43831</v>
      </c>
      <c r="B87668">
        <v>2020</v>
      </c>
      <c r="C87668">
        <v>1</v>
      </c>
      <c r="D87668">
        <v>1</v>
      </c>
      <c r="E87668" s="2">
        <v>24</v>
      </c>
      <c r="F87668" s="2">
        <v>4</v>
      </c>
      <c r="G87668" s="21">
        <v>72</v>
      </c>
      <c r="H87668" s="15"/>
      <c r="I87668" s="17"/>
    </row>
    <row r="87669" spans="1:9" x14ac:dyDescent="0.25">
      <c r="A87669" s="1">
        <v>43832</v>
      </c>
      <c r="B87669">
        <v>2020</v>
      </c>
      <c r="C87669">
        <v>1</v>
      </c>
      <c r="D87669">
        <v>2</v>
      </c>
      <c r="E87669" s="2">
        <v>1</v>
      </c>
      <c r="F87669" s="2">
        <v>5</v>
      </c>
      <c r="G87669" s="21">
        <v>73</v>
      </c>
      <c r="H87669" s="15"/>
      <c r="I87669" s="17"/>
    </row>
    <row r="87670" spans="1:9" x14ac:dyDescent="0.25">
      <c r="A87670" s="1">
        <v>43832</v>
      </c>
      <c r="B87670">
        <v>2020</v>
      </c>
      <c r="C87670">
        <v>1</v>
      </c>
      <c r="D87670">
        <v>2</v>
      </c>
      <c r="E87670" s="2">
        <v>2</v>
      </c>
      <c r="F87670" s="2">
        <v>5</v>
      </c>
      <c r="G87670" s="21">
        <v>74</v>
      </c>
      <c r="H87670" s="15"/>
      <c r="I87670" s="17"/>
    </row>
    <row r="87671" spans="1:9" x14ac:dyDescent="0.25">
      <c r="A87671" s="1">
        <v>43832</v>
      </c>
      <c r="B87671">
        <v>2020</v>
      </c>
      <c r="C87671">
        <v>1</v>
      </c>
      <c r="D87671">
        <v>2</v>
      </c>
      <c r="E87671" s="2">
        <v>3</v>
      </c>
      <c r="F87671" s="2">
        <v>5</v>
      </c>
      <c r="G87671" s="21">
        <v>75</v>
      </c>
      <c r="H87671" s="15"/>
      <c r="I87671" s="17"/>
    </row>
    <row r="87672" spans="1:9" x14ac:dyDescent="0.25">
      <c r="A87672" s="1">
        <v>43832</v>
      </c>
      <c r="B87672">
        <v>2020</v>
      </c>
      <c r="C87672">
        <v>1</v>
      </c>
      <c r="D87672">
        <v>2</v>
      </c>
      <c r="E87672" s="2">
        <v>4</v>
      </c>
      <c r="F87672" s="2">
        <v>5</v>
      </c>
      <c r="G87672" s="21">
        <v>76</v>
      </c>
      <c r="H87672" s="15"/>
      <c r="I87672" s="17"/>
    </row>
    <row r="87673" spans="1:9" x14ac:dyDescent="0.25">
      <c r="A87673" s="1">
        <v>43832</v>
      </c>
      <c r="B87673">
        <v>2020</v>
      </c>
      <c r="C87673">
        <v>1</v>
      </c>
      <c r="D87673">
        <v>2</v>
      </c>
      <c r="E87673" s="2">
        <v>5</v>
      </c>
      <c r="F87673" s="2">
        <v>5</v>
      </c>
      <c r="G87673" s="21">
        <v>77</v>
      </c>
      <c r="H87673" s="15"/>
      <c r="I87673" s="17"/>
    </row>
    <row r="87674" spans="1:9" x14ac:dyDescent="0.25">
      <c r="A87674" s="1">
        <v>43832</v>
      </c>
      <c r="B87674">
        <v>2020</v>
      </c>
      <c r="C87674">
        <v>1</v>
      </c>
      <c r="D87674">
        <v>2</v>
      </c>
      <c r="E87674" s="2">
        <v>6</v>
      </c>
      <c r="F87674" s="2">
        <v>5</v>
      </c>
      <c r="G87674" s="21">
        <v>78</v>
      </c>
      <c r="H87674" s="15"/>
      <c r="I87674" s="17"/>
    </row>
    <row r="87675" spans="1:9" x14ac:dyDescent="0.25">
      <c r="A87675" s="1">
        <v>43832</v>
      </c>
      <c r="B87675">
        <v>2020</v>
      </c>
      <c r="C87675">
        <v>1</v>
      </c>
      <c r="D87675">
        <v>2</v>
      </c>
      <c r="E87675" s="2">
        <v>7</v>
      </c>
      <c r="F87675" s="2">
        <v>5</v>
      </c>
      <c r="G87675" s="21">
        <v>79</v>
      </c>
      <c r="H87675" s="15"/>
      <c r="I87675" s="17"/>
    </row>
    <row r="87676" spans="1:9" x14ac:dyDescent="0.25">
      <c r="A87676" s="1">
        <v>43832</v>
      </c>
      <c r="B87676">
        <v>2020</v>
      </c>
      <c r="C87676">
        <v>1</v>
      </c>
      <c r="D87676">
        <v>2</v>
      </c>
      <c r="E87676" s="2">
        <v>8</v>
      </c>
      <c r="F87676" s="2">
        <v>5</v>
      </c>
      <c r="G87676" s="21">
        <v>80</v>
      </c>
      <c r="H87676" s="15"/>
      <c r="I87676" s="17"/>
    </row>
    <row r="87677" spans="1:9" x14ac:dyDescent="0.25">
      <c r="A87677" s="1">
        <v>43832</v>
      </c>
      <c r="B87677">
        <v>2020</v>
      </c>
      <c r="C87677">
        <v>1</v>
      </c>
      <c r="D87677">
        <v>2</v>
      </c>
      <c r="E87677" s="2">
        <v>9</v>
      </c>
      <c r="F87677" s="2">
        <v>5</v>
      </c>
      <c r="G87677" s="21">
        <v>81</v>
      </c>
      <c r="H87677" s="15"/>
      <c r="I87677" s="17"/>
    </row>
    <row r="87678" spans="1:9" x14ac:dyDescent="0.25">
      <c r="A87678" s="1">
        <v>43832</v>
      </c>
      <c r="B87678">
        <v>2020</v>
      </c>
      <c r="C87678">
        <v>1</v>
      </c>
      <c r="D87678">
        <v>2</v>
      </c>
      <c r="E87678" s="2">
        <v>10</v>
      </c>
      <c r="F87678" s="2">
        <v>5</v>
      </c>
      <c r="G87678" s="21">
        <v>82</v>
      </c>
      <c r="H87678" s="15"/>
      <c r="I87678" s="17"/>
    </row>
    <row r="87679" spans="1:9" x14ac:dyDescent="0.25">
      <c r="A87679" s="1">
        <v>43832</v>
      </c>
      <c r="B87679">
        <v>2020</v>
      </c>
      <c r="C87679">
        <v>1</v>
      </c>
      <c r="D87679">
        <v>2</v>
      </c>
      <c r="E87679" s="2">
        <v>11</v>
      </c>
      <c r="F87679" s="2">
        <v>5</v>
      </c>
      <c r="G87679" s="21">
        <v>83</v>
      </c>
      <c r="H87679" s="15"/>
      <c r="I87679" s="17"/>
    </row>
    <row r="87680" spans="1:9" x14ac:dyDescent="0.25">
      <c r="A87680" s="1">
        <v>43832</v>
      </c>
      <c r="B87680">
        <v>2020</v>
      </c>
      <c r="C87680">
        <v>1</v>
      </c>
      <c r="D87680">
        <v>2</v>
      </c>
      <c r="E87680" s="2">
        <v>12</v>
      </c>
      <c r="F87680" s="2">
        <v>5</v>
      </c>
      <c r="G87680" s="21">
        <v>84</v>
      </c>
      <c r="H87680" s="15"/>
      <c r="I87680" s="17"/>
    </row>
    <row r="87681" spans="1:9" x14ac:dyDescent="0.25">
      <c r="A87681" s="1">
        <v>43832</v>
      </c>
      <c r="B87681">
        <v>2020</v>
      </c>
      <c r="C87681">
        <v>1</v>
      </c>
      <c r="D87681">
        <v>2</v>
      </c>
      <c r="E87681" s="2">
        <v>13</v>
      </c>
      <c r="F87681" s="2">
        <v>5</v>
      </c>
      <c r="G87681" s="21">
        <v>85</v>
      </c>
      <c r="H87681" s="15"/>
      <c r="I87681" s="17"/>
    </row>
    <row r="87682" spans="1:9" x14ac:dyDescent="0.25">
      <c r="A87682" s="1">
        <v>43832</v>
      </c>
      <c r="B87682">
        <v>2020</v>
      </c>
      <c r="C87682">
        <v>1</v>
      </c>
      <c r="D87682">
        <v>2</v>
      </c>
      <c r="E87682" s="2">
        <v>14</v>
      </c>
      <c r="F87682" s="2">
        <v>5</v>
      </c>
      <c r="G87682" s="21">
        <v>86</v>
      </c>
      <c r="H87682" s="15"/>
      <c r="I87682" s="17"/>
    </row>
    <row r="87683" spans="1:9" x14ac:dyDescent="0.25">
      <c r="A87683" s="1">
        <v>43832</v>
      </c>
      <c r="B87683">
        <v>2020</v>
      </c>
      <c r="C87683">
        <v>1</v>
      </c>
      <c r="D87683">
        <v>2</v>
      </c>
      <c r="E87683" s="2">
        <v>15</v>
      </c>
      <c r="F87683" s="2">
        <v>5</v>
      </c>
      <c r="G87683" s="21">
        <v>87</v>
      </c>
      <c r="H87683" s="15"/>
      <c r="I87683" s="17"/>
    </row>
    <row r="87684" spans="1:9" x14ac:dyDescent="0.25">
      <c r="A87684" s="1">
        <v>43832</v>
      </c>
      <c r="B87684">
        <v>2020</v>
      </c>
      <c r="C87684">
        <v>1</v>
      </c>
      <c r="D87684">
        <v>2</v>
      </c>
      <c r="E87684" s="2">
        <v>16</v>
      </c>
      <c r="F87684" s="2">
        <v>5</v>
      </c>
      <c r="G87684" s="21">
        <v>88</v>
      </c>
      <c r="H87684" s="15"/>
      <c r="I87684" s="17"/>
    </row>
    <row r="87685" spans="1:9" x14ac:dyDescent="0.25">
      <c r="A87685" s="1">
        <v>43832</v>
      </c>
      <c r="B87685">
        <v>2020</v>
      </c>
      <c r="C87685">
        <v>1</v>
      </c>
      <c r="D87685">
        <v>2</v>
      </c>
      <c r="E87685" s="2">
        <v>17</v>
      </c>
      <c r="F87685" s="2">
        <v>5</v>
      </c>
      <c r="G87685" s="21">
        <v>89</v>
      </c>
      <c r="H87685" s="15"/>
      <c r="I87685" s="17"/>
    </row>
    <row r="87686" spans="1:9" x14ac:dyDescent="0.25">
      <c r="A87686" s="1">
        <v>43832</v>
      </c>
      <c r="B87686">
        <v>2020</v>
      </c>
      <c r="C87686">
        <v>1</v>
      </c>
      <c r="D87686">
        <v>2</v>
      </c>
      <c r="E87686" s="2">
        <v>18</v>
      </c>
      <c r="F87686" s="2">
        <v>5</v>
      </c>
      <c r="G87686" s="21">
        <v>90</v>
      </c>
      <c r="H87686" s="15"/>
      <c r="I87686" s="17"/>
    </row>
    <row r="87687" spans="1:9" x14ac:dyDescent="0.25">
      <c r="A87687" s="1">
        <v>43832</v>
      </c>
      <c r="B87687">
        <v>2020</v>
      </c>
      <c r="C87687">
        <v>1</v>
      </c>
      <c r="D87687">
        <v>2</v>
      </c>
      <c r="E87687" s="2">
        <v>19</v>
      </c>
      <c r="F87687" s="2">
        <v>5</v>
      </c>
      <c r="G87687" s="21">
        <v>91</v>
      </c>
      <c r="H87687" s="15"/>
      <c r="I87687" s="17"/>
    </row>
    <row r="87688" spans="1:9" x14ac:dyDescent="0.25">
      <c r="A87688" s="1">
        <v>43832</v>
      </c>
      <c r="B87688">
        <v>2020</v>
      </c>
      <c r="C87688">
        <v>1</v>
      </c>
      <c r="D87688">
        <v>2</v>
      </c>
      <c r="E87688" s="2">
        <v>20</v>
      </c>
      <c r="F87688" s="2">
        <v>5</v>
      </c>
      <c r="G87688" s="21">
        <v>92</v>
      </c>
      <c r="H87688" s="15"/>
      <c r="I87688" s="17"/>
    </row>
    <row r="87689" spans="1:9" x14ac:dyDescent="0.25">
      <c r="A87689" s="1">
        <v>43832</v>
      </c>
      <c r="B87689">
        <v>2020</v>
      </c>
      <c r="C87689">
        <v>1</v>
      </c>
      <c r="D87689">
        <v>2</v>
      </c>
      <c r="E87689" s="2">
        <v>21</v>
      </c>
      <c r="F87689" s="2">
        <v>5</v>
      </c>
      <c r="G87689" s="21">
        <v>93</v>
      </c>
      <c r="H87689" s="15"/>
      <c r="I87689" s="17"/>
    </row>
    <row r="87690" spans="1:9" x14ac:dyDescent="0.25">
      <c r="A87690" s="1">
        <v>43832</v>
      </c>
      <c r="B87690">
        <v>2020</v>
      </c>
      <c r="C87690">
        <v>1</v>
      </c>
      <c r="D87690">
        <v>2</v>
      </c>
      <c r="E87690" s="2">
        <v>22</v>
      </c>
      <c r="F87690" s="2">
        <v>5</v>
      </c>
      <c r="G87690" s="21">
        <v>94</v>
      </c>
      <c r="H87690" s="15"/>
      <c r="I87690" s="17"/>
    </row>
    <row r="87691" spans="1:9" x14ac:dyDescent="0.25">
      <c r="A87691" s="1">
        <v>43832</v>
      </c>
      <c r="B87691">
        <v>2020</v>
      </c>
      <c r="C87691">
        <v>1</v>
      </c>
      <c r="D87691">
        <v>2</v>
      </c>
      <c r="E87691" s="2">
        <v>23</v>
      </c>
      <c r="F87691" s="2">
        <v>5</v>
      </c>
      <c r="G87691" s="21">
        <v>95</v>
      </c>
      <c r="H87691" s="15"/>
      <c r="I87691" s="17"/>
    </row>
    <row r="87692" spans="1:9" x14ac:dyDescent="0.25">
      <c r="A87692" s="1">
        <v>43832</v>
      </c>
      <c r="B87692">
        <v>2020</v>
      </c>
      <c r="C87692">
        <v>1</v>
      </c>
      <c r="D87692">
        <v>2</v>
      </c>
      <c r="E87692" s="2">
        <v>24</v>
      </c>
      <c r="F87692" s="2">
        <v>5</v>
      </c>
      <c r="G87692" s="21">
        <v>96</v>
      </c>
      <c r="H87692" s="15"/>
      <c r="I87692" s="17"/>
    </row>
    <row r="87693" spans="1:9" x14ac:dyDescent="0.25">
      <c r="A87693" s="1">
        <v>43833</v>
      </c>
      <c r="B87693">
        <v>2020</v>
      </c>
      <c r="C87693">
        <v>1</v>
      </c>
      <c r="D87693">
        <v>3</v>
      </c>
      <c r="E87693" s="2">
        <v>1</v>
      </c>
      <c r="F87693" s="2">
        <v>6</v>
      </c>
      <c r="G87693" s="21">
        <v>97</v>
      </c>
      <c r="H87693" s="15"/>
      <c r="I87693" s="17"/>
    </row>
    <row r="87694" spans="1:9" x14ac:dyDescent="0.25">
      <c r="A87694" s="1">
        <v>43833</v>
      </c>
      <c r="B87694">
        <v>2020</v>
      </c>
      <c r="C87694">
        <v>1</v>
      </c>
      <c r="D87694">
        <v>3</v>
      </c>
      <c r="E87694" s="2">
        <v>2</v>
      </c>
      <c r="F87694" s="2">
        <v>6</v>
      </c>
      <c r="G87694" s="21">
        <v>98</v>
      </c>
      <c r="H87694" s="15"/>
      <c r="I87694" s="17"/>
    </row>
    <row r="87695" spans="1:9" x14ac:dyDescent="0.25">
      <c r="A87695" s="1">
        <v>43833</v>
      </c>
      <c r="B87695">
        <v>2020</v>
      </c>
      <c r="C87695">
        <v>1</v>
      </c>
      <c r="D87695">
        <v>3</v>
      </c>
      <c r="E87695" s="2">
        <v>3</v>
      </c>
      <c r="F87695" s="2">
        <v>6</v>
      </c>
      <c r="G87695" s="21">
        <v>99</v>
      </c>
      <c r="H87695" s="15"/>
      <c r="I87695" s="17"/>
    </row>
    <row r="87696" spans="1:9" x14ac:dyDescent="0.25">
      <c r="A87696" s="1">
        <v>43833</v>
      </c>
      <c r="B87696">
        <v>2020</v>
      </c>
      <c r="C87696">
        <v>1</v>
      </c>
      <c r="D87696">
        <v>3</v>
      </c>
      <c r="E87696" s="2">
        <v>4</v>
      </c>
      <c r="F87696" s="2">
        <v>6</v>
      </c>
      <c r="G87696" s="21">
        <v>100</v>
      </c>
      <c r="H87696" s="15"/>
      <c r="I87696" s="17"/>
    </row>
    <row r="87697" spans="1:9" x14ac:dyDescent="0.25">
      <c r="A87697" s="1">
        <v>43833</v>
      </c>
      <c r="B87697">
        <v>2020</v>
      </c>
      <c r="C87697">
        <v>1</v>
      </c>
      <c r="D87697">
        <v>3</v>
      </c>
      <c r="E87697" s="2">
        <v>5</v>
      </c>
      <c r="F87697" s="2">
        <v>6</v>
      </c>
      <c r="G87697" s="21">
        <v>101</v>
      </c>
      <c r="H87697" s="15"/>
      <c r="I87697" s="17"/>
    </row>
    <row r="87698" spans="1:9" x14ac:dyDescent="0.25">
      <c r="A87698" s="1">
        <v>43833</v>
      </c>
      <c r="B87698">
        <v>2020</v>
      </c>
      <c r="C87698">
        <v>1</v>
      </c>
      <c r="D87698">
        <v>3</v>
      </c>
      <c r="E87698" s="2">
        <v>6</v>
      </c>
      <c r="F87698" s="2">
        <v>6</v>
      </c>
      <c r="G87698" s="21">
        <v>102</v>
      </c>
      <c r="H87698" s="15"/>
      <c r="I87698" s="17"/>
    </row>
    <row r="87699" spans="1:9" x14ac:dyDescent="0.25">
      <c r="A87699" s="1">
        <v>43833</v>
      </c>
      <c r="B87699">
        <v>2020</v>
      </c>
      <c r="C87699">
        <v>1</v>
      </c>
      <c r="D87699">
        <v>3</v>
      </c>
      <c r="E87699" s="2">
        <v>7</v>
      </c>
      <c r="F87699" s="2">
        <v>6</v>
      </c>
      <c r="G87699" s="21">
        <v>103</v>
      </c>
      <c r="H87699" s="15"/>
      <c r="I87699" s="17"/>
    </row>
    <row r="87700" spans="1:9" x14ac:dyDescent="0.25">
      <c r="A87700" s="1">
        <v>43833</v>
      </c>
      <c r="B87700">
        <v>2020</v>
      </c>
      <c r="C87700">
        <v>1</v>
      </c>
      <c r="D87700">
        <v>3</v>
      </c>
      <c r="E87700" s="2">
        <v>8</v>
      </c>
      <c r="F87700" s="2">
        <v>6</v>
      </c>
      <c r="G87700" s="21">
        <v>104</v>
      </c>
      <c r="H87700" s="15"/>
      <c r="I87700" s="17"/>
    </row>
    <row r="87701" spans="1:9" x14ac:dyDescent="0.25">
      <c r="A87701" s="1">
        <v>43833</v>
      </c>
      <c r="B87701">
        <v>2020</v>
      </c>
      <c r="C87701">
        <v>1</v>
      </c>
      <c r="D87701">
        <v>3</v>
      </c>
      <c r="E87701" s="2">
        <v>9</v>
      </c>
      <c r="F87701" s="2">
        <v>6</v>
      </c>
      <c r="G87701" s="21">
        <v>105</v>
      </c>
      <c r="H87701" s="15"/>
      <c r="I87701" s="17"/>
    </row>
    <row r="87702" spans="1:9" x14ac:dyDescent="0.25">
      <c r="A87702" s="1">
        <v>43833</v>
      </c>
      <c r="B87702">
        <v>2020</v>
      </c>
      <c r="C87702">
        <v>1</v>
      </c>
      <c r="D87702">
        <v>3</v>
      </c>
      <c r="E87702" s="2">
        <v>10</v>
      </c>
      <c r="F87702" s="2">
        <v>6</v>
      </c>
      <c r="G87702" s="21">
        <v>106</v>
      </c>
      <c r="H87702" s="15"/>
      <c r="I87702" s="17"/>
    </row>
    <row r="87703" spans="1:9" x14ac:dyDescent="0.25">
      <c r="A87703" s="1">
        <v>43833</v>
      </c>
      <c r="B87703">
        <v>2020</v>
      </c>
      <c r="C87703">
        <v>1</v>
      </c>
      <c r="D87703">
        <v>3</v>
      </c>
      <c r="E87703" s="2">
        <v>11</v>
      </c>
      <c r="F87703" s="2">
        <v>6</v>
      </c>
      <c r="G87703" s="21">
        <v>107</v>
      </c>
      <c r="H87703" s="15"/>
      <c r="I87703" s="17"/>
    </row>
    <row r="87704" spans="1:9" x14ac:dyDescent="0.25">
      <c r="A87704" s="1">
        <v>43833</v>
      </c>
      <c r="B87704">
        <v>2020</v>
      </c>
      <c r="C87704">
        <v>1</v>
      </c>
      <c r="D87704">
        <v>3</v>
      </c>
      <c r="E87704" s="2">
        <v>12</v>
      </c>
      <c r="F87704" s="2">
        <v>6</v>
      </c>
      <c r="G87704" s="21">
        <v>108</v>
      </c>
      <c r="H87704" s="15"/>
      <c r="I87704" s="17"/>
    </row>
    <row r="87705" spans="1:9" x14ac:dyDescent="0.25">
      <c r="A87705" s="1">
        <v>43833</v>
      </c>
      <c r="B87705">
        <v>2020</v>
      </c>
      <c r="C87705">
        <v>1</v>
      </c>
      <c r="D87705">
        <v>3</v>
      </c>
      <c r="E87705" s="2">
        <v>13</v>
      </c>
      <c r="F87705" s="2">
        <v>6</v>
      </c>
      <c r="G87705" s="21">
        <v>109</v>
      </c>
      <c r="H87705" s="15"/>
      <c r="I87705" s="17"/>
    </row>
    <row r="87706" spans="1:9" x14ac:dyDescent="0.25">
      <c r="A87706" s="1">
        <v>43833</v>
      </c>
      <c r="B87706">
        <v>2020</v>
      </c>
      <c r="C87706">
        <v>1</v>
      </c>
      <c r="D87706">
        <v>3</v>
      </c>
      <c r="E87706" s="2">
        <v>14</v>
      </c>
      <c r="F87706" s="2">
        <v>6</v>
      </c>
      <c r="G87706" s="21">
        <v>110</v>
      </c>
      <c r="H87706" s="15"/>
      <c r="I87706" s="17"/>
    </row>
    <row r="87707" spans="1:9" x14ac:dyDescent="0.25">
      <c r="A87707" s="1">
        <v>43833</v>
      </c>
      <c r="B87707">
        <v>2020</v>
      </c>
      <c r="C87707">
        <v>1</v>
      </c>
      <c r="D87707">
        <v>3</v>
      </c>
      <c r="E87707" s="2">
        <v>15</v>
      </c>
      <c r="F87707" s="2">
        <v>6</v>
      </c>
      <c r="G87707" s="21">
        <v>111</v>
      </c>
      <c r="H87707" s="15"/>
      <c r="I87707" s="17"/>
    </row>
    <row r="87708" spans="1:9" x14ac:dyDescent="0.25">
      <c r="A87708" s="1">
        <v>43833</v>
      </c>
      <c r="B87708">
        <v>2020</v>
      </c>
      <c r="C87708">
        <v>1</v>
      </c>
      <c r="D87708">
        <v>3</v>
      </c>
      <c r="E87708" s="2">
        <v>16</v>
      </c>
      <c r="F87708" s="2">
        <v>6</v>
      </c>
      <c r="G87708" s="21">
        <v>112</v>
      </c>
      <c r="H87708" s="15"/>
      <c r="I87708" s="17"/>
    </row>
    <row r="87709" spans="1:9" x14ac:dyDescent="0.25">
      <c r="A87709" s="1">
        <v>43833</v>
      </c>
      <c r="B87709">
        <v>2020</v>
      </c>
      <c r="C87709">
        <v>1</v>
      </c>
      <c r="D87709">
        <v>3</v>
      </c>
      <c r="E87709" s="2">
        <v>17</v>
      </c>
      <c r="F87709" s="2">
        <v>6</v>
      </c>
      <c r="G87709" s="21">
        <v>113</v>
      </c>
      <c r="H87709" s="15"/>
      <c r="I87709" s="17"/>
    </row>
    <row r="87710" spans="1:9" x14ac:dyDescent="0.25">
      <c r="A87710" s="1">
        <v>43833</v>
      </c>
      <c r="B87710">
        <v>2020</v>
      </c>
      <c r="C87710">
        <v>1</v>
      </c>
      <c r="D87710">
        <v>3</v>
      </c>
      <c r="E87710" s="2">
        <v>18</v>
      </c>
      <c r="F87710" s="2">
        <v>6</v>
      </c>
      <c r="G87710" s="21">
        <v>114</v>
      </c>
      <c r="H87710" s="15"/>
      <c r="I87710" s="17"/>
    </row>
    <row r="87711" spans="1:9" x14ac:dyDescent="0.25">
      <c r="A87711" s="1">
        <v>43833</v>
      </c>
      <c r="B87711">
        <v>2020</v>
      </c>
      <c r="C87711">
        <v>1</v>
      </c>
      <c r="D87711">
        <v>3</v>
      </c>
      <c r="E87711" s="2">
        <v>19</v>
      </c>
      <c r="F87711" s="2">
        <v>6</v>
      </c>
      <c r="G87711" s="21">
        <v>115</v>
      </c>
      <c r="H87711" s="15"/>
      <c r="I87711" s="17"/>
    </row>
    <row r="87712" spans="1:9" x14ac:dyDescent="0.25">
      <c r="A87712" s="1">
        <v>43833</v>
      </c>
      <c r="B87712">
        <v>2020</v>
      </c>
      <c r="C87712">
        <v>1</v>
      </c>
      <c r="D87712">
        <v>3</v>
      </c>
      <c r="E87712" s="2">
        <v>20</v>
      </c>
      <c r="F87712" s="2">
        <v>6</v>
      </c>
      <c r="G87712" s="21">
        <v>116</v>
      </c>
      <c r="H87712" s="15"/>
      <c r="I87712" s="17"/>
    </row>
    <row r="87713" spans="1:9" x14ac:dyDescent="0.25">
      <c r="A87713" s="1">
        <v>43833</v>
      </c>
      <c r="B87713">
        <v>2020</v>
      </c>
      <c r="C87713">
        <v>1</v>
      </c>
      <c r="D87713">
        <v>3</v>
      </c>
      <c r="E87713" s="2">
        <v>21</v>
      </c>
      <c r="F87713" s="2">
        <v>6</v>
      </c>
      <c r="G87713" s="21">
        <v>117</v>
      </c>
      <c r="H87713" s="15"/>
      <c r="I87713" s="17"/>
    </row>
    <row r="87714" spans="1:9" x14ac:dyDescent="0.25">
      <c r="A87714" s="1">
        <v>43833</v>
      </c>
      <c r="B87714">
        <v>2020</v>
      </c>
      <c r="C87714">
        <v>1</v>
      </c>
      <c r="D87714">
        <v>3</v>
      </c>
      <c r="E87714" s="2">
        <v>22</v>
      </c>
      <c r="F87714" s="2">
        <v>6</v>
      </c>
      <c r="G87714" s="21">
        <v>118</v>
      </c>
      <c r="H87714" s="15"/>
      <c r="I87714" s="17"/>
    </row>
    <row r="87715" spans="1:9" x14ac:dyDescent="0.25">
      <c r="A87715" s="1">
        <v>43833</v>
      </c>
      <c r="B87715">
        <v>2020</v>
      </c>
      <c r="C87715">
        <v>1</v>
      </c>
      <c r="D87715">
        <v>3</v>
      </c>
      <c r="E87715" s="2">
        <v>23</v>
      </c>
      <c r="F87715" s="2">
        <v>6</v>
      </c>
      <c r="G87715" s="21">
        <v>119</v>
      </c>
      <c r="H87715" s="15"/>
      <c r="I87715" s="17"/>
    </row>
    <row r="87716" spans="1:9" x14ac:dyDescent="0.25">
      <c r="A87716" s="1">
        <v>43833</v>
      </c>
      <c r="B87716">
        <v>2020</v>
      </c>
      <c r="C87716">
        <v>1</v>
      </c>
      <c r="D87716">
        <v>3</v>
      </c>
      <c r="E87716" s="2">
        <v>24</v>
      </c>
      <c r="F87716" s="2">
        <v>6</v>
      </c>
      <c r="G87716" s="21">
        <v>120</v>
      </c>
      <c r="H87716" s="15"/>
      <c r="I87716" s="17"/>
    </row>
    <row r="87717" spans="1:9" x14ac:dyDescent="0.25">
      <c r="A87717" s="1">
        <v>43834</v>
      </c>
      <c r="B87717">
        <v>2020</v>
      </c>
      <c r="C87717">
        <v>1</v>
      </c>
      <c r="D87717">
        <v>4</v>
      </c>
      <c r="E87717" s="2">
        <v>1</v>
      </c>
      <c r="F87717" s="2">
        <v>7</v>
      </c>
      <c r="G87717" s="21">
        <v>121</v>
      </c>
      <c r="H87717" s="15"/>
      <c r="I87717" s="17"/>
    </row>
    <row r="87718" spans="1:9" x14ac:dyDescent="0.25">
      <c r="A87718" s="1">
        <v>43834</v>
      </c>
      <c r="B87718">
        <v>2020</v>
      </c>
      <c r="C87718">
        <v>1</v>
      </c>
      <c r="D87718">
        <v>4</v>
      </c>
      <c r="E87718" s="2">
        <v>2</v>
      </c>
      <c r="F87718" s="2">
        <v>7</v>
      </c>
      <c r="G87718" s="21">
        <v>122</v>
      </c>
      <c r="H87718" s="15"/>
      <c r="I87718" s="17"/>
    </row>
    <row r="87719" spans="1:9" x14ac:dyDescent="0.25">
      <c r="A87719" s="1">
        <v>43834</v>
      </c>
      <c r="B87719">
        <v>2020</v>
      </c>
      <c r="C87719">
        <v>1</v>
      </c>
      <c r="D87719">
        <v>4</v>
      </c>
      <c r="E87719" s="2">
        <v>3</v>
      </c>
      <c r="F87719" s="2">
        <v>7</v>
      </c>
      <c r="G87719" s="21">
        <v>123</v>
      </c>
      <c r="H87719" s="15"/>
      <c r="I87719" s="17"/>
    </row>
    <row r="87720" spans="1:9" x14ac:dyDescent="0.25">
      <c r="A87720" s="1">
        <v>43834</v>
      </c>
      <c r="B87720">
        <v>2020</v>
      </c>
      <c r="C87720">
        <v>1</v>
      </c>
      <c r="D87720">
        <v>4</v>
      </c>
      <c r="E87720" s="2">
        <v>4</v>
      </c>
      <c r="F87720" s="2">
        <v>7</v>
      </c>
      <c r="G87720" s="21">
        <v>124</v>
      </c>
      <c r="H87720" s="15"/>
      <c r="I87720" s="17"/>
    </row>
    <row r="87721" spans="1:9" x14ac:dyDescent="0.25">
      <c r="A87721" s="1">
        <v>43834</v>
      </c>
      <c r="B87721">
        <v>2020</v>
      </c>
      <c r="C87721">
        <v>1</v>
      </c>
      <c r="D87721">
        <v>4</v>
      </c>
      <c r="E87721" s="2">
        <v>5</v>
      </c>
      <c r="F87721" s="2">
        <v>7</v>
      </c>
      <c r="G87721" s="21">
        <v>125</v>
      </c>
      <c r="H87721" s="15"/>
      <c r="I87721" s="17"/>
    </row>
    <row r="87722" spans="1:9" x14ac:dyDescent="0.25">
      <c r="A87722" s="1">
        <v>43834</v>
      </c>
      <c r="B87722">
        <v>2020</v>
      </c>
      <c r="C87722">
        <v>1</v>
      </c>
      <c r="D87722">
        <v>4</v>
      </c>
      <c r="E87722" s="2">
        <v>6</v>
      </c>
      <c r="F87722" s="2">
        <v>7</v>
      </c>
      <c r="G87722" s="21">
        <v>126</v>
      </c>
      <c r="H87722" s="15"/>
      <c r="I87722" s="17"/>
    </row>
    <row r="87723" spans="1:9" x14ac:dyDescent="0.25">
      <c r="A87723" s="1">
        <v>43834</v>
      </c>
      <c r="B87723">
        <v>2020</v>
      </c>
      <c r="C87723">
        <v>1</v>
      </c>
      <c r="D87723">
        <v>4</v>
      </c>
      <c r="E87723" s="2">
        <v>7</v>
      </c>
      <c r="F87723" s="2">
        <v>7</v>
      </c>
      <c r="G87723" s="21">
        <v>127</v>
      </c>
      <c r="H87723" s="15"/>
      <c r="I87723" s="17"/>
    </row>
    <row r="87724" spans="1:9" x14ac:dyDescent="0.25">
      <c r="A87724" s="1">
        <v>43834</v>
      </c>
      <c r="B87724">
        <v>2020</v>
      </c>
      <c r="C87724">
        <v>1</v>
      </c>
      <c r="D87724">
        <v>4</v>
      </c>
      <c r="E87724" s="2">
        <v>8</v>
      </c>
      <c r="F87724" s="2">
        <v>7</v>
      </c>
      <c r="G87724" s="21">
        <v>128</v>
      </c>
      <c r="H87724" s="15"/>
      <c r="I87724" s="17"/>
    </row>
    <row r="87725" spans="1:9" x14ac:dyDescent="0.25">
      <c r="A87725" s="1">
        <v>43834</v>
      </c>
      <c r="B87725">
        <v>2020</v>
      </c>
      <c r="C87725">
        <v>1</v>
      </c>
      <c r="D87725">
        <v>4</v>
      </c>
      <c r="E87725" s="2">
        <v>9</v>
      </c>
      <c r="F87725" s="2">
        <v>7</v>
      </c>
      <c r="G87725" s="21">
        <v>129</v>
      </c>
      <c r="H87725" s="15"/>
      <c r="I87725" s="17"/>
    </row>
    <row r="87726" spans="1:9" x14ac:dyDescent="0.25">
      <c r="A87726" s="1">
        <v>43834</v>
      </c>
      <c r="B87726">
        <v>2020</v>
      </c>
      <c r="C87726">
        <v>1</v>
      </c>
      <c r="D87726">
        <v>4</v>
      </c>
      <c r="E87726" s="2">
        <v>10</v>
      </c>
      <c r="F87726" s="2">
        <v>7</v>
      </c>
      <c r="G87726" s="21">
        <v>130</v>
      </c>
      <c r="H87726" s="15"/>
      <c r="I87726" s="17"/>
    </row>
    <row r="87727" spans="1:9" x14ac:dyDescent="0.25">
      <c r="A87727" s="1">
        <v>43834</v>
      </c>
      <c r="B87727">
        <v>2020</v>
      </c>
      <c r="C87727">
        <v>1</v>
      </c>
      <c r="D87727">
        <v>4</v>
      </c>
      <c r="E87727" s="2">
        <v>11</v>
      </c>
      <c r="F87727" s="2">
        <v>7</v>
      </c>
      <c r="G87727" s="21">
        <v>131</v>
      </c>
      <c r="H87727" s="15"/>
      <c r="I87727" s="17"/>
    </row>
    <row r="87728" spans="1:9" x14ac:dyDescent="0.25">
      <c r="A87728" s="1">
        <v>43834</v>
      </c>
      <c r="B87728">
        <v>2020</v>
      </c>
      <c r="C87728">
        <v>1</v>
      </c>
      <c r="D87728">
        <v>4</v>
      </c>
      <c r="E87728" s="2">
        <v>12</v>
      </c>
      <c r="F87728" s="2">
        <v>7</v>
      </c>
      <c r="G87728" s="21">
        <v>132</v>
      </c>
      <c r="H87728" s="15"/>
      <c r="I87728" s="17"/>
    </row>
    <row r="87729" spans="1:9" x14ac:dyDescent="0.25">
      <c r="A87729" s="1">
        <v>43834</v>
      </c>
      <c r="B87729">
        <v>2020</v>
      </c>
      <c r="C87729">
        <v>1</v>
      </c>
      <c r="D87729">
        <v>4</v>
      </c>
      <c r="E87729" s="2">
        <v>13</v>
      </c>
      <c r="F87729" s="2">
        <v>7</v>
      </c>
      <c r="G87729" s="21">
        <v>133</v>
      </c>
      <c r="H87729" s="15"/>
      <c r="I87729" s="17"/>
    </row>
    <row r="87730" spans="1:9" x14ac:dyDescent="0.25">
      <c r="A87730" s="1">
        <v>43834</v>
      </c>
      <c r="B87730">
        <v>2020</v>
      </c>
      <c r="C87730">
        <v>1</v>
      </c>
      <c r="D87730">
        <v>4</v>
      </c>
      <c r="E87730" s="2">
        <v>14</v>
      </c>
      <c r="F87730" s="2">
        <v>7</v>
      </c>
      <c r="G87730" s="21">
        <v>134</v>
      </c>
      <c r="H87730" s="15"/>
      <c r="I87730" s="17"/>
    </row>
    <row r="87731" spans="1:9" x14ac:dyDescent="0.25">
      <c r="A87731" s="1">
        <v>43834</v>
      </c>
      <c r="B87731">
        <v>2020</v>
      </c>
      <c r="C87731">
        <v>1</v>
      </c>
      <c r="D87731">
        <v>4</v>
      </c>
      <c r="E87731" s="2">
        <v>15</v>
      </c>
      <c r="F87731" s="2">
        <v>7</v>
      </c>
      <c r="G87731" s="21">
        <v>135</v>
      </c>
      <c r="H87731" s="15"/>
      <c r="I87731" s="17"/>
    </row>
    <row r="87732" spans="1:9" x14ac:dyDescent="0.25">
      <c r="A87732" s="1">
        <v>43834</v>
      </c>
      <c r="B87732">
        <v>2020</v>
      </c>
      <c r="C87732">
        <v>1</v>
      </c>
      <c r="D87732">
        <v>4</v>
      </c>
      <c r="E87732" s="2">
        <v>16</v>
      </c>
      <c r="F87732" s="2">
        <v>7</v>
      </c>
      <c r="G87732" s="21">
        <v>136</v>
      </c>
      <c r="H87732" s="15"/>
      <c r="I87732" s="17"/>
    </row>
    <row r="87733" spans="1:9" x14ac:dyDescent="0.25">
      <c r="A87733" s="1">
        <v>43834</v>
      </c>
      <c r="B87733">
        <v>2020</v>
      </c>
      <c r="C87733">
        <v>1</v>
      </c>
      <c r="D87733">
        <v>4</v>
      </c>
      <c r="E87733" s="2">
        <v>17</v>
      </c>
      <c r="F87733" s="2">
        <v>7</v>
      </c>
      <c r="G87733" s="21">
        <v>137</v>
      </c>
      <c r="H87733" s="15"/>
      <c r="I87733" s="17"/>
    </row>
    <row r="87734" spans="1:9" x14ac:dyDescent="0.25">
      <c r="A87734" s="1">
        <v>43834</v>
      </c>
      <c r="B87734">
        <v>2020</v>
      </c>
      <c r="C87734">
        <v>1</v>
      </c>
      <c r="D87734">
        <v>4</v>
      </c>
      <c r="E87734" s="2">
        <v>18</v>
      </c>
      <c r="F87734" s="2">
        <v>7</v>
      </c>
      <c r="G87734" s="21">
        <v>138</v>
      </c>
      <c r="H87734" s="15"/>
      <c r="I87734" s="17"/>
    </row>
    <row r="87735" spans="1:9" x14ac:dyDescent="0.25">
      <c r="A87735" s="1">
        <v>43834</v>
      </c>
      <c r="B87735">
        <v>2020</v>
      </c>
      <c r="C87735">
        <v>1</v>
      </c>
      <c r="D87735">
        <v>4</v>
      </c>
      <c r="E87735" s="2">
        <v>19</v>
      </c>
      <c r="F87735" s="2">
        <v>7</v>
      </c>
      <c r="G87735" s="21">
        <v>139</v>
      </c>
      <c r="H87735" s="15"/>
      <c r="I87735" s="17"/>
    </row>
    <row r="87736" spans="1:9" x14ac:dyDescent="0.25">
      <c r="A87736" s="1">
        <v>43834</v>
      </c>
      <c r="B87736">
        <v>2020</v>
      </c>
      <c r="C87736">
        <v>1</v>
      </c>
      <c r="D87736">
        <v>4</v>
      </c>
      <c r="E87736" s="2">
        <v>20</v>
      </c>
      <c r="F87736" s="2">
        <v>7</v>
      </c>
      <c r="G87736" s="21">
        <v>140</v>
      </c>
      <c r="H87736" s="15"/>
      <c r="I87736" s="17"/>
    </row>
    <row r="87737" spans="1:9" x14ac:dyDescent="0.25">
      <c r="A87737" s="1">
        <v>43834</v>
      </c>
      <c r="B87737">
        <v>2020</v>
      </c>
      <c r="C87737">
        <v>1</v>
      </c>
      <c r="D87737">
        <v>4</v>
      </c>
      <c r="E87737" s="2">
        <v>21</v>
      </c>
      <c r="F87737" s="2">
        <v>7</v>
      </c>
      <c r="G87737" s="21">
        <v>141</v>
      </c>
      <c r="H87737" s="15"/>
      <c r="I87737" s="17"/>
    </row>
    <row r="87738" spans="1:9" x14ac:dyDescent="0.25">
      <c r="A87738" s="1">
        <v>43834</v>
      </c>
      <c r="B87738">
        <v>2020</v>
      </c>
      <c r="C87738">
        <v>1</v>
      </c>
      <c r="D87738">
        <v>4</v>
      </c>
      <c r="E87738" s="2">
        <v>22</v>
      </c>
      <c r="F87738" s="2">
        <v>7</v>
      </c>
      <c r="G87738" s="21">
        <v>142</v>
      </c>
      <c r="H87738" s="15"/>
      <c r="I87738" s="17"/>
    </row>
    <row r="87739" spans="1:9" x14ac:dyDescent="0.25">
      <c r="A87739" s="1">
        <v>43834</v>
      </c>
      <c r="B87739">
        <v>2020</v>
      </c>
      <c r="C87739">
        <v>1</v>
      </c>
      <c r="D87739">
        <v>4</v>
      </c>
      <c r="E87739" s="2">
        <v>23</v>
      </c>
      <c r="F87739" s="2">
        <v>7</v>
      </c>
      <c r="G87739" s="21">
        <v>143</v>
      </c>
      <c r="H87739" s="15"/>
      <c r="I87739" s="17"/>
    </row>
    <row r="87740" spans="1:9" x14ac:dyDescent="0.25">
      <c r="A87740" s="1">
        <v>43834</v>
      </c>
      <c r="B87740">
        <v>2020</v>
      </c>
      <c r="C87740">
        <v>1</v>
      </c>
      <c r="D87740">
        <v>4</v>
      </c>
      <c r="E87740" s="2">
        <v>24</v>
      </c>
      <c r="F87740" s="2">
        <v>7</v>
      </c>
      <c r="G87740" s="21">
        <v>144</v>
      </c>
      <c r="H87740" s="15"/>
      <c r="I87740" s="17"/>
    </row>
    <row r="87741" spans="1:9" x14ac:dyDescent="0.25">
      <c r="A87741" s="1">
        <v>43835</v>
      </c>
      <c r="B87741">
        <v>2020</v>
      </c>
      <c r="C87741">
        <v>1</v>
      </c>
      <c r="D87741">
        <v>5</v>
      </c>
      <c r="E87741" s="2">
        <v>1</v>
      </c>
      <c r="F87741" s="2">
        <v>1</v>
      </c>
      <c r="G87741" s="21">
        <v>145</v>
      </c>
      <c r="H87741" s="15"/>
      <c r="I87741" s="17"/>
    </row>
    <row r="87742" spans="1:9" x14ac:dyDescent="0.25">
      <c r="A87742" s="1">
        <v>43835</v>
      </c>
      <c r="B87742">
        <v>2020</v>
      </c>
      <c r="C87742">
        <v>1</v>
      </c>
      <c r="D87742">
        <v>5</v>
      </c>
      <c r="E87742" s="2">
        <v>2</v>
      </c>
      <c r="F87742" s="2">
        <v>1</v>
      </c>
      <c r="G87742" s="21">
        <v>146</v>
      </c>
      <c r="H87742" s="15"/>
      <c r="I87742" s="17"/>
    </row>
    <row r="87743" spans="1:9" x14ac:dyDescent="0.25">
      <c r="A87743" s="1">
        <v>43835</v>
      </c>
      <c r="B87743">
        <v>2020</v>
      </c>
      <c r="C87743">
        <v>1</v>
      </c>
      <c r="D87743">
        <v>5</v>
      </c>
      <c r="E87743" s="2">
        <v>3</v>
      </c>
      <c r="F87743" s="2">
        <v>1</v>
      </c>
      <c r="G87743" s="21">
        <v>147</v>
      </c>
      <c r="H87743" s="15"/>
      <c r="I87743" s="17"/>
    </row>
    <row r="87744" spans="1:9" x14ac:dyDescent="0.25">
      <c r="A87744" s="1">
        <v>43835</v>
      </c>
      <c r="B87744">
        <v>2020</v>
      </c>
      <c r="C87744">
        <v>1</v>
      </c>
      <c r="D87744">
        <v>5</v>
      </c>
      <c r="E87744" s="2">
        <v>4</v>
      </c>
      <c r="F87744" s="2">
        <v>1</v>
      </c>
      <c r="G87744" s="21">
        <v>148</v>
      </c>
      <c r="H87744" s="15"/>
      <c r="I87744" s="17"/>
    </row>
    <row r="87745" spans="1:9" x14ac:dyDescent="0.25">
      <c r="A87745" s="1">
        <v>43835</v>
      </c>
      <c r="B87745">
        <v>2020</v>
      </c>
      <c r="C87745">
        <v>1</v>
      </c>
      <c r="D87745">
        <v>5</v>
      </c>
      <c r="E87745" s="2">
        <v>5</v>
      </c>
      <c r="F87745" s="2">
        <v>1</v>
      </c>
      <c r="G87745" s="21">
        <v>149</v>
      </c>
      <c r="H87745" s="15"/>
      <c r="I87745" s="17"/>
    </row>
    <row r="87746" spans="1:9" x14ac:dyDescent="0.25">
      <c r="A87746" s="1">
        <v>43835</v>
      </c>
      <c r="B87746">
        <v>2020</v>
      </c>
      <c r="C87746">
        <v>1</v>
      </c>
      <c r="D87746">
        <v>5</v>
      </c>
      <c r="E87746" s="2">
        <v>6</v>
      </c>
      <c r="F87746" s="2">
        <v>1</v>
      </c>
      <c r="G87746" s="21">
        <v>150</v>
      </c>
      <c r="H87746" s="15"/>
      <c r="I87746" s="17"/>
    </row>
    <row r="87747" spans="1:9" x14ac:dyDescent="0.25">
      <c r="A87747" s="1">
        <v>43835</v>
      </c>
      <c r="B87747">
        <v>2020</v>
      </c>
      <c r="C87747">
        <v>1</v>
      </c>
      <c r="D87747">
        <v>5</v>
      </c>
      <c r="E87747" s="2">
        <v>7</v>
      </c>
      <c r="F87747" s="2">
        <v>1</v>
      </c>
      <c r="G87747" s="21">
        <v>151</v>
      </c>
      <c r="H87747" s="15"/>
      <c r="I87747" s="17"/>
    </row>
    <row r="87748" spans="1:9" x14ac:dyDescent="0.25">
      <c r="A87748" s="1">
        <v>43835</v>
      </c>
      <c r="B87748">
        <v>2020</v>
      </c>
      <c r="C87748">
        <v>1</v>
      </c>
      <c r="D87748">
        <v>5</v>
      </c>
      <c r="E87748" s="2">
        <v>8</v>
      </c>
      <c r="F87748" s="2">
        <v>1</v>
      </c>
      <c r="G87748" s="21">
        <v>152</v>
      </c>
      <c r="H87748" s="15"/>
      <c r="I87748" s="17"/>
    </row>
    <row r="87749" spans="1:9" x14ac:dyDescent="0.25">
      <c r="A87749" s="1">
        <v>43835</v>
      </c>
      <c r="B87749">
        <v>2020</v>
      </c>
      <c r="C87749">
        <v>1</v>
      </c>
      <c r="D87749">
        <v>5</v>
      </c>
      <c r="E87749" s="2">
        <v>9</v>
      </c>
      <c r="F87749" s="2">
        <v>1</v>
      </c>
      <c r="G87749" s="21">
        <v>153</v>
      </c>
      <c r="H87749" s="15"/>
      <c r="I87749" s="17"/>
    </row>
    <row r="87750" spans="1:9" x14ac:dyDescent="0.25">
      <c r="A87750" s="1">
        <v>43835</v>
      </c>
      <c r="B87750">
        <v>2020</v>
      </c>
      <c r="C87750">
        <v>1</v>
      </c>
      <c r="D87750">
        <v>5</v>
      </c>
      <c r="E87750" s="2">
        <v>10</v>
      </c>
      <c r="F87750" s="2">
        <v>1</v>
      </c>
      <c r="G87750" s="21">
        <v>154</v>
      </c>
      <c r="H87750" s="15"/>
      <c r="I87750" s="17"/>
    </row>
    <row r="87751" spans="1:9" x14ac:dyDescent="0.25">
      <c r="A87751" s="1">
        <v>43835</v>
      </c>
      <c r="B87751">
        <v>2020</v>
      </c>
      <c r="C87751">
        <v>1</v>
      </c>
      <c r="D87751">
        <v>5</v>
      </c>
      <c r="E87751" s="2">
        <v>11</v>
      </c>
      <c r="F87751" s="2">
        <v>1</v>
      </c>
      <c r="G87751" s="21">
        <v>155</v>
      </c>
      <c r="H87751" s="15"/>
      <c r="I87751" s="17"/>
    </row>
    <row r="87752" spans="1:9" x14ac:dyDescent="0.25">
      <c r="A87752" s="1">
        <v>43835</v>
      </c>
      <c r="B87752">
        <v>2020</v>
      </c>
      <c r="C87752">
        <v>1</v>
      </c>
      <c r="D87752">
        <v>5</v>
      </c>
      <c r="E87752" s="2">
        <v>12</v>
      </c>
      <c r="F87752" s="2">
        <v>1</v>
      </c>
      <c r="G87752" s="21">
        <v>156</v>
      </c>
      <c r="H87752" s="15"/>
      <c r="I87752" s="17"/>
    </row>
    <row r="87753" spans="1:9" x14ac:dyDescent="0.25">
      <c r="A87753" s="1">
        <v>43835</v>
      </c>
      <c r="B87753">
        <v>2020</v>
      </c>
      <c r="C87753">
        <v>1</v>
      </c>
      <c r="D87753">
        <v>5</v>
      </c>
      <c r="E87753" s="2">
        <v>13</v>
      </c>
      <c r="F87753" s="2">
        <v>1</v>
      </c>
      <c r="G87753" s="21">
        <v>157</v>
      </c>
      <c r="H87753" s="15"/>
      <c r="I87753" s="17"/>
    </row>
    <row r="87754" spans="1:9" x14ac:dyDescent="0.25">
      <c r="A87754" s="1">
        <v>43835</v>
      </c>
      <c r="B87754">
        <v>2020</v>
      </c>
      <c r="C87754">
        <v>1</v>
      </c>
      <c r="D87754">
        <v>5</v>
      </c>
      <c r="E87754" s="2">
        <v>14</v>
      </c>
      <c r="F87754" s="2">
        <v>1</v>
      </c>
      <c r="G87754" s="21">
        <v>158</v>
      </c>
      <c r="H87754" s="15"/>
      <c r="I87754" s="17"/>
    </row>
    <row r="87755" spans="1:9" x14ac:dyDescent="0.25">
      <c r="A87755" s="1">
        <v>43835</v>
      </c>
      <c r="B87755">
        <v>2020</v>
      </c>
      <c r="C87755">
        <v>1</v>
      </c>
      <c r="D87755">
        <v>5</v>
      </c>
      <c r="E87755" s="2">
        <v>15</v>
      </c>
      <c r="F87755" s="2">
        <v>1</v>
      </c>
      <c r="G87755" s="21">
        <v>159</v>
      </c>
      <c r="H87755" s="15"/>
      <c r="I87755" s="17"/>
    </row>
    <row r="87756" spans="1:9" x14ac:dyDescent="0.25">
      <c r="A87756" s="1">
        <v>43835</v>
      </c>
      <c r="B87756">
        <v>2020</v>
      </c>
      <c r="C87756">
        <v>1</v>
      </c>
      <c r="D87756">
        <v>5</v>
      </c>
      <c r="E87756" s="2">
        <v>16</v>
      </c>
      <c r="F87756" s="2">
        <v>1</v>
      </c>
      <c r="G87756" s="21">
        <v>160</v>
      </c>
      <c r="H87756" s="15"/>
      <c r="I87756" s="17"/>
    </row>
    <row r="87757" spans="1:9" x14ac:dyDescent="0.25">
      <c r="A87757" s="1">
        <v>43835</v>
      </c>
      <c r="B87757">
        <v>2020</v>
      </c>
      <c r="C87757">
        <v>1</v>
      </c>
      <c r="D87757">
        <v>5</v>
      </c>
      <c r="E87757" s="2">
        <v>17</v>
      </c>
      <c r="F87757" s="2">
        <v>1</v>
      </c>
      <c r="G87757" s="21">
        <v>161</v>
      </c>
      <c r="H87757" s="15"/>
      <c r="I87757" s="17"/>
    </row>
    <row r="87758" spans="1:9" x14ac:dyDescent="0.25">
      <c r="A87758" s="1">
        <v>43835</v>
      </c>
      <c r="B87758">
        <v>2020</v>
      </c>
      <c r="C87758">
        <v>1</v>
      </c>
      <c r="D87758">
        <v>5</v>
      </c>
      <c r="E87758" s="2">
        <v>18</v>
      </c>
      <c r="F87758" s="2">
        <v>1</v>
      </c>
      <c r="G87758" s="21">
        <v>162</v>
      </c>
      <c r="H87758" s="15"/>
      <c r="I87758" s="17"/>
    </row>
    <row r="87759" spans="1:9" x14ac:dyDescent="0.25">
      <c r="A87759" s="1">
        <v>43835</v>
      </c>
      <c r="B87759">
        <v>2020</v>
      </c>
      <c r="C87759">
        <v>1</v>
      </c>
      <c r="D87759">
        <v>5</v>
      </c>
      <c r="E87759" s="2">
        <v>19</v>
      </c>
      <c r="F87759" s="2">
        <v>1</v>
      </c>
      <c r="G87759" s="21">
        <v>163</v>
      </c>
      <c r="H87759" s="15"/>
      <c r="I87759" s="17"/>
    </row>
    <row r="87760" spans="1:9" x14ac:dyDescent="0.25">
      <c r="A87760" s="1">
        <v>43835</v>
      </c>
      <c r="B87760">
        <v>2020</v>
      </c>
      <c r="C87760">
        <v>1</v>
      </c>
      <c r="D87760">
        <v>5</v>
      </c>
      <c r="E87760" s="2">
        <v>20</v>
      </c>
      <c r="F87760" s="2">
        <v>1</v>
      </c>
      <c r="G87760" s="21">
        <v>164</v>
      </c>
      <c r="H87760" s="15"/>
      <c r="I87760" s="17"/>
    </row>
    <row r="87761" spans="1:9" x14ac:dyDescent="0.25">
      <c r="A87761" s="1">
        <v>43835</v>
      </c>
      <c r="B87761">
        <v>2020</v>
      </c>
      <c r="C87761">
        <v>1</v>
      </c>
      <c r="D87761">
        <v>5</v>
      </c>
      <c r="E87761" s="2">
        <v>21</v>
      </c>
      <c r="F87761" s="2">
        <v>1</v>
      </c>
      <c r="G87761" s="21">
        <v>165</v>
      </c>
      <c r="H87761" s="15"/>
      <c r="I87761" s="17"/>
    </row>
    <row r="87762" spans="1:9" x14ac:dyDescent="0.25">
      <c r="A87762" s="1">
        <v>43835</v>
      </c>
      <c r="B87762">
        <v>2020</v>
      </c>
      <c r="C87762">
        <v>1</v>
      </c>
      <c r="D87762">
        <v>5</v>
      </c>
      <c r="E87762" s="2">
        <v>22</v>
      </c>
      <c r="F87762" s="2">
        <v>1</v>
      </c>
      <c r="G87762" s="21">
        <v>166</v>
      </c>
      <c r="H87762" s="15"/>
      <c r="I87762" s="17"/>
    </row>
    <row r="87763" spans="1:9" x14ac:dyDescent="0.25">
      <c r="A87763" s="1">
        <v>43835</v>
      </c>
      <c r="B87763">
        <v>2020</v>
      </c>
      <c r="C87763">
        <v>1</v>
      </c>
      <c r="D87763">
        <v>5</v>
      </c>
      <c r="E87763" s="2">
        <v>23</v>
      </c>
      <c r="F87763" s="2">
        <v>1</v>
      </c>
      <c r="G87763" s="21">
        <v>167</v>
      </c>
      <c r="H87763" s="15"/>
      <c r="I87763" s="17"/>
    </row>
    <row r="87764" spans="1:9" x14ac:dyDescent="0.25">
      <c r="A87764" s="1">
        <v>43835</v>
      </c>
      <c r="B87764">
        <v>2020</v>
      </c>
      <c r="C87764">
        <v>1</v>
      </c>
      <c r="D87764">
        <v>5</v>
      </c>
      <c r="E87764" s="2">
        <v>24</v>
      </c>
      <c r="F87764" s="2">
        <v>1</v>
      </c>
      <c r="G87764" s="21">
        <v>168</v>
      </c>
      <c r="H87764" s="15"/>
      <c r="I87764" s="17"/>
    </row>
    <row r="87765" spans="1:9" x14ac:dyDescent="0.25">
      <c r="A87765" s="1">
        <v>43836</v>
      </c>
      <c r="B87765">
        <v>2020</v>
      </c>
      <c r="C87765">
        <v>1</v>
      </c>
      <c r="D87765">
        <v>6</v>
      </c>
      <c r="E87765" s="2">
        <v>1</v>
      </c>
      <c r="F87765" s="2">
        <v>2</v>
      </c>
      <c r="G87765" s="21">
        <v>169</v>
      </c>
      <c r="H87765" s="15"/>
      <c r="I87765" s="17"/>
    </row>
    <row r="87766" spans="1:9" x14ac:dyDescent="0.25">
      <c r="A87766" s="1">
        <v>43836</v>
      </c>
      <c r="B87766">
        <v>2020</v>
      </c>
      <c r="C87766">
        <v>1</v>
      </c>
      <c r="D87766">
        <v>6</v>
      </c>
      <c r="E87766" s="2">
        <v>2</v>
      </c>
      <c r="F87766" s="2">
        <v>2</v>
      </c>
      <c r="G87766" s="21">
        <v>170</v>
      </c>
      <c r="H87766" s="15"/>
      <c r="I87766" s="17"/>
    </row>
    <row r="87767" spans="1:9" x14ac:dyDescent="0.25">
      <c r="A87767" s="1">
        <v>43836</v>
      </c>
      <c r="B87767">
        <v>2020</v>
      </c>
      <c r="C87767">
        <v>1</v>
      </c>
      <c r="D87767">
        <v>6</v>
      </c>
      <c r="E87767" s="2">
        <v>3</v>
      </c>
      <c r="F87767" s="2">
        <v>2</v>
      </c>
      <c r="G87767" s="21">
        <v>171</v>
      </c>
      <c r="H87767" s="15"/>
      <c r="I87767" s="17"/>
    </row>
    <row r="87768" spans="1:9" x14ac:dyDescent="0.25">
      <c r="A87768" s="1">
        <v>43836</v>
      </c>
      <c r="B87768">
        <v>2020</v>
      </c>
      <c r="C87768">
        <v>1</v>
      </c>
      <c r="D87768">
        <v>6</v>
      </c>
      <c r="E87768" s="2">
        <v>4</v>
      </c>
      <c r="F87768" s="2">
        <v>2</v>
      </c>
      <c r="G87768" s="21">
        <v>172</v>
      </c>
      <c r="H87768" s="15"/>
      <c r="I87768" s="17"/>
    </row>
    <row r="87769" spans="1:9" x14ac:dyDescent="0.25">
      <c r="A87769" s="1">
        <v>43836</v>
      </c>
      <c r="B87769">
        <v>2020</v>
      </c>
      <c r="C87769">
        <v>1</v>
      </c>
      <c r="D87769">
        <v>6</v>
      </c>
      <c r="E87769" s="2">
        <v>5</v>
      </c>
      <c r="F87769" s="2">
        <v>2</v>
      </c>
      <c r="G87769" s="21">
        <v>173</v>
      </c>
      <c r="H87769" s="15"/>
      <c r="I87769" s="17"/>
    </row>
    <row r="87770" spans="1:9" x14ac:dyDescent="0.25">
      <c r="A87770" s="1">
        <v>43836</v>
      </c>
      <c r="B87770">
        <v>2020</v>
      </c>
      <c r="C87770">
        <v>1</v>
      </c>
      <c r="D87770">
        <v>6</v>
      </c>
      <c r="E87770" s="2">
        <v>6</v>
      </c>
      <c r="F87770" s="2">
        <v>2</v>
      </c>
      <c r="G87770" s="21">
        <v>174</v>
      </c>
      <c r="H87770" s="15"/>
      <c r="I87770" s="17"/>
    </row>
    <row r="87771" spans="1:9" x14ac:dyDescent="0.25">
      <c r="A87771" s="1">
        <v>43836</v>
      </c>
      <c r="B87771">
        <v>2020</v>
      </c>
      <c r="C87771">
        <v>1</v>
      </c>
      <c r="D87771">
        <v>6</v>
      </c>
      <c r="E87771" s="2">
        <v>7</v>
      </c>
      <c r="F87771" s="2">
        <v>2</v>
      </c>
      <c r="G87771" s="21">
        <v>175</v>
      </c>
      <c r="H87771" s="15"/>
      <c r="I87771" s="17"/>
    </row>
    <row r="87772" spans="1:9" x14ac:dyDescent="0.25">
      <c r="A87772" s="1">
        <v>43836</v>
      </c>
      <c r="B87772">
        <v>2020</v>
      </c>
      <c r="C87772">
        <v>1</v>
      </c>
      <c r="D87772">
        <v>6</v>
      </c>
      <c r="E87772" s="2">
        <v>8</v>
      </c>
      <c r="F87772" s="2">
        <v>2</v>
      </c>
      <c r="G87772" s="21">
        <v>176</v>
      </c>
      <c r="H87772" s="15"/>
      <c r="I87772" s="17"/>
    </row>
    <row r="87773" spans="1:9" x14ac:dyDescent="0.25">
      <c r="A87773" s="1">
        <v>43836</v>
      </c>
      <c r="B87773">
        <v>2020</v>
      </c>
      <c r="C87773">
        <v>1</v>
      </c>
      <c r="D87773">
        <v>6</v>
      </c>
      <c r="E87773" s="2">
        <v>9</v>
      </c>
      <c r="F87773" s="2">
        <v>2</v>
      </c>
      <c r="G87773" s="21">
        <v>177</v>
      </c>
      <c r="H87773" s="15"/>
      <c r="I87773" s="17"/>
    </row>
    <row r="87774" spans="1:9" x14ac:dyDescent="0.25">
      <c r="A87774" s="1">
        <v>43836</v>
      </c>
      <c r="B87774">
        <v>2020</v>
      </c>
      <c r="C87774">
        <v>1</v>
      </c>
      <c r="D87774">
        <v>6</v>
      </c>
      <c r="E87774" s="2">
        <v>10</v>
      </c>
      <c r="F87774" s="2">
        <v>2</v>
      </c>
      <c r="G87774" s="21">
        <v>178</v>
      </c>
      <c r="H87774" s="15"/>
      <c r="I87774" s="17"/>
    </row>
    <row r="87775" spans="1:9" x14ac:dyDescent="0.25">
      <c r="A87775" s="1">
        <v>43836</v>
      </c>
      <c r="B87775">
        <v>2020</v>
      </c>
      <c r="C87775">
        <v>1</v>
      </c>
      <c r="D87775">
        <v>6</v>
      </c>
      <c r="E87775" s="2">
        <v>11</v>
      </c>
      <c r="F87775" s="2">
        <v>2</v>
      </c>
      <c r="G87775" s="21">
        <v>179</v>
      </c>
      <c r="H87775" s="15"/>
      <c r="I87775" s="17"/>
    </row>
    <row r="87776" spans="1:9" x14ac:dyDescent="0.25">
      <c r="A87776" s="1">
        <v>43836</v>
      </c>
      <c r="B87776">
        <v>2020</v>
      </c>
      <c r="C87776">
        <v>1</v>
      </c>
      <c r="D87776">
        <v>6</v>
      </c>
      <c r="E87776" s="2">
        <v>12</v>
      </c>
      <c r="F87776" s="2">
        <v>2</v>
      </c>
      <c r="G87776" s="21">
        <v>180</v>
      </c>
      <c r="H87776" s="15"/>
      <c r="I87776" s="17"/>
    </row>
    <row r="87777" spans="1:9" x14ac:dyDescent="0.25">
      <c r="A87777" s="1">
        <v>43836</v>
      </c>
      <c r="B87777">
        <v>2020</v>
      </c>
      <c r="C87777">
        <v>1</v>
      </c>
      <c r="D87777">
        <v>6</v>
      </c>
      <c r="E87777" s="2">
        <v>13</v>
      </c>
      <c r="F87777" s="2">
        <v>2</v>
      </c>
      <c r="G87777" s="21">
        <v>181</v>
      </c>
      <c r="H87777" s="15"/>
      <c r="I87777" s="17"/>
    </row>
    <row r="87778" spans="1:9" x14ac:dyDescent="0.25">
      <c r="A87778" s="1">
        <v>43836</v>
      </c>
      <c r="B87778">
        <v>2020</v>
      </c>
      <c r="C87778">
        <v>1</v>
      </c>
      <c r="D87778">
        <v>6</v>
      </c>
      <c r="E87778" s="2">
        <v>14</v>
      </c>
      <c r="F87778" s="2">
        <v>2</v>
      </c>
      <c r="G87778" s="21">
        <v>182</v>
      </c>
      <c r="H87778" s="15"/>
      <c r="I87778" s="17"/>
    </row>
    <row r="87779" spans="1:9" x14ac:dyDescent="0.25">
      <c r="A87779" s="1">
        <v>43836</v>
      </c>
      <c r="B87779">
        <v>2020</v>
      </c>
      <c r="C87779">
        <v>1</v>
      </c>
      <c r="D87779">
        <v>6</v>
      </c>
      <c r="E87779" s="2">
        <v>15</v>
      </c>
      <c r="F87779" s="2">
        <v>2</v>
      </c>
      <c r="G87779" s="21">
        <v>183</v>
      </c>
      <c r="H87779" s="15"/>
      <c r="I87779" s="17"/>
    </row>
    <row r="87780" spans="1:9" x14ac:dyDescent="0.25">
      <c r="A87780" s="1">
        <v>43836</v>
      </c>
      <c r="B87780">
        <v>2020</v>
      </c>
      <c r="C87780">
        <v>1</v>
      </c>
      <c r="D87780">
        <v>6</v>
      </c>
      <c r="E87780" s="2">
        <v>16</v>
      </c>
      <c r="F87780" s="2">
        <v>2</v>
      </c>
      <c r="G87780" s="21">
        <v>184</v>
      </c>
      <c r="H87780" s="15"/>
      <c r="I87780" s="17"/>
    </row>
    <row r="87781" spans="1:9" x14ac:dyDescent="0.25">
      <c r="A87781" s="1">
        <v>43836</v>
      </c>
      <c r="B87781">
        <v>2020</v>
      </c>
      <c r="C87781">
        <v>1</v>
      </c>
      <c r="D87781">
        <v>6</v>
      </c>
      <c r="E87781" s="2">
        <v>17</v>
      </c>
      <c r="F87781" s="2">
        <v>2</v>
      </c>
      <c r="G87781" s="21">
        <v>185</v>
      </c>
      <c r="H87781" s="15"/>
      <c r="I87781" s="17"/>
    </row>
    <row r="87782" spans="1:9" x14ac:dyDescent="0.25">
      <c r="A87782" s="1">
        <v>43836</v>
      </c>
      <c r="B87782">
        <v>2020</v>
      </c>
      <c r="C87782">
        <v>1</v>
      </c>
      <c r="D87782">
        <v>6</v>
      </c>
      <c r="E87782" s="2">
        <v>18</v>
      </c>
      <c r="F87782" s="2">
        <v>2</v>
      </c>
      <c r="G87782" s="21">
        <v>186</v>
      </c>
      <c r="H87782" s="15"/>
      <c r="I87782" s="17"/>
    </row>
    <row r="87783" spans="1:9" x14ac:dyDescent="0.25">
      <c r="A87783" s="1">
        <v>43836</v>
      </c>
      <c r="B87783">
        <v>2020</v>
      </c>
      <c r="C87783">
        <v>1</v>
      </c>
      <c r="D87783">
        <v>6</v>
      </c>
      <c r="E87783" s="2">
        <v>19</v>
      </c>
      <c r="F87783" s="2">
        <v>2</v>
      </c>
      <c r="G87783" s="21">
        <v>187</v>
      </c>
      <c r="H87783" s="15"/>
      <c r="I87783" s="17"/>
    </row>
    <row r="87784" spans="1:9" x14ac:dyDescent="0.25">
      <c r="A87784" s="1">
        <v>43836</v>
      </c>
      <c r="B87784">
        <v>2020</v>
      </c>
      <c r="C87784">
        <v>1</v>
      </c>
      <c r="D87784">
        <v>6</v>
      </c>
      <c r="E87784" s="2">
        <v>20</v>
      </c>
      <c r="F87784" s="2">
        <v>2</v>
      </c>
      <c r="G87784" s="21">
        <v>188</v>
      </c>
      <c r="H87784" s="15"/>
      <c r="I87784" s="17"/>
    </row>
    <row r="87785" spans="1:9" x14ac:dyDescent="0.25">
      <c r="A87785" s="1">
        <v>43836</v>
      </c>
      <c r="B87785">
        <v>2020</v>
      </c>
      <c r="C87785">
        <v>1</v>
      </c>
      <c r="D87785">
        <v>6</v>
      </c>
      <c r="E87785" s="2">
        <v>21</v>
      </c>
      <c r="F87785" s="2">
        <v>2</v>
      </c>
      <c r="G87785" s="21">
        <v>189</v>
      </c>
      <c r="H87785" s="15"/>
      <c r="I87785" s="17"/>
    </row>
    <row r="87786" spans="1:9" x14ac:dyDescent="0.25">
      <c r="A87786" s="1">
        <v>43836</v>
      </c>
      <c r="B87786">
        <v>2020</v>
      </c>
      <c r="C87786">
        <v>1</v>
      </c>
      <c r="D87786">
        <v>6</v>
      </c>
      <c r="E87786" s="2">
        <v>22</v>
      </c>
      <c r="F87786" s="2">
        <v>2</v>
      </c>
      <c r="G87786" s="21">
        <v>190</v>
      </c>
      <c r="H87786" s="15"/>
      <c r="I87786" s="17"/>
    </row>
    <row r="87787" spans="1:9" x14ac:dyDescent="0.25">
      <c r="A87787" s="1">
        <v>43836</v>
      </c>
      <c r="B87787">
        <v>2020</v>
      </c>
      <c r="C87787">
        <v>1</v>
      </c>
      <c r="D87787">
        <v>6</v>
      </c>
      <c r="E87787" s="2">
        <v>23</v>
      </c>
      <c r="F87787" s="2">
        <v>2</v>
      </c>
      <c r="G87787" s="21">
        <v>191</v>
      </c>
      <c r="H87787" s="15"/>
      <c r="I87787" s="17"/>
    </row>
    <row r="87788" spans="1:9" x14ac:dyDescent="0.25">
      <c r="A87788" s="1">
        <v>43836</v>
      </c>
      <c r="B87788">
        <v>2020</v>
      </c>
      <c r="C87788">
        <v>1</v>
      </c>
      <c r="D87788">
        <v>6</v>
      </c>
      <c r="E87788" s="2">
        <v>24</v>
      </c>
      <c r="F87788" s="2">
        <v>2</v>
      </c>
      <c r="G87788" s="21">
        <v>192</v>
      </c>
      <c r="H87788" s="15"/>
      <c r="I87788" s="17"/>
    </row>
    <row r="87789" spans="1:9" x14ac:dyDescent="0.25">
      <c r="A87789" s="1">
        <v>43837</v>
      </c>
      <c r="B87789">
        <v>2020</v>
      </c>
      <c r="C87789">
        <v>1</v>
      </c>
      <c r="D87789">
        <v>7</v>
      </c>
      <c r="E87789" s="2">
        <v>1</v>
      </c>
      <c r="F87789" s="2">
        <v>3</v>
      </c>
      <c r="G87789" s="21">
        <v>193</v>
      </c>
      <c r="H87789" s="15"/>
      <c r="I87789" s="17"/>
    </row>
    <row r="87790" spans="1:9" x14ac:dyDescent="0.25">
      <c r="A87790" s="1">
        <v>43837</v>
      </c>
      <c r="B87790">
        <v>2020</v>
      </c>
      <c r="C87790">
        <v>1</v>
      </c>
      <c r="D87790">
        <v>7</v>
      </c>
      <c r="E87790" s="2">
        <v>2</v>
      </c>
      <c r="F87790" s="2">
        <v>3</v>
      </c>
      <c r="G87790" s="21">
        <v>194</v>
      </c>
      <c r="H87790" s="15"/>
      <c r="I87790" s="17"/>
    </row>
    <row r="87791" spans="1:9" x14ac:dyDescent="0.25">
      <c r="A87791" s="1">
        <v>43837</v>
      </c>
      <c r="B87791">
        <v>2020</v>
      </c>
      <c r="C87791">
        <v>1</v>
      </c>
      <c r="D87791">
        <v>7</v>
      </c>
      <c r="E87791" s="2">
        <v>3</v>
      </c>
      <c r="F87791" s="2">
        <v>3</v>
      </c>
      <c r="G87791" s="21">
        <v>195</v>
      </c>
      <c r="H87791" s="15"/>
      <c r="I87791" s="17"/>
    </row>
    <row r="87792" spans="1:9" x14ac:dyDescent="0.25">
      <c r="A87792" s="1">
        <v>43837</v>
      </c>
      <c r="B87792">
        <v>2020</v>
      </c>
      <c r="C87792">
        <v>1</v>
      </c>
      <c r="D87792">
        <v>7</v>
      </c>
      <c r="E87792" s="2">
        <v>4</v>
      </c>
      <c r="F87792" s="2">
        <v>3</v>
      </c>
      <c r="G87792" s="21">
        <v>196</v>
      </c>
      <c r="H87792" s="15"/>
      <c r="I87792" s="17"/>
    </row>
    <row r="87793" spans="1:9" x14ac:dyDescent="0.25">
      <c r="A87793" s="1">
        <v>43837</v>
      </c>
      <c r="B87793">
        <v>2020</v>
      </c>
      <c r="C87793">
        <v>1</v>
      </c>
      <c r="D87793">
        <v>7</v>
      </c>
      <c r="E87793" s="2">
        <v>5</v>
      </c>
      <c r="F87793" s="2">
        <v>3</v>
      </c>
      <c r="G87793" s="21">
        <v>197</v>
      </c>
      <c r="H87793" s="15"/>
      <c r="I87793" s="17"/>
    </row>
    <row r="87794" spans="1:9" x14ac:dyDescent="0.25">
      <c r="A87794" s="1">
        <v>43837</v>
      </c>
      <c r="B87794">
        <v>2020</v>
      </c>
      <c r="C87794">
        <v>1</v>
      </c>
      <c r="D87794">
        <v>7</v>
      </c>
      <c r="E87794" s="2">
        <v>6</v>
      </c>
      <c r="F87794" s="2">
        <v>3</v>
      </c>
      <c r="G87794" s="21">
        <v>198</v>
      </c>
      <c r="H87794" s="15"/>
      <c r="I87794" s="17"/>
    </row>
    <row r="87795" spans="1:9" x14ac:dyDescent="0.25">
      <c r="A87795" s="1">
        <v>43837</v>
      </c>
      <c r="B87795">
        <v>2020</v>
      </c>
      <c r="C87795">
        <v>1</v>
      </c>
      <c r="D87795">
        <v>7</v>
      </c>
      <c r="E87795" s="2">
        <v>7</v>
      </c>
      <c r="F87795" s="2">
        <v>3</v>
      </c>
      <c r="G87795" s="21">
        <v>199</v>
      </c>
      <c r="H87795" s="15"/>
      <c r="I87795" s="17"/>
    </row>
    <row r="87796" spans="1:9" x14ac:dyDescent="0.25">
      <c r="A87796" s="1">
        <v>43837</v>
      </c>
      <c r="B87796">
        <v>2020</v>
      </c>
      <c r="C87796">
        <v>1</v>
      </c>
      <c r="D87796">
        <v>7</v>
      </c>
      <c r="E87796" s="2">
        <v>8</v>
      </c>
      <c r="F87796" s="2">
        <v>3</v>
      </c>
      <c r="G87796" s="21">
        <v>200</v>
      </c>
      <c r="H87796" s="15"/>
      <c r="I87796" s="17"/>
    </row>
    <row r="87797" spans="1:9" x14ac:dyDescent="0.25">
      <c r="A87797" s="1">
        <v>43837</v>
      </c>
      <c r="B87797">
        <v>2020</v>
      </c>
      <c r="C87797">
        <v>1</v>
      </c>
      <c r="D87797">
        <v>7</v>
      </c>
      <c r="E87797" s="2">
        <v>9</v>
      </c>
      <c r="F87797" s="2">
        <v>3</v>
      </c>
      <c r="G87797" s="21">
        <v>201</v>
      </c>
      <c r="H87797" s="15"/>
      <c r="I87797" s="17"/>
    </row>
    <row r="87798" spans="1:9" x14ac:dyDescent="0.25">
      <c r="A87798" s="1">
        <v>43837</v>
      </c>
      <c r="B87798">
        <v>2020</v>
      </c>
      <c r="C87798">
        <v>1</v>
      </c>
      <c r="D87798">
        <v>7</v>
      </c>
      <c r="E87798" s="2">
        <v>10</v>
      </c>
      <c r="F87798" s="2">
        <v>3</v>
      </c>
      <c r="G87798" s="21">
        <v>202</v>
      </c>
      <c r="H87798" s="15"/>
      <c r="I87798" s="17"/>
    </row>
    <row r="87799" spans="1:9" x14ac:dyDescent="0.25">
      <c r="A87799" s="1">
        <v>43837</v>
      </c>
      <c r="B87799">
        <v>2020</v>
      </c>
      <c r="C87799">
        <v>1</v>
      </c>
      <c r="D87799">
        <v>7</v>
      </c>
      <c r="E87799" s="2">
        <v>11</v>
      </c>
      <c r="F87799" s="2">
        <v>3</v>
      </c>
      <c r="G87799" s="21">
        <v>203</v>
      </c>
      <c r="H87799" s="15"/>
      <c r="I87799" s="17"/>
    </row>
    <row r="87800" spans="1:9" x14ac:dyDescent="0.25">
      <c r="A87800" s="1">
        <v>43837</v>
      </c>
      <c r="B87800">
        <v>2020</v>
      </c>
      <c r="C87800">
        <v>1</v>
      </c>
      <c r="D87800">
        <v>7</v>
      </c>
      <c r="E87800" s="2">
        <v>12</v>
      </c>
      <c r="F87800" s="2">
        <v>3</v>
      </c>
      <c r="G87800" s="21">
        <v>204</v>
      </c>
      <c r="H87800" s="15"/>
      <c r="I87800" s="17"/>
    </row>
    <row r="87801" spans="1:9" x14ac:dyDescent="0.25">
      <c r="A87801" s="1">
        <v>43837</v>
      </c>
      <c r="B87801">
        <v>2020</v>
      </c>
      <c r="C87801">
        <v>1</v>
      </c>
      <c r="D87801">
        <v>7</v>
      </c>
      <c r="E87801" s="2">
        <v>13</v>
      </c>
      <c r="F87801" s="2">
        <v>3</v>
      </c>
      <c r="G87801" s="21">
        <v>205</v>
      </c>
      <c r="H87801" s="15"/>
      <c r="I87801" s="17"/>
    </row>
    <row r="87802" spans="1:9" x14ac:dyDescent="0.25">
      <c r="A87802" s="1">
        <v>43837</v>
      </c>
      <c r="B87802">
        <v>2020</v>
      </c>
      <c r="C87802">
        <v>1</v>
      </c>
      <c r="D87802">
        <v>7</v>
      </c>
      <c r="E87802" s="2">
        <v>14</v>
      </c>
      <c r="F87802" s="2">
        <v>3</v>
      </c>
      <c r="G87802" s="21">
        <v>206</v>
      </c>
      <c r="H87802" s="15"/>
      <c r="I87802" s="17"/>
    </row>
    <row r="87803" spans="1:9" x14ac:dyDescent="0.25">
      <c r="A87803" s="1">
        <v>43837</v>
      </c>
      <c r="B87803">
        <v>2020</v>
      </c>
      <c r="C87803">
        <v>1</v>
      </c>
      <c r="D87803">
        <v>7</v>
      </c>
      <c r="E87803" s="2">
        <v>15</v>
      </c>
      <c r="F87803" s="2">
        <v>3</v>
      </c>
      <c r="G87803" s="21">
        <v>207</v>
      </c>
      <c r="H87803" s="15"/>
      <c r="I87803" s="17"/>
    </row>
    <row r="87804" spans="1:9" x14ac:dyDescent="0.25">
      <c r="A87804" s="1">
        <v>43837</v>
      </c>
      <c r="B87804">
        <v>2020</v>
      </c>
      <c r="C87804">
        <v>1</v>
      </c>
      <c r="D87804">
        <v>7</v>
      </c>
      <c r="E87804" s="2">
        <v>16</v>
      </c>
      <c r="F87804" s="2">
        <v>3</v>
      </c>
      <c r="G87804" s="21">
        <v>208</v>
      </c>
      <c r="H87804" s="15"/>
      <c r="I87804" s="17"/>
    </row>
    <row r="87805" spans="1:9" x14ac:dyDescent="0.25">
      <c r="A87805" s="1">
        <v>43837</v>
      </c>
      <c r="B87805">
        <v>2020</v>
      </c>
      <c r="C87805">
        <v>1</v>
      </c>
      <c r="D87805">
        <v>7</v>
      </c>
      <c r="E87805" s="2">
        <v>17</v>
      </c>
      <c r="F87805" s="2">
        <v>3</v>
      </c>
      <c r="G87805" s="21">
        <v>209</v>
      </c>
      <c r="H87805" s="15"/>
      <c r="I87805" s="17"/>
    </row>
    <row r="87806" spans="1:9" x14ac:dyDescent="0.25">
      <c r="A87806" s="1">
        <v>43837</v>
      </c>
      <c r="B87806">
        <v>2020</v>
      </c>
      <c r="C87806">
        <v>1</v>
      </c>
      <c r="D87806">
        <v>7</v>
      </c>
      <c r="E87806" s="2">
        <v>18</v>
      </c>
      <c r="F87806" s="2">
        <v>3</v>
      </c>
      <c r="G87806" s="21">
        <v>210</v>
      </c>
      <c r="H87806" s="15"/>
      <c r="I87806" s="17"/>
    </row>
    <row r="87807" spans="1:9" x14ac:dyDescent="0.25">
      <c r="A87807" s="1">
        <v>43837</v>
      </c>
      <c r="B87807">
        <v>2020</v>
      </c>
      <c r="C87807">
        <v>1</v>
      </c>
      <c r="D87807">
        <v>7</v>
      </c>
      <c r="E87807" s="2">
        <v>19</v>
      </c>
      <c r="F87807" s="2">
        <v>3</v>
      </c>
      <c r="G87807" s="21">
        <v>211</v>
      </c>
      <c r="H87807" s="15"/>
      <c r="I87807" s="17"/>
    </row>
    <row r="87808" spans="1:9" x14ac:dyDescent="0.25">
      <c r="A87808" s="1">
        <v>43837</v>
      </c>
      <c r="B87808">
        <v>2020</v>
      </c>
      <c r="C87808">
        <v>1</v>
      </c>
      <c r="D87808">
        <v>7</v>
      </c>
      <c r="E87808" s="2">
        <v>20</v>
      </c>
      <c r="F87808" s="2">
        <v>3</v>
      </c>
      <c r="G87808" s="21">
        <v>212</v>
      </c>
      <c r="H87808" s="15"/>
      <c r="I87808" s="17"/>
    </row>
    <row r="87809" spans="1:9" x14ac:dyDescent="0.25">
      <c r="A87809" s="1">
        <v>43837</v>
      </c>
      <c r="B87809">
        <v>2020</v>
      </c>
      <c r="C87809">
        <v>1</v>
      </c>
      <c r="D87809">
        <v>7</v>
      </c>
      <c r="E87809" s="2">
        <v>21</v>
      </c>
      <c r="F87809" s="2">
        <v>3</v>
      </c>
      <c r="G87809" s="21">
        <v>213</v>
      </c>
      <c r="H87809" s="15"/>
      <c r="I87809" s="17"/>
    </row>
    <row r="87810" spans="1:9" x14ac:dyDescent="0.25">
      <c r="A87810" s="1">
        <v>43837</v>
      </c>
      <c r="B87810">
        <v>2020</v>
      </c>
      <c r="C87810">
        <v>1</v>
      </c>
      <c r="D87810">
        <v>7</v>
      </c>
      <c r="E87810" s="2">
        <v>22</v>
      </c>
      <c r="F87810" s="2">
        <v>3</v>
      </c>
      <c r="G87810" s="21">
        <v>214</v>
      </c>
      <c r="H87810" s="15"/>
      <c r="I87810" s="17"/>
    </row>
    <row r="87811" spans="1:9" x14ac:dyDescent="0.25">
      <c r="A87811" s="1">
        <v>43837</v>
      </c>
      <c r="B87811">
        <v>2020</v>
      </c>
      <c r="C87811">
        <v>1</v>
      </c>
      <c r="D87811">
        <v>7</v>
      </c>
      <c r="E87811" s="2">
        <v>23</v>
      </c>
      <c r="F87811" s="2">
        <v>3</v>
      </c>
      <c r="G87811" s="21">
        <v>215</v>
      </c>
      <c r="H87811" s="15"/>
      <c r="I87811" s="17"/>
    </row>
    <row r="87812" spans="1:9" x14ac:dyDescent="0.25">
      <c r="A87812" s="1">
        <v>43837</v>
      </c>
      <c r="B87812">
        <v>2020</v>
      </c>
      <c r="C87812">
        <v>1</v>
      </c>
      <c r="D87812">
        <v>7</v>
      </c>
      <c r="E87812" s="2">
        <v>24</v>
      </c>
      <c r="F87812" s="2">
        <v>3</v>
      </c>
      <c r="G87812" s="21">
        <v>216</v>
      </c>
      <c r="H87812" s="15"/>
      <c r="I87812" s="17"/>
    </row>
    <row r="87813" spans="1:9" x14ac:dyDescent="0.25">
      <c r="A87813" s="1">
        <v>43838</v>
      </c>
      <c r="B87813">
        <v>2020</v>
      </c>
      <c r="C87813">
        <v>1</v>
      </c>
      <c r="D87813">
        <v>8</v>
      </c>
      <c r="E87813" s="2">
        <v>1</v>
      </c>
      <c r="F87813" s="2">
        <v>4</v>
      </c>
      <c r="G87813" s="21">
        <v>217</v>
      </c>
      <c r="H87813" s="15"/>
      <c r="I87813" s="17"/>
    </row>
    <row r="87814" spans="1:9" x14ac:dyDescent="0.25">
      <c r="A87814" s="1">
        <v>43838</v>
      </c>
      <c r="B87814">
        <v>2020</v>
      </c>
      <c r="C87814">
        <v>1</v>
      </c>
      <c r="D87814">
        <v>8</v>
      </c>
      <c r="E87814" s="2">
        <v>2</v>
      </c>
      <c r="F87814" s="2">
        <v>4</v>
      </c>
      <c r="G87814" s="21">
        <v>218</v>
      </c>
      <c r="H87814" s="15"/>
      <c r="I87814" s="17"/>
    </row>
    <row r="87815" spans="1:9" x14ac:dyDescent="0.25">
      <c r="A87815" s="1">
        <v>43838</v>
      </c>
      <c r="B87815">
        <v>2020</v>
      </c>
      <c r="C87815">
        <v>1</v>
      </c>
      <c r="D87815">
        <v>8</v>
      </c>
      <c r="E87815" s="2">
        <v>3</v>
      </c>
      <c r="F87815" s="2">
        <v>4</v>
      </c>
      <c r="G87815" s="21">
        <v>219</v>
      </c>
      <c r="H87815" s="15"/>
      <c r="I87815" s="17"/>
    </row>
    <row r="87816" spans="1:9" x14ac:dyDescent="0.25">
      <c r="A87816" s="1">
        <v>43838</v>
      </c>
      <c r="B87816">
        <v>2020</v>
      </c>
      <c r="C87816">
        <v>1</v>
      </c>
      <c r="D87816">
        <v>8</v>
      </c>
      <c r="E87816" s="2">
        <v>4</v>
      </c>
      <c r="F87816" s="2">
        <v>4</v>
      </c>
      <c r="G87816" s="21">
        <v>220</v>
      </c>
      <c r="H87816" s="15"/>
      <c r="I87816" s="17"/>
    </row>
    <row r="87817" spans="1:9" x14ac:dyDescent="0.25">
      <c r="A87817" s="1">
        <v>43838</v>
      </c>
      <c r="B87817">
        <v>2020</v>
      </c>
      <c r="C87817">
        <v>1</v>
      </c>
      <c r="D87817">
        <v>8</v>
      </c>
      <c r="E87817" s="2">
        <v>5</v>
      </c>
      <c r="F87817" s="2">
        <v>4</v>
      </c>
      <c r="G87817" s="21">
        <v>221</v>
      </c>
      <c r="H87817" s="15"/>
      <c r="I87817" s="17"/>
    </row>
    <row r="87818" spans="1:9" x14ac:dyDescent="0.25">
      <c r="A87818" s="1">
        <v>43838</v>
      </c>
      <c r="B87818">
        <v>2020</v>
      </c>
      <c r="C87818">
        <v>1</v>
      </c>
      <c r="D87818">
        <v>8</v>
      </c>
      <c r="E87818" s="2">
        <v>6</v>
      </c>
      <c r="F87818" s="2">
        <v>4</v>
      </c>
      <c r="G87818" s="21">
        <v>222</v>
      </c>
      <c r="H87818" s="15"/>
      <c r="I87818" s="17"/>
    </row>
    <row r="87819" spans="1:9" x14ac:dyDescent="0.25">
      <c r="A87819" s="1">
        <v>43838</v>
      </c>
      <c r="B87819">
        <v>2020</v>
      </c>
      <c r="C87819">
        <v>1</v>
      </c>
      <c r="D87819">
        <v>8</v>
      </c>
      <c r="E87819" s="2">
        <v>7</v>
      </c>
      <c r="F87819" s="2">
        <v>4</v>
      </c>
      <c r="G87819" s="21">
        <v>223</v>
      </c>
      <c r="H87819" s="15"/>
      <c r="I87819" s="17"/>
    </row>
    <row r="87820" spans="1:9" x14ac:dyDescent="0.25">
      <c r="A87820" s="1">
        <v>43838</v>
      </c>
      <c r="B87820">
        <v>2020</v>
      </c>
      <c r="C87820">
        <v>1</v>
      </c>
      <c r="D87820">
        <v>8</v>
      </c>
      <c r="E87820" s="2">
        <v>8</v>
      </c>
      <c r="F87820" s="2">
        <v>4</v>
      </c>
      <c r="G87820" s="21">
        <v>224</v>
      </c>
      <c r="H87820" s="15"/>
      <c r="I87820" s="17"/>
    </row>
    <row r="87821" spans="1:9" x14ac:dyDescent="0.25">
      <c r="A87821" s="1">
        <v>43838</v>
      </c>
      <c r="B87821">
        <v>2020</v>
      </c>
      <c r="C87821">
        <v>1</v>
      </c>
      <c r="D87821">
        <v>8</v>
      </c>
      <c r="E87821" s="2">
        <v>9</v>
      </c>
      <c r="F87821" s="2">
        <v>4</v>
      </c>
      <c r="G87821" s="21">
        <v>225</v>
      </c>
      <c r="H87821" s="15"/>
      <c r="I87821" s="17"/>
    </row>
    <row r="87822" spans="1:9" x14ac:dyDescent="0.25">
      <c r="A87822" s="1">
        <v>43838</v>
      </c>
      <c r="B87822">
        <v>2020</v>
      </c>
      <c r="C87822">
        <v>1</v>
      </c>
      <c r="D87822">
        <v>8</v>
      </c>
      <c r="E87822" s="2">
        <v>10</v>
      </c>
      <c r="F87822" s="2">
        <v>4</v>
      </c>
      <c r="G87822" s="21">
        <v>226</v>
      </c>
      <c r="H87822" s="15"/>
      <c r="I87822" s="17"/>
    </row>
    <row r="87823" spans="1:9" x14ac:dyDescent="0.25">
      <c r="A87823" s="1">
        <v>43838</v>
      </c>
      <c r="B87823">
        <v>2020</v>
      </c>
      <c r="C87823">
        <v>1</v>
      </c>
      <c r="D87823">
        <v>8</v>
      </c>
      <c r="E87823" s="2">
        <v>11</v>
      </c>
      <c r="F87823" s="2">
        <v>4</v>
      </c>
      <c r="G87823" s="21">
        <v>227</v>
      </c>
      <c r="H87823" s="15"/>
      <c r="I87823" s="17"/>
    </row>
    <row r="87824" spans="1:9" x14ac:dyDescent="0.25">
      <c r="A87824" s="1">
        <v>43838</v>
      </c>
      <c r="B87824">
        <v>2020</v>
      </c>
      <c r="C87824">
        <v>1</v>
      </c>
      <c r="D87824">
        <v>8</v>
      </c>
      <c r="E87824" s="2">
        <v>12</v>
      </c>
      <c r="F87824" s="2">
        <v>4</v>
      </c>
      <c r="G87824" s="21">
        <v>228</v>
      </c>
      <c r="H87824" s="15"/>
      <c r="I87824" s="17"/>
    </row>
    <row r="87825" spans="1:9" x14ac:dyDescent="0.25">
      <c r="A87825" s="1">
        <v>43838</v>
      </c>
      <c r="B87825">
        <v>2020</v>
      </c>
      <c r="C87825">
        <v>1</v>
      </c>
      <c r="D87825">
        <v>8</v>
      </c>
      <c r="E87825" s="2">
        <v>13</v>
      </c>
      <c r="F87825" s="2">
        <v>4</v>
      </c>
      <c r="G87825" s="21">
        <v>229</v>
      </c>
      <c r="H87825" s="15"/>
      <c r="I87825" s="17"/>
    </row>
    <row r="87826" spans="1:9" x14ac:dyDescent="0.25">
      <c r="A87826" s="1">
        <v>43838</v>
      </c>
      <c r="B87826">
        <v>2020</v>
      </c>
      <c r="C87826">
        <v>1</v>
      </c>
      <c r="D87826">
        <v>8</v>
      </c>
      <c r="E87826" s="2">
        <v>14</v>
      </c>
      <c r="F87826" s="2">
        <v>4</v>
      </c>
      <c r="G87826" s="21">
        <v>230</v>
      </c>
      <c r="H87826" s="15"/>
      <c r="I87826" s="17"/>
    </row>
    <row r="87827" spans="1:9" x14ac:dyDescent="0.25">
      <c r="A87827" s="1">
        <v>43838</v>
      </c>
      <c r="B87827">
        <v>2020</v>
      </c>
      <c r="C87827">
        <v>1</v>
      </c>
      <c r="D87827">
        <v>8</v>
      </c>
      <c r="E87827" s="2">
        <v>15</v>
      </c>
      <c r="F87827" s="2">
        <v>4</v>
      </c>
      <c r="G87827" s="21">
        <v>231</v>
      </c>
      <c r="H87827" s="15"/>
      <c r="I87827" s="17"/>
    </row>
    <row r="87828" spans="1:9" x14ac:dyDescent="0.25">
      <c r="A87828" s="1">
        <v>43838</v>
      </c>
      <c r="B87828">
        <v>2020</v>
      </c>
      <c r="C87828">
        <v>1</v>
      </c>
      <c r="D87828">
        <v>8</v>
      </c>
      <c r="E87828" s="2">
        <v>16</v>
      </c>
      <c r="F87828" s="2">
        <v>4</v>
      </c>
      <c r="G87828" s="21">
        <v>232</v>
      </c>
      <c r="H87828" s="15"/>
      <c r="I87828" s="17"/>
    </row>
    <row r="87829" spans="1:9" x14ac:dyDescent="0.25">
      <c r="A87829" s="1">
        <v>43838</v>
      </c>
      <c r="B87829">
        <v>2020</v>
      </c>
      <c r="C87829">
        <v>1</v>
      </c>
      <c r="D87829">
        <v>8</v>
      </c>
      <c r="E87829" s="2">
        <v>17</v>
      </c>
      <c r="F87829" s="2">
        <v>4</v>
      </c>
      <c r="G87829" s="21">
        <v>233</v>
      </c>
      <c r="H87829" s="15"/>
      <c r="I87829" s="17"/>
    </row>
    <row r="87830" spans="1:9" x14ac:dyDescent="0.25">
      <c r="A87830" s="1">
        <v>43838</v>
      </c>
      <c r="B87830">
        <v>2020</v>
      </c>
      <c r="C87830">
        <v>1</v>
      </c>
      <c r="D87830">
        <v>8</v>
      </c>
      <c r="E87830" s="2">
        <v>18</v>
      </c>
      <c r="F87830" s="2">
        <v>4</v>
      </c>
      <c r="G87830" s="21">
        <v>234</v>
      </c>
      <c r="H87830" s="15"/>
      <c r="I87830" s="17"/>
    </row>
    <row r="87831" spans="1:9" x14ac:dyDescent="0.25">
      <c r="A87831" s="1">
        <v>43838</v>
      </c>
      <c r="B87831">
        <v>2020</v>
      </c>
      <c r="C87831">
        <v>1</v>
      </c>
      <c r="D87831">
        <v>8</v>
      </c>
      <c r="E87831" s="2">
        <v>19</v>
      </c>
      <c r="F87831" s="2">
        <v>4</v>
      </c>
      <c r="G87831" s="21">
        <v>235</v>
      </c>
      <c r="H87831" s="15"/>
      <c r="I87831" s="17"/>
    </row>
    <row r="87832" spans="1:9" x14ac:dyDescent="0.25">
      <c r="A87832" s="1">
        <v>43838</v>
      </c>
      <c r="B87832">
        <v>2020</v>
      </c>
      <c r="C87832">
        <v>1</v>
      </c>
      <c r="D87832">
        <v>8</v>
      </c>
      <c r="E87832" s="2">
        <v>20</v>
      </c>
      <c r="F87832" s="2">
        <v>4</v>
      </c>
      <c r="G87832" s="21">
        <v>236</v>
      </c>
      <c r="H87832" s="15"/>
      <c r="I87832" s="17"/>
    </row>
    <row r="87833" spans="1:9" x14ac:dyDescent="0.25">
      <c r="A87833" s="1">
        <v>43838</v>
      </c>
      <c r="B87833">
        <v>2020</v>
      </c>
      <c r="C87833">
        <v>1</v>
      </c>
      <c r="D87833">
        <v>8</v>
      </c>
      <c r="E87833" s="2">
        <v>21</v>
      </c>
      <c r="F87833" s="2">
        <v>4</v>
      </c>
      <c r="G87833" s="21">
        <v>237</v>
      </c>
      <c r="H87833" s="15"/>
      <c r="I87833" s="17"/>
    </row>
    <row r="87834" spans="1:9" x14ac:dyDescent="0.25">
      <c r="A87834" s="1">
        <v>43838</v>
      </c>
      <c r="B87834">
        <v>2020</v>
      </c>
      <c r="C87834">
        <v>1</v>
      </c>
      <c r="D87834">
        <v>8</v>
      </c>
      <c r="E87834" s="2">
        <v>22</v>
      </c>
      <c r="F87834" s="2">
        <v>4</v>
      </c>
      <c r="G87834" s="21">
        <v>238</v>
      </c>
      <c r="H87834" s="15"/>
      <c r="I87834" s="17"/>
    </row>
    <row r="87835" spans="1:9" x14ac:dyDescent="0.25">
      <c r="A87835" s="1">
        <v>43838</v>
      </c>
      <c r="B87835">
        <v>2020</v>
      </c>
      <c r="C87835">
        <v>1</v>
      </c>
      <c r="D87835">
        <v>8</v>
      </c>
      <c r="E87835" s="2">
        <v>23</v>
      </c>
      <c r="F87835" s="2">
        <v>4</v>
      </c>
      <c r="G87835" s="21">
        <v>239</v>
      </c>
      <c r="H87835" s="15"/>
      <c r="I87835" s="17"/>
    </row>
    <row r="87836" spans="1:9" x14ac:dyDescent="0.25">
      <c r="A87836" s="1">
        <v>43838</v>
      </c>
      <c r="B87836">
        <v>2020</v>
      </c>
      <c r="C87836">
        <v>1</v>
      </c>
      <c r="D87836">
        <v>8</v>
      </c>
      <c r="E87836" s="2">
        <v>24</v>
      </c>
      <c r="F87836" s="2">
        <v>4</v>
      </c>
      <c r="G87836" s="21">
        <v>240</v>
      </c>
      <c r="H87836" s="15"/>
      <c r="I87836" s="17"/>
    </row>
    <row r="87837" spans="1:9" x14ac:dyDescent="0.25">
      <c r="A87837" s="1">
        <v>43839</v>
      </c>
      <c r="B87837">
        <v>2020</v>
      </c>
      <c r="C87837">
        <v>1</v>
      </c>
      <c r="D87837">
        <v>9</v>
      </c>
      <c r="E87837" s="2">
        <v>1</v>
      </c>
      <c r="F87837" s="2">
        <v>5</v>
      </c>
      <c r="G87837" s="21">
        <v>241</v>
      </c>
      <c r="H87837" s="15"/>
      <c r="I87837" s="17"/>
    </row>
    <row r="87838" spans="1:9" x14ac:dyDescent="0.25">
      <c r="A87838" s="1">
        <v>43839</v>
      </c>
      <c r="B87838">
        <v>2020</v>
      </c>
      <c r="C87838">
        <v>1</v>
      </c>
      <c r="D87838">
        <v>9</v>
      </c>
      <c r="E87838" s="2">
        <v>2</v>
      </c>
      <c r="F87838" s="2">
        <v>5</v>
      </c>
      <c r="G87838" s="21">
        <v>242</v>
      </c>
      <c r="H87838" s="15"/>
      <c r="I87838" s="17"/>
    </row>
    <row r="87839" spans="1:9" x14ac:dyDescent="0.25">
      <c r="A87839" s="1">
        <v>43839</v>
      </c>
      <c r="B87839">
        <v>2020</v>
      </c>
      <c r="C87839">
        <v>1</v>
      </c>
      <c r="D87839">
        <v>9</v>
      </c>
      <c r="E87839" s="2">
        <v>3</v>
      </c>
      <c r="F87839" s="2">
        <v>5</v>
      </c>
      <c r="G87839" s="21">
        <v>243</v>
      </c>
      <c r="H87839" s="15"/>
      <c r="I87839" s="17"/>
    </row>
    <row r="87840" spans="1:9" x14ac:dyDescent="0.25">
      <c r="A87840" s="1">
        <v>43839</v>
      </c>
      <c r="B87840">
        <v>2020</v>
      </c>
      <c r="C87840">
        <v>1</v>
      </c>
      <c r="D87840">
        <v>9</v>
      </c>
      <c r="E87840" s="2">
        <v>4</v>
      </c>
      <c r="F87840" s="2">
        <v>5</v>
      </c>
      <c r="G87840" s="21">
        <v>244</v>
      </c>
      <c r="H87840" s="15"/>
      <c r="I87840" s="17"/>
    </row>
    <row r="87841" spans="1:9" x14ac:dyDescent="0.25">
      <c r="A87841" s="1">
        <v>43839</v>
      </c>
      <c r="B87841">
        <v>2020</v>
      </c>
      <c r="C87841">
        <v>1</v>
      </c>
      <c r="D87841">
        <v>9</v>
      </c>
      <c r="E87841" s="2">
        <v>5</v>
      </c>
      <c r="F87841" s="2">
        <v>5</v>
      </c>
      <c r="G87841" s="21">
        <v>245</v>
      </c>
      <c r="H87841" s="15"/>
      <c r="I87841" s="17"/>
    </row>
    <row r="87842" spans="1:9" x14ac:dyDescent="0.25">
      <c r="A87842" s="1">
        <v>43839</v>
      </c>
      <c r="B87842">
        <v>2020</v>
      </c>
      <c r="C87842">
        <v>1</v>
      </c>
      <c r="D87842">
        <v>9</v>
      </c>
      <c r="E87842" s="2">
        <v>6</v>
      </c>
      <c r="F87842" s="2">
        <v>5</v>
      </c>
      <c r="G87842" s="21">
        <v>246</v>
      </c>
      <c r="H87842" s="15"/>
      <c r="I87842" s="17"/>
    </row>
    <row r="87843" spans="1:9" x14ac:dyDescent="0.25">
      <c r="A87843" s="1">
        <v>43839</v>
      </c>
      <c r="B87843">
        <v>2020</v>
      </c>
      <c r="C87843">
        <v>1</v>
      </c>
      <c r="D87843">
        <v>9</v>
      </c>
      <c r="E87843" s="2">
        <v>7</v>
      </c>
      <c r="F87843" s="2">
        <v>5</v>
      </c>
      <c r="G87843" s="21">
        <v>247</v>
      </c>
      <c r="H87843" s="15"/>
      <c r="I87843" s="17"/>
    </row>
    <row r="87844" spans="1:9" x14ac:dyDescent="0.25">
      <c r="A87844" s="1">
        <v>43839</v>
      </c>
      <c r="B87844">
        <v>2020</v>
      </c>
      <c r="C87844">
        <v>1</v>
      </c>
      <c r="D87844">
        <v>9</v>
      </c>
      <c r="E87844" s="2">
        <v>8</v>
      </c>
      <c r="F87844" s="2">
        <v>5</v>
      </c>
      <c r="G87844" s="21">
        <v>248</v>
      </c>
      <c r="H87844" s="15"/>
      <c r="I87844" s="17"/>
    </row>
    <row r="87845" spans="1:9" x14ac:dyDescent="0.25">
      <c r="A87845" s="1">
        <v>43839</v>
      </c>
      <c r="B87845">
        <v>2020</v>
      </c>
      <c r="C87845">
        <v>1</v>
      </c>
      <c r="D87845">
        <v>9</v>
      </c>
      <c r="E87845" s="2">
        <v>9</v>
      </c>
      <c r="F87845" s="2">
        <v>5</v>
      </c>
      <c r="G87845" s="21">
        <v>249</v>
      </c>
      <c r="H87845" s="15"/>
      <c r="I87845" s="17"/>
    </row>
    <row r="87846" spans="1:9" x14ac:dyDescent="0.25">
      <c r="A87846" s="1">
        <v>43839</v>
      </c>
      <c r="B87846">
        <v>2020</v>
      </c>
      <c r="C87846">
        <v>1</v>
      </c>
      <c r="D87846">
        <v>9</v>
      </c>
      <c r="E87846" s="2">
        <v>10</v>
      </c>
      <c r="F87846" s="2">
        <v>5</v>
      </c>
      <c r="G87846" s="21">
        <v>250</v>
      </c>
      <c r="H87846" s="15"/>
      <c r="I87846" s="17"/>
    </row>
    <row r="87847" spans="1:9" x14ac:dyDescent="0.25">
      <c r="A87847" s="1">
        <v>43839</v>
      </c>
      <c r="B87847">
        <v>2020</v>
      </c>
      <c r="C87847">
        <v>1</v>
      </c>
      <c r="D87847">
        <v>9</v>
      </c>
      <c r="E87847" s="2">
        <v>11</v>
      </c>
      <c r="F87847" s="2">
        <v>5</v>
      </c>
      <c r="G87847" s="21">
        <v>251</v>
      </c>
      <c r="H87847" s="15"/>
      <c r="I87847" s="17"/>
    </row>
    <row r="87848" spans="1:9" x14ac:dyDescent="0.25">
      <c r="A87848" s="1">
        <v>43839</v>
      </c>
      <c r="B87848">
        <v>2020</v>
      </c>
      <c r="C87848">
        <v>1</v>
      </c>
      <c r="D87848">
        <v>9</v>
      </c>
      <c r="E87848" s="2">
        <v>12</v>
      </c>
      <c r="F87848" s="2">
        <v>5</v>
      </c>
      <c r="G87848" s="21">
        <v>252</v>
      </c>
      <c r="H87848" s="15"/>
      <c r="I87848" s="17"/>
    </row>
    <row r="87849" spans="1:9" x14ac:dyDescent="0.25">
      <c r="A87849" s="1">
        <v>43839</v>
      </c>
      <c r="B87849">
        <v>2020</v>
      </c>
      <c r="C87849">
        <v>1</v>
      </c>
      <c r="D87849">
        <v>9</v>
      </c>
      <c r="E87849" s="2">
        <v>13</v>
      </c>
      <c r="F87849" s="2">
        <v>5</v>
      </c>
      <c r="G87849" s="21">
        <v>253</v>
      </c>
      <c r="H87849" s="15"/>
      <c r="I87849" s="17"/>
    </row>
    <row r="87850" spans="1:9" x14ac:dyDescent="0.25">
      <c r="A87850" s="1">
        <v>43839</v>
      </c>
      <c r="B87850">
        <v>2020</v>
      </c>
      <c r="C87850">
        <v>1</v>
      </c>
      <c r="D87850">
        <v>9</v>
      </c>
      <c r="E87850" s="2">
        <v>14</v>
      </c>
      <c r="F87850" s="2">
        <v>5</v>
      </c>
      <c r="G87850" s="21">
        <v>254</v>
      </c>
      <c r="H87850" s="15"/>
      <c r="I87850" s="17"/>
    </row>
    <row r="87851" spans="1:9" x14ac:dyDescent="0.25">
      <c r="A87851" s="1">
        <v>43839</v>
      </c>
      <c r="B87851">
        <v>2020</v>
      </c>
      <c r="C87851">
        <v>1</v>
      </c>
      <c r="D87851">
        <v>9</v>
      </c>
      <c r="E87851" s="2">
        <v>15</v>
      </c>
      <c r="F87851" s="2">
        <v>5</v>
      </c>
      <c r="G87851" s="21">
        <v>255</v>
      </c>
      <c r="H87851" s="15"/>
      <c r="I87851" s="17"/>
    </row>
    <row r="87852" spans="1:9" x14ac:dyDescent="0.25">
      <c r="A87852" s="1">
        <v>43839</v>
      </c>
      <c r="B87852">
        <v>2020</v>
      </c>
      <c r="C87852">
        <v>1</v>
      </c>
      <c r="D87852">
        <v>9</v>
      </c>
      <c r="E87852" s="2">
        <v>16</v>
      </c>
      <c r="F87852" s="2">
        <v>5</v>
      </c>
      <c r="G87852" s="21">
        <v>256</v>
      </c>
      <c r="H87852" s="15"/>
      <c r="I87852" s="17"/>
    </row>
    <row r="87853" spans="1:9" x14ac:dyDescent="0.25">
      <c r="A87853" s="1">
        <v>43839</v>
      </c>
      <c r="B87853">
        <v>2020</v>
      </c>
      <c r="C87853">
        <v>1</v>
      </c>
      <c r="D87853">
        <v>9</v>
      </c>
      <c r="E87853" s="2">
        <v>17</v>
      </c>
      <c r="F87853" s="2">
        <v>5</v>
      </c>
      <c r="G87853" s="21">
        <v>257</v>
      </c>
      <c r="H87853" s="15"/>
      <c r="I87853" s="17"/>
    </row>
    <row r="87854" spans="1:9" x14ac:dyDescent="0.25">
      <c r="A87854" s="1">
        <v>43839</v>
      </c>
      <c r="B87854">
        <v>2020</v>
      </c>
      <c r="C87854">
        <v>1</v>
      </c>
      <c r="D87854">
        <v>9</v>
      </c>
      <c r="E87854" s="2">
        <v>18</v>
      </c>
      <c r="F87854" s="2">
        <v>5</v>
      </c>
      <c r="G87854" s="21">
        <v>258</v>
      </c>
      <c r="H87854" s="15"/>
      <c r="I87854" s="17"/>
    </row>
    <row r="87855" spans="1:9" x14ac:dyDescent="0.25">
      <c r="A87855" s="1">
        <v>43839</v>
      </c>
      <c r="B87855">
        <v>2020</v>
      </c>
      <c r="C87855">
        <v>1</v>
      </c>
      <c r="D87855">
        <v>9</v>
      </c>
      <c r="E87855" s="2">
        <v>19</v>
      </c>
      <c r="F87855" s="2">
        <v>5</v>
      </c>
      <c r="G87855" s="21">
        <v>259</v>
      </c>
      <c r="H87855" s="15"/>
      <c r="I87855" s="17"/>
    </row>
    <row r="87856" spans="1:9" x14ac:dyDescent="0.25">
      <c r="A87856" s="1">
        <v>43839</v>
      </c>
      <c r="B87856">
        <v>2020</v>
      </c>
      <c r="C87856">
        <v>1</v>
      </c>
      <c r="D87856">
        <v>9</v>
      </c>
      <c r="E87856" s="2">
        <v>20</v>
      </c>
      <c r="F87856" s="2">
        <v>5</v>
      </c>
      <c r="G87856" s="21">
        <v>260</v>
      </c>
      <c r="H87856" s="15"/>
      <c r="I87856" s="17"/>
    </row>
    <row r="87857" spans="1:9" x14ac:dyDescent="0.25">
      <c r="A87857" s="1">
        <v>43839</v>
      </c>
      <c r="B87857">
        <v>2020</v>
      </c>
      <c r="C87857">
        <v>1</v>
      </c>
      <c r="D87857">
        <v>9</v>
      </c>
      <c r="E87857" s="2">
        <v>21</v>
      </c>
      <c r="F87857" s="2">
        <v>5</v>
      </c>
      <c r="G87857" s="21">
        <v>261</v>
      </c>
      <c r="H87857" s="15"/>
      <c r="I87857" s="17"/>
    </row>
    <row r="87858" spans="1:9" x14ac:dyDescent="0.25">
      <c r="A87858" s="1">
        <v>43839</v>
      </c>
      <c r="B87858">
        <v>2020</v>
      </c>
      <c r="C87858">
        <v>1</v>
      </c>
      <c r="D87858">
        <v>9</v>
      </c>
      <c r="E87858" s="2">
        <v>22</v>
      </c>
      <c r="F87858" s="2">
        <v>5</v>
      </c>
      <c r="G87858" s="21">
        <v>262</v>
      </c>
      <c r="H87858" s="15"/>
      <c r="I87858" s="17"/>
    </row>
    <row r="87859" spans="1:9" x14ac:dyDescent="0.25">
      <c r="A87859" s="1">
        <v>43839</v>
      </c>
      <c r="B87859">
        <v>2020</v>
      </c>
      <c r="C87859">
        <v>1</v>
      </c>
      <c r="D87859">
        <v>9</v>
      </c>
      <c r="E87859" s="2">
        <v>23</v>
      </c>
      <c r="F87859" s="2">
        <v>5</v>
      </c>
      <c r="G87859" s="21">
        <v>263</v>
      </c>
      <c r="H87859" s="15"/>
      <c r="I87859" s="17"/>
    </row>
    <row r="87860" spans="1:9" x14ac:dyDescent="0.25">
      <c r="A87860" s="1">
        <v>43839</v>
      </c>
      <c r="B87860">
        <v>2020</v>
      </c>
      <c r="C87860">
        <v>1</v>
      </c>
      <c r="D87860">
        <v>9</v>
      </c>
      <c r="E87860" s="2">
        <v>24</v>
      </c>
      <c r="F87860" s="2">
        <v>5</v>
      </c>
      <c r="G87860" s="21">
        <v>264</v>
      </c>
      <c r="H87860" s="15"/>
      <c r="I87860" s="17"/>
    </row>
    <row r="87861" spans="1:9" x14ac:dyDescent="0.25">
      <c r="A87861" s="1">
        <v>43840</v>
      </c>
      <c r="B87861">
        <v>2020</v>
      </c>
      <c r="C87861">
        <v>1</v>
      </c>
      <c r="D87861">
        <v>10</v>
      </c>
      <c r="E87861" s="2">
        <v>1</v>
      </c>
      <c r="F87861" s="2">
        <v>6</v>
      </c>
      <c r="G87861" s="21">
        <v>265</v>
      </c>
      <c r="H87861" s="15"/>
      <c r="I87861" s="17"/>
    </row>
    <row r="87862" spans="1:9" x14ac:dyDescent="0.25">
      <c r="A87862" s="1">
        <v>43840</v>
      </c>
      <c r="B87862">
        <v>2020</v>
      </c>
      <c r="C87862">
        <v>1</v>
      </c>
      <c r="D87862">
        <v>10</v>
      </c>
      <c r="E87862" s="2">
        <v>2</v>
      </c>
      <c r="F87862" s="2">
        <v>6</v>
      </c>
      <c r="G87862" s="21">
        <v>266</v>
      </c>
      <c r="H87862" s="15"/>
      <c r="I87862" s="17"/>
    </row>
    <row r="87863" spans="1:9" x14ac:dyDescent="0.25">
      <c r="A87863" s="1">
        <v>43840</v>
      </c>
      <c r="B87863">
        <v>2020</v>
      </c>
      <c r="C87863">
        <v>1</v>
      </c>
      <c r="D87863">
        <v>10</v>
      </c>
      <c r="E87863" s="2">
        <v>3</v>
      </c>
      <c r="F87863" s="2">
        <v>6</v>
      </c>
      <c r="G87863" s="21">
        <v>267</v>
      </c>
      <c r="H87863" s="15"/>
      <c r="I87863" s="17"/>
    </row>
    <row r="87864" spans="1:9" x14ac:dyDescent="0.25">
      <c r="A87864" s="1">
        <v>43840</v>
      </c>
      <c r="B87864">
        <v>2020</v>
      </c>
      <c r="C87864">
        <v>1</v>
      </c>
      <c r="D87864">
        <v>10</v>
      </c>
      <c r="E87864" s="2">
        <v>4</v>
      </c>
      <c r="F87864" s="2">
        <v>6</v>
      </c>
      <c r="G87864" s="21">
        <v>268</v>
      </c>
      <c r="H87864" s="15"/>
      <c r="I87864" s="17"/>
    </row>
    <row r="87865" spans="1:9" x14ac:dyDescent="0.25">
      <c r="A87865" s="1">
        <v>43840</v>
      </c>
      <c r="B87865">
        <v>2020</v>
      </c>
      <c r="C87865">
        <v>1</v>
      </c>
      <c r="D87865">
        <v>10</v>
      </c>
      <c r="E87865" s="2">
        <v>5</v>
      </c>
      <c r="F87865" s="2">
        <v>6</v>
      </c>
      <c r="G87865" s="21">
        <v>269</v>
      </c>
      <c r="H87865" s="15"/>
      <c r="I87865" s="17"/>
    </row>
    <row r="87866" spans="1:9" x14ac:dyDescent="0.25">
      <c r="A87866" s="1">
        <v>43840</v>
      </c>
      <c r="B87866">
        <v>2020</v>
      </c>
      <c r="C87866">
        <v>1</v>
      </c>
      <c r="D87866">
        <v>10</v>
      </c>
      <c r="E87866" s="2">
        <v>6</v>
      </c>
      <c r="F87866" s="2">
        <v>6</v>
      </c>
      <c r="G87866" s="21">
        <v>270</v>
      </c>
      <c r="H87866" s="15"/>
      <c r="I87866" s="17"/>
    </row>
    <row r="87867" spans="1:9" x14ac:dyDescent="0.25">
      <c r="A87867" s="1">
        <v>43840</v>
      </c>
      <c r="B87867">
        <v>2020</v>
      </c>
      <c r="C87867">
        <v>1</v>
      </c>
      <c r="D87867">
        <v>10</v>
      </c>
      <c r="E87867" s="2">
        <v>7</v>
      </c>
      <c r="F87867" s="2">
        <v>6</v>
      </c>
      <c r="G87867" s="21">
        <v>271</v>
      </c>
      <c r="H87867" s="15"/>
      <c r="I87867" s="17"/>
    </row>
    <row r="87868" spans="1:9" x14ac:dyDescent="0.25">
      <c r="A87868" s="1">
        <v>43840</v>
      </c>
      <c r="B87868">
        <v>2020</v>
      </c>
      <c r="C87868">
        <v>1</v>
      </c>
      <c r="D87868">
        <v>10</v>
      </c>
      <c r="E87868" s="2">
        <v>8</v>
      </c>
      <c r="F87868" s="2">
        <v>6</v>
      </c>
      <c r="G87868" s="21">
        <v>272</v>
      </c>
      <c r="H87868" s="15"/>
      <c r="I87868" s="17"/>
    </row>
    <row r="87869" spans="1:9" x14ac:dyDescent="0.25">
      <c r="A87869" s="1">
        <v>43840</v>
      </c>
      <c r="B87869">
        <v>2020</v>
      </c>
      <c r="C87869">
        <v>1</v>
      </c>
      <c r="D87869">
        <v>10</v>
      </c>
      <c r="E87869" s="2">
        <v>9</v>
      </c>
      <c r="F87869" s="2">
        <v>6</v>
      </c>
      <c r="G87869" s="21">
        <v>273</v>
      </c>
      <c r="H87869" s="15"/>
      <c r="I87869" s="17"/>
    </row>
    <row r="87870" spans="1:9" x14ac:dyDescent="0.25">
      <c r="A87870" s="1">
        <v>43840</v>
      </c>
      <c r="B87870">
        <v>2020</v>
      </c>
      <c r="C87870">
        <v>1</v>
      </c>
      <c r="D87870">
        <v>10</v>
      </c>
      <c r="E87870" s="2">
        <v>10</v>
      </c>
      <c r="F87870" s="2">
        <v>6</v>
      </c>
      <c r="G87870" s="21">
        <v>274</v>
      </c>
      <c r="H87870" s="15"/>
      <c r="I87870" s="17"/>
    </row>
    <row r="87871" spans="1:9" x14ac:dyDescent="0.25">
      <c r="A87871" s="1">
        <v>43840</v>
      </c>
      <c r="B87871">
        <v>2020</v>
      </c>
      <c r="C87871">
        <v>1</v>
      </c>
      <c r="D87871">
        <v>10</v>
      </c>
      <c r="E87871" s="2">
        <v>11</v>
      </c>
      <c r="F87871" s="2">
        <v>6</v>
      </c>
      <c r="G87871" s="21">
        <v>275</v>
      </c>
      <c r="H87871" s="15"/>
      <c r="I87871" s="17"/>
    </row>
    <row r="87872" spans="1:9" x14ac:dyDescent="0.25">
      <c r="A87872" s="1">
        <v>43840</v>
      </c>
      <c r="B87872">
        <v>2020</v>
      </c>
      <c r="C87872">
        <v>1</v>
      </c>
      <c r="D87872">
        <v>10</v>
      </c>
      <c r="E87872" s="2">
        <v>12</v>
      </c>
      <c r="F87872" s="2">
        <v>6</v>
      </c>
      <c r="G87872" s="21">
        <v>276</v>
      </c>
      <c r="H87872" s="15"/>
      <c r="I87872" s="17"/>
    </row>
    <row r="87873" spans="1:9" x14ac:dyDescent="0.25">
      <c r="A87873" s="1">
        <v>43840</v>
      </c>
      <c r="B87873">
        <v>2020</v>
      </c>
      <c r="C87873">
        <v>1</v>
      </c>
      <c r="D87873">
        <v>10</v>
      </c>
      <c r="E87873" s="2">
        <v>13</v>
      </c>
      <c r="F87873" s="2">
        <v>6</v>
      </c>
      <c r="G87873" s="21">
        <v>277</v>
      </c>
      <c r="H87873" s="15"/>
      <c r="I87873" s="17"/>
    </row>
    <row r="87874" spans="1:9" x14ac:dyDescent="0.25">
      <c r="A87874" s="1">
        <v>43840</v>
      </c>
      <c r="B87874">
        <v>2020</v>
      </c>
      <c r="C87874">
        <v>1</v>
      </c>
      <c r="D87874">
        <v>10</v>
      </c>
      <c r="E87874" s="2">
        <v>14</v>
      </c>
      <c r="F87874" s="2">
        <v>6</v>
      </c>
      <c r="G87874" s="21">
        <v>278</v>
      </c>
      <c r="H87874" s="15"/>
      <c r="I87874" s="17"/>
    </row>
    <row r="87875" spans="1:9" x14ac:dyDescent="0.25">
      <c r="A87875" s="1">
        <v>43840</v>
      </c>
      <c r="B87875">
        <v>2020</v>
      </c>
      <c r="C87875">
        <v>1</v>
      </c>
      <c r="D87875">
        <v>10</v>
      </c>
      <c r="E87875" s="2">
        <v>15</v>
      </c>
      <c r="F87875" s="2">
        <v>6</v>
      </c>
      <c r="G87875" s="21">
        <v>279</v>
      </c>
      <c r="H87875" s="15"/>
      <c r="I87875" s="17"/>
    </row>
    <row r="87876" spans="1:9" x14ac:dyDescent="0.25">
      <c r="A87876" s="1">
        <v>43840</v>
      </c>
      <c r="B87876">
        <v>2020</v>
      </c>
      <c r="C87876">
        <v>1</v>
      </c>
      <c r="D87876">
        <v>10</v>
      </c>
      <c r="E87876" s="2">
        <v>16</v>
      </c>
      <c r="F87876" s="2">
        <v>6</v>
      </c>
      <c r="G87876" s="21">
        <v>280</v>
      </c>
      <c r="H87876" s="15"/>
      <c r="I87876" s="17"/>
    </row>
    <row r="87877" spans="1:9" x14ac:dyDescent="0.25">
      <c r="A87877" s="1">
        <v>43840</v>
      </c>
      <c r="B87877">
        <v>2020</v>
      </c>
      <c r="C87877">
        <v>1</v>
      </c>
      <c r="D87877">
        <v>10</v>
      </c>
      <c r="E87877" s="2">
        <v>17</v>
      </c>
      <c r="F87877" s="2">
        <v>6</v>
      </c>
      <c r="G87877" s="21">
        <v>281</v>
      </c>
      <c r="H87877" s="15"/>
      <c r="I87877" s="17"/>
    </row>
    <row r="87878" spans="1:9" x14ac:dyDescent="0.25">
      <c r="A87878" s="1">
        <v>43840</v>
      </c>
      <c r="B87878">
        <v>2020</v>
      </c>
      <c r="C87878">
        <v>1</v>
      </c>
      <c r="D87878">
        <v>10</v>
      </c>
      <c r="E87878" s="2">
        <v>18</v>
      </c>
      <c r="F87878" s="2">
        <v>6</v>
      </c>
      <c r="G87878" s="21">
        <v>282</v>
      </c>
      <c r="H87878" s="15"/>
      <c r="I87878" s="17"/>
    </row>
    <row r="87879" spans="1:9" x14ac:dyDescent="0.25">
      <c r="A87879" s="1">
        <v>43840</v>
      </c>
      <c r="B87879">
        <v>2020</v>
      </c>
      <c r="C87879">
        <v>1</v>
      </c>
      <c r="D87879">
        <v>10</v>
      </c>
      <c r="E87879" s="2">
        <v>19</v>
      </c>
      <c r="F87879" s="2">
        <v>6</v>
      </c>
      <c r="G87879" s="21">
        <v>283</v>
      </c>
      <c r="H87879" s="15"/>
      <c r="I87879" s="17"/>
    </row>
    <row r="87880" spans="1:9" x14ac:dyDescent="0.25">
      <c r="A87880" s="1">
        <v>43840</v>
      </c>
      <c r="B87880">
        <v>2020</v>
      </c>
      <c r="C87880">
        <v>1</v>
      </c>
      <c r="D87880">
        <v>10</v>
      </c>
      <c r="E87880" s="2">
        <v>20</v>
      </c>
      <c r="F87880" s="2">
        <v>6</v>
      </c>
      <c r="G87880" s="21">
        <v>284</v>
      </c>
      <c r="H87880" s="15"/>
      <c r="I87880" s="17"/>
    </row>
    <row r="87881" spans="1:9" x14ac:dyDescent="0.25">
      <c r="A87881" s="1">
        <v>43840</v>
      </c>
      <c r="B87881">
        <v>2020</v>
      </c>
      <c r="C87881">
        <v>1</v>
      </c>
      <c r="D87881">
        <v>10</v>
      </c>
      <c r="E87881" s="2">
        <v>21</v>
      </c>
      <c r="F87881" s="2">
        <v>6</v>
      </c>
      <c r="G87881" s="21">
        <v>285</v>
      </c>
      <c r="H87881" s="15"/>
      <c r="I87881" s="17"/>
    </row>
    <row r="87882" spans="1:9" x14ac:dyDescent="0.25">
      <c r="A87882" s="1">
        <v>43840</v>
      </c>
      <c r="B87882">
        <v>2020</v>
      </c>
      <c r="C87882">
        <v>1</v>
      </c>
      <c r="D87882">
        <v>10</v>
      </c>
      <c r="E87882" s="2">
        <v>22</v>
      </c>
      <c r="F87882" s="2">
        <v>6</v>
      </c>
      <c r="G87882" s="21">
        <v>286</v>
      </c>
      <c r="H87882" s="15"/>
      <c r="I87882" s="17"/>
    </row>
    <row r="87883" spans="1:9" x14ac:dyDescent="0.25">
      <c r="A87883" s="1">
        <v>43840</v>
      </c>
      <c r="B87883">
        <v>2020</v>
      </c>
      <c r="C87883">
        <v>1</v>
      </c>
      <c r="D87883">
        <v>10</v>
      </c>
      <c r="E87883" s="2">
        <v>23</v>
      </c>
      <c r="F87883" s="2">
        <v>6</v>
      </c>
      <c r="G87883" s="21">
        <v>287</v>
      </c>
      <c r="H87883" s="15"/>
      <c r="I87883" s="17"/>
    </row>
    <row r="87884" spans="1:9" x14ac:dyDescent="0.25">
      <c r="A87884" s="1">
        <v>43840</v>
      </c>
      <c r="B87884">
        <v>2020</v>
      </c>
      <c r="C87884">
        <v>1</v>
      </c>
      <c r="D87884">
        <v>10</v>
      </c>
      <c r="E87884" s="2">
        <v>24</v>
      </c>
      <c r="F87884" s="2">
        <v>6</v>
      </c>
      <c r="G87884" s="21">
        <v>288</v>
      </c>
      <c r="H87884" s="15"/>
      <c r="I87884" s="17"/>
    </row>
    <row r="87885" spans="1:9" x14ac:dyDescent="0.25">
      <c r="A87885" s="1">
        <v>43841</v>
      </c>
      <c r="B87885">
        <v>2020</v>
      </c>
      <c r="C87885">
        <v>1</v>
      </c>
      <c r="D87885">
        <v>11</v>
      </c>
      <c r="E87885" s="2">
        <v>1</v>
      </c>
      <c r="F87885" s="2">
        <v>7</v>
      </c>
      <c r="G87885" s="21">
        <v>289</v>
      </c>
      <c r="H87885" s="15"/>
      <c r="I87885" s="17"/>
    </row>
    <row r="87886" spans="1:9" x14ac:dyDescent="0.25">
      <c r="A87886" s="1">
        <v>43841</v>
      </c>
      <c r="B87886">
        <v>2020</v>
      </c>
      <c r="C87886">
        <v>1</v>
      </c>
      <c r="D87886">
        <v>11</v>
      </c>
      <c r="E87886" s="2">
        <v>2</v>
      </c>
      <c r="F87886" s="2">
        <v>7</v>
      </c>
      <c r="G87886" s="21">
        <v>290</v>
      </c>
      <c r="H87886" s="15"/>
      <c r="I87886" s="17"/>
    </row>
    <row r="87887" spans="1:9" x14ac:dyDescent="0.25">
      <c r="A87887" s="1">
        <v>43841</v>
      </c>
      <c r="B87887">
        <v>2020</v>
      </c>
      <c r="C87887">
        <v>1</v>
      </c>
      <c r="D87887">
        <v>11</v>
      </c>
      <c r="E87887" s="2">
        <v>3</v>
      </c>
      <c r="F87887" s="2">
        <v>7</v>
      </c>
      <c r="G87887" s="21">
        <v>291</v>
      </c>
      <c r="H87887" s="15"/>
      <c r="I87887" s="17"/>
    </row>
    <row r="87888" spans="1:9" x14ac:dyDescent="0.25">
      <c r="A87888" s="1">
        <v>43841</v>
      </c>
      <c r="B87888">
        <v>2020</v>
      </c>
      <c r="C87888">
        <v>1</v>
      </c>
      <c r="D87888">
        <v>11</v>
      </c>
      <c r="E87888" s="2">
        <v>4</v>
      </c>
      <c r="F87888" s="2">
        <v>7</v>
      </c>
      <c r="G87888" s="21">
        <v>292</v>
      </c>
      <c r="H87888" s="15"/>
      <c r="I87888" s="17"/>
    </row>
    <row r="87889" spans="1:9" x14ac:dyDescent="0.25">
      <c r="A87889" s="1">
        <v>43841</v>
      </c>
      <c r="B87889">
        <v>2020</v>
      </c>
      <c r="C87889">
        <v>1</v>
      </c>
      <c r="D87889">
        <v>11</v>
      </c>
      <c r="E87889" s="2">
        <v>5</v>
      </c>
      <c r="F87889" s="2">
        <v>7</v>
      </c>
      <c r="G87889" s="21">
        <v>293</v>
      </c>
      <c r="H87889" s="15"/>
      <c r="I87889" s="17"/>
    </row>
    <row r="87890" spans="1:9" x14ac:dyDescent="0.25">
      <c r="A87890" s="1">
        <v>43841</v>
      </c>
      <c r="B87890">
        <v>2020</v>
      </c>
      <c r="C87890">
        <v>1</v>
      </c>
      <c r="D87890">
        <v>11</v>
      </c>
      <c r="E87890" s="2">
        <v>6</v>
      </c>
      <c r="F87890" s="2">
        <v>7</v>
      </c>
      <c r="G87890" s="21">
        <v>294</v>
      </c>
      <c r="H87890" s="15"/>
      <c r="I87890" s="17"/>
    </row>
    <row r="87891" spans="1:9" x14ac:dyDescent="0.25">
      <c r="A87891" s="1">
        <v>43841</v>
      </c>
      <c r="B87891">
        <v>2020</v>
      </c>
      <c r="C87891">
        <v>1</v>
      </c>
      <c r="D87891">
        <v>11</v>
      </c>
      <c r="E87891" s="2">
        <v>7</v>
      </c>
      <c r="F87891" s="2">
        <v>7</v>
      </c>
      <c r="G87891" s="21">
        <v>295</v>
      </c>
      <c r="H87891" s="15"/>
      <c r="I87891" s="17"/>
    </row>
    <row r="87892" spans="1:9" x14ac:dyDescent="0.25">
      <c r="A87892" s="1">
        <v>43841</v>
      </c>
      <c r="B87892">
        <v>2020</v>
      </c>
      <c r="C87892">
        <v>1</v>
      </c>
      <c r="D87892">
        <v>11</v>
      </c>
      <c r="E87892" s="2">
        <v>8</v>
      </c>
      <c r="F87892" s="2">
        <v>7</v>
      </c>
      <c r="G87892" s="21">
        <v>296</v>
      </c>
      <c r="H87892" s="15"/>
      <c r="I87892" s="17"/>
    </row>
    <row r="87893" spans="1:9" x14ac:dyDescent="0.25">
      <c r="A87893" s="1">
        <v>43841</v>
      </c>
      <c r="B87893">
        <v>2020</v>
      </c>
      <c r="C87893">
        <v>1</v>
      </c>
      <c r="D87893">
        <v>11</v>
      </c>
      <c r="E87893" s="2">
        <v>9</v>
      </c>
      <c r="F87893" s="2">
        <v>7</v>
      </c>
      <c r="G87893" s="21">
        <v>297</v>
      </c>
      <c r="H87893" s="15"/>
      <c r="I87893" s="17"/>
    </row>
    <row r="87894" spans="1:9" x14ac:dyDescent="0.25">
      <c r="A87894" s="1">
        <v>43841</v>
      </c>
      <c r="B87894">
        <v>2020</v>
      </c>
      <c r="C87894">
        <v>1</v>
      </c>
      <c r="D87894">
        <v>11</v>
      </c>
      <c r="E87894" s="2">
        <v>10</v>
      </c>
      <c r="F87894" s="2">
        <v>7</v>
      </c>
      <c r="G87894" s="21">
        <v>298</v>
      </c>
      <c r="H87894" s="15"/>
      <c r="I87894" s="17"/>
    </row>
    <row r="87895" spans="1:9" x14ac:dyDescent="0.25">
      <c r="A87895" s="1">
        <v>43841</v>
      </c>
      <c r="B87895">
        <v>2020</v>
      </c>
      <c r="C87895">
        <v>1</v>
      </c>
      <c r="D87895">
        <v>11</v>
      </c>
      <c r="E87895" s="2">
        <v>11</v>
      </c>
      <c r="F87895" s="2">
        <v>7</v>
      </c>
      <c r="G87895" s="21">
        <v>299</v>
      </c>
      <c r="H87895" s="15"/>
      <c r="I87895" s="17"/>
    </row>
    <row r="87896" spans="1:9" x14ac:dyDescent="0.25">
      <c r="A87896" s="1">
        <v>43841</v>
      </c>
      <c r="B87896">
        <v>2020</v>
      </c>
      <c r="C87896">
        <v>1</v>
      </c>
      <c r="D87896">
        <v>11</v>
      </c>
      <c r="E87896" s="2">
        <v>12</v>
      </c>
      <c r="F87896" s="2">
        <v>7</v>
      </c>
      <c r="G87896" s="21">
        <v>300</v>
      </c>
      <c r="H87896" s="15"/>
      <c r="I87896" s="17"/>
    </row>
    <row r="87897" spans="1:9" x14ac:dyDescent="0.25">
      <c r="A87897" s="1">
        <v>43841</v>
      </c>
      <c r="B87897">
        <v>2020</v>
      </c>
      <c r="C87897">
        <v>1</v>
      </c>
      <c r="D87897">
        <v>11</v>
      </c>
      <c r="E87897" s="2">
        <v>13</v>
      </c>
      <c r="F87897" s="2">
        <v>7</v>
      </c>
      <c r="G87897" s="21">
        <v>301</v>
      </c>
      <c r="H87897" s="15"/>
      <c r="I87897" s="17"/>
    </row>
    <row r="87898" spans="1:9" x14ac:dyDescent="0.25">
      <c r="A87898" s="1">
        <v>43841</v>
      </c>
      <c r="B87898">
        <v>2020</v>
      </c>
      <c r="C87898">
        <v>1</v>
      </c>
      <c r="D87898">
        <v>11</v>
      </c>
      <c r="E87898" s="2">
        <v>14</v>
      </c>
      <c r="F87898" s="2">
        <v>7</v>
      </c>
      <c r="G87898" s="21">
        <v>302</v>
      </c>
      <c r="H87898" s="15"/>
      <c r="I87898" s="17"/>
    </row>
    <row r="87899" spans="1:9" x14ac:dyDescent="0.25">
      <c r="A87899" s="1">
        <v>43841</v>
      </c>
      <c r="B87899">
        <v>2020</v>
      </c>
      <c r="C87899">
        <v>1</v>
      </c>
      <c r="D87899">
        <v>11</v>
      </c>
      <c r="E87899" s="2">
        <v>15</v>
      </c>
      <c r="F87899" s="2">
        <v>7</v>
      </c>
      <c r="G87899" s="21">
        <v>303</v>
      </c>
      <c r="H87899" s="15"/>
      <c r="I87899" s="17"/>
    </row>
    <row r="87900" spans="1:9" x14ac:dyDescent="0.25">
      <c r="A87900" s="1">
        <v>43841</v>
      </c>
      <c r="B87900">
        <v>2020</v>
      </c>
      <c r="C87900">
        <v>1</v>
      </c>
      <c r="D87900">
        <v>11</v>
      </c>
      <c r="E87900" s="2">
        <v>16</v>
      </c>
      <c r="F87900" s="2">
        <v>7</v>
      </c>
      <c r="G87900" s="21">
        <v>304</v>
      </c>
      <c r="H87900" s="15"/>
      <c r="I87900" s="17"/>
    </row>
    <row r="87901" spans="1:9" x14ac:dyDescent="0.25">
      <c r="A87901" s="1">
        <v>43841</v>
      </c>
      <c r="B87901">
        <v>2020</v>
      </c>
      <c r="C87901">
        <v>1</v>
      </c>
      <c r="D87901">
        <v>11</v>
      </c>
      <c r="E87901" s="2">
        <v>17</v>
      </c>
      <c r="F87901" s="2">
        <v>7</v>
      </c>
      <c r="G87901" s="21">
        <v>305</v>
      </c>
      <c r="H87901" s="15"/>
      <c r="I87901" s="17"/>
    </row>
    <row r="87902" spans="1:9" x14ac:dyDescent="0.25">
      <c r="A87902" s="1">
        <v>43841</v>
      </c>
      <c r="B87902">
        <v>2020</v>
      </c>
      <c r="C87902">
        <v>1</v>
      </c>
      <c r="D87902">
        <v>11</v>
      </c>
      <c r="E87902" s="2">
        <v>18</v>
      </c>
      <c r="F87902" s="2">
        <v>7</v>
      </c>
      <c r="G87902" s="21">
        <v>306</v>
      </c>
      <c r="H87902" s="15"/>
      <c r="I87902" s="17"/>
    </row>
    <row r="87903" spans="1:9" x14ac:dyDescent="0.25">
      <c r="A87903" s="1">
        <v>43841</v>
      </c>
      <c r="B87903">
        <v>2020</v>
      </c>
      <c r="C87903">
        <v>1</v>
      </c>
      <c r="D87903">
        <v>11</v>
      </c>
      <c r="E87903" s="2">
        <v>19</v>
      </c>
      <c r="F87903" s="2">
        <v>7</v>
      </c>
      <c r="G87903" s="21">
        <v>307</v>
      </c>
      <c r="H87903" s="15"/>
      <c r="I87903" s="17"/>
    </row>
    <row r="87904" spans="1:9" x14ac:dyDescent="0.25">
      <c r="A87904" s="1">
        <v>43841</v>
      </c>
      <c r="B87904">
        <v>2020</v>
      </c>
      <c r="C87904">
        <v>1</v>
      </c>
      <c r="D87904">
        <v>11</v>
      </c>
      <c r="E87904" s="2">
        <v>20</v>
      </c>
      <c r="F87904" s="2">
        <v>7</v>
      </c>
      <c r="G87904" s="21">
        <v>308</v>
      </c>
      <c r="H87904" s="15"/>
      <c r="I87904" s="17"/>
    </row>
    <row r="87905" spans="1:9" x14ac:dyDescent="0.25">
      <c r="A87905" s="1">
        <v>43841</v>
      </c>
      <c r="B87905">
        <v>2020</v>
      </c>
      <c r="C87905">
        <v>1</v>
      </c>
      <c r="D87905">
        <v>11</v>
      </c>
      <c r="E87905" s="2">
        <v>21</v>
      </c>
      <c r="F87905" s="2">
        <v>7</v>
      </c>
      <c r="G87905" s="21">
        <v>309</v>
      </c>
      <c r="H87905" s="15"/>
      <c r="I87905" s="17"/>
    </row>
    <row r="87906" spans="1:9" x14ac:dyDescent="0.25">
      <c r="A87906" s="1">
        <v>43841</v>
      </c>
      <c r="B87906">
        <v>2020</v>
      </c>
      <c r="C87906">
        <v>1</v>
      </c>
      <c r="D87906">
        <v>11</v>
      </c>
      <c r="E87906" s="2">
        <v>22</v>
      </c>
      <c r="F87906" s="2">
        <v>7</v>
      </c>
      <c r="G87906" s="21">
        <v>310</v>
      </c>
      <c r="H87906" s="15"/>
      <c r="I87906" s="17"/>
    </row>
    <row r="87907" spans="1:9" x14ac:dyDescent="0.25">
      <c r="A87907" s="1">
        <v>43841</v>
      </c>
      <c r="B87907">
        <v>2020</v>
      </c>
      <c r="C87907">
        <v>1</v>
      </c>
      <c r="D87907">
        <v>11</v>
      </c>
      <c r="E87907" s="2">
        <v>23</v>
      </c>
      <c r="F87907" s="2">
        <v>7</v>
      </c>
      <c r="G87907" s="21">
        <v>311</v>
      </c>
      <c r="H87907" s="15"/>
      <c r="I87907" s="17"/>
    </row>
    <row r="87908" spans="1:9" x14ac:dyDescent="0.25">
      <c r="A87908" s="1">
        <v>43841</v>
      </c>
      <c r="B87908">
        <v>2020</v>
      </c>
      <c r="C87908">
        <v>1</v>
      </c>
      <c r="D87908">
        <v>11</v>
      </c>
      <c r="E87908" s="2">
        <v>24</v>
      </c>
      <c r="F87908" s="2">
        <v>7</v>
      </c>
      <c r="G87908" s="21">
        <v>312</v>
      </c>
      <c r="H87908" s="15"/>
      <c r="I87908" s="17"/>
    </row>
    <row r="87909" spans="1:9" x14ac:dyDescent="0.25">
      <c r="A87909" s="1">
        <v>43842</v>
      </c>
      <c r="B87909">
        <v>2020</v>
      </c>
      <c r="C87909">
        <v>1</v>
      </c>
      <c r="D87909">
        <v>12</v>
      </c>
      <c r="E87909" s="2">
        <v>1</v>
      </c>
      <c r="F87909" s="2">
        <v>1</v>
      </c>
      <c r="G87909" s="21">
        <v>313</v>
      </c>
      <c r="H87909" s="15"/>
      <c r="I87909" s="17"/>
    </row>
    <row r="87910" spans="1:9" x14ac:dyDescent="0.25">
      <c r="A87910" s="1">
        <v>43842</v>
      </c>
      <c r="B87910">
        <v>2020</v>
      </c>
      <c r="C87910">
        <v>1</v>
      </c>
      <c r="D87910">
        <v>12</v>
      </c>
      <c r="E87910" s="2">
        <v>2</v>
      </c>
      <c r="F87910" s="2">
        <v>1</v>
      </c>
      <c r="G87910" s="21">
        <v>314</v>
      </c>
      <c r="H87910" s="15"/>
      <c r="I87910" s="17"/>
    </row>
    <row r="87911" spans="1:9" x14ac:dyDescent="0.25">
      <c r="A87911" s="1">
        <v>43842</v>
      </c>
      <c r="B87911">
        <v>2020</v>
      </c>
      <c r="C87911">
        <v>1</v>
      </c>
      <c r="D87911">
        <v>12</v>
      </c>
      <c r="E87911" s="2">
        <v>3</v>
      </c>
      <c r="F87911" s="2">
        <v>1</v>
      </c>
      <c r="G87911" s="21">
        <v>315</v>
      </c>
      <c r="H87911" s="15"/>
      <c r="I87911" s="17"/>
    </row>
    <row r="87912" spans="1:9" x14ac:dyDescent="0.25">
      <c r="A87912" s="1">
        <v>43842</v>
      </c>
      <c r="B87912">
        <v>2020</v>
      </c>
      <c r="C87912">
        <v>1</v>
      </c>
      <c r="D87912">
        <v>12</v>
      </c>
      <c r="E87912" s="2">
        <v>4</v>
      </c>
      <c r="F87912" s="2">
        <v>1</v>
      </c>
      <c r="G87912" s="21">
        <v>316</v>
      </c>
      <c r="H87912" s="15"/>
      <c r="I87912" s="17"/>
    </row>
    <row r="87913" spans="1:9" x14ac:dyDescent="0.25">
      <c r="A87913" s="1">
        <v>43842</v>
      </c>
      <c r="B87913">
        <v>2020</v>
      </c>
      <c r="C87913">
        <v>1</v>
      </c>
      <c r="D87913">
        <v>12</v>
      </c>
      <c r="E87913" s="2">
        <v>5</v>
      </c>
      <c r="F87913" s="2">
        <v>1</v>
      </c>
      <c r="G87913" s="21">
        <v>317</v>
      </c>
      <c r="H87913" s="15"/>
      <c r="I87913" s="17"/>
    </row>
    <row r="87914" spans="1:9" x14ac:dyDescent="0.25">
      <c r="A87914" s="1">
        <v>43842</v>
      </c>
      <c r="B87914">
        <v>2020</v>
      </c>
      <c r="C87914">
        <v>1</v>
      </c>
      <c r="D87914">
        <v>12</v>
      </c>
      <c r="E87914" s="2">
        <v>6</v>
      </c>
      <c r="F87914" s="2">
        <v>1</v>
      </c>
      <c r="G87914" s="21">
        <v>318</v>
      </c>
      <c r="H87914" s="15"/>
      <c r="I87914" s="17"/>
    </row>
    <row r="87915" spans="1:9" x14ac:dyDescent="0.25">
      <c r="A87915" s="1">
        <v>43842</v>
      </c>
      <c r="B87915">
        <v>2020</v>
      </c>
      <c r="C87915">
        <v>1</v>
      </c>
      <c r="D87915">
        <v>12</v>
      </c>
      <c r="E87915" s="2">
        <v>7</v>
      </c>
      <c r="F87915" s="2">
        <v>1</v>
      </c>
      <c r="G87915" s="21">
        <v>319</v>
      </c>
      <c r="H87915" s="15"/>
      <c r="I87915" s="17"/>
    </row>
    <row r="87916" spans="1:9" x14ac:dyDescent="0.25">
      <c r="A87916" s="1">
        <v>43842</v>
      </c>
      <c r="B87916">
        <v>2020</v>
      </c>
      <c r="C87916">
        <v>1</v>
      </c>
      <c r="D87916">
        <v>12</v>
      </c>
      <c r="E87916" s="2">
        <v>8</v>
      </c>
      <c r="F87916" s="2">
        <v>1</v>
      </c>
      <c r="G87916" s="21">
        <v>320</v>
      </c>
      <c r="H87916" s="15"/>
      <c r="I87916" s="17"/>
    </row>
    <row r="87917" spans="1:9" x14ac:dyDescent="0.25">
      <c r="A87917" s="1">
        <v>43842</v>
      </c>
      <c r="B87917">
        <v>2020</v>
      </c>
      <c r="C87917">
        <v>1</v>
      </c>
      <c r="D87917">
        <v>12</v>
      </c>
      <c r="E87917" s="2">
        <v>9</v>
      </c>
      <c r="F87917" s="2">
        <v>1</v>
      </c>
      <c r="G87917" s="21">
        <v>321</v>
      </c>
      <c r="H87917" s="15"/>
      <c r="I87917" s="17"/>
    </row>
    <row r="87918" spans="1:9" x14ac:dyDescent="0.25">
      <c r="A87918" s="1">
        <v>43842</v>
      </c>
      <c r="B87918">
        <v>2020</v>
      </c>
      <c r="C87918">
        <v>1</v>
      </c>
      <c r="D87918">
        <v>12</v>
      </c>
      <c r="E87918" s="2">
        <v>10</v>
      </c>
      <c r="F87918" s="2">
        <v>1</v>
      </c>
      <c r="G87918" s="21">
        <v>322</v>
      </c>
      <c r="H87918" s="15"/>
      <c r="I87918" s="17"/>
    </row>
    <row r="87919" spans="1:9" x14ac:dyDescent="0.25">
      <c r="A87919" s="1">
        <v>43842</v>
      </c>
      <c r="B87919">
        <v>2020</v>
      </c>
      <c r="C87919">
        <v>1</v>
      </c>
      <c r="D87919">
        <v>12</v>
      </c>
      <c r="E87919" s="2">
        <v>11</v>
      </c>
      <c r="F87919" s="2">
        <v>1</v>
      </c>
      <c r="G87919" s="21">
        <v>323</v>
      </c>
      <c r="H87919" s="15"/>
      <c r="I87919" s="17"/>
    </row>
    <row r="87920" spans="1:9" x14ac:dyDescent="0.25">
      <c r="A87920" s="1">
        <v>43842</v>
      </c>
      <c r="B87920">
        <v>2020</v>
      </c>
      <c r="C87920">
        <v>1</v>
      </c>
      <c r="D87920">
        <v>12</v>
      </c>
      <c r="E87920" s="2">
        <v>12</v>
      </c>
      <c r="F87920" s="2">
        <v>1</v>
      </c>
      <c r="G87920" s="21">
        <v>324</v>
      </c>
      <c r="H87920" s="15"/>
      <c r="I87920" s="17"/>
    </row>
    <row r="87921" spans="1:9" x14ac:dyDescent="0.25">
      <c r="A87921" s="1">
        <v>43842</v>
      </c>
      <c r="B87921">
        <v>2020</v>
      </c>
      <c r="C87921">
        <v>1</v>
      </c>
      <c r="D87921">
        <v>12</v>
      </c>
      <c r="E87921" s="2">
        <v>13</v>
      </c>
      <c r="F87921" s="2">
        <v>1</v>
      </c>
      <c r="G87921" s="21">
        <v>325</v>
      </c>
      <c r="H87921" s="15"/>
      <c r="I87921" s="17"/>
    </row>
    <row r="87922" spans="1:9" x14ac:dyDescent="0.25">
      <c r="A87922" s="1">
        <v>43842</v>
      </c>
      <c r="B87922">
        <v>2020</v>
      </c>
      <c r="C87922">
        <v>1</v>
      </c>
      <c r="D87922">
        <v>12</v>
      </c>
      <c r="E87922" s="2">
        <v>14</v>
      </c>
      <c r="F87922" s="2">
        <v>1</v>
      </c>
      <c r="G87922" s="21">
        <v>326</v>
      </c>
      <c r="H87922" s="15"/>
      <c r="I87922" s="17"/>
    </row>
    <row r="87923" spans="1:9" x14ac:dyDescent="0.25">
      <c r="A87923" s="1">
        <v>43842</v>
      </c>
      <c r="B87923">
        <v>2020</v>
      </c>
      <c r="C87923">
        <v>1</v>
      </c>
      <c r="D87923">
        <v>12</v>
      </c>
      <c r="E87923" s="2">
        <v>15</v>
      </c>
      <c r="F87923" s="2">
        <v>1</v>
      </c>
      <c r="G87923" s="21">
        <v>327</v>
      </c>
      <c r="H87923" s="15"/>
      <c r="I87923" s="17"/>
    </row>
    <row r="87924" spans="1:9" x14ac:dyDescent="0.25">
      <c r="A87924" s="1">
        <v>43842</v>
      </c>
      <c r="B87924">
        <v>2020</v>
      </c>
      <c r="C87924">
        <v>1</v>
      </c>
      <c r="D87924">
        <v>12</v>
      </c>
      <c r="E87924" s="2">
        <v>16</v>
      </c>
      <c r="F87924" s="2">
        <v>1</v>
      </c>
      <c r="G87924" s="21">
        <v>328</v>
      </c>
      <c r="H87924" s="15"/>
      <c r="I87924" s="17"/>
    </row>
    <row r="87925" spans="1:9" x14ac:dyDescent="0.25">
      <c r="A87925" s="1">
        <v>43842</v>
      </c>
      <c r="B87925">
        <v>2020</v>
      </c>
      <c r="C87925">
        <v>1</v>
      </c>
      <c r="D87925">
        <v>12</v>
      </c>
      <c r="E87925" s="2">
        <v>17</v>
      </c>
      <c r="F87925" s="2">
        <v>1</v>
      </c>
      <c r="G87925" s="21">
        <v>329</v>
      </c>
      <c r="H87925" s="15"/>
      <c r="I87925" s="17"/>
    </row>
    <row r="87926" spans="1:9" x14ac:dyDescent="0.25">
      <c r="A87926" s="1">
        <v>43842</v>
      </c>
      <c r="B87926">
        <v>2020</v>
      </c>
      <c r="C87926">
        <v>1</v>
      </c>
      <c r="D87926">
        <v>12</v>
      </c>
      <c r="E87926" s="2">
        <v>18</v>
      </c>
      <c r="F87926" s="2">
        <v>1</v>
      </c>
      <c r="G87926" s="21">
        <v>330</v>
      </c>
      <c r="H87926" s="15"/>
      <c r="I87926" s="17"/>
    </row>
    <row r="87927" spans="1:9" x14ac:dyDescent="0.25">
      <c r="A87927" s="1">
        <v>43842</v>
      </c>
      <c r="B87927">
        <v>2020</v>
      </c>
      <c r="C87927">
        <v>1</v>
      </c>
      <c r="D87927">
        <v>12</v>
      </c>
      <c r="E87927" s="2">
        <v>19</v>
      </c>
      <c r="F87927" s="2">
        <v>1</v>
      </c>
      <c r="G87927" s="21">
        <v>331</v>
      </c>
      <c r="H87927" s="15"/>
      <c r="I87927" s="17"/>
    </row>
    <row r="87928" spans="1:9" x14ac:dyDescent="0.25">
      <c r="A87928" s="1">
        <v>43842</v>
      </c>
      <c r="B87928">
        <v>2020</v>
      </c>
      <c r="C87928">
        <v>1</v>
      </c>
      <c r="D87928">
        <v>12</v>
      </c>
      <c r="E87928" s="2">
        <v>20</v>
      </c>
      <c r="F87928" s="2">
        <v>1</v>
      </c>
      <c r="G87928" s="21">
        <v>332</v>
      </c>
      <c r="H87928" s="15"/>
      <c r="I87928" s="17"/>
    </row>
    <row r="87929" spans="1:9" x14ac:dyDescent="0.25">
      <c r="A87929" s="1">
        <v>43842</v>
      </c>
      <c r="B87929">
        <v>2020</v>
      </c>
      <c r="C87929">
        <v>1</v>
      </c>
      <c r="D87929">
        <v>12</v>
      </c>
      <c r="E87929" s="2">
        <v>21</v>
      </c>
      <c r="F87929" s="2">
        <v>1</v>
      </c>
      <c r="G87929" s="21">
        <v>333</v>
      </c>
      <c r="H87929" s="15"/>
      <c r="I87929" s="17"/>
    </row>
    <row r="87930" spans="1:9" x14ac:dyDescent="0.25">
      <c r="A87930" s="1">
        <v>43842</v>
      </c>
      <c r="B87930">
        <v>2020</v>
      </c>
      <c r="C87930">
        <v>1</v>
      </c>
      <c r="D87930">
        <v>12</v>
      </c>
      <c r="E87930" s="2">
        <v>22</v>
      </c>
      <c r="F87930" s="2">
        <v>1</v>
      </c>
      <c r="G87930" s="21">
        <v>334</v>
      </c>
      <c r="H87930" s="15"/>
      <c r="I87930" s="17"/>
    </row>
    <row r="87931" spans="1:9" x14ac:dyDescent="0.25">
      <c r="A87931" s="1">
        <v>43842</v>
      </c>
      <c r="B87931">
        <v>2020</v>
      </c>
      <c r="C87931">
        <v>1</v>
      </c>
      <c r="D87931">
        <v>12</v>
      </c>
      <c r="E87931" s="2">
        <v>23</v>
      </c>
      <c r="F87931" s="2">
        <v>1</v>
      </c>
      <c r="G87931" s="21">
        <v>335</v>
      </c>
      <c r="H87931" s="15"/>
      <c r="I87931" s="17"/>
    </row>
    <row r="87932" spans="1:9" x14ac:dyDescent="0.25">
      <c r="A87932" s="1">
        <v>43842</v>
      </c>
      <c r="B87932">
        <v>2020</v>
      </c>
      <c r="C87932">
        <v>1</v>
      </c>
      <c r="D87932">
        <v>12</v>
      </c>
      <c r="E87932" s="2">
        <v>24</v>
      </c>
      <c r="F87932" s="2">
        <v>1</v>
      </c>
      <c r="G87932" s="21">
        <v>336</v>
      </c>
      <c r="H87932" s="15"/>
      <c r="I87932" s="17"/>
    </row>
    <row r="87933" spans="1:9" x14ac:dyDescent="0.25">
      <c r="A87933" s="1">
        <v>43843</v>
      </c>
      <c r="B87933">
        <v>2020</v>
      </c>
      <c r="C87933">
        <v>1</v>
      </c>
      <c r="D87933">
        <v>13</v>
      </c>
      <c r="E87933" s="2">
        <v>1</v>
      </c>
      <c r="F87933" s="2">
        <v>2</v>
      </c>
      <c r="G87933" s="21">
        <v>337</v>
      </c>
      <c r="H87933" s="15"/>
      <c r="I87933" s="17"/>
    </row>
    <row r="87934" spans="1:9" x14ac:dyDescent="0.25">
      <c r="A87934" s="1">
        <v>43843</v>
      </c>
      <c r="B87934">
        <v>2020</v>
      </c>
      <c r="C87934">
        <v>1</v>
      </c>
      <c r="D87934">
        <v>13</v>
      </c>
      <c r="E87934" s="2">
        <v>2</v>
      </c>
      <c r="F87934" s="2">
        <v>2</v>
      </c>
      <c r="G87934" s="21">
        <v>338</v>
      </c>
      <c r="H87934" s="15"/>
      <c r="I87934" s="17"/>
    </row>
    <row r="87935" spans="1:9" x14ac:dyDescent="0.25">
      <c r="A87935" s="1">
        <v>43843</v>
      </c>
      <c r="B87935">
        <v>2020</v>
      </c>
      <c r="C87935">
        <v>1</v>
      </c>
      <c r="D87935">
        <v>13</v>
      </c>
      <c r="E87935" s="2">
        <v>3</v>
      </c>
      <c r="F87935" s="2">
        <v>2</v>
      </c>
      <c r="G87935" s="21">
        <v>339</v>
      </c>
      <c r="H87935" s="15"/>
      <c r="I87935" s="17"/>
    </row>
    <row r="87936" spans="1:9" x14ac:dyDescent="0.25">
      <c r="A87936" s="1">
        <v>43843</v>
      </c>
      <c r="B87936">
        <v>2020</v>
      </c>
      <c r="C87936">
        <v>1</v>
      </c>
      <c r="D87936">
        <v>13</v>
      </c>
      <c r="E87936" s="2">
        <v>4</v>
      </c>
      <c r="F87936" s="2">
        <v>2</v>
      </c>
      <c r="G87936" s="21">
        <v>340</v>
      </c>
      <c r="H87936" s="15"/>
      <c r="I87936" s="17"/>
    </row>
    <row r="87937" spans="1:9" x14ac:dyDescent="0.25">
      <c r="A87937" s="1">
        <v>43843</v>
      </c>
      <c r="B87937">
        <v>2020</v>
      </c>
      <c r="C87937">
        <v>1</v>
      </c>
      <c r="D87937">
        <v>13</v>
      </c>
      <c r="E87937" s="2">
        <v>5</v>
      </c>
      <c r="F87937" s="2">
        <v>2</v>
      </c>
      <c r="G87937" s="21">
        <v>341</v>
      </c>
      <c r="H87937" s="15"/>
      <c r="I87937" s="17"/>
    </row>
    <row r="87938" spans="1:9" x14ac:dyDescent="0.25">
      <c r="A87938" s="1">
        <v>43843</v>
      </c>
      <c r="B87938">
        <v>2020</v>
      </c>
      <c r="C87938">
        <v>1</v>
      </c>
      <c r="D87938">
        <v>13</v>
      </c>
      <c r="E87938" s="2">
        <v>6</v>
      </c>
      <c r="F87938" s="2">
        <v>2</v>
      </c>
      <c r="G87938" s="21">
        <v>342</v>
      </c>
      <c r="H87938" s="15"/>
      <c r="I87938" s="17"/>
    </row>
    <row r="87939" spans="1:9" x14ac:dyDescent="0.25">
      <c r="A87939" s="1">
        <v>43843</v>
      </c>
      <c r="B87939">
        <v>2020</v>
      </c>
      <c r="C87939">
        <v>1</v>
      </c>
      <c r="D87939">
        <v>13</v>
      </c>
      <c r="E87939" s="2">
        <v>7</v>
      </c>
      <c r="F87939" s="2">
        <v>2</v>
      </c>
      <c r="G87939" s="21">
        <v>343</v>
      </c>
      <c r="H87939" s="15"/>
      <c r="I87939" s="17"/>
    </row>
    <row r="87940" spans="1:9" x14ac:dyDescent="0.25">
      <c r="A87940" s="1">
        <v>43843</v>
      </c>
      <c r="B87940">
        <v>2020</v>
      </c>
      <c r="C87940">
        <v>1</v>
      </c>
      <c r="D87940">
        <v>13</v>
      </c>
      <c r="E87940" s="2">
        <v>8</v>
      </c>
      <c r="F87940" s="2">
        <v>2</v>
      </c>
      <c r="G87940" s="21">
        <v>344</v>
      </c>
      <c r="H87940" s="15"/>
      <c r="I87940" s="17"/>
    </row>
    <row r="87941" spans="1:9" x14ac:dyDescent="0.25">
      <c r="A87941" s="1">
        <v>43843</v>
      </c>
      <c r="B87941">
        <v>2020</v>
      </c>
      <c r="C87941">
        <v>1</v>
      </c>
      <c r="D87941">
        <v>13</v>
      </c>
      <c r="E87941" s="2">
        <v>9</v>
      </c>
      <c r="F87941" s="2">
        <v>2</v>
      </c>
      <c r="G87941" s="21">
        <v>345</v>
      </c>
      <c r="H87941" s="15"/>
      <c r="I87941" s="17"/>
    </row>
    <row r="87942" spans="1:9" x14ac:dyDescent="0.25">
      <c r="A87942" s="1">
        <v>43843</v>
      </c>
      <c r="B87942">
        <v>2020</v>
      </c>
      <c r="C87942">
        <v>1</v>
      </c>
      <c r="D87942">
        <v>13</v>
      </c>
      <c r="E87942" s="2">
        <v>10</v>
      </c>
      <c r="F87942" s="2">
        <v>2</v>
      </c>
      <c r="G87942" s="21">
        <v>346</v>
      </c>
      <c r="H87942" s="15"/>
      <c r="I87942" s="17"/>
    </row>
    <row r="87943" spans="1:9" x14ac:dyDescent="0.25">
      <c r="A87943" s="1">
        <v>43843</v>
      </c>
      <c r="B87943">
        <v>2020</v>
      </c>
      <c r="C87943">
        <v>1</v>
      </c>
      <c r="D87943">
        <v>13</v>
      </c>
      <c r="E87943" s="2">
        <v>11</v>
      </c>
      <c r="F87943" s="2">
        <v>2</v>
      </c>
      <c r="G87943" s="21">
        <v>347</v>
      </c>
      <c r="H87943" s="15"/>
      <c r="I87943" s="17"/>
    </row>
    <row r="87944" spans="1:9" x14ac:dyDescent="0.25">
      <c r="A87944" s="1">
        <v>43843</v>
      </c>
      <c r="B87944">
        <v>2020</v>
      </c>
      <c r="C87944">
        <v>1</v>
      </c>
      <c r="D87944">
        <v>13</v>
      </c>
      <c r="E87944" s="2">
        <v>12</v>
      </c>
      <c r="F87944" s="2">
        <v>2</v>
      </c>
      <c r="G87944" s="21">
        <v>348</v>
      </c>
      <c r="H87944" s="15"/>
      <c r="I87944" s="17"/>
    </row>
    <row r="87945" spans="1:9" x14ac:dyDescent="0.25">
      <c r="A87945" s="1">
        <v>43843</v>
      </c>
      <c r="B87945">
        <v>2020</v>
      </c>
      <c r="C87945">
        <v>1</v>
      </c>
      <c r="D87945">
        <v>13</v>
      </c>
      <c r="E87945" s="2">
        <v>13</v>
      </c>
      <c r="F87945" s="2">
        <v>2</v>
      </c>
      <c r="G87945" s="21">
        <v>349</v>
      </c>
      <c r="H87945" s="15"/>
      <c r="I87945" s="17"/>
    </row>
    <row r="87946" spans="1:9" x14ac:dyDescent="0.25">
      <c r="A87946" s="1">
        <v>43843</v>
      </c>
      <c r="B87946">
        <v>2020</v>
      </c>
      <c r="C87946">
        <v>1</v>
      </c>
      <c r="D87946">
        <v>13</v>
      </c>
      <c r="E87946" s="2">
        <v>14</v>
      </c>
      <c r="F87946" s="2">
        <v>2</v>
      </c>
      <c r="G87946" s="21">
        <v>350</v>
      </c>
      <c r="H87946" s="15"/>
      <c r="I87946" s="17"/>
    </row>
    <row r="87947" spans="1:9" x14ac:dyDescent="0.25">
      <c r="A87947" s="1">
        <v>43843</v>
      </c>
      <c r="B87947">
        <v>2020</v>
      </c>
      <c r="C87947">
        <v>1</v>
      </c>
      <c r="D87947">
        <v>13</v>
      </c>
      <c r="E87947" s="2">
        <v>15</v>
      </c>
      <c r="F87947" s="2">
        <v>2</v>
      </c>
      <c r="G87947" s="21">
        <v>351</v>
      </c>
      <c r="H87947" s="15"/>
      <c r="I87947" s="17"/>
    </row>
    <row r="87948" spans="1:9" x14ac:dyDescent="0.25">
      <c r="A87948" s="1">
        <v>43843</v>
      </c>
      <c r="B87948">
        <v>2020</v>
      </c>
      <c r="C87948">
        <v>1</v>
      </c>
      <c r="D87948">
        <v>13</v>
      </c>
      <c r="E87948" s="2">
        <v>16</v>
      </c>
      <c r="F87948" s="2">
        <v>2</v>
      </c>
      <c r="G87948" s="21">
        <v>352</v>
      </c>
      <c r="H87948" s="15"/>
      <c r="I87948" s="17"/>
    </row>
    <row r="87949" spans="1:9" x14ac:dyDescent="0.25">
      <c r="A87949" s="1">
        <v>43843</v>
      </c>
      <c r="B87949">
        <v>2020</v>
      </c>
      <c r="C87949">
        <v>1</v>
      </c>
      <c r="D87949">
        <v>13</v>
      </c>
      <c r="E87949" s="2">
        <v>17</v>
      </c>
      <c r="F87949" s="2">
        <v>2</v>
      </c>
      <c r="G87949" s="21">
        <v>353</v>
      </c>
      <c r="H87949" s="15"/>
      <c r="I87949" s="17"/>
    </row>
    <row r="87950" spans="1:9" x14ac:dyDescent="0.25">
      <c r="A87950" s="1">
        <v>43843</v>
      </c>
      <c r="B87950">
        <v>2020</v>
      </c>
      <c r="C87950">
        <v>1</v>
      </c>
      <c r="D87950">
        <v>13</v>
      </c>
      <c r="E87950" s="2">
        <v>18</v>
      </c>
      <c r="F87950" s="2">
        <v>2</v>
      </c>
      <c r="G87950" s="21">
        <v>354</v>
      </c>
      <c r="H87950" s="15"/>
      <c r="I87950" s="17"/>
    </row>
    <row r="87951" spans="1:9" x14ac:dyDescent="0.25">
      <c r="A87951" s="1">
        <v>43843</v>
      </c>
      <c r="B87951">
        <v>2020</v>
      </c>
      <c r="C87951">
        <v>1</v>
      </c>
      <c r="D87951">
        <v>13</v>
      </c>
      <c r="E87951" s="2">
        <v>19</v>
      </c>
      <c r="F87951" s="2">
        <v>2</v>
      </c>
      <c r="G87951" s="21">
        <v>355</v>
      </c>
      <c r="H87951" s="15"/>
      <c r="I87951" s="17"/>
    </row>
    <row r="87952" spans="1:9" x14ac:dyDescent="0.25">
      <c r="A87952" s="1">
        <v>43843</v>
      </c>
      <c r="B87952">
        <v>2020</v>
      </c>
      <c r="C87952">
        <v>1</v>
      </c>
      <c r="D87952">
        <v>13</v>
      </c>
      <c r="E87952" s="2">
        <v>20</v>
      </c>
      <c r="F87952" s="2">
        <v>2</v>
      </c>
      <c r="G87952" s="21">
        <v>356</v>
      </c>
      <c r="H87952" s="15"/>
      <c r="I87952" s="17"/>
    </row>
    <row r="87953" spans="1:9" x14ac:dyDescent="0.25">
      <c r="A87953" s="1">
        <v>43843</v>
      </c>
      <c r="B87953">
        <v>2020</v>
      </c>
      <c r="C87953">
        <v>1</v>
      </c>
      <c r="D87953">
        <v>13</v>
      </c>
      <c r="E87953" s="2">
        <v>21</v>
      </c>
      <c r="F87953" s="2">
        <v>2</v>
      </c>
      <c r="G87953" s="21">
        <v>357</v>
      </c>
      <c r="H87953" s="15"/>
      <c r="I87953" s="17"/>
    </row>
    <row r="87954" spans="1:9" x14ac:dyDescent="0.25">
      <c r="A87954" s="1">
        <v>43843</v>
      </c>
      <c r="B87954">
        <v>2020</v>
      </c>
      <c r="C87954">
        <v>1</v>
      </c>
      <c r="D87954">
        <v>13</v>
      </c>
      <c r="E87954" s="2">
        <v>22</v>
      </c>
      <c r="F87954" s="2">
        <v>2</v>
      </c>
      <c r="G87954" s="21">
        <v>358</v>
      </c>
      <c r="H87954" s="15"/>
      <c r="I87954" s="17"/>
    </row>
    <row r="87955" spans="1:9" x14ac:dyDescent="0.25">
      <c r="A87955" s="1">
        <v>43843</v>
      </c>
      <c r="B87955">
        <v>2020</v>
      </c>
      <c r="C87955">
        <v>1</v>
      </c>
      <c r="D87955">
        <v>13</v>
      </c>
      <c r="E87955" s="2">
        <v>23</v>
      </c>
      <c r="F87955" s="2">
        <v>2</v>
      </c>
      <c r="G87955" s="21">
        <v>359</v>
      </c>
      <c r="H87955" s="15"/>
      <c r="I87955" s="17"/>
    </row>
    <row r="87956" spans="1:9" x14ac:dyDescent="0.25">
      <c r="A87956" s="1">
        <v>43843</v>
      </c>
      <c r="B87956">
        <v>2020</v>
      </c>
      <c r="C87956">
        <v>1</v>
      </c>
      <c r="D87956">
        <v>13</v>
      </c>
      <c r="E87956" s="2">
        <v>24</v>
      </c>
      <c r="F87956" s="2">
        <v>2</v>
      </c>
      <c r="G87956" s="21">
        <v>360</v>
      </c>
      <c r="H87956" s="15"/>
      <c r="I87956" s="17"/>
    </row>
    <row r="87957" spans="1:9" x14ac:dyDescent="0.25">
      <c r="A87957" s="1">
        <v>43844</v>
      </c>
      <c r="B87957">
        <v>2020</v>
      </c>
      <c r="C87957">
        <v>1</v>
      </c>
      <c r="D87957">
        <v>14</v>
      </c>
      <c r="E87957" s="2">
        <v>1</v>
      </c>
      <c r="F87957" s="2">
        <v>3</v>
      </c>
      <c r="G87957" s="21">
        <v>361</v>
      </c>
      <c r="H87957" s="15"/>
      <c r="I87957" s="17"/>
    </row>
    <row r="87958" spans="1:9" x14ac:dyDescent="0.25">
      <c r="A87958" s="1">
        <v>43844</v>
      </c>
      <c r="B87958">
        <v>2020</v>
      </c>
      <c r="C87958">
        <v>1</v>
      </c>
      <c r="D87958">
        <v>14</v>
      </c>
      <c r="E87958" s="2">
        <v>2</v>
      </c>
      <c r="F87958" s="2">
        <v>3</v>
      </c>
      <c r="G87958" s="21">
        <v>362</v>
      </c>
      <c r="H87958" s="15"/>
      <c r="I87958" s="17"/>
    </row>
    <row r="87959" spans="1:9" x14ac:dyDescent="0.25">
      <c r="A87959" s="1">
        <v>43844</v>
      </c>
      <c r="B87959">
        <v>2020</v>
      </c>
      <c r="C87959">
        <v>1</v>
      </c>
      <c r="D87959">
        <v>14</v>
      </c>
      <c r="E87959" s="2">
        <v>3</v>
      </c>
      <c r="F87959" s="2">
        <v>3</v>
      </c>
      <c r="G87959" s="21">
        <v>363</v>
      </c>
      <c r="H87959" s="15"/>
      <c r="I87959" s="17"/>
    </row>
    <row r="87960" spans="1:9" x14ac:dyDescent="0.25">
      <c r="A87960" s="1">
        <v>43844</v>
      </c>
      <c r="B87960">
        <v>2020</v>
      </c>
      <c r="C87960">
        <v>1</v>
      </c>
      <c r="D87960">
        <v>14</v>
      </c>
      <c r="E87960" s="2">
        <v>4</v>
      </c>
      <c r="F87960" s="2">
        <v>3</v>
      </c>
      <c r="G87960" s="21">
        <v>364</v>
      </c>
      <c r="H87960" s="15"/>
      <c r="I87960" s="17"/>
    </row>
    <row r="87961" spans="1:9" x14ac:dyDescent="0.25">
      <c r="A87961" s="1">
        <v>43844</v>
      </c>
      <c r="B87961">
        <v>2020</v>
      </c>
      <c r="C87961">
        <v>1</v>
      </c>
      <c r="D87961">
        <v>14</v>
      </c>
      <c r="E87961" s="2">
        <v>5</v>
      </c>
      <c r="F87961" s="2">
        <v>3</v>
      </c>
      <c r="G87961" s="21">
        <v>365</v>
      </c>
      <c r="H87961" s="15"/>
      <c r="I87961" s="17"/>
    </row>
    <row r="87962" spans="1:9" x14ac:dyDescent="0.25">
      <c r="A87962" s="1">
        <v>43844</v>
      </c>
      <c r="B87962">
        <v>2020</v>
      </c>
      <c r="C87962">
        <v>1</v>
      </c>
      <c r="D87962">
        <v>14</v>
      </c>
      <c r="E87962" s="2">
        <v>6</v>
      </c>
      <c r="F87962" s="2">
        <v>3</v>
      </c>
      <c r="G87962" s="21">
        <v>366</v>
      </c>
      <c r="H87962" s="15"/>
      <c r="I87962" s="17"/>
    </row>
    <row r="87963" spans="1:9" x14ac:dyDescent="0.25">
      <c r="A87963" s="1">
        <v>43844</v>
      </c>
      <c r="B87963">
        <v>2020</v>
      </c>
      <c r="C87963">
        <v>1</v>
      </c>
      <c r="D87963">
        <v>14</v>
      </c>
      <c r="E87963" s="2">
        <v>7</v>
      </c>
      <c r="F87963" s="2">
        <v>3</v>
      </c>
      <c r="G87963" s="21">
        <v>367</v>
      </c>
      <c r="H87963" s="15"/>
      <c r="I87963" s="17"/>
    </row>
    <row r="87964" spans="1:9" x14ac:dyDescent="0.25">
      <c r="A87964" s="1">
        <v>43844</v>
      </c>
      <c r="B87964">
        <v>2020</v>
      </c>
      <c r="C87964">
        <v>1</v>
      </c>
      <c r="D87964">
        <v>14</v>
      </c>
      <c r="E87964" s="2">
        <v>8</v>
      </c>
      <c r="F87964" s="2">
        <v>3</v>
      </c>
      <c r="G87964" s="21">
        <v>368</v>
      </c>
      <c r="H87964" s="15"/>
      <c r="I87964" s="17"/>
    </row>
    <row r="87965" spans="1:9" x14ac:dyDescent="0.25">
      <c r="A87965" s="1">
        <v>43844</v>
      </c>
      <c r="B87965">
        <v>2020</v>
      </c>
      <c r="C87965">
        <v>1</v>
      </c>
      <c r="D87965">
        <v>14</v>
      </c>
      <c r="E87965" s="2">
        <v>9</v>
      </c>
      <c r="F87965" s="2">
        <v>3</v>
      </c>
      <c r="G87965" s="21">
        <v>369</v>
      </c>
      <c r="H87965" s="15"/>
      <c r="I87965" s="17"/>
    </row>
    <row r="87966" spans="1:9" x14ac:dyDescent="0.25">
      <c r="A87966" s="1">
        <v>43844</v>
      </c>
      <c r="B87966">
        <v>2020</v>
      </c>
      <c r="C87966">
        <v>1</v>
      </c>
      <c r="D87966">
        <v>14</v>
      </c>
      <c r="E87966" s="2">
        <v>10</v>
      </c>
      <c r="F87966" s="2">
        <v>3</v>
      </c>
      <c r="G87966" s="21">
        <v>370</v>
      </c>
      <c r="H87966" s="15"/>
      <c r="I87966" s="17"/>
    </row>
    <row r="87967" spans="1:9" x14ac:dyDescent="0.25">
      <c r="A87967" s="1">
        <v>43844</v>
      </c>
      <c r="B87967">
        <v>2020</v>
      </c>
      <c r="C87967">
        <v>1</v>
      </c>
      <c r="D87967">
        <v>14</v>
      </c>
      <c r="E87967" s="2">
        <v>11</v>
      </c>
      <c r="F87967" s="2">
        <v>3</v>
      </c>
      <c r="G87967" s="21">
        <v>371</v>
      </c>
      <c r="H87967" s="15"/>
      <c r="I87967" s="17"/>
    </row>
    <row r="87968" spans="1:9" x14ac:dyDescent="0.25">
      <c r="A87968" s="1">
        <v>43844</v>
      </c>
      <c r="B87968">
        <v>2020</v>
      </c>
      <c r="C87968">
        <v>1</v>
      </c>
      <c r="D87968">
        <v>14</v>
      </c>
      <c r="E87968" s="2">
        <v>12</v>
      </c>
      <c r="F87968" s="2">
        <v>3</v>
      </c>
      <c r="G87968" s="21">
        <v>372</v>
      </c>
      <c r="H87968" s="15"/>
      <c r="I87968" s="17"/>
    </row>
    <row r="87969" spans="1:9" x14ac:dyDescent="0.25">
      <c r="A87969" s="1">
        <v>43844</v>
      </c>
      <c r="B87969">
        <v>2020</v>
      </c>
      <c r="C87969">
        <v>1</v>
      </c>
      <c r="D87969">
        <v>14</v>
      </c>
      <c r="E87969" s="2">
        <v>13</v>
      </c>
      <c r="F87969" s="2">
        <v>3</v>
      </c>
      <c r="G87969" s="21">
        <v>373</v>
      </c>
      <c r="H87969" s="15"/>
      <c r="I87969" s="17"/>
    </row>
    <row r="87970" spans="1:9" x14ac:dyDescent="0.25">
      <c r="A87970" s="1">
        <v>43844</v>
      </c>
      <c r="B87970">
        <v>2020</v>
      </c>
      <c r="C87970">
        <v>1</v>
      </c>
      <c r="D87970">
        <v>14</v>
      </c>
      <c r="E87970" s="2">
        <v>14</v>
      </c>
      <c r="F87970" s="2">
        <v>3</v>
      </c>
      <c r="G87970" s="21">
        <v>374</v>
      </c>
      <c r="H87970" s="15"/>
      <c r="I87970" s="17"/>
    </row>
    <row r="87971" spans="1:9" x14ac:dyDescent="0.25">
      <c r="A87971" s="1">
        <v>43844</v>
      </c>
      <c r="B87971">
        <v>2020</v>
      </c>
      <c r="C87971">
        <v>1</v>
      </c>
      <c r="D87971">
        <v>14</v>
      </c>
      <c r="E87971" s="2">
        <v>15</v>
      </c>
      <c r="F87971" s="2">
        <v>3</v>
      </c>
      <c r="G87971" s="21">
        <v>375</v>
      </c>
      <c r="H87971" s="15"/>
      <c r="I87971" s="17"/>
    </row>
    <row r="87972" spans="1:9" x14ac:dyDescent="0.25">
      <c r="A87972" s="1">
        <v>43844</v>
      </c>
      <c r="B87972">
        <v>2020</v>
      </c>
      <c r="C87972">
        <v>1</v>
      </c>
      <c r="D87972">
        <v>14</v>
      </c>
      <c r="E87972" s="2">
        <v>16</v>
      </c>
      <c r="F87972" s="2">
        <v>3</v>
      </c>
      <c r="G87972" s="21">
        <v>376</v>
      </c>
      <c r="H87972" s="15"/>
      <c r="I87972" s="17"/>
    </row>
    <row r="87973" spans="1:9" x14ac:dyDescent="0.25">
      <c r="A87973" s="1">
        <v>43844</v>
      </c>
      <c r="B87973">
        <v>2020</v>
      </c>
      <c r="C87973">
        <v>1</v>
      </c>
      <c r="D87973">
        <v>14</v>
      </c>
      <c r="E87973" s="2">
        <v>17</v>
      </c>
      <c r="F87973" s="2">
        <v>3</v>
      </c>
      <c r="G87973" s="21">
        <v>377</v>
      </c>
      <c r="H87973" s="15"/>
      <c r="I87973" s="17"/>
    </row>
    <row r="87974" spans="1:9" x14ac:dyDescent="0.25">
      <c r="A87974" s="1">
        <v>43844</v>
      </c>
      <c r="B87974">
        <v>2020</v>
      </c>
      <c r="C87974">
        <v>1</v>
      </c>
      <c r="D87974">
        <v>14</v>
      </c>
      <c r="E87974" s="2">
        <v>18</v>
      </c>
      <c r="F87974" s="2">
        <v>3</v>
      </c>
      <c r="G87974" s="21">
        <v>378</v>
      </c>
      <c r="H87974" s="15"/>
      <c r="I87974" s="17"/>
    </row>
    <row r="87975" spans="1:9" x14ac:dyDescent="0.25">
      <c r="A87975" s="1">
        <v>43844</v>
      </c>
      <c r="B87975">
        <v>2020</v>
      </c>
      <c r="C87975">
        <v>1</v>
      </c>
      <c r="D87975">
        <v>14</v>
      </c>
      <c r="E87975" s="2">
        <v>19</v>
      </c>
      <c r="F87975" s="2">
        <v>3</v>
      </c>
      <c r="G87975" s="21">
        <v>379</v>
      </c>
      <c r="H87975" s="15"/>
      <c r="I87975" s="17"/>
    </row>
    <row r="87976" spans="1:9" x14ac:dyDescent="0.25">
      <c r="A87976" s="1">
        <v>43844</v>
      </c>
      <c r="B87976">
        <v>2020</v>
      </c>
      <c r="C87976">
        <v>1</v>
      </c>
      <c r="D87976">
        <v>14</v>
      </c>
      <c r="E87976" s="2">
        <v>20</v>
      </c>
      <c r="F87976" s="2">
        <v>3</v>
      </c>
      <c r="G87976" s="21">
        <v>380</v>
      </c>
      <c r="H87976" s="15"/>
      <c r="I87976" s="17"/>
    </row>
    <row r="87977" spans="1:9" x14ac:dyDescent="0.25">
      <c r="A87977" s="1">
        <v>43844</v>
      </c>
      <c r="B87977">
        <v>2020</v>
      </c>
      <c r="C87977">
        <v>1</v>
      </c>
      <c r="D87977">
        <v>14</v>
      </c>
      <c r="E87977" s="2">
        <v>21</v>
      </c>
      <c r="F87977" s="2">
        <v>3</v>
      </c>
      <c r="G87977" s="21">
        <v>381</v>
      </c>
      <c r="H87977" s="15"/>
      <c r="I87977" s="17"/>
    </row>
    <row r="87978" spans="1:9" x14ac:dyDescent="0.25">
      <c r="A87978" s="1">
        <v>43844</v>
      </c>
      <c r="B87978">
        <v>2020</v>
      </c>
      <c r="C87978">
        <v>1</v>
      </c>
      <c r="D87978">
        <v>14</v>
      </c>
      <c r="E87978" s="2">
        <v>22</v>
      </c>
      <c r="F87978" s="2">
        <v>3</v>
      </c>
      <c r="G87978" s="21">
        <v>382</v>
      </c>
      <c r="H87978" s="15"/>
      <c r="I87978" s="17"/>
    </row>
    <row r="87979" spans="1:9" x14ac:dyDescent="0.25">
      <c r="A87979" s="1">
        <v>43844</v>
      </c>
      <c r="B87979">
        <v>2020</v>
      </c>
      <c r="C87979">
        <v>1</v>
      </c>
      <c r="D87979">
        <v>14</v>
      </c>
      <c r="E87979" s="2">
        <v>23</v>
      </c>
      <c r="F87979" s="2">
        <v>3</v>
      </c>
      <c r="G87979" s="21">
        <v>383</v>
      </c>
      <c r="H87979" s="15"/>
      <c r="I87979" s="17"/>
    </row>
    <row r="87980" spans="1:9" x14ac:dyDescent="0.25">
      <c r="A87980" s="1">
        <v>43844</v>
      </c>
      <c r="B87980">
        <v>2020</v>
      </c>
      <c r="C87980">
        <v>1</v>
      </c>
      <c r="D87980">
        <v>14</v>
      </c>
      <c r="E87980" s="2">
        <v>24</v>
      </c>
      <c r="F87980" s="2">
        <v>3</v>
      </c>
      <c r="G87980" s="21">
        <v>384</v>
      </c>
      <c r="H87980" s="15"/>
      <c r="I87980" s="17"/>
    </row>
    <row r="87981" spans="1:9" x14ac:dyDescent="0.25">
      <c r="A87981" s="1">
        <v>43845</v>
      </c>
      <c r="B87981">
        <v>2020</v>
      </c>
      <c r="C87981">
        <v>1</v>
      </c>
      <c r="D87981">
        <v>15</v>
      </c>
      <c r="E87981" s="2">
        <v>1</v>
      </c>
      <c r="F87981" s="2">
        <v>4</v>
      </c>
      <c r="G87981" s="21">
        <v>385</v>
      </c>
      <c r="H87981" s="15"/>
      <c r="I87981" s="17"/>
    </row>
    <row r="87982" spans="1:9" x14ac:dyDescent="0.25">
      <c r="A87982" s="1">
        <v>43845</v>
      </c>
      <c r="B87982">
        <v>2020</v>
      </c>
      <c r="C87982">
        <v>1</v>
      </c>
      <c r="D87982">
        <v>15</v>
      </c>
      <c r="E87982" s="2">
        <v>2</v>
      </c>
      <c r="F87982" s="2">
        <v>4</v>
      </c>
      <c r="G87982" s="21">
        <v>386</v>
      </c>
      <c r="H87982" s="15"/>
      <c r="I87982" s="17"/>
    </row>
    <row r="87983" spans="1:9" x14ac:dyDescent="0.25">
      <c r="A87983" s="1">
        <v>43845</v>
      </c>
      <c r="B87983">
        <v>2020</v>
      </c>
      <c r="C87983">
        <v>1</v>
      </c>
      <c r="D87983">
        <v>15</v>
      </c>
      <c r="E87983" s="2">
        <v>3</v>
      </c>
      <c r="F87983" s="2">
        <v>4</v>
      </c>
      <c r="G87983" s="21">
        <v>387</v>
      </c>
      <c r="H87983" s="15"/>
      <c r="I87983" s="17"/>
    </row>
    <row r="87984" spans="1:9" x14ac:dyDescent="0.25">
      <c r="A87984" s="1">
        <v>43845</v>
      </c>
      <c r="B87984">
        <v>2020</v>
      </c>
      <c r="C87984">
        <v>1</v>
      </c>
      <c r="D87984">
        <v>15</v>
      </c>
      <c r="E87984" s="2">
        <v>4</v>
      </c>
      <c r="F87984" s="2">
        <v>4</v>
      </c>
      <c r="G87984" s="21">
        <v>388</v>
      </c>
      <c r="H87984" s="15"/>
      <c r="I87984" s="17"/>
    </row>
    <row r="87985" spans="1:9" x14ac:dyDescent="0.25">
      <c r="A87985" s="1">
        <v>43845</v>
      </c>
      <c r="B87985">
        <v>2020</v>
      </c>
      <c r="C87985">
        <v>1</v>
      </c>
      <c r="D87985">
        <v>15</v>
      </c>
      <c r="E87985" s="2">
        <v>5</v>
      </c>
      <c r="F87985" s="2">
        <v>4</v>
      </c>
      <c r="G87985" s="21">
        <v>389</v>
      </c>
      <c r="H87985" s="15"/>
      <c r="I87985" s="17"/>
    </row>
    <row r="87986" spans="1:9" x14ac:dyDescent="0.25">
      <c r="A87986" s="1">
        <v>43845</v>
      </c>
      <c r="B87986">
        <v>2020</v>
      </c>
      <c r="C87986">
        <v>1</v>
      </c>
      <c r="D87986">
        <v>15</v>
      </c>
      <c r="E87986" s="2">
        <v>6</v>
      </c>
      <c r="F87986" s="2">
        <v>4</v>
      </c>
      <c r="G87986" s="21">
        <v>390</v>
      </c>
      <c r="H87986" s="15"/>
      <c r="I87986" s="17"/>
    </row>
    <row r="87987" spans="1:9" x14ac:dyDescent="0.25">
      <c r="A87987" s="1">
        <v>43845</v>
      </c>
      <c r="B87987">
        <v>2020</v>
      </c>
      <c r="C87987">
        <v>1</v>
      </c>
      <c r="D87987">
        <v>15</v>
      </c>
      <c r="E87987" s="2">
        <v>7</v>
      </c>
      <c r="F87987" s="2">
        <v>4</v>
      </c>
      <c r="G87987" s="21">
        <v>391</v>
      </c>
      <c r="H87987" s="15"/>
      <c r="I87987" s="17"/>
    </row>
    <row r="87988" spans="1:9" x14ac:dyDescent="0.25">
      <c r="A87988" s="1">
        <v>43845</v>
      </c>
      <c r="B87988">
        <v>2020</v>
      </c>
      <c r="C87988">
        <v>1</v>
      </c>
      <c r="D87988">
        <v>15</v>
      </c>
      <c r="E87988" s="2">
        <v>8</v>
      </c>
      <c r="F87988" s="2">
        <v>4</v>
      </c>
      <c r="G87988" s="21">
        <v>392</v>
      </c>
      <c r="H87988" s="15"/>
      <c r="I87988" s="17"/>
    </row>
    <row r="87989" spans="1:9" x14ac:dyDescent="0.25">
      <c r="A87989" s="1">
        <v>43845</v>
      </c>
      <c r="B87989">
        <v>2020</v>
      </c>
      <c r="C87989">
        <v>1</v>
      </c>
      <c r="D87989">
        <v>15</v>
      </c>
      <c r="E87989" s="2">
        <v>9</v>
      </c>
      <c r="F87989" s="2">
        <v>4</v>
      </c>
      <c r="G87989" s="21">
        <v>393</v>
      </c>
      <c r="H87989" s="15"/>
      <c r="I87989" s="17"/>
    </row>
    <row r="87990" spans="1:9" x14ac:dyDescent="0.25">
      <c r="A87990" s="1">
        <v>43845</v>
      </c>
      <c r="B87990">
        <v>2020</v>
      </c>
      <c r="C87990">
        <v>1</v>
      </c>
      <c r="D87990">
        <v>15</v>
      </c>
      <c r="E87990" s="2">
        <v>10</v>
      </c>
      <c r="F87990" s="2">
        <v>4</v>
      </c>
      <c r="G87990" s="21">
        <v>394</v>
      </c>
      <c r="H87990" s="15"/>
      <c r="I87990" s="17"/>
    </row>
    <row r="87991" spans="1:9" x14ac:dyDescent="0.25">
      <c r="A87991" s="1">
        <v>43845</v>
      </c>
      <c r="B87991">
        <v>2020</v>
      </c>
      <c r="C87991">
        <v>1</v>
      </c>
      <c r="D87991">
        <v>15</v>
      </c>
      <c r="E87991" s="2">
        <v>11</v>
      </c>
      <c r="F87991" s="2">
        <v>4</v>
      </c>
      <c r="G87991" s="21">
        <v>395</v>
      </c>
      <c r="H87991" s="15"/>
      <c r="I87991" s="17"/>
    </row>
    <row r="87992" spans="1:9" x14ac:dyDescent="0.25">
      <c r="A87992" s="1">
        <v>43845</v>
      </c>
      <c r="B87992">
        <v>2020</v>
      </c>
      <c r="C87992">
        <v>1</v>
      </c>
      <c r="D87992">
        <v>15</v>
      </c>
      <c r="E87992" s="2">
        <v>12</v>
      </c>
      <c r="F87992" s="2">
        <v>4</v>
      </c>
      <c r="G87992" s="21">
        <v>396</v>
      </c>
      <c r="H87992" s="15"/>
      <c r="I87992" s="17"/>
    </row>
    <row r="87993" spans="1:9" x14ac:dyDescent="0.25">
      <c r="A87993" s="1">
        <v>43845</v>
      </c>
      <c r="B87993">
        <v>2020</v>
      </c>
      <c r="C87993">
        <v>1</v>
      </c>
      <c r="D87993">
        <v>15</v>
      </c>
      <c r="E87993" s="2">
        <v>13</v>
      </c>
      <c r="F87993" s="2">
        <v>4</v>
      </c>
      <c r="G87993" s="21">
        <v>397</v>
      </c>
      <c r="H87993" s="15"/>
      <c r="I87993" s="17"/>
    </row>
    <row r="87994" spans="1:9" x14ac:dyDescent="0.25">
      <c r="A87994" s="1">
        <v>43845</v>
      </c>
      <c r="B87994">
        <v>2020</v>
      </c>
      <c r="C87994">
        <v>1</v>
      </c>
      <c r="D87994">
        <v>15</v>
      </c>
      <c r="E87994" s="2">
        <v>14</v>
      </c>
      <c r="F87994" s="2">
        <v>4</v>
      </c>
      <c r="G87994" s="21">
        <v>398</v>
      </c>
      <c r="H87994" s="15"/>
      <c r="I87994" s="17"/>
    </row>
    <row r="87995" spans="1:9" x14ac:dyDescent="0.25">
      <c r="A87995" s="1">
        <v>43845</v>
      </c>
      <c r="B87995">
        <v>2020</v>
      </c>
      <c r="C87995">
        <v>1</v>
      </c>
      <c r="D87995">
        <v>15</v>
      </c>
      <c r="E87995" s="2">
        <v>15</v>
      </c>
      <c r="F87995" s="2">
        <v>4</v>
      </c>
      <c r="G87995" s="21">
        <v>399</v>
      </c>
      <c r="H87995" s="15"/>
      <c r="I87995" s="17"/>
    </row>
    <row r="87996" spans="1:9" x14ac:dyDescent="0.25">
      <c r="A87996" s="1">
        <v>43845</v>
      </c>
      <c r="B87996">
        <v>2020</v>
      </c>
      <c r="C87996">
        <v>1</v>
      </c>
      <c r="D87996">
        <v>15</v>
      </c>
      <c r="E87996" s="2">
        <v>16</v>
      </c>
      <c r="F87996" s="2">
        <v>4</v>
      </c>
      <c r="G87996" s="21">
        <v>400</v>
      </c>
      <c r="H87996" s="15"/>
      <c r="I87996" s="17"/>
    </row>
    <row r="87997" spans="1:9" x14ac:dyDescent="0.25">
      <c r="A87997" s="1">
        <v>43845</v>
      </c>
      <c r="B87997">
        <v>2020</v>
      </c>
      <c r="C87997">
        <v>1</v>
      </c>
      <c r="D87997">
        <v>15</v>
      </c>
      <c r="E87997" s="2">
        <v>17</v>
      </c>
      <c r="F87997" s="2">
        <v>4</v>
      </c>
      <c r="G87997" s="21">
        <v>401</v>
      </c>
      <c r="H87997" s="15"/>
      <c r="I87997" s="17"/>
    </row>
    <row r="87998" spans="1:9" x14ac:dyDescent="0.25">
      <c r="A87998" s="1">
        <v>43845</v>
      </c>
      <c r="B87998">
        <v>2020</v>
      </c>
      <c r="C87998">
        <v>1</v>
      </c>
      <c r="D87998">
        <v>15</v>
      </c>
      <c r="E87998" s="2">
        <v>18</v>
      </c>
      <c r="F87998" s="2">
        <v>4</v>
      </c>
      <c r="G87998" s="21">
        <v>402</v>
      </c>
      <c r="H87998" s="15"/>
      <c r="I87998" s="17"/>
    </row>
    <row r="87999" spans="1:9" x14ac:dyDescent="0.25">
      <c r="A87999" s="1">
        <v>43845</v>
      </c>
      <c r="B87999">
        <v>2020</v>
      </c>
      <c r="C87999">
        <v>1</v>
      </c>
      <c r="D87999">
        <v>15</v>
      </c>
      <c r="E87999" s="2">
        <v>19</v>
      </c>
      <c r="F87999" s="2">
        <v>4</v>
      </c>
      <c r="G87999" s="21">
        <v>403</v>
      </c>
      <c r="H87999" s="15"/>
      <c r="I87999" s="17"/>
    </row>
    <row r="88000" spans="1:9" x14ac:dyDescent="0.25">
      <c r="A88000" s="1">
        <v>43845</v>
      </c>
      <c r="B88000">
        <v>2020</v>
      </c>
      <c r="C88000">
        <v>1</v>
      </c>
      <c r="D88000">
        <v>15</v>
      </c>
      <c r="E88000" s="2">
        <v>20</v>
      </c>
      <c r="F88000" s="2">
        <v>4</v>
      </c>
      <c r="G88000" s="21">
        <v>404</v>
      </c>
      <c r="H88000" s="15"/>
      <c r="I88000" s="17"/>
    </row>
    <row r="88001" spans="1:9" x14ac:dyDescent="0.25">
      <c r="A88001" s="1">
        <v>43845</v>
      </c>
      <c r="B88001">
        <v>2020</v>
      </c>
      <c r="C88001">
        <v>1</v>
      </c>
      <c r="D88001">
        <v>15</v>
      </c>
      <c r="E88001" s="2">
        <v>21</v>
      </c>
      <c r="F88001" s="2">
        <v>4</v>
      </c>
      <c r="G88001" s="21">
        <v>405</v>
      </c>
      <c r="H88001" s="15"/>
      <c r="I88001" s="17"/>
    </row>
    <row r="88002" spans="1:9" x14ac:dyDescent="0.25">
      <c r="A88002" s="1">
        <v>43845</v>
      </c>
      <c r="B88002">
        <v>2020</v>
      </c>
      <c r="C88002">
        <v>1</v>
      </c>
      <c r="D88002">
        <v>15</v>
      </c>
      <c r="E88002" s="2">
        <v>22</v>
      </c>
      <c r="F88002" s="2">
        <v>4</v>
      </c>
      <c r="G88002" s="21">
        <v>406</v>
      </c>
      <c r="H88002" s="15"/>
      <c r="I88002" s="17"/>
    </row>
    <row r="88003" spans="1:9" x14ac:dyDescent="0.25">
      <c r="A88003" s="1">
        <v>43845</v>
      </c>
      <c r="B88003">
        <v>2020</v>
      </c>
      <c r="C88003">
        <v>1</v>
      </c>
      <c r="D88003">
        <v>15</v>
      </c>
      <c r="E88003" s="2">
        <v>23</v>
      </c>
      <c r="F88003" s="2">
        <v>4</v>
      </c>
      <c r="G88003" s="21">
        <v>407</v>
      </c>
      <c r="H88003" s="15"/>
      <c r="I88003" s="17"/>
    </row>
    <row r="88004" spans="1:9" x14ac:dyDescent="0.25">
      <c r="A88004" s="1">
        <v>43845</v>
      </c>
      <c r="B88004">
        <v>2020</v>
      </c>
      <c r="C88004">
        <v>1</v>
      </c>
      <c r="D88004">
        <v>15</v>
      </c>
      <c r="E88004" s="2">
        <v>24</v>
      </c>
      <c r="F88004" s="2">
        <v>4</v>
      </c>
      <c r="G88004" s="21">
        <v>408</v>
      </c>
      <c r="H88004" s="15"/>
      <c r="I88004" s="17"/>
    </row>
    <row r="88005" spans="1:9" x14ac:dyDescent="0.25">
      <c r="A88005" s="1">
        <v>43846</v>
      </c>
      <c r="B88005">
        <v>2020</v>
      </c>
      <c r="C88005">
        <v>1</v>
      </c>
      <c r="D88005">
        <v>16</v>
      </c>
      <c r="E88005" s="2">
        <v>1</v>
      </c>
      <c r="F88005" s="2">
        <v>5</v>
      </c>
      <c r="G88005" s="21">
        <v>409</v>
      </c>
      <c r="H88005" s="15"/>
      <c r="I88005" s="17"/>
    </row>
    <row r="88006" spans="1:9" x14ac:dyDescent="0.25">
      <c r="A88006" s="1">
        <v>43846</v>
      </c>
      <c r="B88006">
        <v>2020</v>
      </c>
      <c r="C88006">
        <v>1</v>
      </c>
      <c r="D88006">
        <v>16</v>
      </c>
      <c r="E88006" s="2">
        <v>2</v>
      </c>
      <c r="F88006" s="2">
        <v>5</v>
      </c>
      <c r="G88006" s="21">
        <v>410</v>
      </c>
      <c r="H88006" s="15"/>
      <c r="I88006" s="17"/>
    </row>
    <row r="88007" spans="1:9" x14ac:dyDescent="0.25">
      <c r="A88007" s="1">
        <v>43846</v>
      </c>
      <c r="B88007">
        <v>2020</v>
      </c>
      <c r="C88007">
        <v>1</v>
      </c>
      <c r="D88007">
        <v>16</v>
      </c>
      <c r="E88007" s="2">
        <v>3</v>
      </c>
      <c r="F88007" s="2">
        <v>5</v>
      </c>
      <c r="G88007" s="21">
        <v>411</v>
      </c>
      <c r="H88007" s="15"/>
      <c r="I88007" s="17"/>
    </row>
    <row r="88008" spans="1:9" x14ac:dyDescent="0.25">
      <c r="A88008" s="1">
        <v>43846</v>
      </c>
      <c r="B88008">
        <v>2020</v>
      </c>
      <c r="C88008">
        <v>1</v>
      </c>
      <c r="D88008">
        <v>16</v>
      </c>
      <c r="E88008" s="2">
        <v>4</v>
      </c>
      <c r="F88008" s="2">
        <v>5</v>
      </c>
      <c r="G88008" s="21">
        <v>412</v>
      </c>
      <c r="H88008" s="15"/>
      <c r="I88008" s="17"/>
    </row>
    <row r="88009" spans="1:9" x14ac:dyDescent="0.25">
      <c r="A88009" s="1">
        <v>43846</v>
      </c>
      <c r="B88009">
        <v>2020</v>
      </c>
      <c r="C88009">
        <v>1</v>
      </c>
      <c r="D88009">
        <v>16</v>
      </c>
      <c r="E88009" s="2">
        <v>5</v>
      </c>
      <c r="F88009" s="2">
        <v>5</v>
      </c>
      <c r="G88009" s="21">
        <v>413</v>
      </c>
      <c r="H88009" s="15"/>
      <c r="I88009" s="17"/>
    </row>
    <row r="88010" spans="1:9" x14ac:dyDescent="0.25">
      <c r="A88010" s="1">
        <v>43846</v>
      </c>
      <c r="B88010">
        <v>2020</v>
      </c>
      <c r="C88010">
        <v>1</v>
      </c>
      <c r="D88010">
        <v>16</v>
      </c>
      <c r="E88010" s="2">
        <v>6</v>
      </c>
      <c r="F88010" s="2">
        <v>5</v>
      </c>
      <c r="G88010" s="21">
        <v>414</v>
      </c>
      <c r="H88010" s="15"/>
      <c r="I88010" s="17"/>
    </row>
    <row r="88011" spans="1:9" x14ac:dyDescent="0.25">
      <c r="A88011" s="1">
        <v>43846</v>
      </c>
      <c r="B88011">
        <v>2020</v>
      </c>
      <c r="C88011">
        <v>1</v>
      </c>
      <c r="D88011">
        <v>16</v>
      </c>
      <c r="E88011" s="2">
        <v>7</v>
      </c>
      <c r="F88011" s="2">
        <v>5</v>
      </c>
      <c r="G88011" s="21">
        <v>415</v>
      </c>
      <c r="H88011" s="15"/>
      <c r="I88011" s="17"/>
    </row>
    <row r="88012" spans="1:9" x14ac:dyDescent="0.25">
      <c r="A88012" s="1">
        <v>43846</v>
      </c>
      <c r="B88012">
        <v>2020</v>
      </c>
      <c r="C88012">
        <v>1</v>
      </c>
      <c r="D88012">
        <v>16</v>
      </c>
      <c r="E88012" s="2">
        <v>8</v>
      </c>
      <c r="F88012" s="2">
        <v>5</v>
      </c>
      <c r="G88012" s="21">
        <v>416</v>
      </c>
      <c r="H88012" s="15"/>
      <c r="I88012" s="17"/>
    </row>
    <row r="88013" spans="1:9" x14ac:dyDescent="0.25">
      <c r="A88013" s="1">
        <v>43846</v>
      </c>
      <c r="B88013">
        <v>2020</v>
      </c>
      <c r="C88013">
        <v>1</v>
      </c>
      <c r="D88013">
        <v>16</v>
      </c>
      <c r="E88013" s="2">
        <v>9</v>
      </c>
      <c r="F88013" s="2">
        <v>5</v>
      </c>
      <c r="G88013" s="21">
        <v>417</v>
      </c>
      <c r="H88013" s="15"/>
      <c r="I88013" s="17"/>
    </row>
    <row r="88014" spans="1:9" x14ac:dyDescent="0.25">
      <c r="A88014" s="1">
        <v>43846</v>
      </c>
      <c r="B88014">
        <v>2020</v>
      </c>
      <c r="C88014">
        <v>1</v>
      </c>
      <c r="D88014">
        <v>16</v>
      </c>
      <c r="E88014" s="2">
        <v>10</v>
      </c>
      <c r="F88014" s="2">
        <v>5</v>
      </c>
      <c r="G88014" s="21">
        <v>418</v>
      </c>
      <c r="H88014" s="15"/>
      <c r="I88014" s="17"/>
    </row>
    <row r="88015" spans="1:9" x14ac:dyDescent="0.25">
      <c r="A88015" s="1">
        <v>43846</v>
      </c>
      <c r="B88015">
        <v>2020</v>
      </c>
      <c r="C88015">
        <v>1</v>
      </c>
      <c r="D88015">
        <v>16</v>
      </c>
      <c r="E88015" s="2">
        <v>11</v>
      </c>
      <c r="F88015" s="2">
        <v>5</v>
      </c>
      <c r="G88015" s="21">
        <v>419</v>
      </c>
      <c r="H88015" s="15"/>
      <c r="I88015" s="17"/>
    </row>
    <row r="88016" spans="1:9" x14ac:dyDescent="0.25">
      <c r="A88016" s="1">
        <v>43846</v>
      </c>
      <c r="B88016">
        <v>2020</v>
      </c>
      <c r="C88016">
        <v>1</v>
      </c>
      <c r="D88016">
        <v>16</v>
      </c>
      <c r="E88016" s="2">
        <v>12</v>
      </c>
      <c r="F88016" s="2">
        <v>5</v>
      </c>
      <c r="G88016" s="21">
        <v>420</v>
      </c>
      <c r="H88016" s="15"/>
      <c r="I88016" s="17"/>
    </row>
    <row r="88017" spans="1:9" x14ac:dyDescent="0.25">
      <c r="A88017" s="1">
        <v>43846</v>
      </c>
      <c r="B88017">
        <v>2020</v>
      </c>
      <c r="C88017">
        <v>1</v>
      </c>
      <c r="D88017">
        <v>16</v>
      </c>
      <c r="E88017" s="2">
        <v>13</v>
      </c>
      <c r="F88017" s="2">
        <v>5</v>
      </c>
      <c r="G88017" s="21">
        <v>421</v>
      </c>
      <c r="H88017" s="15"/>
      <c r="I88017" s="17"/>
    </row>
    <row r="88018" spans="1:9" x14ac:dyDescent="0.25">
      <c r="A88018" s="1">
        <v>43846</v>
      </c>
      <c r="B88018">
        <v>2020</v>
      </c>
      <c r="C88018">
        <v>1</v>
      </c>
      <c r="D88018">
        <v>16</v>
      </c>
      <c r="E88018" s="2">
        <v>14</v>
      </c>
      <c r="F88018" s="2">
        <v>5</v>
      </c>
      <c r="G88018" s="21">
        <v>422</v>
      </c>
      <c r="H88018" s="15"/>
      <c r="I88018" s="17"/>
    </row>
    <row r="88019" spans="1:9" x14ac:dyDescent="0.25">
      <c r="A88019" s="1">
        <v>43846</v>
      </c>
      <c r="B88019">
        <v>2020</v>
      </c>
      <c r="C88019">
        <v>1</v>
      </c>
      <c r="D88019">
        <v>16</v>
      </c>
      <c r="E88019" s="2">
        <v>15</v>
      </c>
      <c r="F88019" s="2">
        <v>5</v>
      </c>
      <c r="G88019" s="21">
        <v>423</v>
      </c>
      <c r="H88019" s="15"/>
      <c r="I88019" s="17"/>
    </row>
    <row r="88020" spans="1:9" x14ac:dyDescent="0.25">
      <c r="A88020" s="1">
        <v>43846</v>
      </c>
      <c r="B88020">
        <v>2020</v>
      </c>
      <c r="C88020">
        <v>1</v>
      </c>
      <c r="D88020">
        <v>16</v>
      </c>
      <c r="E88020" s="2">
        <v>16</v>
      </c>
      <c r="F88020" s="2">
        <v>5</v>
      </c>
      <c r="G88020" s="21">
        <v>424</v>
      </c>
      <c r="H88020" s="15"/>
      <c r="I88020" s="17"/>
    </row>
    <row r="88021" spans="1:9" x14ac:dyDescent="0.25">
      <c r="A88021" s="1">
        <v>43846</v>
      </c>
      <c r="B88021">
        <v>2020</v>
      </c>
      <c r="C88021">
        <v>1</v>
      </c>
      <c r="D88021">
        <v>16</v>
      </c>
      <c r="E88021" s="2">
        <v>17</v>
      </c>
      <c r="F88021" s="2">
        <v>5</v>
      </c>
      <c r="G88021" s="21">
        <v>425</v>
      </c>
      <c r="H88021" s="15"/>
      <c r="I88021" s="17"/>
    </row>
    <row r="88022" spans="1:9" x14ac:dyDescent="0.25">
      <c r="A88022" s="1">
        <v>43846</v>
      </c>
      <c r="B88022">
        <v>2020</v>
      </c>
      <c r="C88022">
        <v>1</v>
      </c>
      <c r="D88022">
        <v>16</v>
      </c>
      <c r="E88022" s="2">
        <v>18</v>
      </c>
      <c r="F88022" s="2">
        <v>5</v>
      </c>
      <c r="G88022" s="21">
        <v>426</v>
      </c>
      <c r="H88022" s="15"/>
      <c r="I88022" s="17"/>
    </row>
    <row r="88023" spans="1:9" x14ac:dyDescent="0.25">
      <c r="A88023" s="1">
        <v>43846</v>
      </c>
      <c r="B88023">
        <v>2020</v>
      </c>
      <c r="C88023">
        <v>1</v>
      </c>
      <c r="D88023">
        <v>16</v>
      </c>
      <c r="E88023" s="2">
        <v>19</v>
      </c>
      <c r="F88023" s="2">
        <v>5</v>
      </c>
      <c r="G88023" s="21">
        <v>427</v>
      </c>
      <c r="H88023" s="15"/>
      <c r="I88023" s="17"/>
    </row>
    <row r="88024" spans="1:9" x14ac:dyDescent="0.25">
      <c r="A88024" s="1">
        <v>43846</v>
      </c>
      <c r="B88024">
        <v>2020</v>
      </c>
      <c r="C88024">
        <v>1</v>
      </c>
      <c r="D88024">
        <v>16</v>
      </c>
      <c r="E88024" s="2">
        <v>20</v>
      </c>
      <c r="F88024" s="2">
        <v>5</v>
      </c>
      <c r="G88024" s="21">
        <v>428</v>
      </c>
      <c r="H88024" s="15"/>
      <c r="I88024" s="17"/>
    </row>
    <row r="88025" spans="1:9" x14ac:dyDescent="0.25">
      <c r="A88025" s="1">
        <v>43846</v>
      </c>
      <c r="B88025">
        <v>2020</v>
      </c>
      <c r="C88025">
        <v>1</v>
      </c>
      <c r="D88025">
        <v>16</v>
      </c>
      <c r="E88025" s="2">
        <v>21</v>
      </c>
      <c r="F88025" s="2">
        <v>5</v>
      </c>
      <c r="G88025" s="21">
        <v>429</v>
      </c>
      <c r="H88025" s="15"/>
      <c r="I88025" s="17"/>
    </row>
    <row r="88026" spans="1:9" x14ac:dyDescent="0.25">
      <c r="A88026" s="1">
        <v>43846</v>
      </c>
      <c r="B88026">
        <v>2020</v>
      </c>
      <c r="C88026">
        <v>1</v>
      </c>
      <c r="D88026">
        <v>16</v>
      </c>
      <c r="E88026" s="2">
        <v>22</v>
      </c>
      <c r="F88026" s="2">
        <v>5</v>
      </c>
      <c r="G88026" s="21">
        <v>430</v>
      </c>
      <c r="H88026" s="15"/>
      <c r="I88026" s="17"/>
    </row>
    <row r="88027" spans="1:9" x14ac:dyDescent="0.25">
      <c r="A88027" s="1">
        <v>43846</v>
      </c>
      <c r="B88027">
        <v>2020</v>
      </c>
      <c r="C88027">
        <v>1</v>
      </c>
      <c r="D88027">
        <v>16</v>
      </c>
      <c r="E88027" s="2">
        <v>23</v>
      </c>
      <c r="F88027" s="2">
        <v>5</v>
      </c>
      <c r="G88027" s="21">
        <v>431</v>
      </c>
      <c r="H88027" s="15"/>
      <c r="I88027" s="17"/>
    </row>
    <row r="88028" spans="1:9" x14ac:dyDescent="0.25">
      <c r="A88028" s="1">
        <v>43846</v>
      </c>
      <c r="B88028">
        <v>2020</v>
      </c>
      <c r="C88028">
        <v>1</v>
      </c>
      <c r="D88028">
        <v>16</v>
      </c>
      <c r="E88028" s="2">
        <v>24</v>
      </c>
      <c r="F88028" s="2">
        <v>5</v>
      </c>
      <c r="G88028" s="21">
        <v>432</v>
      </c>
      <c r="H88028" s="15"/>
      <c r="I88028" s="17"/>
    </row>
    <row r="88029" spans="1:9" x14ac:dyDescent="0.25">
      <c r="A88029" s="1">
        <v>43847</v>
      </c>
      <c r="B88029">
        <v>2020</v>
      </c>
      <c r="C88029">
        <v>1</v>
      </c>
      <c r="D88029">
        <v>17</v>
      </c>
      <c r="E88029" s="2">
        <v>1</v>
      </c>
      <c r="F88029" s="2">
        <v>6</v>
      </c>
      <c r="G88029" s="21">
        <v>433</v>
      </c>
      <c r="H88029" s="15"/>
      <c r="I88029" s="17"/>
    </row>
    <row r="88030" spans="1:9" x14ac:dyDescent="0.25">
      <c r="A88030" s="1">
        <v>43847</v>
      </c>
      <c r="B88030">
        <v>2020</v>
      </c>
      <c r="C88030">
        <v>1</v>
      </c>
      <c r="D88030">
        <v>17</v>
      </c>
      <c r="E88030" s="2">
        <v>2</v>
      </c>
      <c r="F88030" s="2">
        <v>6</v>
      </c>
      <c r="G88030" s="21">
        <v>434</v>
      </c>
      <c r="H88030" s="15"/>
      <c r="I88030" s="17"/>
    </row>
    <row r="88031" spans="1:9" x14ac:dyDescent="0.25">
      <c r="A88031" s="1">
        <v>43847</v>
      </c>
      <c r="B88031">
        <v>2020</v>
      </c>
      <c r="C88031">
        <v>1</v>
      </c>
      <c r="D88031">
        <v>17</v>
      </c>
      <c r="E88031" s="2">
        <v>3</v>
      </c>
      <c r="F88031" s="2">
        <v>6</v>
      </c>
      <c r="G88031" s="21">
        <v>435</v>
      </c>
      <c r="H88031" s="15"/>
      <c r="I88031" s="17"/>
    </row>
    <row r="88032" spans="1:9" x14ac:dyDescent="0.25">
      <c r="A88032" s="1">
        <v>43847</v>
      </c>
      <c r="B88032">
        <v>2020</v>
      </c>
      <c r="C88032">
        <v>1</v>
      </c>
      <c r="D88032">
        <v>17</v>
      </c>
      <c r="E88032" s="2">
        <v>4</v>
      </c>
      <c r="F88032" s="2">
        <v>6</v>
      </c>
      <c r="G88032" s="21">
        <v>436</v>
      </c>
      <c r="H88032" s="15"/>
      <c r="I88032" s="17"/>
    </row>
    <row r="88033" spans="1:9" x14ac:dyDescent="0.25">
      <c r="A88033" s="1">
        <v>43847</v>
      </c>
      <c r="B88033">
        <v>2020</v>
      </c>
      <c r="C88033">
        <v>1</v>
      </c>
      <c r="D88033">
        <v>17</v>
      </c>
      <c r="E88033" s="2">
        <v>5</v>
      </c>
      <c r="F88033" s="2">
        <v>6</v>
      </c>
      <c r="G88033" s="21">
        <v>437</v>
      </c>
      <c r="H88033" s="15"/>
      <c r="I88033" s="17"/>
    </row>
    <row r="88034" spans="1:9" x14ac:dyDescent="0.25">
      <c r="A88034" s="1">
        <v>43847</v>
      </c>
      <c r="B88034">
        <v>2020</v>
      </c>
      <c r="C88034">
        <v>1</v>
      </c>
      <c r="D88034">
        <v>17</v>
      </c>
      <c r="E88034" s="2">
        <v>6</v>
      </c>
      <c r="F88034" s="2">
        <v>6</v>
      </c>
      <c r="G88034" s="21">
        <v>438</v>
      </c>
      <c r="H88034" s="15"/>
      <c r="I88034" s="17"/>
    </row>
    <row r="88035" spans="1:9" x14ac:dyDescent="0.25">
      <c r="A88035" s="1">
        <v>43847</v>
      </c>
      <c r="B88035">
        <v>2020</v>
      </c>
      <c r="C88035">
        <v>1</v>
      </c>
      <c r="D88035">
        <v>17</v>
      </c>
      <c r="E88035" s="2">
        <v>7</v>
      </c>
      <c r="F88035" s="2">
        <v>6</v>
      </c>
      <c r="G88035" s="21">
        <v>439</v>
      </c>
      <c r="H88035" s="15"/>
      <c r="I88035" s="17"/>
    </row>
    <row r="88036" spans="1:9" x14ac:dyDescent="0.25">
      <c r="A88036" s="1">
        <v>43847</v>
      </c>
      <c r="B88036">
        <v>2020</v>
      </c>
      <c r="C88036">
        <v>1</v>
      </c>
      <c r="D88036">
        <v>17</v>
      </c>
      <c r="E88036" s="2">
        <v>8</v>
      </c>
      <c r="F88036" s="2">
        <v>6</v>
      </c>
      <c r="G88036" s="21">
        <v>440</v>
      </c>
      <c r="H88036" s="15"/>
      <c r="I88036" s="17"/>
    </row>
    <row r="88037" spans="1:9" x14ac:dyDescent="0.25">
      <c r="A88037" s="1">
        <v>43847</v>
      </c>
      <c r="B88037">
        <v>2020</v>
      </c>
      <c r="C88037">
        <v>1</v>
      </c>
      <c r="D88037">
        <v>17</v>
      </c>
      <c r="E88037" s="2">
        <v>9</v>
      </c>
      <c r="F88037" s="2">
        <v>6</v>
      </c>
      <c r="G88037" s="21">
        <v>441</v>
      </c>
      <c r="H88037" s="15"/>
      <c r="I88037" s="17"/>
    </row>
    <row r="88038" spans="1:9" x14ac:dyDescent="0.25">
      <c r="A88038" s="1">
        <v>43847</v>
      </c>
      <c r="B88038">
        <v>2020</v>
      </c>
      <c r="C88038">
        <v>1</v>
      </c>
      <c r="D88038">
        <v>17</v>
      </c>
      <c r="E88038" s="2">
        <v>10</v>
      </c>
      <c r="F88038" s="2">
        <v>6</v>
      </c>
      <c r="G88038" s="21">
        <v>442</v>
      </c>
      <c r="H88038" s="15"/>
      <c r="I88038" s="17"/>
    </row>
    <row r="88039" spans="1:9" x14ac:dyDescent="0.25">
      <c r="A88039" s="1">
        <v>43847</v>
      </c>
      <c r="B88039">
        <v>2020</v>
      </c>
      <c r="C88039">
        <v>1</v>
      </c>
      <c r="D88039">
        <v>17</v>
      </c>
      <c r="E88039" s="2">
        <v>11</v>
      </c>
      <c r="F88039" s="2">
        <v>6</v>
      </c>
      <c r="G88039" s="21">
        <v>443</v>
      </c>
      <c r="H88039" s="15"/>
      <c r="I88039" s="17"/>
    </row>
    <row r="88040" spans="1:9" x14ac:dyDescent="0.25">
      <c r="A88040" s="1">
        <v>43847</v>
      </c>
      <c r="B88040">
        <v>2020</v>
      </c>
      <c r="C88040">
        <v>1</v>
      </c>
      <c r="D88040">
        <v>17</v>
      </c>
      <c r="E88040" s="2">
        <v>12</v>
      </c>
      <c r="F88040" s="2">
        <v>6</v>
      </c>
      <c r="G88040" s="21">
        <v>444</v>
      </c>
      <c r="H88040" s="15"/>
      <c r="I88040" s="17"/>
    </row>
    <row r="88041" spans="1:9" x14ac:dyDescent="0.25">
      <c r="A88041" s="1">
        <v>43847</v>
      </c>
      <c r="B88041">
        <v>2020</v>
      </c>
      <c r="C88041">
        <v>1</v>
      </c>
      <c r="D88041">
        <v>17</v>
      </c>
      <c r="E88041" s="2">
        <v>13</v>
      </c>
      <c r="F88041" s="2">
        <v>6</v>
      </c>
      <c r="G88041" s="21">
        <v>445</v>
      </c>
      <c r="H88041" s="15"/>
      <c r="I88041" s="17"/>
    </row>
    <row r="88042" spans="1:9" x14ac:dyDescent="0.25">
      <c r="A88042" s="1">
        <v>43847</v>
      </c>
      <c r="B88042">
        <v>2020</v>
      </c>
      <c r="C88042">
        <v>1</v>
      </c>
      <c r="D88042">
        <v>17</v>
      </c>
      <c r="E88042" s="2">
        <v>14</v>
      </c>
      <c r="F88042" s="2">
        <v>6</v>
      </c>
      <c r="G88042" s="21">
        <v>446</v>
      </c>
      <c r="H88042" s="15"/>
      <c r="I88042" s="17"/>
    </row>
    <row r="88043" spans="1:9" x14ac:dyDescent="0.25">
      <c r="A88043" s="1">
        <v>43847</v>
      </c>
      <c r="B88043">
        <v>2020</v>
      </c>
      <c r="C88043">
        <v>1</v>
      </c>
      <c r="D88043">
        <v>17</v>
      </c>
      <c r="E88043" s="2">
        <v>15</v>
      </c>
      <c r="F88043" s="2">
        <v>6</v>
      </c>
      <c r="G88043" s="21">
        <v>447</v>
      </c>
      <c r="H88043" s="15"/>
      <c r="I88043" s="17"/>
    </row>
    <row r="88044" spans="1:9" x14ac:dyDescent="0.25">
      <c r="A88044" s="1">
        <v>43847</v>
      </c>
      <c r="B88044">
        <v>2020</v>
      </c>
      <c r="C88044">
        <v>1</v>
      </c>
      <c r="D88044">
        <v>17</v>
      </c>
      <c r="E88044" s="2">
        <v>16</v>
      </c>
      <c r="F88044" s="2">
        <v>6</v>
      </c>
      <c r="G88044" s="21">
        <v>448</v>
      </c>
      <c r="H88044" s="15"/>
      <c r="I88044" s="17"/>
    </row>
    <row r="88045" spans="1:9" x14ac:dyDescent="0.25">
      <c r="A88045" s="1">
        <v>43847</v>
      </c>
      <c r="B88045">
        <v>2020</v>
      </c>
      <c r="C88045">
        <v>1</v>
      </c>
      <c r="D88045">
        <v>17</v>
      </c>
      <c r="E88045" s="2">
        <v>17</v>
      </c>
      <c r="F88045" s="2">
        <v>6</v>
      </c>
      <c r="G88045" s="21">
        <v>449</v>
      </c>
      <c r="H88045" s="15"/>
      <c r="I88045" s="17"/>
    </row>
    <row r="88046" spans="1:9" x14ac:dyDescent="0.25">
      <c r="A88046" s="1">
        <v>43847</v>
      </c>
      <c r="B88046">
        <v>2020</v>
      </c>
      <c r="C88046">
        <v>1</v>
      </c>
      <c r="D88046">
        <v>17</v>
      </c>
      <c r="E88046" s="2">
        <v>18</v>
      </c>
      <c r="F88046" s="2">
        <v>6</v>
      </c>
      <c r="G88046" s="21">
        <v>450</v>
      </c>
      <c r="H88046" s="15"/>
      <c r="I88046" s="17"/>
    </row>
    <row r="88047" spans="1:9" x14ac:dyDescent="0.25">
      <c r="A88047" s="1">
        <v>43847</v>
      </c>
      <c r="B88047">
        <v>2020</v>
      </c>
      <c r="C88047">
        <v>1</v>
      </c>
      <c r="D88047">
        <v>17</v>
      </c>
      <c r="E88047" s="2">
        <v>19</v>
      </c>
      <c r="F88047" s="2">
        <v>6</v>
      </c>
      <c r="G88047" s="21">
        <v>451</v>
      </c>
      <c r="H88047" s="15"/>
      <c r="I88047" s="17"/>
    </row>
    <row r="88048" spans="1:9" x14ac:dyDescent="0.25">
      <c r="A88048" s="1">
        <v>43847</v>
      </c>
      <c r="B88048">
        <v>2020</v>
      </c>
      <c r="C88048">
        <v>1</v>
      </c>
      <c r="D88048">
        <v>17</v>
      </c>
      <c r="E88048" s="2">
        <v>20</v>
      </c>
      <c r="F88048" s="2">
        <v>6</v>
      </c>
      <c r="G88048" s="21">
        <v>452</v>
      </c>
      <c r="H88048" s="15"/>
      <c r="I88048" s="17"/>
    </row>
    <row r="88049" spans="1:9" x14ac:dyDescent="0.25">
      <c r="A88049" s="1">
        <v>43847</v>
      </c>
      <c r="B88049">
        <v>2020</v>
      </c>
      <c r="C88049">
        <v>1</v>
      </c>
      <c r="D88049">
        <v>17</v>
      </c>
      <c r="E88049" s="2">
        <v>21</v>
      </c>
      <c r="F88049" s="2">
        <v>6</v>
      </c>
      <c r="G88049" s="21">
        <v>453</v>
      </c>
      <c r="H88049" s="15"/>
      <c r="I88049" s="17"/>
    </row>
    <row r="88050" spans="1:9" x14ac:dyDescent="0.25">
      <c r="A88050" s="1">
        <v>43847</v>
      </c>
      <c r="B88050">
        <v>2020</v>
      </c>
      <c r="C88050">
        <v>1</v>
      </c>
      <c r="D88050">
        <v>17</v>
      </c>
      <c r="E88050" s="2">
        <v>22</v>
      </c>
      <c r="F88050" s="2">
        <v>6</v>
      </c>
      <c r="G88050" s="21">
        <v>454</v>
      </c>
      <c r="H88050" s="15"/>
      <c r="I88050" s="17"/>
    </row>
    <row r="88051" spans="1:9" x14ac:dyDescent="0.25">
      <c r="A88051" s="1">
        <v>43847</v>
      </c>
      <c r="B88051">
        <v>2020</v>
      </c>
      <c r="C88051">
        <v>1</v>
      </c>
      <c r="D88051">
        <v>17</v>
      </c>
      <c r="E88051" s="2">
        <v>23</v>
      </c>
      <c r="F88051" s="2">
        <v>6</v>
      </c>
      <c r="G88051" s="21">
        <v>455</v>
      </c>
      <c r="H88051" s="15"/>
      <c r="I88051" s="17"/>
    </row>
    <row r="88052" spans="1:9" x14ac:dyDescent="0.25">
      <c r="A88052" s="1">
        <v>43847</v>
      </c>
      <c r="B88052">
        <v>2020</v>
      </c>
      <c r="C88052">
        <v>1</v>
      </c>
      <c r="D88052">
        <v>17</v>
      </c>
      <c r="E88052" s="2">
        <v>24</v>
      </c>
      <c r="F88052" s="2">
        <v>6</v>
      </c>
      <c r="G88052" s="21">
        <v>456</v>
      </c>
      <c r="H88052" s="15"/>
      <c r="I88052" s="17"/>
    </row>
    <row r="88053" spans="1:9" x14ac:dyDescent="0.25">
      <c r="A88053" s="1">
        <v>43848</v>
      </c>
      <c r="B88053">
        <v>2020</v>
      </c>
      <c r="C88053">
        <v>1</v>
      </c>
      <c r="D88053">
        <v>18</v>
      </c>
      <c r="E88053" s="2">
        <v>1</v>
      </c>
      <c r="F88053" s="2">
        <v>7</v>
      </c>
      <c r="G88053" s="21">
        <v>457</v>
      </c>
      <c r="H88053" s="15"/>
      <c r="I88053" s="17"/>
    </row>
    <row r="88054" spans="1:9" x14ac:dyDescent="0.25">
      <c r="A88054" s="1">
        <v>43848</v>
      </c>
      <c r="B88054">
        <v>2020</v>
      </c>
      <c r="C88054">
        <v>1</v>
      </c>
      <c r="D88054">
        <v>18</v>
      </c>
      <c r="E88054" s="2">
        <v>2</v>
      </c>
      <c r="F88054" s="2">
        <v>7</v>
      </c>
      <c r="G88054" s="21">
        <v>458</v>
      </c>
      <c r="H88054" s="15"/>
      <c r="I88054" s="17"/>
    </row>
    <row r="88055" spans="1:9" x14ac:dyDescent="0.25">
      <c r="A88055" s="1">
        <v>43848</v>
      </c>
      <c r="B88055">
        <v>2020</v>
      </c>
      <c r="C88055">
        <v>1</v>
      </c>
      <c r="D88055">
        <v>18</v>
      </c>
      <c r="E88055" s="2">
        <v>3</v>
      </c>
      <c r="F88055" s="2">
        <v>7</v>
      </c>
      <c r="G88055" s="21">
        <v>459</v>
      </c>
      <c r="H88055" s="15"/>
      <c r="I88055" s="17"/>
    </row>
    <row r="88056" spans="1:9" x14ac:dyDescent="0.25">
      <c r="A88056" s="1">
        <v>43848</v>
      </c>
      <c r="B88056">
        <v>2020</v>
      </c>
      <c r="C88056">
        <v>1</v>
      </c>
      <c r="D88056">
        <v>18</v>
      </c>
      <c r="E88056" s="2">
        <v>4</v>
      </c>
      <c r="F88056" s="2">
        <v>7</v>
      </c>
      <c r="G88056" s="21">
        <v>460</v>
      </c>
      <c r="H88056" s="15"/>
      <c r="I88056" s="17"/>
    </row>
    <row r="88057" spans="1:9" x14ac:dyDescent="0.25">
      <c r="A88057" s="1">
        <v>43848</v>
      </c>
      <c r="B88057">
        <v>2020</v>
      </c>
      <c r="C88057">
        <v>1</v>
      </c>
      <c r="D88057">
        <v>18</v>
      </c>
      <c r="E88057" s="2">
        <v>5</v>
      </c>
      <c r="F88057" s="2">
        <v>7</v>
      </c>
      <c r="G88057" s="21">
        <v>461</v>
      </c>
      <c r="H88057" s="15"/>
      <c r="I88057" s="17"/>
    </row>
    <row r="88058" spans="1:9" x14ac:dyDescent="0.25">
      <c r="A88058" s="1">
        <v>43848</v>
      </c>
      <c r="B88058">
        <v>2020</v>
      </c>
      <c r="C88058">
        <v>1</v>
      </c>
      <c r="D88058">
        <v>18</v>
      </c>
      <c r="E88058" s="2">
        <v>6</v>
      </c>
      <c r="F88058" s="2">
        <v>7</v>
      </c>
      <c r="G88058" s="21">
        <v>462</v>
      </c>
      <c r="H88058" s="15"/>
      <c r="I88058" s="17"/>
    </row>
    <row r="88059" spans="1:9" x14ac:dyDescent="0.25">
      <c r="A88059" s="1">
        <v>43848</v>
      </c>
      <c r="B88059">
        <v>2020</v>
      </c>
      <c r="C88059">
        <v>1</v>
      </c>
      <c r="D88059">
        <v>18</v>
      </c>
      <c r="E88059" s="2">
        <v>7</v>
      </c>
      <c r="F88059" s="2">
        <v>7</v>
      </c>
      <c r="G88059" s="21">
        <v>463</v>
      </c>
      <c r="H88059" s="15"/>
      <c r="I88059" s="17"/>
    </row>
    <row r="88060" spans="1:9" x14ac:dyDescent="0.25">
      <c r="A88060" s="1">
        <v>43848</v>
      </c>
      <c r="B88060">
        <v>2020</v>
      </c>
      <c r="C88060">
        <v>1</v>
      </c>
      <c r="D88060">
        <v>18</v>
      </c>
      <c r="E88060" s="2">
        <v>8</v>
      </c>
      <c r="F88060" s="2">
        <v>7</v>
      </c>
      <c r="G88060" s="21">
        <v>464</v>
      </c>
      <c r="H88060" s="15"/>
      <c r="I88060" s="17"/>
    </row>
    <row r="88061" spans="1:9" x14ac:dyDescent="0.25">
      <c r="A88061" s="1">
        <v>43848</v>
      </c>
      <c r="B88061">
        <v>2020</v>
      </c>
      <c r="C88061">
        <v>1</v>
      </c>
      <c r="D88061">
        <v>18</v>
      </c>
      <c r="E88061" s="2">
        <v>9</v>
      </c>
      <c r="F88061" s="2">
        <v>7</v>
      </c>
      <c r="G88061" s="21">
        <v>465</v>
      </c>
      <c r="H88061" s="15"/>
      <c r="I88061" s="17"/>
    </row>
    <row r="88062" spans="1:9" x14ac:dyDescent="0.25">
      <c r="A88062" s="1">
        <v>43848</v>
      </c>
      <c r="B88062">
        <v>2020</v>
      </c>
      <c r="C88062">
        <v>1</v>
      </c>
      <c r="D88062">
        <v>18</v>
      </c>
      <c r="E88062" s="2">
        <v>10</v>
      </c>
      <c r="F88062" s="2">
        <v>7</v>
      </c>
      <c r="G88062" s="21">
        <v>466</v>
      </c>
      <c r="H88062" s="15"/>
      <c r="I88062" s="17"/>
    </row>
    <row r="88063" spans="1:9" x14ac:dyDescent="0.25">
      <c r="A88063" s="1">
        <v>43848</v>
      </c>
      <c r="B88063">
        <v>2020</v>
      </c>
      <c r="C88063">
        <v>1</v>
      </c>
      <c r="D88063">
        <v>18</v>
      </c>
      <c r="E88063" s="2">
        <v>11</v>
      </c>
      <c r="F88063" s="2">
        <v>7</v>
      </c>
      <c r="G88063" s="21">
        <v>467</v>
      </c>
      <c r="H88063" s="15"/>
      <c r="I88063" s="17"/>
    </row>
    <row r="88064" spans="1:9" x14ac:dyDescent="0.25">
      <c r="A88064" s="1">
        <v>43848</v>
      </c>
      <c r="B88064">
        <v>2020</v>
      </c>
      <c r="C88064">
        <v>1</v>
      </c>
      <c r="D88064">
        <v>18</v>
      </c>
      <c r="E88064" s="2">
        <v>12</v>
      </c>
      <c r="F88064" s="2">
        <v>7</v>
      </c>
      <c r="G88064" s="21">
        <v>468</v>
      </c>
      <c r="H88064" s="15"/>
      <c r="I88064" s="17"/>
    </row>
    <row r="88065" spans="1:9" x14ac:dyDescent="0.25">
      <c r="A88065" s="1">
        <v>43848</v>
      </c>
      <c r="B88065">
        <v>2020</v>
      </c>
      <c r="C88065">
        <v>1</v>
      </c>
      <c r="D88065">
        <v>18</v>
      </c>
      <c r="E88065" s="2">
        <v>13</v>
      </c>
      <c r="F88065" s="2">
        <v>7</v>
      </c>
      <c r="G88065" s="21">
        <v>469</v>
      </c>
      <c r="H88065" s="15"/>
      <c r="I88065" s="17"/>
    </row>
    <row r="88066" spans="1:9" x14ac:dyDescent="0.25">
      <c r="A88066" s="1">
        <v>43848</v>
      </c>
      <c r="B88066">
        <v>2020</v>
      </c>
      <c r="C88066">
        <v>1</v>
      </c>
      <c r="D88066">
        <v>18</v>
      </c>
      <c r="E88066" s="2">
        <v>14</v>
      </c>
      <c r="F88066" s="2">
        <v>7</v>
      </c>
      <c r="G88066" s="21">
        <v>470</v>
      </c>
      <c r="H88066" s="15"/>
      <c r="I88066" s="17"/>
    </row>
    <row r="88067" spans="1:9" x14ac:dyDescent="0.25">
      <c r="A88067" s="1">
        <v>43848</v>
      </c>
      <c r="B88067">
        <v>2020</v>
      </c>
      <c r="C88067">
        <v>1</v>
      </c>
      <c r="D88067">
        <v>18</v>
      </c>
      <c r="E88067" s="2">
        <v>15</v>
      </c>
      <c r="F88067" s="2">
        <v>7</v>
      </c>
      <c r="G88067" s="21">
        <v>471</v>
      </c>
      <c r="H88067" s="15"/>
      <c r="I88067" s="17"/>
    </row>
    <row r="88068" spans="1:9" x14ac:dyDescent="0.25">
      <c r="A88068" s="1">
        <v>43848</v>
      </c>
      <c r="B88068">
        <v>2020</v>
      </c>
      <c r="C88068">
        <v>1</v>
      </c>
      <c r="D88068">
        <v>18</v>
      </c>
      <c r="E88068" s="2">
        <v>16</v>
      </c>
      <c r="F88068" s="2">
        <v>7</v>
      </c>
      <c r="G88068" s="21">
        <v>472</v>
      </c>
      <c r="H88068" s="15"/>
      <c r="I88068" s="17"/>
    </row>
    <row r="88069" spans="1:9" x14ac:dyDescent="0.25">
      <c r="A88069" s="1">
        <v>43848</v>
      </c>
      <c r="B88069">
        <v>2020</v>
      </c>
      <c r="C88069">
        <v>1</v>
      </c>
      <c r="D88069">
        <v>18</v>
      </c>
      <c r="E88069" s="2">
        <v>17</v>
      </c>
      <c r="F88069" s="2">
        <v>7</v>
      </c>
      <c r="G88069" s="21">
        <v>473</v>
      </c>
      <c r="H88069" s="15"/>
      <c r="I88069" s="17"/>
    </row>
    <row r="88070" spans="1:9" x14ac:dyDescent="0.25">
      <c r="A88070" s="1">
        <v>43848</v>
      </c>
      <c r="B88070">
        <v>2020</v>
      </c>
      <c r="C88070">
        <v>1</v>
      </c>
      <c r="D88070">
        <v>18</v>
      </c>
      <c r="E88070" s="2">
        <v>18</v>
      </c>
      <c r="F88070" s="2">
        <v>7</v>
      </c>
      <c r="G88070" s="21">
        <v>474</v>
      </c>
      <c r="H88070" s="15"/>
      <c r="I88070" s="17"/>
    </row>
    <row r="88071" spans="1:9" x14ac:dyDescent="0.25">
      <c r="A88071" s="1">
        <v>43848</v>
      </c>
      <c r="B88071">
        <v>2020</v>
      </c>
      <c r="C88071">
        <v>1</v>
      </c>
      <c r="D88071">
        <v>18</v>
      </c>
      <c r="E88071" s="2">
        <v>19</v>
      </c>
      <c r="F88071" s="2">
        <v>7</v>
      </c>
      <c r="G88071" s="21">
        <v>475</v>
      </c>
      <c r="H88071" s="15"/>
      <c r="I88071" s="17"/>
    </row>
    <row r="88072" spans="1:9" x14ac:dyDescent="0.25">
      <c r="A88072" s="1">
        <v>43848</v>
      </c>
      <c r="B88072">
        <v>2020</v>
      </c>
      <c r="C88072">
        <v>1</v>
      </c>
      <c r="D88072">
        <v>18</v>
      </c>
      <c r="E88072" s="2">
        <v>20</v>
      </c>
      <c r="F88072" s="2">
        <v>7</v>
      </c>
      <c r="G88072" s="21">
        <v>476</v>
      </c>
      <c r="H88072" s="15"/>
      <c r="I88072" s="17"/>
    </row>
    <row r="88073" spans="1:9" x14ac:dyDescent="0.25">
      <c r="A88073" s="1">
        <v>43848</v>
      </c>
      <c r="B88073">
        <v>2020</v>
      </c>
      <c r="C88073">
        <v>1</v>
      </c>
      <c r="D88073">
        <v>18</v>
      </c>
      <c r="E88073" s="2">
        <v>21</v>
      </c>
      <c r="F88073" s="2">
        <v>7</v>
      </c>
      <c r="G88073" s="21">
        <v>477</v>
      </c>
      <c r="H88073" s="15"/>
      <c r="I88073" s="17"/>
    </row>
    <row r="88074" spans="1:9" x14ac:dyDescent="0.25">
      <c r="A88074" s="1">
        <v>43848</v>
      </c>
      <c r="B88074">
        <v>2020</v>
      </c>
      <c r="C88074">
        <v>1</v>
      </c>
      <c r="D88074">
        <v>18</v>
      </c>
      <c r="E88074" s="2">
        <v>22</v>
      </c>
      <c r="F88074" s="2">
        <v>7</v>
      </c>
      <c r="G88074" s="21">
        <v>478</v>
      </c>
      <c r="H88074" s="15"/>
      <c r="I88074" s="17"/>
    </row>
    <row r="88075" spans="1:9" x14ac:dyDescent="0.25">
      <c r="A88075" s="1">
        <v>43848</v>
      </c>
      <c r="B88075">
        <v>2020</v>
      </c>
      <c r="C88075">
        <v>1</v>
      </c>
      <c r="D88075">
        <v>18</v>
      </c>
      <c r="E88075" s="2">
        <v>23</v>
      </c>
      <c r="F88075" s="2">
        <v>7</v>
      </c>
      <c r="G88075" s="21">
        <v>479</v>
      </c>
      <c r="H88075" s="15"/>
      <c r="I88075" s="17"/>
    </row>
    <row r="88076" spans="1:9" x14ac:dyDescent="0.25">
      <c r="A88076" s="1">
        <v>43848</v>
      </c>
      <c r="B88076">
        <v>2020</v>
      </c>
      <c r="C88076">
        <v>1</v>
      </c>
      <c r="D88076">
        <v>18</v>
      </c>
      <c r="E88076" s="2">
        <v>24</v>
      </c>
      <c r="F88076" s="2">
        <v>7</v>
      </c>
      <c r="G88076" s="21">
        <v>480</v>
      </c>
      <c r="H88076" s="15"/>
      <c r="I88076" s="17"/>
    </row>
    <row r="88077" spans="1:9" x14ac:dyDescent="0.25">
      <c r="A88077" s="1">
        <v>43849</v>
      </c>
      <c r="B88077">
        <v>2020</v>
      </c>
      <c r="C88077">
        <v>1</v>
      </c>
      <c r="D88077">
        <v>19</v>
      </c>
      <c r="E88077" s="2">
        <v>1</v>
      </c>
      <c r="F88077" s="2">
        <v>1</v>
      </c>
      <c r="G88077" s="21">
        <v>481</v>
      </c>
      <c r="H88077" s="15"/>
      <c r="I88077" s="17"/>
    </row>
    <row r="88078" spans="1:9" x14ac:dyDescent="0.25">
      <c r="A88078" s="1">
        <v>43849</v>
      </c>
      <c r="B88078">
        <v>2020</v>
      </c>
      <c r="C88078">
        <v>1</v>
      </c>
      <c r="D88078">
        <v>19</v>
      </c>
      <c r="E88078" s="2">
        <v>2</v>
      </c>
      <c r="F88078" s="2">
        <v>1</v>
      </c>
      <c r="G88078" s="21">
        <v>482</v>
      </c>
      <c r="H88078" s="15"/>
      <c r="I88078" s="17"/>
    </row>
    <row r="88079" spans="1:9" x14ac:dyDescent="0.25">
      <c r="A88079" s="1">
        <v>43849</v>
      </c>
      <c r="B88079">
        <v>2020</v>
      </c>
      <c r="C88079">
        <v>1</v>
      </c>
      <c r="D88079">
        <v>19</v>
      </c>
      <c r="E88079" s="2">
        <v>3</v>
      </c>
      <c r="F88079" s="2">
        <v>1</v>
      </c>
      <c r="G88079" s="21">
        <v>483</v>
      </c>
      <c r="H88079" s="15"/>
      <c r="I88079" s="17"/>
    </row>
    <row r="88080" spans="1:9" x14ac:dyDescent="0.25">
      <c r="A88080" s="1">
        <v>43849</v>
      </c>
      <c r="B88080">
        <v>2020</v>
      </c>
      <c r="C88080">
        <v>1</v>
      </c>
      <c r="D88080">
        <v>19</v>
      </c>
      <c r="E88080" s="2">
        <v>4</v>
      </c>
      <c r="F88080" s="2">
        <v>1</v>
      </c>
      <c r="G88080" s="21">
        <v>484</v>
      </c>
      <c r="H88080" s="15"/>
      <c r="I88080" s="17"/>
    </row>
    <row r="88081" spans="1:9" x14ac:dyDescent="0.25">
      <c r="A88081" s="1">
        <v>43849</v>
      </c>
      <c r="B88081">
        <v>2020</v>
      </c>
      <c r="C88081">
        <v>1</v>
      </c>
      <c r="D88081">
        <v>19</v>
      </c>
      <c r="E88081" s="2">
        <v>5</v>
      </c>
      <c r="F88081" s="2">
        <v>1</v>
      </c>
      <c r="G88081" s="21">
        <v>485</v>
      </c>
      <c r="H88081" s="15"/>
      <c r="I88081" s="17"/>
    </row>
    <row r="88082" spans="1:9" x14ac:dyDescent="0.25">
      <c r="A88082" s="1">
        <v>43849</v>
      </c>
      <c r="B88082">
        <v>2020</v>
      </c>
      <c r="C88082">
        <v>1</v>
      </c>
      <c r="D88082">
        <v>19</v>
      </c>
      <c r="E88082" s="2">
        <v>6</v>
      </c>
      <c r="F88082" s="2">
        <v>1</v>
      </c>
      <c r="G88082" s="21">
        <v>486</v>
      </c>
      <c r="H88082" s="15"/>
      <c r="I88082" s="17"/>
    </row>
    <row r="88083" spans="1:9" x14ac:dyDescent="0.25">
      <c r="A88083" s="1">
        <v>43849</v>
      </c>
      <c r="B88083">
        <v>2020</v>
      </c>
      <c r="C88083">
        <v>1</v>
      </c>
      <c r="D88083">
        <v>19</v>
      </c>
      <c r="E88083" s="2">
        <v>7</v>
      </c>
      <c r="F88083" s="2">
        <v>1</v>
      </c>
      <c r="G88083" s="21">
        <v>487</v>
      </c>
      <c r="H88083" s="15"/>
      <c r="I88083" s="17"/>
    </row>
    <row r="88084" spans="1:9" x14ac:dyDescent="0.25">
      <c r="A88084" s="1">
        <v>43849</v>
      </c>
      <c r="B88084">
        <v>2020</v>
      </c>
      <c r="C88084">
        <v>1</v>
      </c>
      <c r="D88084">
        <v>19</v>
      </c>
      <c r="E88084" s="2">
        <v>8</v>
      </c>
      <c r="F88084" s="2">
        <v>1</v>
      </c>
      <c r="G88084" s="21">
        <v>488</v>
      </c>
      <c r="H88084" s="15"/>
      <c r="I88084" s="17"/>
    </row>
    <row r="88085" spans="1:9" x14ac:dyDescent="0.25">
      <c r="A88085" s="1">
        <v>43849</v>
      </c>
      <c r="B88085">
        <v>2020</v>
      </c>
      <c r="C88085">
        <v>1</v>
      </c>
      <c r="D88085">
        <v>19</v>
      </c>
      <c r="E88085" s="2">
        <v>9</v>
      </c>
      <c r="F88085" s="2">
        <v>1</v>
      </c>
      <c r="G88085" s="21">
        <v>489</v>
      </c>
      <c r="H88085" s="15"/>
      <c r="I88085" s="17"/>
    </row>
    <row r="88086" spans="1:9" x14ac:dyDescent="0.25">
      <c r="A88086" s="1">
        <v>43849</v>
      </c>
      <c r="B88086">
        <v>2020</v>
      </c>
      <c r="C88086">
        <v>1</v>
      </c>
      <c r="D88086">
        <v>19</v>
      </c>
      <c r="E88086" s="2">
        <v>10</v>
      </c>
      <c r="F88086" s="2">
        <v>1</v>
      </c>
      <c r="G88086" s="21">
        <v>490</v>
      </c>
      <c r="H88086" s="15"/>
      <c r="I88086" s="17"/>
    </row>
    <row r="88087" spans="1:9" x14ac:dyDescent="0.25">
      <c r="A88087" s="1">
        <v>43849</v>
      </c>
      <c r="B88087">
        <v>2020</v>
      </c>
      <c r="C88087">
        <v>1</v>
      </c>
      <c r="D88087">
        <v>19</v>
      </c>
      <c r="E88087" s="2">
        <v>11</v>
      </c>
      <c r="F88087" s="2">
        <v>1</v>
      </c>
      <c r="G88087" s="21">
        <v>491</v>
      </c>
      <c r="H88087" s="15"/>
      <c r="I88087" s="17"/>
    </row>
    <row r="88088" spans="1:9" x14ac:dyDescent="0.25">
      <c r="A88088" s="1">
        <v>43849</v>
      </c>
      <c r="B88088">
        <v>2020</v>
      </c>
      <c r="C88088">
        <v>1</v>
      </c>
      <c r="D88088">
        <v>19</v>
      </c>
      <c r="E88088" s="2">
        <v>12</v>
      </c>
      <c r="F88088" s="2">
        <v>1</v>
      </c>
      <c r="G88088" s="21">
        <v>492</v>
      </c>
      <c r="H88088" s="15"/>
      <c r="I88088" s="17"/>
    </row>
    <row r="88089" spans="1:9" x14ac:dyDescent="0.25">
      <c r="A88089" s="1">
        <v>43849</v>
      </c>
      <c r="B88089">
        <v>2020</v>
      </c>
      <c r="C88089">
        <v>1</v>
      </c>
      <c r="D88089">
        <v>19</v>
      </c>
      <c r="E88089" s="2">
        <v>13</v>
      </c>
      <c r="F88089" s="2">
        <v>1</v>
      </c>
      <c r="G88089" s="21">
        <v>493</v>
      </c>
      <c r="H88089" s="15"/>
      <c r="I88089" s="17"/>
    </row>
    <row r="88090" spans="1:9" x14ac:dyDescent="0.25">
      <c r="A88090" s="1">
        <v>43849</v>
      </c>
      <c r="B88090">
        <v>2020</v>
      </c>
      <c r="C88090">
        <v>1</v>
      </c>
      <c r="D88090">
        <v>19</v>
      </c>
      <c r="E88090" s="2">
        <v>14</v>
      </c>
      <c r="F88090" s="2">
        <v>1</v>
      </c>
      <c r="G88090" s="21">
        <v>494</v>
      </c>
      <c r="H88090" s="15"/>
      <c r="I88090" s="17"/>
    </row>
    <row r="88091" spans="1:9" x14ac:dyDescent="0.25">
      <c r="A88091" s="1">
        <v>43849</v>
      </c>
      <c r="B88091">
        <v>2020</v>
      </c>
      <c r="C88091">
        <v>1</v>
      </c>
      <c r="D88091">
        <v>19</v>
      </c>
      <c r="E88091" s="2">
        <v>15</v>
      </c>
      <c r="F88091" s="2">
        <v>1</v>
      </c>
      <c r="G88091" s="21">
        <v>495</v>
      </c>
      <c r="H88091" s="15"/>
      <c r="I88091" s="17"/>
    </row>
    <row r="88092" spans="1:9" x14ac:dyDescent="0.25">
      <c r="A88092" s="1">
        <v>43849</v>
      </c>
      <c r="B88092">
        <v>2020</v>
      </c>
      <c r="C88092">
        <v>1</v>
      </c>
      <c r="D88092">
        <v>19</v>
      </c>
      <c r="E88092" s="2">
        <v>16</v>
      </c>
      <c r="F88092" s="2">
        <v>1</v>
      </c>
      <c r="G88092" s="21">
        <v>496</v>
      </c>
      <c r="H88092" s="15"/>
      <c r="I88092" s="17"/>
    </row>
    <row r="88093" spans="1:9" x14ac:dyDescent="0.25">
      <c r="A88093" s="1">
        <v>43849</v>
      </c>
      <c r="B88093">
        <v>2020</v>
      </c>
      <c r="C88093">
        <v>1</v>
      </c>
      <c r="D88093">
        <v>19</v>
      </c>
      <c r="E88093" s="2">
        <v>17</v>
      </c>
      <c r="F88093" s="2">
        <v>1</v>
      </c>
      <c r="G88093" s="21">
        <v>497</v>
      </c>
      <c r="H88093" s="15"/>
      <c r="I88093" s="17"/>
    </row>
    <row r="88094" spans="1:9" x14ac:dyDescent="0.25">
      <c r="A88094" s="1">
        <v>43849</v>
      </c>
      <c r="B88094">
        <v>2020</v>
      </c>
      <c r="C88094">
        <v>1</v>
      </c>
      <c r="D88094">
        <v>19</v>
      </c>
      <c r="E88094" s="2">
        <v>18</v>
      </c>
      <c r="F88094" s="2">
        <v>1</v>
      </c>
      <c r="G88094" s="21">
        <v>498</v>
      </c>
      <c r="H88094" s="15"/>
      <c r="I88094" s="17"/>
    </row>
    <row r="88095" spans="1:9" x14ac:dyDescent="0.25">
      <c r="A88095" s="1">
        <v>43849</v>
      </c>
      <c r="B88095">
        <v>2020</v>
      </c>
      <c r="C88095">
        <v>1</v>
      </c>
      <c r="D88095">
        <v>19</v>
      </c>
      <c r="E88095" s="2">
        <v>19</v>
      </c>
      <c r="F88095" s="2">
        <v>1</v>
      </c>
      <c r="G88095" s="21">
        <v>499</v>
      </c>
      <c r="H88095" s="15"/>
      <c r="I88095" s="17"/>
    </row>
    <row r="88096" spans="1:9" x14ac:dyDescent="0.25">
      <c r="A88096" s="1">
        <v>43849</v>
      </c>
      <c r="B88096">
        <v>2020</v>
      </c>
      <c r="C88096">
        <v>1</v>
      </c>
      <c r="D88096">
        <v>19</v>
      </c>
      <c r="E88096" s="2">
        <v>20</v>
      </c>
      <c r="F88096" s="2">
        <v>1</v>
      </c>
      <c r="G88096" s="21">
        <v>500</v>
      </c>
      <c r="H88096" s="15"/>
      <c r="I88096" s="17"/>
    </row>
    <row r="88097" spans="1:9" x14ac:dyDescent="0.25">
      <c r="A88097" s="1">
        <v>43849</v>
      </c>
      <c r="B88097">
        <v>2020</v>
      </c>
      <c r="C88097">
        <v>1</v>
      </c>
      <c r="D88097">
        <v>19</v>
      </c>
      <c r="E88097" s="2">
        <v>21</v>
      </c>
      <c r="F88097" s="2">
        <v>1</v>
      </c>
      <c r="G88097" s="21">
        <v>501</v>
      </c>
      <c r="H88097" s="15"/>
      <c r="I88097" s="17"/>
    </row>
    <row r="88098" spans="1:9" x14ac:dyDescent="0.25">
      <c r="A88098" s="1">
        <v>43849</v>
      </c>
      <c r="B88098">
        <v>2020</v>
      </c>
      <c r="C88098">
        <v>1</v>
      </c>
      <c r="D88098">
        <v>19</v>
      </c>
      <c r="E88098" s="2">
        <v>22</v>
      </c>
      <c r="F88098" s="2">
        <v>1</v>
      </c>
      <c r="G88098" s="21">
        <v>502</v>
      </c>
      <c r="H88098" s="15"/>
      <c r="I88098" s="17"/>
    </row>
    <row r="88099" spans="1:9" x14ac:dyDescent="0.25">
      <c r="A88099" s="1">
        <v>43849</v>
      </c>
      <c r="B88099">
        <v>2020</v>
      </c>
      <c r="C88099">
        <v>1</v>
      </c>
      <c r="D88099">
        <v>19</v>
      </c>
      <c r="E88099" s="2">
        <v>23</v>
      </c>
      <c r="F88099" s="2">
        <v>1</v>
      </c>
      <c r="G88099" s="21">
        <v>503</v>
      </c>
      <c r="H88099" s="15"/>
      <c r="I88099" s="17"/>
    </row>
    <row r="88100" spans="1:9" x14ac:dyDescent="0.25">
      <c r="A88100" s="1">
        <v>43849</v>
      </c>
      <c r="B88100">
        <v>2020</v>
      </c>
      <c r="C88100">
        <v>1</v>
      </c>
      <c r="D88100">
        <v>19</v>
      </c>
      <c r="E88100" s="2">
        <v>24</v>
      </c>
      <c r="F88100" s="2">
        <v>1</v>
      </c>
      <c r="G88100" s="21">
        <v>504</v>
      </c>
      <c r="H88100" s="15"/>
      <c r="I88100" s="17"/>
    </row>
    <row r="88101" spans="1:9" x14ac:dyDescent="0.25">
      <c r="A88101" s="1">
        <v>43850</v>
      </c>
      <c r="B88101">
        <v>2020</v>
      </c>
      <c r="C88101">
        <v>1</v>
      </c>
      <c r="D88101">
        <v>20</v>
      </c>
      <c r="E88101" s="2">
        <v>1</v>
      </c>
      <c r="F88101" s="2">
        <v>2</v>
      </c>
      <c r="G88101" s="21">
        <v>505</v>
      </c>
      <c r="H88101" s="15"/>
      <c r="I88101" s="17"/>
    </row>
    <row r="88102" spans="1:9" x14ac:dyDescent="0.25">
      <c r="A88102" s="1">
        <v>43850</v>
      </c>
      <c r="B88102">
        <v>2020</v>
      </c>
      <c r="C88102">
        <v>1</v>
      </c>
      <c r="D88102">
        <v>20</v>
      </c>
      <c r="E88102" s="2">
        <v>2</v>
      </c>
      <c r="F88102" s="2">
        <v>2</v>
      </c>
      <c r="G88102" s="21">
        <v>506</v>
      </c>
      <c r="H88102" s="15"/>
      <c r="I88102" s="17"/>
    </row>
    <row r="88103" spans="1:9" x14ac:dyDescent="0.25">
      <c r="A88103" s="1">
        <v>43850</v>
      </c>
      <c r="B88103">
        <v>2020</v>
      </c>
      <c r="C88103">
        <v>1</v>
      </c>
      <c r="D88103">
        <v>20</v>
      </c>
      <c r="E88103" s="2">
        <v>3</v>
      </c>
      <c r="F88103" s="2">
        <v>2</v>
      </c>
      <c r="G88103" s="21">
        <v>507</v>
      </c>
      <c r="H88103" s="15"/>
      <c r="I88103" s="17"/>
    </row>
    <row r="88104" spans="1:9" x14ac:dyDescent="0.25">
      <c r="A88104" s="1">
        <v>43850</v>
      </c>
      <c r="B88104">
        <v>2020</v>
      </c>
      <c r="C88104">
        <v>1</v>
      </c>
      <c r="D88104">
        <v>20</v>
      </c>
      <c r="E88104" s="2">
        <v>4</v>
      </c>
      <c r="F88104" s="2">
        <v>2</v>
      </c>
      <c r="G88104" s="21">
        <v>508</v>
      </c>
      <c r="H88104" s="15"/>
      <c r="I88104" s="17"/>
    </row>
    <row r="88105" spans="1:9" x14ac:dyDescent="0.25">
      <c r="A88105" s="1">
        <v>43850</v>
      </c>
      <c r="B88105">
        <v>2020</v>
      </c>
      <c r="C88105">
        <v>1</v>
      </c>
      <c r="D88105">
        <v>20</v>
      </c>
      <c r="E88105" s="2">
        <v>5</v>
      </c>
      <c r="F88105" s="2">
        <v>2</v>
      </c>
      <c r="G88105" s="21">
        <v>509</v>
      </c>
      <c r="H88105" s="15"/>
      <c r="I88105" s="17"/>
    </row>
    <row r="88106" spans="1:9" x14ac:dyDescent="0.25">
      <c r="A88106" s="1">
        <v>43850</v>
      </c>
      <c r="B88106">
        <v>2020</v>
      </c>
      <c r="C88106">
        <v>1</v>
      </c>
      <c r="D88106">
        <v>20</v>
      </c>
      <c r="E88106" s="2">
        <v>6</v>
      </c>
      <c r="F88106" s="2">
        <v>2</v>
      </c>
      <c r="G88106" s="21">
        <v>510</v>
      </c>
      <c r="H88106" s="15"/>
      <c r="I88106" s="17"/>
    </row>
    <row r="88107" spans="1:9" x14ac:dyDescent="0.25">
      <c r="A88107" s="1">
        <v>43850</v>
      </c>
      <c r="B88107">
        <v>2020</v>
      </c>
      <c r="C88107">
        <v>1</v>
      </c>
      <c r="D88107">
        <v>20</v>
      </c>
      <c r="E88107" s="2">
        <v>7</v>
      </c>
      <c r="F88107" s="2">
        <v>2</v>
      </c>
      <c r="G88107" s="21">
        <v>511</v>
      </c>
      <c r="H88107" s="15"/>
      <c r="I88107" s="17"/>
    </row>
    <row r="88108" spans="1:9" x14ac:dyDescent="0.25">
      <c r="A88108" s="1">
        <v>43850</v>
      </c>
      <c r="B88108">
        <v>2020</v>
      </c>
      <c r="C88108">
        <v>1</v>
      </c>
      <c r="D88108">
        <v>20</v>
      </c>
      <c r="E88108" s="2">
        <v>8</v>
      </c>
      <c r="F88108" s="2">
        <v>2</v>
      </c>
      <c r="G88108" s="21">
        <v>512</v>
      </c>
      <c r="H88108" s="15"/>
      <c r="I88108" s="17"/>
    </row>
    <row r="88109" spans="1:9" x14ac:dyDescent="0.25">
      <c r="A88109" s="1">
        <v>43850</v>
      </c>
      <c r="B88109">
        <v>2020</v>
      </c>
      <c r="C88109">
        <v>1</v>
      </c>
      <c r="D88109">
        <v>20</v>
      </c>
      <c r="E88109" s="2">
        <v>9</v>
      </c>
      <c r="F88109" s="2">
        <v>2</v>
      </c>
      <c r="G88109" s="21">
        <v>513</v>
      </c>
      <c r="H88109" s="15"/>
      <c r="I88109" s="17"/>
    </row>
    <row r="88110" spans="1:9" x14ac:dyDescent="0.25">
      <c r="A88110" s="1">
        <v>43850</v>
      </c>
      <c r="B88110">
        <v>2020</v>
      </c>
      <c r="C88110">
        <v>1</v>
      </c>
      <c r="D88110">
        <v>20</v>
      </c>
      <c r="E88110" s="2">
        <v>10</v>
      </c>
      <c r="F88110" s="2">
        <v>2</v>
      </c>
      <c r="G88110" s="21">
        <v>514</v>
      </c>
      <c r="H88110" s="15"/>
      <c r="I88110" s="17"/>
    </row>
    <row r="88111" spans="1:9" x14ac:dyDescent="0.25">
      <c r="A88111" s="1">
        <v>43850</v>
      </c>
      <c r="B88111">
        <v>2020</v>
      </c>
      <c r="C88111">
        <v>1</v>
      </c>
      <c r="D88111">
        <v>20</v>
      </c>
      <c r="E88111" s="2">
        <v>11</v>
      </c>
      <c r="F88111" s="2">
        <v>2</v>
      </c>
      <c r="G88111" s="21">
        <v>515</v>
      </c>
      <c r="H88111" s="15"/>
      <c r="I88111" s="17"/>
    </row>
    <row r="88112" spans="1:9" x14ac:dyDescent="0.25">
      <c r="A88112" s="1">
        <v>43850</v>
      </c>
      <c r="B88112">
        <v>2020</v>
      </c>
      <c r="C88112">
        <v>1</v>
      </c>
      <c r="D88112">
        <v>20</v>
      </c>
      <c r="E88112" s="2">
        <v>12</v>
      </c>
      <c r="F88112" s="2">
        <v>2</v>
      </c>
      <c r="G88112" s="21">
        <v>516</v>
      </c>
      <c r="H88112" s="15"/>
      <c r="I88112" s="17"/>
    </row>
    <row r="88113" spans="1:9" x14ac:dyDescent="0.25">
      <c r="A88113" s="1">
        <v>43850</v>
      </c>
      <c r="B88113">
        <v>2020</v>
      </c>
      <c r="C88113">
        <v>1</v>
      </c>
      <c r="D88113">
        <v>20</v>
      </c>
      <c r="E88113" s="2">
        <v>13</v>
      </c>
      <c r="F88113" s="2">
        <v>2</v>
      </c>
      <c r="G88113" s="21">
        <v>517</v>
      </c>
      <c r="H88113" s="15"/>
      <c r="I88113" s="17"/>
    </row>
    <row r="88114" spans="1:9" x14ac:dyDescent="0.25">
      <c r="A88114" s="1">
        <v>43850</v>
      </c>
      <c r="B88114">
        <v>2020</v>
      </c>
      <c r="C88114">
        <v>1</v>
      </c>
      <c r="D88114">
        <v>20</v>
      </c>
      <c r="E88114" s="2">
        <v>14</v>
      </c>
      <c r="F88114" s="2">
        <v>2</v>
      </c>
      <c r="G88114" s="21">
        <v>518</v>
      </c>
      <c r="H88114" s="15"/>
      <c r="I88114" s="17"/>
    </row>
    <row r="88115" spans="1:9" x14ac:dyDescent="0.25">
      <c r="A88115" s="1">
        <v>43850</v>
      </c>
      <c r="B88115">
        <v>2020</v>
      </c>
      <c r="C88115">
        <v>1</v>
      </c>
      <c r="D88115">
        <v>20</v>
      </c>
      <c r="E88115" s="2">
        <v>15</v>
      </c>
      <c r="F88115" s="2">
        <v>2</v>
      </c>
      <c r="G88115" s="21">
        <v>519</v>
      </c>
      <c r="H88115" s="15"/>
      <c r="I88115" s="17"/>
    </row>
    <row r="88116" spans="1:9" x14ac:dyDescent="0.25">
      <c r="A88116" s="1">
        <v>43850</v>
      </c>
      <c r="B88116">
        <v>2020</v>
      </c>
      <c r="C88116">
        <v>1</v>
      </c>
      <c r="D88116">
        <v>20</v>
      </c>
      <c r="E88116" s="2">
        <v>16</v>
      </c>
      <c r="F88116" s="2">
        <v>2</v>
      </c>
      <c r="G88116" s="21">
        <v>520</v>
      </c>
      <c r="H88116" s="15"/>
      <c r="I88116" s="17"/>
    </row>
    <row r="88117" spans="1:9" x14ac:dyDescent="0.25">
      <c r="A88117" s="1">
        <v>43850</v>
      </c>
      <c r="B88117">
        <v>2020</v>
      </c>
      <c r="C88117">
        <v>1</v>
      </c>
      <c r="D88117">
        <v>20</v>
      </c>
      <c r="E88117" s="2">
        <v>17</v>
      </c>
      <c r="F88117" s="2">
        <v>2</v>
      </c>
      <c r="G88117" s="21">
        <v>521</v>
      </c>
      <c r="H88117" s="15"/>
      <c r="I88117" s="17"/>
    </row>
    <row r="88118" spans="1:9" x14ac:dyDescent="0.25">
      <c r="A88118" s="1">
        <v>43850</v>
      </c>
      <c r="B88118">
        <v>2020</v>
      </c>
      <c r="C88118">
        <v>1</v>
      </c>
      <c r="D88118">
        <v>20</v>
      </c>
      <c r="E88118" s="2">
        <v>18</v>
      </c>
      <c r="F88118" s="2">
        <v>2</v>
      </c>
      <c r="G88118" s="21">
        <v>522</v>
      </c>
      <c r="H88118" s="15"/>
      <c r="I88118" s="17"/>
    </row>
    <row r="88119" spans="1:9" x14ac:dyDescent="0.25">
      <c r="A88119" s="1">
        <v>43850</v>
      </c>
      <c r="B88119">
        <v>2020</v>
      </c>
      <c r="C88119">
        <v>1</v>
      </c>
      <c r="D88119">
        <v>20</v>
      </c>
      <c r="E88119" s="2">
        <v>19</v>
      </c>
      <c r="F88119" s="2">
        <v>2</v>
      </c>
      <c r="G88119" s="21">
        <v>523</v>
      </c>
      <c r="H88119" s="15"/>
      <c r="I88119" s="17"/>
    </row>
    <row r="88120" spans="1:9" x14ac:dyDescent="0.25">
      <c r="A88120" s="1">
        <v>43850</v>
      </c>
      <c r="B88120">
        <v>2020</v>
      </c>
      <c r="C88120">
        <v>1</v>
      </c>
      <c r="D88120">
        <v>20</v>
      </c>
      <c r="E88120" s="2">
        <v>20</v>
      </c>
      <c r="F88120" s="2">
        <v>2</v>
      </c>
      <c r="G88120" s="21">
        <v>524</v>
      </c>
      <c r="H88120" s="15"/>
      <c r="I88120" s="17"/>
    </row>
    <row r="88121" spans="1:9" x14ac:dyDescent="0.25">
      <c r="A88121" s="1">
        <v>43850</v>
      </c>
      <c r="B88121">
        <v>2020</v>
      </c>
      <c r="C88121">
        <v>1</v>
      </c>
      <c r="D88121">
        <v>20</v>
      </c>
      <c r="E88121" s="2">
        <v>21</v>
      </c>
      <c r="F88121" s="2">
        <v>2</v>
      </c>
      <c r="G88121" s="21">
        <v>525</v>
      </c>
      <c r="H88121" s="15"/>
      <c r="I88121" s="17"/>
    </row>
    <row r="88122" spans="1:9" x14ac:dyDescent="0.25">
      <c r="A88122" s="1">
        <v>43850</v>
      </c>
      <c r="B88122">
        <v>2020</v>
      </c>
      <c r="C88122">
        <v>1</v>
      </c>
      <c r="D88122">
        <v>20</v>
      </c>
      <c r="E88122" s="2">
        <v>22</v>
      </c>
      <c r="F88122" s="2">
        <v>2</v>
      </c>
      <c r="G88122" s="21">
        <v>526</v>
      </c>
      <c r="H88122" s="15"/>
      <c r="I88122" s="17"/>
    </row>
    <row r="88123" spans="1:9" x14ac:dyDescent="0.25">
      <c r="A88123" s="1">
        <v>43850</v>
      </c>
      <c r="B88123">
        <v>2020</v>
      </c>
      <c r="C88123">
        <v>1</v>
      </c>
      <c r="D88123">
        <v>20</v>
      </c>
      <c r="E88123" s="2">
        <v>23</v>
      </c>
      <c r="F88123" s="2">
        <v>2</v>
      </c>
      <c r="G88123" s="21">
        <v>527</v>
      </c>
      <c r="H88123" s="15"/>
      <c r="I88123" s="17"/>
    </row>
    <row r="88124" spans="1:9" x14ac:dyDescent="0.25">
      <c r="A88124" s="1">
        <v>43850</v>
      </c>
      <c r="B88124">
        <v>2020</v>
      </c>
      <c r="C88124">
        <v>1</v>
      </c>
      <c r="D88124">
        <v>20</v>
      </c>
      <c r="E88124" s="2">
        <v>24</v>
      </c>
      <c r="F88124" s="2">
        <v>2</v>
      </c>
      <c r="G88124" s="21">
        <v>528</v>
      </c>
      <c r="H88124" s="15"/>
      <c r="I88124" s="17"/>
    </row>
    <row r="88125" spans="1:9" x14ac:dyDescent="0.25">
      <c r="A88125" s="1">
        <v>43851</v>
      </c>
      <c r="B88125">
        <v>2020</v>
      </c>
      <c r="C88125">
        <v>1</v>
      </c>
      <c r="D88125">
        <v>21</v>
      </c>
      <c r="E88125" s="2">
        <v>1</v>
      </c>
      <c r="F88125" s="2">
        <v>3</v>
      </c>
      <c r="G88125" s="21">
        <v>529</v>
      </c>
      <c r="H88125" s="15"/>
      <c r="I88125" s="17"/>
    </row>
    <row r="88126" spans="1:9" x14ac:dyDescent="0.25">
      <c r="A88126" s="1">
        <v>43851</v>
      </c>
      <c r="B88126">
        <v>2020</v>
      </c>
      <c r="C88126">
        <v>1</v>
      </c>
      <c r="D88126">
        <v>21</v>
      </c>
      <c r="E88126" s="2">
        <v>2</v>
      </c>
      <c r="F88126" s="2">
        <v>3</v>
      </c>
      <c r="G88126" s="21">
        <v>530</v>
      </c>
      <c r="H88126" s="15"/>
      <c r="I88126" s="17"/>
    </row>
    <row r="88127" spans="1:9" x14ac:dyDescent="0.25">
      <c r="A88127" s="1">
        <v>43851</v>
      </c>
      <c r="B88127">
        <v>2020</v>
      </c>
      <c r="C88127">
        <v>1</v>
      </c>
      <c r="D88127">
        <v>21</v>
      </c>
      <c r="E88127" s="2">
        <v>3</v>
      </c>
      <c r="F88127" s="2">
        <v>3</v>
      </c>
      <c r="G88127" s="21">
        <v>531</v>
      </c>
      <c r="H88127" s="15"/>
      <c r="I88127" s="17"/>
    </row>
    <row r="88128" spans="1:9" x14ac:dyDescent="0.25">
      <c r="A88128" s="1">
        <v>43851</v>
      </c>
      <c r="B88128">
        <v>2020</v>
      </c>
      <c r="C88128">
        <v>1</v>
      </c>
      <c r="D88128">
        <v>21</v>
      </c>
      <c r="E88128" s="2">
        <v>4</v>
      </c>
      <c r="F88128" s="2">
        <v>3</v>
      </c>
      <c r="G88128" s="21">
        <v>532</v>
      </c>
      <c r="H88128" s="15"/>
      <c r="I88128" s="17"/>
    </row>
    <row r="88129" spans="1:9" x14ac:dyDescent="0.25">
      <c r="A88129" s="1">
        <v>43851</v>
      </c>
      <c r="B88129">
        <v>2020</v>
      </c>
      <c r="C88129">
        <v>1</v>
      </c>
      <c r="D88129">
        <v>21</v>
      </c>
      <c r="E88129" s="2">
        <v>5</v>
      </c>
      <c r="F88129" s="2">
        <v>3</v>
      </c>
      <c r="G88129" s="21">
        <v>533</v>
      </c>
      <c r="H88129" s="15"/>
      <c r="I88129" s="17"/>
    </row>
    <row r="88130" spans="1:9" x14ac:dyDescent="0.25">
      <c r="A88130" s="1">
        <v>43851</v>
      </c>
      <c r="B88130">
        <v>2020</v>
      </c>
      <c r="C88130">
        <v>1</v>
      </c>
      <c r="D88130">
        <v>21</v>
      </c>
      <c r="E88130" s="2">
        <v>6</v>
      </c>
      <c r="F88130" s="2">
        <v>3</v>
      </c>
      <c r="G88130" s="21">
        <v>534</v>
      </c>
      <c r="H88130" s="15"/>
      <c r="I88130" s="17"/>
    </row>
    <row r="88131" spans="1:9" x14ac:dyDescent="0.25">
      <c r="A88131" s="1">
        <v>43851</v>
      </c>
      <c r="B88131">
        <v>2020</v>
      </c>
      <c r="C88131">
        <v>1</v>
      </c>
      <c r="D88131">
        <v>21</v>
      </c>
      <c r="E88131" s="2">
        <v>7</v>
      </c>
      <c r="F88131" s="2">
        <v>3</v>
      </c>
      <c r="G88131" s="21">
        <v>535</v>
      </c>
      <c r="H88131" s="15"/>
      <c r="I88131" s="17"/>
    </row>
    <row r="88132" spans="1:9" x14ac:dyDescent="0.25">
      <c r="A88132" s="1">
        <v>43851</v>
      </c>
      <c r="B88132">
        <v>2020</v>
      </c>
      <c r="C88132">
        <v>1</v>
      </c>
      <c r="D88132">
        <v>21</v>
      </c>
      <c r="E88132" s="2">
        <v>8</v>
      </c>
      <c r="F88132" s="2">
        <v>3</v>
      </c>
      <c r="G88132" s="21">
        <v>536</v>
      </c>
      <c r="H88132" s="15"/>
      <c r="I88132" s="17"/>
    </row>
    <row r="88133" spans="1:9" x14ac:dyDescent="0.25">
      <c r="A88133" s="1">
        <v>43851</v>
      </c>
      <c r="B88133">
        <v>2020</v>
      </c>
      <c r="C88133">
        <v>1</v>
      </c>
      <c r="D88133">
        <v>21</v>
      </c>
      <c r="E88133" s="2">
        <v>9</v>
      </c>
      <c r="F88133" s="2">
        <v>3</v>
      </c>
      <c r="G88133" s="21">
        <v>537</v>
      </c>
      <c r="H88133" s="15"/>
      <c r="I88133" s="17"/>
    </row>
    <row r="88134" spans="1:9" x14ac:dyDescent="0.25">
      <c r="A88134" s="1">
        <v>43851</v>
      </c>
      <c r="B88134">
        <v>2020</v>
      </c>
      <c r="C88134">
        <v>1</v>
      </c>
      <c r="D88134">
        <v>21</v>
      </c>
      <c r="E88134" s="2">
        <v>10</v>
      </c>
      <c r="F88134" s="2">
        <v>3</v>
      </c>
      <c r="G88134" s="21">
        <v>538</v>
      </c>
      <c r="H88134" s="15"/>
      <c r="I88134" s="17"/>
    </row>
    <row r="88135" spans="1:9" x14ac:dyDescent="0.25">
      <c r="A88135" s="1">
        <v>43851</v>
      </c>
      <c r="B88135">
        <v>2020</v>
      </c>
      <c r="C88135">
        <v>1</v>
      </c>
      <c r="D88135">
        <v>21</v>
      </c>
      <c r="E88135" s="2">
        <v>11</v>
      </c>
      <c r="F88135" s="2">
        <v>3</v>
      </c>
      <c r="G88135" s="21">
        <v>539</v>
      </c>
      <c r="H88135" s="15"/>
      <c r="I88135" s="17"/>
    </row>
    <row r="88136" spans="1:9" x14ac:dyDescent="0.25">
      <c r="A88136" s="1">
        <v>43851</v>
      </c>
      <c r="B88136">
        <v>2020</v>
      </c>
      <c r="C88136">
        <v>1</v>
      </c>
      <c r="D88136">
        <v>21</v>
      </c>
      <c r="E88136" s="2">
        <v>12</v>
      </c>
      <c r="F88136" s="2">
        <v>3</v>
      </c>
      <c r="G88136" s="21">
        <v>540</v>
      </c>
      <c r="H88136" s="15"/>
      <c r="I88136" s="17"/>
    </row>
    <row r="88137" spans="1:9" x14ac:dyDescent="0.25">
      <c r="A88137" s="1">
        <v>43851</v>
      </c>
      <c r="B88137">
        <v>2020</v>
      </c>
      <c r="C88137">
        <v>1</v>
      </c>
      <c r="D88137">
        <v>21</v>
      </c>
      <c r="E88137" s="2">
        <v>13</v>
      </c>
      <c r="F88137" s="2">
        <v>3</v>
      </c>
      <c r="G88137" s="21">
        <v>541</v>
      </c>
      <c r="H88137" s="15"/>
      <c r="I88137" s="17"/>
    </row>
    <row r="88138" spans="1:9" x14ac:dyDescent="0.25">
      <c r="A88138" s="1">
        <v>43851</v>
      </c>
      <c r="B88138">
        <v>2020</v>
      </c>
      <c r="C88138">
        <v>1</v>
      </c>
      <c r="D88138">
        <v>21</v>
      </c>
      <c r="E88138" s="2">
        <v>14</v>
      </c>
      <c r="F88138" s="2">
        <v>3</v>
      </c>
      <c r="G88138" s="21">
        <v>542</v>
      </c>
      <c r="H88138" s="15"/>
      <c r="I88138" s="17"/>
    </row>
    <row r="88139" spans="1:9" x14ac:dyDescent="0.25">
      <c r="A88139" s="1">
        <v>43851</v>
      </c>
      <c r="B88139">
        <v>2020</v>
      </c>
      <c r="C88139">
        <v>1</v>
      </c>
      <c r="D88139">
        <v>21</v>
      </c>
      <c r="E88139" s="2">
        <v>15</v>
      </c>
      <c r="F88139" s="2">
        <v>3</v>
      </c>
      <c r="G88139" s="21">
        <v>543</v>
      </c>
      <c r="H88139" s="15"/>
      <c r="I88139" s="17"/>
    </row>
    <row r="88140" spans="1:9" x14ac:dyDescent="0.25">
      <c r="A88140" s="1">
        <v>43851</v>
      </c>
      <c r="B88140">
        <v>2020</v>
      </c>
      <c r="C88140">
        <v>1</v>
      </c>
      <c r="D88140">
        <v>21</v>
      </c>
      <c r="E88140" s="2">
        <v>16</v>
      </c>
      <c r="F88140" s="2">
        <v>3</v>
      </c>
      <c r="G88140" s="21">
        <v>544</v>
      </c>
      <c r="H88140" s="15"/>
      <c r="I88140" s="17"/>
    </row>
    <row r="88141" spans="1:9" x14ac:dyDescent="0.25">
      <c r="A88141" s="1">
        <v>43851</v>
      </c>
      <c r="B88141">
        <v>2020</v>
      </c>
      <c r="C88141">
        <v>1</v>
      </c>
      <c r="D88141">
        <v>21</v>
      </c>
      <c r="E88141" s="2">
        <v>17</v>
      </c>
      <c r="F88141" s="2">
        <v>3</v>
      </c>
      <c r="G88141" s="21">
        <v>545</v>
      </c>
      <c r="H88141" s="15"/>
      <c r="I88141" s="17"/>
    </row>
    <row r="88142" spans="1:9" x14ac:dyDescent="0.25">
      <c r="A88142" s="1">
        <v>43851</v>
      </c>
      <c r="B88142">
        <v>2020</v>
      </c>
      <c r="C88142">
        <v>1</v>
      </c>
      <c r="D88142">
        <v>21</v>
      </c>
      <c r="E88142" s="2">
        <v>18</v>
      </c>
      <c r="F88142" s="2">
        <v>3</v>
      </c>
      <c r="G88142" s="21">
        <v>546</v>
      </c>
      <c r="H88142" s="15"/>
      <c r="I88142" s="17"/>
    </row>
    <row r="88143" spans="1:9" x14ac:dyDescent="0.25">
      <c r="A88143" s="1">
        <v>43851</v>
      </c>
      <c r="B88143">
        <v>2020</v>
      </c>
      <c r="C88143">
        <v>1</v>
      </c>
      <c r="D88143">
        <v>21</v>
      </c>
      <c r="E88143" s="2">
        <v>19</v>
      </c>
      <c r="F88143" s="2">
        <v>3</v>
      </c>
      <c r="G88143" s="21">
        <v>547</v>
      </c>
      <c r="H88143" s="15"/>
      <c r="I88143" s="17"/>
    </row>
    <row r="88144" spans="1:9" x14ac:dyDescent="0.25">
      <c r="A88144" s="1">
        <v>43851</v>
      </c>
      <c r="B88144">
        <v>2020</v>
      </c>
      <c r="C88144">
        <v>1</v>
      </c>
      <c r="D88144">
        <v>21</v>
      </c>
      <c r="E88144" s="2">
        <v>20</v>
      </c>
      <c r="F88144" s="2">
        <v>3</v>
      </c>
      <c r="G88144" s="21">
        <v>548</v>
      </c>
      <c r="H88144" s="15"/>
      <c r="I88144" s="17"/>
    </row>
    <row r="88145" spans="1:9" x14ac:dyDescent="0.25">
      <c r="A88145" s="1">
        <v>43851</v>
      </c>
      <c r="B88145">
        <v>2020</v>
      </c>
      <c r="C88145">
        <v>1</v>
      </c>
      <c r="D88145">
        <v>21</v>
      </c>
      <c r="E88145" s="2">
        <v>21</v>
      </c>
      <c r="F88145" s="2">
        <v>3</v>
      </c>
      <c r="G88145" s="21">
        <v>549</v>
      </c>
      <c r="H88145" s="15"/>
      <c r="I88145" s="17"/>
    </row>
    <row r="88146" spans="1:9" x14ac:dyDescent="0.25">
      <c r="A88146" s="1">
        <v>43851</v>
      </c>
      <c r="B88146">
        <v>2020</v>
      </c>
      <c r="C88146">
        <v>1</v>
      </c>
      <c r="D88146">
        <v>21</v>
      </c>
      <c r="E88146" s="2">
        <v>22</v>
      </c>
      <c r="F88146" s="2">
        <v>3</v>
      </c>
      <c r="G88146" s="21">
        <v>550</v>
      </c>
      <c r="H88146" s="15"/>
      <c r="I88146" s="17"/>
    </row>
    <row r="88147" spans="1:9" x14ac:dyDescent="0.25">
      <c r="A88147" s="1">
        <v>43851</v>
      </c>
      <c r="B88147">
        <v>2020</v>
      </c>
      <c r="C88147">
        <v>1</v>
      </c>
      <c r="D88147">
        <v>21</v>
      </c>
      <c r="E88147" s="2">
        <v>23</v>
      </c>
      <c r="F88147" s="2">
        <v>3</v>
      </c>
      <c r="G88147" s="21">
        <v>551</v>
      </c>
      <c r="H88147" s="15"/>
      <c r="I88147" s="17"/>
    </row>
    <row r="88148" spans="1:9" x14ac:dyDescent="0.25">
      <c r="A88148" s="1">
        <v>43851</v>
      </c>
      <c r="B88148">
        <v>2020</v>
      </c>
      <c r="C88148">
        <v>1</v>
      </c>
      <c r="D88148">
        <v>21</v>
      </c>
      <c r="E88148" s="2">
        <v>24</v>
      </c>
      <c r="F88148" s="2">
        <v>3</v>
      </c>
      <c r="G88148" s="21">
        <v>552</v>
      </c>
      <c r="H88148" s="15"/>
      <c r="I88148" s="17"/>
    </row>
    <row r="88149" spans="1:9" x14ac:dyDescent="0.25">
      <c r="A88149" s="1">
        <v>43852</v>
      </c>
      <c r="B88149">
        <v>2020</v>
      </c>
      <c r="C88149">
        <v>1</v>
      </c>
      <c r="D88149">
        <v>22</v>
      </c>
      <c r="E88149" s="2">
        <v>1</v>
      </c>
      <c r="F88149" s="2">
        <v>4</v>
      </c>
      <c r="G88149" s="21">
        <v>553</v>
      </c>
      <c r="H88149" s="15"/>
      <c r="I88149" s="17"/>
    </row>
    <row r="88150" spans="1:9" x14ac:dyDescent="0.25">
      <c r="A88150" s="1">
        <v>43852</v>
      </c>
      <c r="B88150">
        <v>2020</v>
      </c>
      <c r="C88150">
        <v>1</v>
      </c>
      <c r="D88150">
        <v>22</v>
      </c>
      <c r="E88150" s="2">
        <v>2</v>
      </c>
      <c r="F88150" s="2">
        <v>4</v>
      </c>
      <c r="G88150" s="21">
        <v>554</v>
      </c>
      <c r="H88150" s="15"/>
      <c r="I88150" s="17"/>
    </row>
    <row r="88151" spans="1:9" x14ac:dyDescent="0.25">
      <c r="A88151" s="1">
        <v>43852</v>
      </c>
      <c r="B88151">
        <v>2020</v>
      </c>
      <c r="C88151">
        <v>1</v>
      </c>
      <c r="D88151">
        <v>22</v>
      </c>
      <c r="E88151" s="2">
        <v>3</v>
      </c>
      <c r="F88151" s="2">
        <v>4</v>
      </c>
      <c r="G88151" s="21">
        <v>555</v>
      </c>
      <c r="H88151" s="15"/>
      <c r="I88151" s="17"/>
    </row>
    <row r="88152" spans="1:9" x14ac:dyDescent="0.25">
      <c r="A88152" s="1">
        <v>43852</v>
      </c>
      <c r="B88152">
        <v>2020</v>
      </c>
      <c r="C88152">
        <v>1</v>
      </c>
      <c r="D88152">
        <v>22</v>
      </c>
      <c r="E88152" s="2">
        <v>4</v>
      </c>
      <c r="F88152" s="2">
        <v>4</v>
      </c>
      <c r="G88152" s="21">
        <v>556</v>
      </c>
      <c r="H88152" s="15"/>
      <c r="I88152" s="17"/>
    </row>
    <row r="88153" spans="1:9" x14ac:dyDescent="0.25">
      <c r="A88153" s="1">
        <v>43852</v>
      </c>
      <c r="B88153">
        <v>2020</v>
      </c>
      <c r="C88153">
        <v>1</v>
      </c>
      <c r="D88153">
        <v>22</v>
      </c>
      <c r="E88153" s="2">
        <v>5</v>
      </c>
      <c r="F88153" s="2">
        <v>4</v>
      </c>
      <c r="G88153" s="21">
        <v>557</v>
      </c>
      <c r="H88153" s="15"/>
      <c r="I88153" s="17"/>
    </row>
    <row r="88154" spans="1:9" x14ac:dyDescent="0.25">
      <c r="A88154" s="1">
        <v>43852</v>
      </c>
      <c r="B88154">
        <v>2020</v>
      </c>
      <c r="C88154">
        <v>1</v>
      </c>
      <c r="D88154">
        <v>22</v>
      </c>
      <c r="E88154" s="2">
        <v>6</v>
      </c>
      <c r="F88154" s="2">
        <v>4</v>
      </c>
      <c r="G88154" s="21">
        <v>558</v>
      </c>
      <c r="H88154" s="15"/>
      <c r="I88154" s="17"/>
    </row>
    <row r="88155" spans="1:9" x14ac:dyDescent="0.25">
      <c r="A88155" s="1">
        <v>43852</v>
      </c>
      <c r="B88155">
        <v>2020</v>
      </c>
      <c r="C88155">
        <v>1</v>
      </c>
      <c r="D88155">
        <v>22</v>
      </c>
      <c r="E88155" s="2">
        <v>7</v>
      </c>
      <c r="F88155" s="2">
        <v>4</v>
      </c>
      <c r="G88155" s="21">
        <v>559</v>
      </c>
      <c r="H88155" s="15"/>
      <c r="I88155" s="17"/>
    </row>
    <row r="88156" spans="1:9" x14ac:dyDescent="0.25">
      <c r="A88156" s="1">
        <v>43852</v>
      </c>
      <c r="B88156">
        <v>2020</v>
      </c>
      <c r="C88156">
        <v>1</v>
      </c>
      <c r="D88156">
        <v>22</v>
      </c>
      <c r="E88156" s="2">
        <v>8</v>
      </c>
      <c r="F88156" s="2">
        <v>4</v>
      </c>
      <c r="G88156" s="21">
        <v>560</v>
      </c>
      <c r="H88156" s="15"/>
      <c r="I88156" s="17"/>
    </row>
    <row r="88157" spans="1:9" x14ac:dyDescent="0.25">
      <c r="A88157" s="1">
        <v>43852</v>
      </c>
      <c r="B88157">
        <v>2020</v>
      </c>
      <c r="C88157">
        <v>1</v>
      </c>
      <c r="D88157">
        <v>22</v>
      </c>
      <c r="E88157" s="2">
        <v>9</v>
      </c>
      <c r="F88157" s="2">
        <v>4</v>
      </c>
      <c r="G88157" s="21">
        <v>561</v>
      </c>
      <c r="H88157" s="15"/>
      <c r="I88157" s="17"/>
    </row>
    <row r="88158" spans="1:9" x14ac:dyDescent="0.25">
      <c r="A88158" s="1">
        <v>43852</v>
      </c>
      <c r="B88158">
        <v>2020</v>
      </c>
      <c r="C88158">
        <v>1</v>
      </c>
      <c r="D88158">
        <v>22</v>
      </c>
      <c r="E88158" s="2">
        <v>10</v>
      </c>
      <c r="F88158" s="2">
        <v>4</v>
      </c>
      <c r="G88158" s="21">
        <v>562</v>
      </c>
      <c r="H88158" s="15"/>
      <c r="I88158" s="17"/>
    </row>
    <row r="88159" spans="1:9" x14ac:dyDescent="0.25">
      <c r="A88159" s="1">
        <v>43852</v>
      </c>
      <c r="B88159">
        <v>2020</v>
      </c>
      <c r="C88159">
        <v>1</v>
      </c>
      <c r="D88159">
        <v>22</v>
      </c>
      <c r="E88159" s="2">
        <v>11</v>
      </c>
      <c r="F88159" s="2">
        <v>4</v>
      </c>
      <c r="G88159" s="21">
        <v>563</v>
      </c>
      <c r="H88159" s="15"/>
      <c r="I88159" s="17"/>
    </row>
    <row r="88160" spans="1:9" x14ac:dyDescent="0.25">
      <c r="A88160" s="1">
        <v>43852</v>
      </c>
      <c r="B88160">
        <v>2020</v>
      </c>
      <c r="C88160">
        <v>1</v>
      </c>
      <c r="D88160">
        <v>22</v>
      </c>
      <c r="E88160" s="2">
        <v>12</v>
      </c>
      <c r="F88160" s="2">
        <v>4</v>
      </c>
      <c r="G88160" s="21">
        <v>564</v>
      </c>
      <c r="H88160" s="15"/>
      <c r="I88160" s="17"/>
    </row>
    <row r="88161" spans="1:9" x14ac:dyDescent="0.25">
      <c r="A88161" s="1">
        <v>43852</v>
      </c>
      <c r="B88161">
        <v>2020</v>
      </c>
      <c r="C88161">
        <v>1</v>
      </c>
      <c r="D88161">
        <v>22</v>
      </c>
      <c r="E88161" s="2">
        <v>13</v>
      </c>
      <c r="F88161" s="2">
        <v>4</v>
      </c>
      <c r="G88161" s="21">
        <v>565</v>
      </c>
      <c r="H88161" s="15"/>
      <c r="I88161" s="17"/>
    </row>
    <row r="88162" spans="1:9" x14ac:dyDescent="0.25">
      <c r="A88162" s="1">
        <v>43852</v>
      </c>
      <c r="B88162">
        <v>2020</v>
      </c>
      <c r="C88162">
        <v>1</v>
      </c>
      <c r="D88162">
        <v>22</v>
      </c>
      <c r="E88162" s="2">
        <v>14</v>
      </c>
      <c r="F88162" s="2">
        <v>4</v>
      </c>
      <c r="G88162" s="21">
        <v>566</v>
      </c>
      <c r="H88162" s="15"/>
      <c r="I88162" s="17"/>
    </row>
    <row r="88163" spans="1:9" x14ac:dyDescent="0.25">
      <c r="A88163" s="1">
        <v>43852</v>
      </c>
      <c r="B88163">
        <v>2020</v>
      </c>
      <c r="C88163">
        <v>1</v>
      </c>
      <c r="D88163">
        <v>22</v>
      </c>
      <c r="E88163" s="2">
        <v>15</v>
      </c>
      <c r="F88163" s="2">
        <v>4</v>
      </c>
      <c r="G88163" s="21">
        <v>567</v>
      </c>
      <c r="H88163" s="15"/>
      <c r="I88163" s="17"/>
    </row>
    <row r="88164" spans="1:9" x14ac:dyDescent="0.25">
      <c r="A88164" s="1">
        <v>43852</v>
      </c>
      <c r="B88164">
        <v>2020</v>
      </c>
      <c r="C88164">
        <v>1</v>
      </c>
      <c r="D88164">
        <v>22</v>
      </c>
      <c r="E88164" s="2">
        <v>16</v>
      </c>
      <c r="F88164" s="2">
        <v>4</v>
      </c>
      <c r="G88164" s="21">
        <v>568</v>
      </c>
      <c r="H88164" s="15"/>
      <c r="I88164" s="17"/>
    </row>
    <row r="88165" spans="1:9" x14ac:dyDescent="0.25">
      <c r="A88165" s="1">
        <v>43852</v>
      </c>
      <c r="B88165">
        <v>2020</v>
      </c>
      <c r="C88165">
        <v>1</v>
      </c>
      <c r="D88165">
        <v>22</v>
      </c>
      <c r="E88165" s="2">
        <v>17</v>
      </c>
      <c r="F88165" s="2">
        <v>4</v>
      </c>
      <c r="G88165" s="21">
        <v>569</v>
      </c>
      <c r="H88165" s="15"/>
      <c r="I88165" s="17"/>
    </row>
    <row r="88166" spans="1:9" x14ac:dyDescent="0.25">
      <c r="A88166" s="1">
        <v>43852</v>
      </c>
      <c r="B88166">
        <v>2020</v>
      </c>
      <c r="C88166">
        <v>1</v>
      </c>
      <c r="D88166">
        <v>22</v>
      </c>
      <c r="E88166" s="2">
        <v>18</v>
      </c>
      <c r="F88166" s="2">
        <v>4</v>
      </c>
      <c r="G88166" s="21">
        <v>570</v>
      </c>
      <c r="H88166" s="15"/>
      <c r="I88166" s="17"/>
    </row>
    <row r="88167" spans="1:9" x14ac:dyDescent="0.25">
      <c r="A88167" s="1">
        <v>43852</v>
      </c>
      <c r="B88167">
        <v>2020</v>
      </c>
      <c r="C88167">
        <v>1</v>
      </c>
      <c r="D88167">
        <v>22</v>
      </c>
      <c r="E88167" s="2">
        <v>19</v>
      </c>
      <c r="F88167" s="2">
        <v>4</v>
      </c>
      <c r="G88167" s="21">
        <v>571</v>
      </c>
      <c r="H88167" s="15"/>
      <c r="I88167" s="17"/>
    </row>
    <row r="88168" spans="1:9" x14ac:dyDescent="0.25">
      <c r="A88168" s="1">
        <v>43852</v>
      </c>
      <c r="B88168">
        <v>2020</v>
      </c>
      <c r="C88168">
        <v>1</v>
      </c>
      <c r="D88168">
        <v>22</v>
      </c>
      <c r="E88168" s="2">
        <v>20</v>
      </c>
      <c r="F88168" s="2">
        <v>4</v>
      </c>
      <c r="G88168" s="21">
        <v>572</v>
      </c>
      <c r="H88168" s="15"/>
      <c r="I88168" s="17"/>
    </row>
    <row r="88169" spans="1:9" x14ac:dyDescent="0.25">
      <c r="A88169" s="1">
        <v>43852</v>
      </c>
      <c r="B88169">
        <v>2020</v>
      </c>
      <c r="C88169">
        <v>1</v>
      </c>
      <c r="D88169">
        <v>22</v>
      </c>
      <c r="E88169" s="2">
        <v>21</v>
      </c>
      <c r="F88169" s="2">
        <v>4</v>
      </c>
      <c r="G88169" s="21">
        <v>573</v>
      </c>
      <c r="H88169" s="15"/>
      <c r="I88169" s="17"/>
    </row>
    <row r="88170" spans="1:9" x14ac:dyDescent="0.25">
      <c r="A88170" s="1">
        <v>43852</v>
      </c>
      <c r="B88170">
        <v>2020</v>
      </c>
      <c r="C88170">
        <v>1</v>
      </c>
      <c r="D88170">
        <v>22</v>
      </c>
      <c r="E88170" s="2">
        <v>22</v>
      </c>
      <c r="F88170" s="2">
        <v>4</v>
      </c>
      <c r="G88170" s="21">
        <v>574</v>
      </c>
      <c r="H88170" s="15"/>
      <c r="I88170" s="17"/>
    </row>
    <row r="88171" spans="1:9" x14ac:dyDescent="0.25">
      <c r="A88171" s="1">
        <v>43852</v>
      </c>
      <c r="B88171">
        <v>2020</v>
      </c>
      <c r="C88171">
        <v>1</v>
      </c>
      <c r="D88171">
        <v>22</v>
      </c>
      <c r="E88171" s="2">
        <v>23</v>
      </c>
      <c r="F88171" s="2">
        <v>4</v>
      </c>
      <c r="G88171" s="21">
        <v>575</v>
      </c>
      <c r="H88171" s="15"/>
      <c r="I88171" s="17"/>
    </row>
    <row r="88172" spans="1:9" x14ac:dyDescent="0.25">
      <c r="A88172" s="1">
        <v>43852</v>
      </c>
      <c r="B88172">
        <v>2020</v>
      </c>
      <c r="C88172">
        <v>1</v>
      </c>
      <c r="D88172">
        <v>22</v>
      </c>
      <c r="E88172" s="2">
        <v>24</v>
      </c>
      <c r="F88172" s="2">
        <v>4</v>
      </c>
      <c r="G88172" s="21">
        <v>576</v>
      </c>
      <c r="H88172" s="15"/>
      <c r="I88172" s="17"/>
    </row>
    <row r="88173" spans="1:9" x14ac:dyDescent="0.25">
      <c r="A88173" s="1">
        <v>43853</v>
      </c>
      <c r="B88173">
        <v>2020</v>
      </c>
      <c r="C88173">
        <v>1</v>
      </c>
      <c r="D88173">
        <v>23</v>
      </c>
      <c r="E88173" s="2">
        <v>1</v>
      </c>
      <c r="F88173" s="2">
        <v>5</v>
      </c>
      <c r="G88173" s="21">
        <v>577</v>
      </c>
      <c r="H88173" s="15"/>
      <c r="I88173" s="17"/>
    </row>
    <row r="88174" spans="1:9" x14ac:dyDescent="0.25">
      <c r="A88174" s="1">
        <v>43853</v>
      </c>
      <c r="B88174">
        <v>2020</v>
      </c>
      <c r="C88174">
        <v>1</v>
      </c>
      <c r="D88174">
        <v>23</v>
      </c>
      <c r="E88174" s="2">
        <v>2</v>
      </c>
      <c r="F88174" s="2">
        <v>5</v>
      </c>
      <c r="G88174" s="21">
        <v>578</v>
      </c>
      <c r="H88174" s="15"/>
      <c r="I88174" s="17"/>
    </row>
    <row r="88175" spans="1:9" x14ac:dyDescent="0.25">
      <c r="A88175" s="1">
        <v>43853</v>
      </c>
      <c r="B88175">
        <v>2020</v>
      </c>
      <c r="C88175">
        <v>1</v>
      </c>
      <c r="D88175">
        <v>23</v>
      </c>
      <c r="E88175" s="2">
        <v>3</v>
      </c>
      <c r="F88175" s="2">
        <v>5</v>
      </c>
      <c r="G88175" s="21">
        <v>579</v>
      </c>
      <c r="H88175" s="15"/>
      <c r="I88175" s="17"/>
    </row>
    <row r="88176" spans="1:9" x14ac:dyDescent="0.25">
      <c r="A88176" s="1">
        <v>43853</v>
      </c>
      <c r="B88176">
        <v>2020</v>
      </c>
      <c r="C88176">
        <v>1</v>
      </c>
      <c r="D88176">
        <v>23</v>
      </c>
      <c r="E88176" s="2">
        <v>4</v>
      </c>
      <c r="F88176" s="2">
        <v>5</v>
      </c>
      <c r="G88176" s="21">
        <v>580</v>
      </c>
      <c r="H88176" s="15"/>
      <c r="I88176" s="17"/>
    </row>
    <row r="88177" spans="1:9" x14ac:dyDescent="0.25">
      <c r="A88177" s="1">
        <v>43853</v>
      </c>
      <c r="B88177">
        <v>2020</v>
      </c>
      <c r="C88177">
        <v>1</v>
      </c>
      <c r="D88177">
        <v>23</v>
      </c>
      <c r="E88177" s="2">
        <v>5</v>
      </c>
      <c r="F88177" s="2">
        <v>5</v>
      </c>
      <c r="G88177" s="21">
        <v>581</v>
      </c>
      <c r="H88177" s="15"/>
      <c r="I88177" s="17"/>
    </row>
    <row r="88178" spans="1:9" x14ac:dyDescent="0.25">
      <c r="A88178" s="1">
        <v>43853</v>
      </c>
      <c r="B88178">
        <v>2020</v>
      </c>
      <c r="C88178">
        <v>1</v>
      </c>
      <c r="D88178">
        <v>23</v>
      </c>
      <c r="E88178" s="2">
        <v>6</v>
      </c>
      <c r="F88178" s="2">
        <v>5</v>
      </c>
      <c r="G88178" s="21">
        <v>582</v>
      </c>
      <c r="H88178" s="15"/>
      <c r="I88178" s="17"/>
    </row>
    <row r="88179" spans="1:9" x14ac:dyDescent="0.25">
      <c r="A88179" s="1">
        <v>43853</v>
      </c>
      <c r="B88179">
        <v>2020</v>
      </c>
      <c r="C88179">
        <v>1</v>
      </c>
      <c r="D88179">
        <v>23</v>
      </c>
      <c r="E88179" s="2">
        <v>7</v>
      </c>
      <c r="F88179" s="2">
        <v>5</v>
      </c>
      <c r="G88179" s="21">
        <v>583</v>
      </c>
      <c r="H88179" s="15"/>
      <c r="I88179" s="17"/>
    </row>
    <row r="88180" spans="1:9" x14ac:dyDescent="0.25">
      <c r="A88180" s="1">
        <v>43853</v>
      </c>
      <c r="B88180">
        <v>2020</v>
      </c>
      <c r="C88180">
        <v>1</v>
      </c>
      <c r="D88180">
        <v>23</v>
      </c>
      <c r="E88180" s="2">
        <v>8</v>
      </c>
      <c r="F88180" s="2">
        <v>5</v>
      </c>
      <c r="G88180" s="21">
        <v>584</v>
      </c>
      <c r="H88180" s="15"/>
      <c r="I88180" s="17"/>
    </row>
    <row r="88181" spans="1:9" x14ac:dyDescent="0.25">
      <c r="A88181" s="1">
        <v>43853</v>
      </c>
      <c r="B88181">
        <v>2020</v>
      </c>
      <c r="C88181">
        <v>1</v>
      </c>
      <c r="D88181">
        <v>23</v>
      </c>
      <c r="E88181" s="2">
        <v>9</v>
      </c>
      <c r="F88181" s="2">
        <v>5</v>
      </c>
      <c r="G88181" s="21">
        <v>585</v>
      </c>
      <c r="H88181" s="15"/>
      <c r="I88181" s="17"/>
    </row>
    <row r="88182" spans="1:9" x14ac:dyDescent="0.25">
      <c r="A88182" s="1">
        <v>43853</v>
      </c>
      <c r="B88182">
        <v>2020</v>
      </c>
      <c r="C88182">
        <v>1</v>
      </c>
      <c r="D88182">
        <v>23</v>
      </c>
      <c r="E88182" s="2">
        <v>10</v>
      </c>
      <c r="F88182" s="2">
        <v>5</v>
      </c>
      <c r="G88182" s="21">
        <v>586</v>
      </c>
      <c r="H88182" s="15"/>
      <c r="I88182" s="17"/>
    </row>
    <row r="88183" spans="1:9" x14ac:dyDescent="0.25">
      <c r="A88183" s="1">
        <v>43853</v>
      </c>
      <c r="B88183">
        <v>2020</v>
      </c>
      <c r="C88183">
        <v>1</v>
      </c>
      <c r="D88183">
        <v>23</v>
      </c>
      <c r="E88183" s="2">
        <v>11</v>
      </c>
      <c r="F88183" s="2">
        <v>5</v>
      </c>
      <c r="G88183" s="21">
        <v>587</v>
      </c>
      <c r="H88183" s="15"/>
      <c r="I88183" s="17"/>
    </row>
    <row r="88184" spans="1:9" x14ac:dyDescent="0.25">
      <c r="A88184" s="1">
        <v>43853</v>
      </c>
      <c r="B88184">
        <v>2020</v>
      </c>
      <c r="C88184">
        <v>1</v>
      </c>
      <c r="D88184">
        <v>23</v>
      </c>
      <c r="E88184" s="2">
        <v>12</v>
      </c>
      <c r="F88184" s="2">
        <v>5</v>
      </c>
      <c r="G88184" s="21">
        <v>588</v>
      </c>
      <c r="H88184" s="15"/>
      <c r="I88184" s="17"/>
    </row>
    <row r="88185" spans="1:9" x14ac:dyDescent="0.25">
      <c r="A88185" s="1">
        <v>43853</v>
      </c>
      <c r="B88185">
        <v>2020</v>
      </c>
      <c r="C88185">
        <v>1</v>
      </c>
      <c r="D88185">
        <v>23</v>
      </c>
      <c r="E88185" s="2">
        <v>13</v>
      </c>
      <c r="F88185" s="2">
        <v>5</v>
      </c>
      <c r="G88185" s="21">
        <v>589</v>
      </c>
      <c r="H88185" s="15"/>
      <c r="I88185" s="17"/>
    </row>
    <row r="88186" spans="1:9" x14ac:dyDescent="0.25">
      <c r="A88186" s="1">
        <v>43853</v>
      </c>
      <c r="B88186">
        <v>2020</v>
      </c>
      <c r="C88186">
        <v>1</v>
      </c>
      <c r="D88186">
        <v>23</v>
      </c>
      <c r="E88186" s="2">
        <v>14</v>
      </c>
      <c r="F88186" s="2">
        <v>5</v>
      </c>
      <c r="G88186" s="21">
        <v>590</v>
      </c>
      <c r="H88186" s="15"/>
      <c r="I88186" s="17"/>
    </row>
    <row r="88187" spans="1:9" x14ac:dyDescent="0.25">
      <c r="A88187" s="1">
        <v>43853</v>
      </c>
      <c r="B88187">
        <v>2020</v>
      </c>
      <c r="C88187">
        <v>1</v>
      </c>
      <c r="D88187">
        <v>23</v>
      </c>
      <c r="E88187" s="2">
        <v>15</v>
      </c>
      <c r="F88187" s="2">
        <v>5</v>
      </c>
      <c r="G88187" s="21">
        <v>591</v>
      </c>
      <c r="H88187" s="15"/>
      <c r="I88187" s="17"/>
    </row>
    <row r="88188" spans="1:9" x14ac:dyDescent="0.25">
      <c r="A88188" s="1">
        <v>43853</v>
      </c>
      <c r="B88188">
        <v>2020</v>
      </c>
      <c r="C88188">
        <v>1</v>
      </c>
      <c r="D88188">
        <v>23</v>
      </c>
      <c r="E88188" s="2">
        <v>16</v>
      </c>
      <c r="F88188" s="2">
        <v>5</v>
      </c>
      <c r="G88188" s="21">
        <v>592</v>
      </c>
      <c r="H88188" s="15"/>
      <c r="I88188" s="17"/>
    </row>
    <row r="88189" spans="1:9" x14ac:dyDescent="0.25">
      <c r="A88189" s="1">
        <v>43853</v>
      </c>
      <c r="B88189">
        <v>2020</v>
      </c>
      <c r="C88189">
        <v>1</v>
      </c>
      <c r="D88189">
        <v>23</v>
      </c>
      <c r="E88189" s="2">
        <v>17</v>
      </c>
      <c r="F88189" s="2">
        <v>5</v>
      </c>
      <c r="G88189" s="21">
        <v>593</v>
      </c>
      <c r="H88189" s="15"/>
      <c r="I88189" s="17"/>
    </row>
    <row r="88190" spans="1:9" x14ac:dyDescent="0.25">
      <c r="A88190" s="1">
        <v>43853</v>
      </c>
      <c r="B88190">
        <v>2020</v>
      </c>
      <c r="C88190">
        <v>1</v>
      </c>
      <c r="D88190">
        <v>23</v>
      </c>
      <c r="E88190" s="2">
        <v>18</v>
      </c>
      <c r="F88190" s="2">
        <v>5</v>
      </c>
      <c r="G88190" s="21">
        <v>594</v>
      </c>
      <c r="H88190" s="15"/>
      <c r="I88190" s="17"/>
    </row>
    <row r="88191" spans="1:9" x14ac:dyDescent="0.25">
      <c r="A88191" s="1">
        <v>43853</v>
      </c>
      <c r="B88191">
        <v>2020</v>
      </c>
      <c r="C88191">
        <v>1</v>
      </c>
      <c r="D88191">
        <v>23</v>
      </c>
      <c r="E88191" s="2">
        <v>19</v>
      </c>
      <c r="F88191" s="2">
        <v>5</v>
      </c>
      <c r="G88191" s="21">
        <v>595</v>
      </c>
      <c r="H88191" s="15"/>
      <c r="I88191" s="17"/>
    </row>
    <row r="88192" spans="1:9" x14ac:dyDescent="0.25">
      <c r="A88192" s="1">
        <v>43853</v>
      </c>
      <c r="B88192">
        <v>2020</v>
      </c>
      <c r="C88192">
        <v>1</v>
      </c>
      <c r="D88192">
        <v>23</v>
      </c>
      <c r="E88192" s="2">
        <v>20</v>
      </c>
      <c r="F88192" s="2">
        <v>5</v>
      </c>
      <c r="G88192" s="21">
        <v>596</v>
      </c>
      <c r="H88192" s="15"/>
      <c r="I88192" s="17"/>
    </row>
    <row r="88193" spans="1:9" x14ac:dyDescent="0.25">
      <c r="A88193" s="1">
        <v>43853</v>
      </c>
      <c r="B88193">
        <v>2020</v>
      </c>
      <c r="C88193">
        <v>1</v>
      </c>
      <c r="D88193">
        <v>23</v>
      </c>
      <c r="E88193" s="2">
        <v>21</v>
      </c>
      <c r="F88193" s="2">
        <v>5</v>
      </c>
      <c r="G88193" s="21">
        <v>597</v>
      </c>
      <c r="H88193" s="15"/>
      <c r="I88193" s="17"/>
    </row>
    <row r="88194" spans="1:9" x14ac:dyDescent="0.25">
      <c r="A88194" s="1">
        <v>43853</v>
      </c>
      <c r="B88194">
        <v>2020</v>
      </c>
      <c r="C88194">
        <v>1</v>
      </c>
      <c r="D88194">
        <v>23</v>
      </c>
      <c r="E88194" s="2">
        <v>22</v>
      </c>
      <c r="F88194" s="2">
        <v>5</v>
      </c>
      <c r="G88194" s="21">
        <v>598</v>
      </c>
      <c r="H88194" s="15"/>
      <c r="I88194" s="17"/>
    </row>
    <row r="88195" spans="1:9" x14ac:dyDescent="0.25">
      <c r="A88195" s="1">
        <v>43853</v>
      </c>
      <c r="B88195">
        <v>2020</v>
      </c>
      <c r="C88195">
        <v>1</v>
      </c>
      <c r="D88195">
        <v>23</v>
      </c>
      <c r="E88195" s="2">
        <v>23</v>
      </c>
      <c r="F88195" s="2">
        <v>5</v>
      </c>
      <c r="G88195" s="21">
        <v>599</v>
      </c>
      <c r="H88195" s="15"/>
      <c r="I88195" s="17"/>
    </row>
    <row r="88196" spans="1:9" x14ac:dyDescent="0.25">
      <c r="A88196" s="1">
        <v>43853</v>
      </c>
      <c r="B88196">
        <v>2020</v>
      </c>
      <c r="C88196">
        <v>1</v>
      </c>
      <c r="D88196">
        <v>23</v>
      </c>
      <c r="E88196" s="2">
        <v>24</v>
      </c>
      <c r="F88196" s="2">
        <v>5</v>
      </c>
      <c r="G88196" s="21">
        <v>600</v>
      </c>
      <c r="H88196" s="15"/>
      <c r="I88196" s="17"/>
    </row>
    <row r="88197" spans="1:9" x14ac:dyDescent="0.25">
      <c r="A88197" s="1">
        <v>43854</v>
      </c>
      <c r="B88197">
        <v>2020</v>
      </c>
      <c r="C88197">
        <v>1</v>
      </c>
      <c r="D88197">
        <v>24</v>
      </c>
      <c r="E88197" s="2">
        <v>1</v>
      </c>
      <c r="F88197" s="2">
        <v>6</v>
      </c>
      <c r="G88197" s="21">
        <v>601</v>
      </c>
      <c r="H88197" s="15"/>
      <c r="I88197" s="17"/>
    </row>
    <row r="88198" spans="1:9" x14ac:dyDescent="0.25">
      <c r="A88198" s="1">
        <v>43854</v>
      </c>
      <c r="B88198">
        <v>2020</v>
      </c>
      <c r="C88198">
        <v>1</v>
      </c>
      <c r="D88198">
        <v>24</v>
      </c>
      <c r="E88198" s="2">
        <v>2</v>
      </c>
      <c r="F88198" s="2">
        <v>6</v>
      </c>
      <c r="G88198" s="21">
        <v>602</v>
      </c>
      <c r="H88198" s="15"/>
      <c r="I88198" s="17"/>
    </row>
    <row r="88199" spans="1:9" x14ac:dyDescent="0.25">
      <c r="A88199" s="1">
        <v>43854</v>
      </c>
      <c r="B88199">
        <v>2020</v>
      </c>
      <c r="C88199">
        <v>1</v>
      </c>
      <c r="D88199">
        <v>24</v>
      </c>
      <c r="E88199" s="2">
        <v>3</v>
      </c>
      <c r="F88199" s="2">
        <v>6</v>
      </c>
      <c r="G88199" s="21">
        <v>603</v>
      </c>
      <c r="H88199" s="15"/>
      <c r="I88199" s="17"/>
    </row>
    <row r="88200" spans="1:9" x14ac:dyDescent="0.25">
      <c r="A88200" s="1">
        <v>43854</v>
      </c>
      <c r="B88200">
        <v>2020</v>
      </c>
      <c r="C88200">
        <v>1</v>
      </c>
      <c r="D88200">
        <v>24</v>
      </c>
      <c r="E88200" s="2">
        <v>4</v>
      </c>
      <c r="F88200" s="2">
        <v>6</v>
      </c>
      <c r="G88200" s="21">
        <v>604</v>
      </c>
      <c r="H88200" s="15"/>
      <c r="I88200" s="17"/>
    </row>
    <row r="88201" spans="1:9" x14ac:dyDescent="0.25">
      <c r="A88201" s="1">
        <v>43854</v>
      </c>
      <c r="B88201">
        <v>2020</v>
      </c>
      <c r="C88201">
        <v>1</v>
      </c>
      <c r="D88201">
        <v>24</v>
      </c>
      <c r="E88201" s="2">
        <v>5</v>
      </c>
      <c r="F88201" s="2">
        <v>6</v>
      </c>
      <c r="G88201" s="21">
        <v>605</v>
      </c>
      <c r="H88201" s="15"/>
      <c r="I88201" s="17"/>
    </row>
    <row r="88202" spans="1:9" x14ac:dyDescent="0.25">
      <c r="A88202" s="1">
        <v>43854</v>
      </c>
      <c r="B88202">
        <v>2020</v>
      </c>
      <c r="C88202">
        <v>1</v>
      </c>
      <c r="D88202">
        <v>24</v>
      </c>
      <c r="E88202" s="2">
        <v>6</v>
      </c>
      <c r="F88202" s="2">
        <v>6</v>
      </c>
      <c r="G88202" s="21">
        <v>606</v>
      </c>
      <c r="H88202" s="15"/>
      <c r="I88202" s="17"/>
    </row>
    <row r="88203" spans="1:9" x14ac:dyDescent="0.25">
      <c r="A88203" s="1">
        <v>43854</v>
      </c>
      <c r="B88203">
        <v>2020</v>
      </c>
      <c r="C88203">
        <v>1</v>
      </c>
      <c r="D88203">
        <v>24</v>
      </c>
      <c r="E88203" s="2">
        <v>7</v>
      </c>
      <c r="F88203" s="2">
        <v>6</v>
      </c>
      <c r="G88203" s="21">
        <v>607</v>
      </c>
      <c r="H88203" s="15"/>
      <c r="I88203" s="17"/>
    </row>
    <row r="88204" spans="1:9" x14ac:dyDescent="0.25">
      <c r="A88204" s="1">
        <v>43854</v>
      </c>
      <c r="B88204">
        <v>2020</v>
      </c>
      <c r="C88204">
        <v>1</v>
      </c>
      <c r="D88204">
        <v>24</v>
      </c>
      <c r="E88204" s="2">
        <v>8</v>
      </c>
      <c r="F88204" s="2">
        <v>6</v>
      </c>
      <c r="G88204" s="21">
        <v>608</v>
      </c>
      <c r="H88204" s="15"/>
      <c r="I88204" s="17"/>
    </row>
    <row r="88205" spans="1:9" x14ac:dyDescent="0.25">
      <c r="A88205" s="1">
        <v>43854</v>
      </c>
      <c r="B88205">
        <v>2020</v>
      </c>
      <c r="C88205">
        <v>1</v>
      </c>
      <c r="D88205">
        <v>24</v>
      </c>
      <c r="E88205" s="2">
        <v>9</v>
      </c>
      <c r="F88205" s="2">
        <v>6</v>
      </c>
      <c r="G88205" s="21">
        <v>609</v>
      </c>
      <c r="H88205" s="15"/>
      <c r="I88205" s="17"/>
    </row>
    <row r="88206" spans="1:9" x14ac:dyDescent="0.25">
      <c r="A88206" s="1">
        <v>43854</v>
      </c>
      <c r="B88206">
        <v>2020</v>
      </c>
      <c r="C88206">
        <v>1</v>
      </c>
      <c r="D88206">
        <v>24</v>
      </c>
      <c r="E88206" s="2">
        <v>10</v>
      </c>
      <c r="F88206" s="2">
        <v>6</v>
      </c>
      <c r="G88206" s="21">
        <v>610</v>
      </c>
      <c r="H88206" s="15"/>
      <c r="I88206" s="17"/>
    </row>
    <row r="88207" spans="1:9" x14ac:dyDescent="0.25">
      <c r="A88207" s="1">
        <v>43854</v>
      </c>
      <c r="B88207">
        <v>2020</v>
      </c>
      <c r="C88207">
        <v>1</v>
      </c>
      <c r="D88207">
        <v>24</v>
      </c>
      <c r="E88207" s="2">
        <v>11</v>
      </c>
      <c r="F88207" s="2">
        <v>6</v>
      </c>
      <c r="G88207" s="21">
        <v>611</v>
      </c>
      <c r="H88207" s="15"/>
      <c r="I88207" s="17"/>
    </row>
    <row r="88208" spans="1:9" x14ac:dyDescent="0.25">
      <c r="A88208" s="1">
        <v>43854</v>
      </c>
      <c r="B88208">
        <v>2020</v>
      </c>
      <c r="C88208">
        <v>1</v>
      </c>
      <c r="D88208">
        <v>24</v>
      </c>
      <c r="E88208" s="2">
        <v>12</v>
      </c>
      <c r="F88208" s="2">
        <v>6</v>
      </c>
      <c r="G88208" s="21">
        <v>612</v>
      </c>
      <c r="H88208" s="15"/>
      <c r="I88208" s="17"/>
    </row>
    <row r="88209" spans="1:9" x14ac:dyDescent="0.25">
      <c r="A88209" s="1">
        <v>43854</v>
      </c>
      <c r="B88209">
        <v>2020</v>
      </c>
      <c r="C88209">
        <v>1</v>
      </c>
      <c r="D88209">
        <v>24</v>
      </c>
      <c r="E88209" s="2">
        <v>13</v>
      </c>
      <c r="F88209" s="2">
        <v>6</v>
      </c>
      <c r="G88209" s="21">
        <v>613</v>
      </c>
      <c r="H88209" s="15"/>
      <c r="I88209" s="17"/>
    </row>
    <row r="88210" spans="1:9" x14ac:dyDescent="0.25">
      <c r="A88210" s="1">
        <v>43854</v>
      </c>
      <c r="B88210">
        <v>2020</v>
      </c>
      <c r="C88210">
        <v>1</v>
      </c>
      <c r="D88210">
        <v>24</v>
      </c>
      <c r="E88210" s="2">
        <v>14</v>
      </c>
      <c r="F88210" s="2">
        <v>6</v>
      </c>
      <c r="G88210" s="21">
        <v>614</v>
      </c>
      <c r="H88210" s="15"/>
      <c r="I88210" s="17"/>
    </row>
    <row r="88211" spans="1:9" x14ac:dyDescent="0.25">
      <c r="A88211" s="1">
        <v>43854</v>
      </c>
      <c r="B88211">
        <v>2020</v>
      </c>
      <c r="C88211">
        <v>1</v>
      </c>
      <c r="D88211">
        <v>24</v>
      </c>
      <c r="E88211" s="2">
        <v>15</v>
      </c>
      <c r="F88211" s="2">
        <v>6</v>
      </c>
      <c r="G88211" s="21">
        <v>615</v>
      </c>
      <c r="H88211" s="15"/>
      <c r="I88211" s="17"/>
    </row>
    <row r="88212" spans="1:9" x14ac:dyDescent="0.25">
      <c r="A88212" s="1">
        <v>43854</v>
      </c>
      <c r="B88212">
        <v>2020</v>
      </c>
      <c r="C88212">
        <v>1</v>
      </c>
      <c r="D88212">
        <v>24</v>
      </c>
      <c r="E88212" s="2">
        <v>16</v>
      </c>
      <c r="F88212" s="2">
        <v>6</v>
      </c>
      <c r="G88212" s="21">
        <v>616</v>
      </c>
      <c r="H88212" s="15"/>
      <c r="I88212" s="17"/>
    </row>
    <row r="88213" spans="1:9" x14ac:dyDescent="0.25">
      <c r="A88213" s="1">
        <v>43854</v>
      </c>
      <c r="B88213">
        <v>2020</v>
      </c>
      <c r="C88213">
        <v>1</v>
      </c>
      <c r="D88213">
        <v>24</v>
      </c>
      <c r="E88213" s="2">
        <v>17</v>
      </c>
      <c r="F88213" s="2">
        <v>6</v>
      </c>
      <c r="G88213" s="21">
        <v>617</v>
      </c>
      <c r="H88213" s="15"/>
      <c r="I88213" s="17"/>
    </row>
    <row r="88214" spans="1:9" x14ac:dyDescent="0.25">
      <c r="A88214" s="1">
        <v>43854</v>
      </c>
      <c r="B88214">
        <v>2020</v>
      </c>
      <c r="C88214">
        <v>1</v>
      </c>
      <c r="D88214">
        <v>24</v>
      </c>
      <c r="E88214" s="2">
        <v>18</v>
      </c>
      <c r="F88214" s="2">
        <v>6</v>
      </c>
      <c r="G88214" s="21">
        <v>618</v>
      </c>
      <c r="H88214" s="15"/>
      <c r="I88214" s="17"/>
    </row>
    <row r="88215" spans="1:9" x14ac:dyDescent="0.25">
      <c r="A88215" s="1">
        <v>43854</v>
      </c>
      <c r="B88215">
        <v>2020</v>
      </c>
      <c r="C88215">
        <v>1</v>
      </c>
      <c r="D88215">
        <v>24</v>
      </c>
      <c r="E88215" s="2">
        <v>19</v>
      </c>
      <c r="F88215" s="2">
        <v>6</v>
      </c>
      <c r="G88215" s="21">
        <v>619</v>
      </c>
      <c r="H88215" s="15"/>
      <c r="I88215" s="17"/>
    </row>
    <row r="88216" spans="1:9" x14ac:dyDescent="0.25">
      <c r="A88216" s="1">
        <v>43854</v>
      </c>
      <c r="B88216">
        <v>2020</v>
      </c>
      <c r="C88216">
        <v>1</v>
      </c>
      <c r="D88216">
        <v>24</v>
      </c>
      <c r="E88216" s="2">
        <v>20</v>
      </c>
      <c r="F88216" s="2">
        <v>6</v>
      </c>
      <c r="G88216" s="21">
        <v>620</v>
      </c>
      <c r="H88216" s="15"/>
      <c r="I88216" s="17"/>
    </row>
    <row r="88217" spans="1:9" x14ac:dyDescent="0.25">
      <c r="A88217" s="1">
        <v>43854</v>
      </c>
      <c r="B88217">
        <v>2020</v>
      </c>
      <c r="C88217">
        <v>1</v>
      </c>
      <c r="D88217">
        <v>24</v>
      </c>
      <c r="E88217" s="2">
        <v>21</v>
      </c>
      <c r="F88217" s="2">
        <v>6</v>
      </c>
      <c r="G88217" s="21">
        <v>621</v>
      </c>
      <c r="H88217" s="15"/>
      <c r="I88217" s="17"/>
    </row>
    <row r="88218" spans="1:9" x14ac:dyDescent="0.25">
      <c r="A88218" s="1">
        <v>43854</v>
      </c>
      <c r="B88218">
        <v>2020</v>
      </c>
      <c r="C88218">
        <v>1</v>
      </c>
      <c r="D88218">
        <v>24</v>
      </c>
      <c r="E88218" s="2">
        <v>22</v>
      </c>
      <c r="F88218" s="2">
        <v>6</v>
      </c>
      <c r="G88218" s="21">
        <v>622</v>
      </c>
      <c r="H88218" s="15"/>
      <c r="I88218" s="17"/>
    </row>
    <row r="88219" spans="1:9" x14ac:dyDescent="0.25">
      <c r="A88219" s="1">
        <v>43854</v>
      </c>
      <c r="B88219">
        <v>2020</v>
      </c>
      <c r="C88219">
        <v>1</v>
      </c>
      <c r="D88219">
        <v>24</v>
      </c>
      <c r="E88219" s="2">
        <v>23</v>
      </c>
      <c r="F88219" s="2">
        <v>6</v>
      </c>
      <c r="G88219" s="21">
        <v>623</v>
      </c>
      <c r="H88219" s="15"/>
      <c r="I88219" s="17"/>
    </row>
    <row r="88220" spans="1:9" x14ac:dyDescent="0.25">
      <c r="A88220" s="1">
        <v>43854</v>
      </c>
      <c r="B88220">
        <v>2020</v>
      </c>
      <c r="C88220">
        <v>1</v>
      </c>
      <c r="D88220">
        <v>24</v>
      </c>
      <c r="E88220" s="2">
        <v>24</v>
      </c>
      <c r="F88220" s="2">
        <v>6</v>
      </c>
      <c r="G88220" s="21">
        <v>624</v>
      </c>
      <c r="H88220" s="15"/>
      <c r="I88220" s="17"/>
    </row>
    <row r="88221" spans="1:9" x14ac:dyDescent="0.25">
      <c r="A88221" s="1">
        <v>43855</v>
      </c>
      <c r="B88221">
        <v>2020</v>
      </c>
      <c r="C88221">
        <v>1</v>
      </c>
      <c r="D88221">
        <v>25</v>
      </c>
      <c r="E88221" s="2">
        <v>1</v>
      </c>
      <c r="F88221" s="2">
        <v>7</v>
      </c>
      <c r="G88221" s="21">
        <v>625</v>
      </c>
      <c r="H88221" s="15"/>
      <c r="I88221" s="17"/>
    </row>
    <row r="88222" spans="1:9" x14ac:dyDescent="0.25">
      <c r="A88222" s="1">
        <v>43855</v>
      </c>
      <c r="B88222">
        <v>2020</v>
      </c>
      <c r="C88222">
        <v>1</v>
      </c>
      <c r="D88222">
        <v>25</v>
      </c>
      <c r="E88222" s="2">
        <v>2</v>
      </c>
      <c r="F88222" s="2">
        <v>7</v>
      </c>
      <c r="G88222" s="21">
        <v>626</v>
      </c>
      <c r="H88222" s="15"/>
      <c r="I88222" s="17"/>
    </row>
    <row r="88223" spans="1:9" x14ac:dyDescent="0.25">
      <c r="A88223" s="1">
        <v>43855</v>
      </c>
      <c r="B88223">
        <v>2020</v>
      </c>
      <c r="C88223">
        <v>1</v>
      </c>
      <c r="D88223">
        <v>25</v>
      </c>
      <c r="E88223" s="2">
        <v>3</v>
      </c>
      <c r="F88223" s="2">
        <v>7</v>
      </c>
      <c r="G88223" s="21">
        <v>627</v>
      </c>
      <c r="H88223" s="15"/>
      <c r="I88223" s="17"/>
    </row>
    <row r="88224" spans="1:9" x14ac:dyDescent="0.25">
      <c r="A88224" s="1">
        <v>43855</v>
      </c>
      <c r="B88224">
        <v>2020</v>
      </c>
      <c r="C88224">
        <v>1</v>
      </c>
      <c r="D88224">
        <v>25</v>
      </c>
      <c r="E88224" s="2">
        <v>4</v>
      </c>
      <c r="F88224" s="2">
        <v>7</v>
      </c>
      <c r="G88224" s="21">
        <v>628</v>
      </c>
      <c r="H88224" s="15"/>
      <c r="I88224" s="17"/>
    </row>
    <row r="88225" spans="1:9" x14ac:dyDescent="0.25">
      <c r="A88225" s="1">
        <v>43855</v>
      </c>
      <c r="B88225">
        <v>2020</v>
      </c>
      <c r="C88225">
        <v>1</v>
      </c>
      <c r="D88225">
        <v>25</v>
      </c>
      <c r="E88225" s="2">
        <v>5</v>
      </c>
      <c r="F88225" s="2">
        <v>7</v>
      </c>
      <c r="G88225" s="21">
        <v>629</v>
      </c>
      <c r="H88225" s="15"/>
      <c r="I88225" s="17"/>
    </row>
    <row r="88226" spans="1:9" x14ac:dyDescent="0.25">
      <c r="A88226" s="1">
        <v>43855</v>
      </c>
      <c r="B88226">
        <v>2020</v>
      </c>
      <c r="C88226">
        <v>1</v>
      </c>
      <c r="D88226">
        <v>25</v>
      </c>
      <c r="E88226" s="2">
        <v>6</v>
      </c>
      <c r="F88226" s="2">
        <v>7</v>
      </c>
      <c r="G88226" s="21">
        <v>630</v>
      </c>
      <c r="H88226" s="15"/>
      <c r="I88226" s="17"/>
    </row>
    <row r="88227" spans="1:9" x14ac:dyDescent="0.25">
      <c r="A88227" s="1">
        <v>43855</v>
      </c>
      <c r="B88227">
        <v>2020</v>
      </c>
      <c r="C88227">
        <v>1</v>
      </c>
      <c r="D88227">
        <v>25</v>
      </c>
      <c r="E88227" s="2">
        <v>7</v>
      </c>
      <c r="F88227" s="2">
        <v>7</v>
      </c>
      <c r="G88227" s="21">
        <v>631</v>
      </c>
      <c r="H88227" s="15"/>
      <c r="I88227" s="17"/>
    </row>
    <row r="88228" spans="1:9" x14ac:dyDescent="0.25">
      <c r="A88228" s="1">
        <v>43855</v>
      </c>
      <c r="B88228">
        <v>2020</v>
      </c>
      <c r="C88228">
        <v>1</v>
      </c>
      <c r="D88228">
        <v>25</v>
      </c>
      <c r="E88228" s="2">
        <v>8</v>
      </c>
      <c r="F88228" s="2">
        <v>7</v>
      </c>
      <c r="G88228" s="21">
        <v>632</v>
      </c>
      <c r="H88228" s="15"/>
      <c r="I88228" s="17"/>
    </row>
    <row r="88229" spans="1:9" x14ac:dyDescent="0.25">
      <c r="A88229" s="1">
        <v>43855</v>
      </c>
      <c r="B88229">
        <v>2020</v>
      </c>
      <c r="C88229">
        <v>1</v>
      </c>
      <c r="D88229">
        <v>25</v>
      </c>
      <c r="E88229" s="2">
        <v>9</v>
      </c>
      <c r="F88229" s="2">
        <v>7</v>
      </c>
      <c r="G88229" s="21">
        <v>633</v>
      </c>
      <c r="H88229" s="15"/>
      <c r="I88229" s="17"/>
    </row>
    <row r="88230" spans="1:9" x14ac:dyDescent="0.25">
      <c r="A88230" s="1">
        <v>43855</v>
      </c>
      <c r="B88230">
        <v>2020</v>
      </c>
      <c r="C88230">
        <v>1</v>
      </c>
      <c r="D88230">
        <v>25</v>
      </c>
      <c r="E88230" s="2">
        <v>10</v>
      </c>
      <c r="F88230" s="2">
        <v>7</v>
      </c>
      <c r="G88230" s="21">
        <v>634</v>
      </c>
      <c r="H88230" s="15"/>
      <c r="I88230" s="17"/>
    </row>
    <row r="88231" spans="1:9" x14ac:dyDescent="0.25">
      <c r="A88231" s="1">
        <v>43855</v>
      </c>
      <c r="B88231">
        <v>2020</v>
      </c>
      <c r="C88231">
        <v>1</v>
      </c>
      <c r="D88231">
        <v>25</v>
      </c>
      <c r="E88231" s="2">
        <v>11</v>
      </c>
      <c r="F88231" s="2">
        <v>7</v>
      </c>
      <c r="G88231" s="21">
        <v>635</v>
      </c>
      <c r="H88231" s="15"/>
      <c r="I88231" s="17"/>
    </row>
    <row r="88232" spans="1:9" x14ac:dyDescent="0.25">
      <c r="A88232" s="1">
        <v>43855</v>
      </c>
      <c r="B88232">
        <v>2020</v>
      </c>
      <c r="C88232">
        <v>1</v>
      </c>
      <c r="D88232">
        <v>25</v>
      </c>
      <c r="E88232" s="2">
        <v>12</v>
      </c>
      <c r="F88232" s="2">
        <v>7</v>
      </c>
      <c r="G88232" s="21">
        <v>636</v>
      </c>
      <c r="H88232" s="15"/>
      <c r="I88232" s="17"/>
    </row>
    <row r="88233" spans="1:9" x14ac:dyDescent="0.25">
      <c r="A88233" s="1">
        <v>43855</v>
      </c>
      <c r="B88233">
        <v>2020</v>
      </c>
      <c r="C88233">
        <v>1</v>
      </c>
      <c r="D88233">
        <v>25</v>
      </c>
      <c r="E88233" s="2">
        <v>13</v>
      </c>
      <c r="F88233" s="2">
        <v>7</v>
      </c>
      <c r="G88233" s="21">
        <v>637</v>
      </c>
      <c r="H88233" s="15"/>
      <c r="I88233" s="17"/>
    </row>
    <row r="88234" spans="1:9" x14ac:dyDescent="0.25">
      <c r="A88234" s="1">
        <v>43855</v>
      </c>
      <c r="B88234">
        <v>2020</v>
      </c>
      <c r="C88234">
        <v>1</v>
      </c>
      <c r="D88234">
        <v>25</v>
      </c>
      <c r="E88234" s="2">
        <v>14</v>
      </c>
      <c r="F88234" s="2">
        <v>7</v>
      </c>
      <c r="G88234" s="21">
        <v>638</v>
      </c>
      <c r="H88234" s="15"/>
      <c r="I88234" s="17"/>
    </row>
    <row r="88235" spans="1:9" x14ac:dyDescent="0.25">
      <c r="A88235" s="1">
        <v>43855</v>
      </c>
      <c r="B88235">
        <v>2020</v>
      </c>
      <c r="C88235">
        <v>1</v>
      </c>
      <c r="D88235">
        <v>25</v>
      </c>
      <c r="E88235" s="2">
        <v>15</v>
      </c>
      <c r="F88235" s="2">
        <v>7</v>
      </c>
      <c r="G88235" s="21">
        <v>639</v>
      </c>
      <c r="H88235" s="15"/>
      <c r="I88235" s="17"/>
    </row>
    <row r="88236" spans="1:9" x14ac:dyDescent="0.25">
      <c r="A88236" s="1">
        <v>43855</v>
      </c>
      <c r="B88236">
        <v>2020</v>
      </c>
      <c r="C88236">
        <v>1</v>
      </c>
      <c r="D88236">
        <v>25</v>
      </c>
      <c r="E88236" s="2">
        <v>16</v>
      </c>
      <c r="F88236" s="2">
        <v>7</v>
      </c>
      <c r="G88236" s="21">
        <v>640</v>
      </c>
      <c r="H88236" s="15"/>
      <c r="I88236" s="17"/>
    </row>
    <row r="88237" spans="1:9" x14ac:dyDescent="0.25">
      <c r="A88237" s="1">
        <v>43855</v>
      </c>
      <c r="B88237">
        <v>2020</v>
      </c>
      <c r="C88237">
        <v>1</v>
      </c>
      <c r="D88237">
        <v>25</v>
      </c>
      <c r="E88237" s="2">
        <v>17</v>
      </c>
      <c r="F88237" s="2">
        <v>7</v>
      </c>
      <c r="G88237" s="21">
        <v>641</v>
      </c>
      <c r="H88237" s="15"/>
      <c r="I88237" s="17"/>
    </row>
    <row r="88238" spans="1:9" x14ac:dyDescent="0.25">
      <c r="A88238" s="1">
        <v>43855</v>
      </c>
      <c r="B88238">
        <v>2020</v>
      </c>
      <c r="C88238">
        <v>1</v>
      </c>
      <c r="D88238">
        <v>25</v>
      </c>
      <c r="E88238" s="2">
        <v>18</v>
      </c>
      <c r="F88238" s="2">
        <v>7</v>
      </c>
      <c r="G88238" s="21">
        <v>642</v>
      </c>
      <c r="H88238" s="15"/>
      <c r="I88238" s="17"/>
    </row>
    <row r="88239" spans="1:9" x14ac:dyDescent="0.25">
      <c r="A88239" s="1">
        <v>43855</v>
      </c>
      <c r="B88239">
        <v>2020</v>
      </c>
      <c r="C88239">
        <v>1</v>
      </c>
      <c r="D88239">
        <v>25</v>
      </c>
      <c r="E88239" s="2">
        <v>19</v>
      </c>
      <c r="F88239" s="2">
        <v>7</v>
      </c>
      <c r="G88239" s="21">
        <v>643</v>
      </c>
      <c r="H88239" s="15"/>
      <c r="I88239" s="17"/>
    </row>
    <row r="88240" spans="1:9" x14ac:dyDescent="0.25">
      <c r="A88240" s="1">
        <v>43855</v>
      </c>
      <c r="B88240">
        <v>2020</v>
      </c>
      <c r="C88240">
        <v>1</v>
      </c>
      <c r="D88240">
        <v>25</v>
      </c>
      <c r="E88240" s="2">
        <v>20</v>
      </c>
      <c r="F88240" s="2">
        <v>7</v>
      </c>
      <c r="G88240" s="21">
        <v>644</v>
      </c>
      <c r="H88240" s="15"/>
      <c r="I88240" s="17"/>
    </row>
    <row r="88241" spans="1:9" x14ac:dyDescent="0.25">
      <c r="A88241" s="1">
        <v>43855</v>
      </c>
      <c r="B88241">
        <v>2020</v>
      </c>
      <c r="C88241">
        <v>1</v>
      </c>
      <c r="D88241">
        <v>25</v>
      </c>
      <c r="E88241" s="2">
        <v>21</v>
      </c>
      <c r="F88241" s="2">
        <v>7</v>
      </c>
      <c r="G88241" s="21">
        <v>645</v>
      </c>
      <c r="H88241" s="15"/>
      <c r="I88241" s="17"/>
    </row>
    <row r="88242" spans="1:9" x14ac:dyDescent="0.25">
      <c r="A88242" s="1">
        <v>43855</v>
      </c>
      <c r="B88242">
        <v>2020</v>
      </c>
      <c r="C88242">
        <v>1</v>
      </c>
      <c r="D88242">
        <v>25</v>
      </c>
      <c r="E88242" s="2">
        <v>22</v>
      </c>
      <c r="F88242" s="2">
        <v>7</v>
      </c>
      <c r="G88242" s="21">
        <v>646</v>
      </c>
      <c r="H88242" s="15"/>
      <c r="I88242" s="17"/>
    </row>
    <row r="88243" spans="1:9" x14ac:dyDescent="0.25">
      <c r="A88243" s="1">
        <v>43855</v>
      </c>
      <c r="B88243">
        <v>2020</v>
      </c>
      <c r="C88243">
        <v>1</v>
      </c>
      <c r="D88243">
        <v>25</v>
      </c>
      <c r="E88243" s="2">
        <v>23</v>
      </c>
      <c r="F88243" s="2">
        <v>7</v>
      </c>
      <c r="G88243" s="21">
        <v>647</v>
      </c>
      <c r="H88243" s="15"/>
      <c r="I88243" s="17"/>
    </row>
    <row r="88244" spans="1:9" x14ac:dyDescent="0.25">
      <c r="A88244" s="1">
        <v>43855</v>
      </c>
      <c r="B88244">
        <v>2020</v>
      </c>
      <c r="C88244">
        <v>1</v>
      </c>
      <c r="D88244">
        <v>25</v>
      </c>
      <c r="E88244" s="2">
        <v>24</v>
      </c>
      <c r="F88244" s="2">
        <v>7</v>
      </c>
      <c r="G88244" s="21">
        <v>648</v>
      </c>
      <c r="H88244" s="15"/>
      <c r="I88244" s="17"/>
    </row>
    <row r="88245" spans="1:9" x14ac:dyDescent="0.25">
      <c r="A88245" s="1">
        <v>43856</v>
      </c>
      <c r="B88245">
        <v>2020</v>
      </c>
      <c r="C88245">
        <v>1</v>
      </c>
      <c r="D88245">
        <v>26</v>
      </c>
      <c r="E88245" s="2">
        <v>1</v>
      </c>
      <c r="F88245" s="2">
        <v>1</v>
      </c>
      <c r="G88245" s="21">
        <v>649</v>
      </c>
      <c r="H88245" s="15"/>
      <c r="I88245" s="17"/>
    </row>
    <row r="88246" spans="1:9" x14ac:dyDescent="0.25">
      <c r="A88246" s="1">
        <v>43856</v>
      </c>
      <c r="B88246">
        <v>2020</v>
      </c>
      <c r="C88246">
        <v>1</v>
      </c>
      <c r="D88246">
        <v>26</v>
      </c>
      <c r="E88246" s="2">
        <v>2</v>
      </c>
      <c r="F88246" s="2">
        <v>1</v>
      </c>
      <c r="G88246" s="21">
        <v>650</v>
      </c>
      <c r="H88246" s="15"/>
      <c r="I88246" s="17"/>
    </row>
    <row r="88247" spans="1:9" x14ac:dyDescent="0.25">
      <c r="A88247" s="1">
        <v>43856</v>
      </c>
      <c r="B88247">
        <v>2020</v>
      </c>
      <c r="C88247">
        <v>1</v>
      </c>
      <c r="D88247">
        <v>26</v>
      </c>
      <c r="E88247" s="2">
        <v>3</v>
      </c>
      <c r="F88247" s="2">
        <v>1</v>
      </c>
      <c r="G88247" s="21">
        <v>651</v>
      </c>
      <c r="H88247" s="15"/>
      <c r="I88247" s="17"/>
    </row>
    <row r="88248" spans="1:9" x14ac:dyDescent="0.25">
      <c r="A88248" s="1">
        <v>43856</v>
      </c>
      <c r="B88248">
        <v>2020</v>
      </c>
      <c r="C88248">
        <v>1</v>
      </c>
      <c r="D88248">
        <v>26</v>
      </c>
      <c r="E88248" s="2">
        <v>4</v>
      </c>
      <c r="F88248" s="2">
        <v>1</v>
      </c>
      <c r="G88248" s="21">
        <v>652</v>
      </c>
      <c r="H88248" s="15"/>
      <c r="I88248" s="17"/>
    </row>
    <row r="88249" spans="1:9" x14ac:dyDescent="0.25">
      <c r="A88249" s="1">
        <v>43856</v>
      </c>
      <c r="B88249">
        <v>2020</v>
      </c>
      <c r="C88249">
        <v>1</v>
      </c>
      <c r="D88249">
        <v>26</v>
      </c>
      <c r="E88249" s="2">
        <v>5</v>
      </c>
      <c r="F88249" s="2">
        <v>1</v>
      </c>
      <c r="G88249" s="21">
        <v>653</v>
      </c>
      <c r="H88249" s="15"/>
      <c r="I88249" s="17"/>
    </row>
    <row r="88250" spans="1:9" x14ac:dyDescent="0.25">
      <c r="A88250" s="1">
        <v>43856</v>
      </c>
      <c r="B88250">
        <v>2020</v>
      </c>
      <c r="C88250">
        <v>1</v>
      </c>
      <c r="D88250">
        <v>26</v>
      </c>
      <c r="E88250" s="2">
        <v>6</v>
      </c>
      <c r="F88250" s="2">
        <v>1</v>
      </c>
      <c r="G88250" s="21">
        <v>654</v>
      </c>
      <c r="H88250" s="15"/>
      <c r="I88250" s="17"/>
    </row>
    <row r="88251" spans="1:9" x14ac:dyDescent="0.25">
      <c r="A88251" s="1">
        <v>43856</v>
      </c>
      <c r="B88251">
        <v>2020</v>
      </c>
      <c r="C88251">
        <v>1</v>
      </c>
      <c r="D88251">
        <v>26</v>
      </c>
      <c r="E88251" s="2">
        <v>7</v>
      </c>
      <c r="F88251" s="2">
        <v>1</v>
      </c>
      <c r="G88251" s="21">
        <v>655</v>
      </c>
      <c r="H88251" s="15"/>
      <c r="I88251" s="17"/>
    </row>
    <row r="88252" spans="1:9" x14ac:dyDescent="0.25">
      <c r="A88252" s="1">
        <v>43856</v>
      </c>
      <c r="B88252">
        <v>2020</v>
      </c>
      <c r="C88252">
        <v>1</v>
      </c>
      <c r="D88252">
        <v>26</v>
      </c>
      <c r="E88252" s="2">
        <v>8</v>
      </c>
      <c r="F88252" s="2">
        <v>1</v>
      </c>
      <c r="G88252" s="21">
        <v>656</v>
      </c>
      <c r="H88252" s="15"/>
      <c r="I88252" s="17"/>
    </row>
    <row r="88253" spans="1:9" x14ac:dyDescent="0.25">
      <c r="A88253" s="1">
        <v>43856</v>
      </c>
      <c r="B88253">
        <v>2020</v>
      </c>
      <c r="C88253">
        <v>1</v>
      </c>
      <c r="D88253">
        <v>26</v>
      </c>
      <c r="E88253" s="2">
        <v>9</v>
      </c>
      <c r="F88253" s="2">
        <v>1</v>
      </c>
      <c r="G88253" s="21">
        <v>657</v>
      </c>
      <c r="H88253" s="15"/>
      <c r="I88253" s="17"/>
    </row>
    <row r="88254" spans="1:9" x14ac:dyDescent="0.25">
      <c r="A88254" s="1">
        <v>43856</v>
      </c>
      <c r="B88254">
        <v>2020</v>
      </c>
      <c r="C88254">
        <v>1</v>
      </c>
      <c r="D88254">
        <v>26</v>
      </c>
      <c r="E88254" s="2">
        <v>10</v>
      </c>
      <c r="F88254" s="2">
        <v>1</v>
      </c>
      <c r="G88254" s="21">
        <v>658</v>
      </c>
      <c r="H88254" s="15"/>
      <c r="I88254" s="17"/>
    </row>
    <row r="88255" spans="1:9" x14ac:dyDescent="0.25">
      <c r="A88255" s="1">
        <v>43856</v>
      </c>
      <c r="B88255">
        <v>2020</v>
      </c>
      <c r="C88255">
        <v>1</v>
      </c>
      <c r="D88255">
        <v>26</v>
      </c>
      <c r="E88255" s="2">
        <v>11</v>
      </c>
      <c r="F88255" s="2">
        <v>1</v>
      </c>
      <c r="G88255" s="21">
        <v>659</v>
      </c>
      <c r="H88255" s="15"/>
      <c r="I88255" s="17"/>
    </row>
    <row r="88256" spans="1:9" x14ac:dyDescent="0.25">
      <c r="A88256" s="1">
        <v>43856</v>
      </c>
      <c r="B88256">
        <v>2020</v>
      </c>
      <c r="C88256">
        <v>1</v>
      </c>
      <c r="D88256">
        <v>26</v>
      </c>
      <c r="E88256" s="2">
        <v>12</v>
      </c>
      <c r="F88256" s="2">
        <v>1</v>
      </c>
      <c r="G88256" s="21">
        <v>660</v>
      </c>
      <c r="H88256" s="15"/>
      <c r="I88256" s="17"/>
    </row>
    <row r="88257" spans="1:9" x14ac:dyDescent="0.25">
      <c r="A88257" s="1">
        <v>43856</v>
      </c>
      <c r="B88257">
        <v>2020</v>
      </c>
      <c r="C88257">
        <v>1</v>
      </c>
      <c r="D88257">
        <v>26</v>
      </c>
      <c r="E88257" s="2">
        <v>13</v>
      </c>
      <c r="F88257" s="2">
        <v>1</v>
      </c>
      <c r="G88257" s="21">
        <v>661</v>
      </c>
      <c r="H88257" s="15"/>
      <c r="I88257" s="17"/>
    </row>
    <row r="88258" spans="1:9" x14ac:dyDescent="0.25">
      <c r="A88258" s="1">
        <v>43856</v>
      </c>
      <c r="B88258">
        <v>2020</v>
      </c>
      <c r="C88258">
        <v>1</v>
      </c>
      <c r="D88258">
        <v>26</v>
      </c>
      <c r="E88258" s="2">
        <v>14</v>
      </c>
      <c r="F88258" s="2">
        <v>1</v>
      </c>
      <c r="G88258" s="21">
        <v>662</v>
      </c>
      <c r="H88258" s="15"/>
      <c r="I88258" s="17"/>
    </row>
    <row r="88259" spans="1:9" x14ac:dyDescent="0.25">
      <c r="A88259" s="1">
        <v>43856</v>
      </c>
      <c r="B88259">
        <v>2020</v>
      </c>
      <c r="C88259">
        <v>1</v>
      </c>
      <c r="D88259">
        <v>26</v>
      </c>
      <c r="E88259" s="2">
        <v>15</v>
      </c>
      <c r="F88259" s="2">
        <v>1</v>
      </c>
      <c r="G88259" s="21">
        <v>663</v>
      </c>
      <c r="H88259" s="15"/>
      <c r="I88259" s="17"/>
    </row>
    <row r="88260" spans="1:9" x14ac:dyDescent="0.25">
      <c r="A88260" s="1">
        <v>43856</v>
      </c>
      <c r="B88260">
        <v>2020</v>
      </c>
      <c r="C88260">
        <v>1</v>
      </c>
      <c r="D88260">
        <v>26</v>
      </c>
      <c r="E88260" s="2">
        <v>16</v>
      </c>
      <c r="F88260" s="2">
        <v>1</v>
      </c>
      <c r="G88260" s="21">
        <v>664</v>
      </c>
      <c r="H88260" s="15"/>
      <c r="I88260" s="17"/>
    </row>
    <row r="88261" spans="1:9" x14ac:dyDescent="0.25">
      <c r="A88261" s="1">
        <v>43856</v>
      </c>
      <c r="B88261">
        <v>2020</v>
      </c>
      <c r="C88261">
        <v>1</v>
      </c>
      <c r="D88261">
        <v>26</v>
      </c>
      <c r="E88261" s="2">
        <v>17</v>
      </c>
      <c r="F88261" s="2">
        <v>1</v>
      </c>
      <c r="G88261" s="21">
        <v>665</v>
      </c>
      <c r="H88261" s="15"/>
      <c r="I88261" s="17"/>
    </row>
    <row r="88262" spans="1:9" x14ac:dyDescent="0.25">
      <c r="A88262" s="1">
        <v>43856</v>
      </c>
      <c r="B88262">
        <v>2020</v>
      </c>
      <c r="C88262">
        <v>1</v>
      </c>
      <c r="D88262">
        <v>26</v>
      </c>
      <c r="E88262" s="2">
        <v>18</v>
      </c>
      <c r="F88262" s="2">
        <v>1</v>
      </c>
      <c r="G88262" s="21">
        <v>666</v>
      </c>
      <c r="H88262" s="15"/>
      <c r="I88262" s="17"/>
    </row>
    <row r="88263" spans="1:9" x14ac:dyDescent="0.25">
      <c r="A88263" s="1">
        <v>43856</v>
      </c>
      <c r="B88263">
        <v>2020</v>
      </c>
      <c r="C88263">
        <v>1</v>
      </c>
      <c r="D88263">
        <v>26</v>
      </c>
      <c r="E88263" s="2">
        <v>19</v>
      </c>
      <c r="F88263" s="2">
        <v>1</v>
      </c>
      <c r="G88263" s="21">
        <v>667</v>
      </c>
      <c r="H88263" s="15"/>
      <c r="I88263" s="17"/>
    </row>
    <row r="88264" spans="1:9" x14ac:dyDescent="0.25">
      <c r="A88264" s="1">
        <v>43856</v>
      </c>
      <c r="B88264">
        <v>2020</v>
      </c>
      <c r="C88264">
        <v>1</v>
      </c>
      <c r="D88264">
        <v>26</v>
      </c>
      <c r="E88264" s="2">
        <v>20</v>
      </c>
      <c r="F88264" s="2">
        <v>1</v>
      </c>
      <c r="G88264" s="21">
        <v>668</v>
      </c>
      <c r="H88264" s="15"/>
      <c r="I88264" s="17"/>
    </row>
    <row r="88265" spans="1:9" x14ac:dyDescent="0.25">
      <c r="A88265" s="1">
        <v>43856</v>
      </c>
      <c r="B88265">
        <v>2020</v>
      </c>
      <c r="C88265">
        <v>1</v>
      </c>
      <c r="D88265">
        <v>26</v>
      </c>
      <c r="E88265" s="2">
        <v>21</v>
      </c>
      <c r="F88265" s="2">
        <v>1</v>
      </c>
      <c r="G88265" s="21">
        <v>669</v>
      </c>
      <c r="H88265" s="15"/>
      <c r="I88265" s="17"/>
    </row>
    <row r="88266" spans="1:9" x14ac:dyDescent="0.25">
      <c r="A88266" s="1">
        <v>43856</v>
      </c>
      <c r="B88266">
        <v>2020</v>
      </c>
      <c r="C88266">
        <v>1</v>
      </c>
      <c r="D88266">
        <v>26</v>
      </c>
      <c r="E88266" s="2">
        <v>22</v>
      </c>
      <c r="F88266" s="2">
        <v>1</v>
      </c>
      <c r="G88266" s="21">
        <v>670</v>
      </c>
      <c r="H88266" s="15"/>
      <c r="I88266" s="17"/>
    </row>
    <row r="88267" spans="1:9" x14ac:dyDescent="0.25">
      <c r="A88267" s="1">
        <v>43856</v>
      </c>
      <c r="B88267">
        <v>2020</v>
      </c>
      <c r="C88267">
        <v>1</v>
      </c>
      <c r="D88267">
        <v>26</v>
      </c>
      <c r="E88267" s="2">
        <v>23</v>
      </c>
      <c r="F88267" s="2">
        <v>1</v>
      </c>
      <c r="G88267" s="21">
        <v>671</v>
      </c>
      <c r="H88267" s="15"/>
      <c r="I88267" s="17"/>
    </row>
    <row r="88268" spans="1:9" x14ac:dyDescent="0.25">
      <c r="A88268" s="1">
        <v>43856</v>
      </c>
      <c r="B88268">
        <v>2020</v>
      </c>
      <c r="C88268">
        <v>1</v>
      </c>
      <c r="D88268">
        <v>26</v>
      </c>
      <c r="E88268" s="2">
        <v>24</v>
      </c>
      <c r="F88268" s="2">
        <v>1</v>
      </c>
      <c r="G88268" s="21">
        <v>672</v>
      </c>
      <c r="H88268" s="15"/>
      <c r="I88268" s="17"/>
    </row>
    <row r="88269" spans="1:9" x14ac:dyDescent="0.25">
      <c r="A88269" s="1">
        <v>43857</v>
      </c>
      <c r="B88269">
        <v>2020</v>
      </c>
      <c r="C88269">
        <v>1</v>
      </c>
      <c r="D88269">
        <v>27</v>
      </c>
      <c r="E88269" s="2">
        <v>1</v>
      </c>
      <c r="F88269" s="2">
        <v>2</v>
      </c>
      <c r="G88269" s="21">
        <v>673</v>
      </c>
      <c r="H88269" s="15"/>
      <c r="I88269" s="17"/>
    </row>
    <row r="88270" spans="1:9" x14ac:dyDescent="0.25">
      <c r="A88270" s="1">
        <v>43857</v>
      </c>
      <c r="B88270">
        <v>2020</v>
      </c>
      <c r="C88270">
        <v>1</v>
      </c>
      <c r="D88270">
        <v>27</v>
      </c>
      <c r="E88270" s="2">
        <v>2</v>
      </c>
      <c r="F88270" s="2">
        <v>2</v>
      </c>
      <c r="G88270" s="21">
        <v>674</v>
      </c>
      <c r="H88270" s="15"/>
      <c r="I88270" s="17"/>
    </row>
    <row r="88271" spans="1:9" x14ac:dyDescent="0.25">
      <c r="A88271" s="1">
        <v>43857</v>
      </c>
      <c r="B88271">
        <v>2020</v>
      </c>
      <c r="C88271">
        <v>1</v>
      </c>
      <c r="D88271">
        <v>27</v>
      </c>
      <c r="E88271" s="2">
        <v>3</v>
      </c>
      <c r="F88271" s="2">
        <v>2</v>
      </c>
      <c r="G88271" s="21">
        <v>675</v>
      </c>
      <c r="H88271" s="15"/>
      <c r="I88271" s="17"/>
    </row>
    <row r="88272" spans="1:9" x14ac:dyDescent="0.25">
      <c r="A88272" s="1">
        <v>43857</v>
      </c>
      <c r="B88272">
        <v>2020</v>
      </c>
      <c r="C88272">
        <v>1</v>
      </c>
      <c r="D88272">
        <v>27</v>
      </c>
      <c r="E88272" s="2">
        <v>4</v>
      </c>
      <c r="F88272" s="2">
        <v>2</v>
      </c>
      <c r="G88272" s="21">
        <v>676</v>
      </c>
      <c r="H88272" s="15"/>
      <c r="I88272" s="17"/>
    </row>
    <row r="88273" spans="1:9" x14ac:dyDescent="0.25">
      <c r="A88273" s="1">
        <v>43857</v>
      </c>
      <c r="B88273">
        <v>2020</v>
      </c>
      <c r="C88273">
        <v>1</v>
      </c>
      <c r="D88273">
        <v>27</v>
      </c>
      <c r="E88273" s="2">
        <v>5</v>
      </c>
      <c r="F88273" s="2">
        <v>2</v>
      </c>
      <c r="G88273" s="21">
        <v>677</v>
      </c>
      <c r="H88273" s="15"/>
      <c r="I88273" s="17"/>
    </row>
    <row r="88274" spans="1:9" x14ac:dyDescent="0.25">
      <c r="A88274" s="1">
        <v>43857</v>
      </c>
      <c r="B88274">
        <v>2020</v>
      </c>
      <c r="C88274">
        <v>1</v>
      </c>
      <c r="D88274">
        <v>27</v>
      </c>
      <c r="E88274" s="2">
        <v>6</v>
      </c>
      <c r="F88274" s="2">
        <v>2</v>
      </c>
      <c r="G88274" s="21">
        <v>678</v>
      </c>
      <c r="H88274" s="15"/>
      <c r="I88274" s="17"/>
    </row>
    <row r="88275" spans="1:9" x14ac:dyDescent="0.25">
      <c r="A88275" s="1">
        <v>43857</v>
      </c>
      <c r="B88275">
        <v>2020</v>
      </c>
      <c r="C88275">
        <v>1</v>
      </c>
      <c r="D88275">
        <v>27</v>
      </c>
      <c r="E88275" s="2">
        <v>7</v>
      </c>
      <c r="F88275" s="2">
        <v>2</v>
      </c>
      <c r="G88275" s="21">
        <v>679</v>
      </c>
      <c r="H88275" s="15"/>
      <c r="I88275" s="17"/>
    </row>
    <row r="88276" spans="1:9" x14ac:dyDescent="0.25">
      <c r="A88276" s="1">
        <v>43857</v>
      </c>
      <c r="B88276">
        <v>2020</v>
      </c>
      <c r="C88276">
        <v>1</v>
      </c>
      <c r="D88276">
        <v>27</v>
      </c>
      <c r="E88276" s="2">
        <v>8</v>
      </c>
      <c r="F88276" s="2">
        <v>2</v>
      </c>
      <c r="G88276" s="21">
        <v>680</v>
      </c>
      <c r="H88276" s="15"/>
      <c r="I88276" s="17"/>
    </row>
    <row r="88277" spans="1:9" x14ac:dyDescent="0.25">
      <c r="A88277" s="1">
        <v>43857</v>
      </c>
      <c r="B88277">
        <v>2020</v>
      </c>
      <c r="C88277">
        <v>1</v>
      </c>
      <c r="D88277">
        <v>27</v>
      </c>
      <c r="E88277" s="2">
        <v>9</v>
      </c>
      <c r="F88277" s="2">
        <v>2</v>
      </c>
      <c r="G88277" s="21">
        <v>681</v>
      </c>
      <c r="H88277" s="15"/>
      <c r="I88277" s="17"/>
    </row>
    <row r="88278" spans="1:9" x14ac:dyDescent="0.25">
      <c r="A88278" s="1">
        <v>43857</v>
      </c>
      <c r="B88278">
        <v>2020</v>
      </c>
      <c r="C88278">
        <v>1</v>
      </c>
      <c r="D88278">
        <v>27</v>
      </c>
      <c r="E88278" s="2">
        <v>10</v>
      </c>
      <c r="F88278" s="2">
        <v>2</v>
      </c>
      <c r="G88278" s="21">
        <v>682</v>
      </c>
      <c r="H88278" s="15"/>
      <c r="I88278" s="17"/>
    </row>
    <row r="88279" spans="1:9" x14ac:dyDescent="0.25">
      <c r="A88279" s="1">
        <v>43857</v>
      </c>
      <c r="B88279">
        <v>2020</v>
      </c>
      <c r="C88279">
        <v>1</v>
      </c>
      <c r="D88279">
        <v>27</v>
      </c>
      <c r="E88279" s="2">
        <v>11</v>
      </c>
      <c r="F88279" s="2">
        <v>2</v>
      </c>
      <c r="G88279" s="21">
        <v>683</v>
      </c>
      <c r="H88279" s="15"/>
      <c r="I88279" s="17"/>
    </row>
    <row r="88280" spans="1:9" x14ac:dyDescent="0.25">
      <c r="A88280" s="1">
        <v>43857</v>
      </c>
      <c r="B88280">
        <v>2020</v>
      </c>
      <c r="C88280">
        <v>1</v>
      </c>
      <c r="D88280">
        <v>27</v>
      </c>
      <c r="E88280" s="2">
        <v>12</v>
      </c>
      <c r="F88280" s="2">
        <v>2</v>
      </c>
      <c r="G88280" s="21">
        <v>684</v>
      </c>
      <c r="H88280" s="15"/>
      <c r="I88280" s="17"/>
    </row>
    <row r="88281" spans="1:9" x14ac:dyDescent="0.25">
      <c r="A88281" s="1">
        <v>43857</v>
      </c>
      <c r="B88281">
        <v>2020</v>
      </c>
      <c r="C88281">
        <v>1</v>
      </c>
      <c r="D88281">
        <v>27</v>
      </c>
      <c r="E88281" s="2">
        <v>13</v>
      </c>
      <c r="F88281" s="2">
        <v>2</v>
      </c>
      <c r="G88281" s="21">
        <v>685</v>
      </c>
      <c r="H88281" s="15"/>
      <c r="I88281" s="17"/>
    </row>
    <row r="88282" spans="1:9" x14ac:dyDescent="0.25">
      <c r="A88282" s="1">
        <v>43857</v>
      </c>
      <c r="B88282">
        <v>2020</v>
      </c>
      <c r="C88282">
        <v>1</v>
      </c>
      <c r="D88282">
        <v>27</v>
      </c>
      <c r="E88282" s="2">
        <v>14</v>
      </c>
      <c r="F88282" s="2">
        <v>2</v>
      </c>
      <c r="G88282" s="21">
        <v>686</v>
      </c>
      <c r="H88282" s="15"/>
      <c r="I88282" s="17"/>
    </row>
    <row r="88283" spans="1:9" x14ac:dyDescent="0.25">
      <c r="A88283" s="1">
        <v>43857</v>
      </c>
      <c r="B88283">
        <v>2020</v>
      </c>
      <c r="C88283">
        <v>1</v>
      </c>
      <c r="D88283">
        <v>27</v>
      </c>
      <c r="E88283" s="2">
        <v>15</v>
      </c>
      <c r="F88283" s="2">
        <v>2</v>
      </c>
      <c r="G88283" s="21">
        <v>687</v>
      </c>
      <c r="H88283" s="15"/>
      <c r="I88283" s="17"/>
    </row>
    <row r="88284" spans="1:9" x14ac:dyDescent="0.25">
      <c r="A88284" s="1">
        <v>43857</v>
      </c>
      <c r="B88284">
        <v>2020</v>
      </c>
      <c r="C88284">
        <v>1</v>
      </c>
      <c r="D88284">
        <v>27</v>
      </c>
      <c r="E88284" s="2">
        <v>16</v>
      </c>
      <c r="F88284" s="2">
        <v>2</v>
      </c>
      <c r="G88284" s="21">
        <v>688</v>
      </c>
      <c r="H88284" s="15"/>
      <c r="I88284" s="17"/>
    </row>
    <row r="88285" spans="1:9" x14ac:dyDescent="0.25">
      <c r="A88285" s="1">
        <v>43857</v>
      </c>
      <c r="B88285">
        <v>2020</v>
      </c>
      <c r="C88285">
        <v>1</v>
      </c>
      <c r="D88285">
        <v>27</v>
      </c>
      <c r="E88285" s="2">
        <v>17</v>
      </c>
      <c r="F88285" s="2">
        <v>2</v>
      </c>
      <c r="G88285" s="21">
        <v>689</v>
      </c>
      <c r="H88285" s="15"/>
      <c r="I88285" s="17"/>
    </row>
    <row r="88286" spans="1:9" x14ac:dyDescent="0.25">
      <c r="A88286" s="1">
        <v>43857</v>
      </c>
      <c r="B88286">
        <v>2020</v>
      </c>
      <c r="C88286">
        <v>1</v>
      </c>
      <c r="D88286">
        <v>27</v>
      </c>
      <c r="E88286" s="2">
        <v>18</v>
      </c>
      <c r="F88286" s="2">
        <v>2</v>
      </c>
      <c r="G88286" s="21">
        <v>690</v>
      </c>
      <c r="H88286" s="15"/>
      <c r="I88286" s="17"/>
    </row>
    <row r="88287" spans="1:9" x14ac:dyDescent="0.25">
      <c r="A88287" s="1">
        <v>43857</v>
      </c>
      <c r="B88287">
        <v>2020</v>
      </c>
      <c r="C88287">
        <v>1</v>
      </c>
      <c r="D88287">
        <v>27</v>
      </c>
      <c r="E88287" s="2">
        <v>19</v>
      </c>
      <c r="F88287" s="2">
        <v>2</v>
      </c>
      <c r="G88287" s="21">
        <v>691</v>
      </c>
      <c r="H88287" s="15"/>
      <c r="I88287" s="17"/>
    </row>
    <row r="88288" spans="1:9" x14ac:dyDescent="0.25">
      <c r="A88288" s="1">
        <v>43857</v>
      </c>
      <c r="B88288">
        <v>2020</v>
      </c>
      <c r="C88288">
        <v>1</v>
      </c>
      <c r="D88288">
        <v>27</v>
      </c>
      <c r="E88288" s="2">
        <v>20</v>
      </c>
      <c r="F88288" s="2">
        <v>2</v>
      </c>
      <c r="G88288" s="21">
        <v>692</v>
      </c>
      <c r="H88288" s="15"/>
      <c r="I88288" s="17"/>
    </row>
    <row r="88289" spans="1:9" x14ac:dyDescent="0.25">
      <c r="A88289" s="1">
        <v>43857</v>
      </c>
      <c r="B88289">
        <v>2020</v>
      </c>
      <c r="C88289">
        <v>1</v>
      </c>
      <c r="D88289">
        <v>27</v>
      </c>
      <c r="E88289" s="2">
        <v>21</v>
      </c>
      <c r="F88289" s="2">
        <v>2</v>
      </c>
      <c r="G88289" s="21">
        <v>693</v>
      </c>
      <c r="H88289" s="15"/>
      <c r="I88289" s="17"/>
    </row>
    <row r="88290" spans="1:9" x14ac:dyDescent="0.25">
      <c r="A88290" s="1">
        <v>43857</v>
      </c>
      <c r="B88290">
        <v>2020</v>
      </c>
      <c r="C88290">
        <v>1</v>
      </c>
      <c r="D88290">
        <v>27</v>
      </c>
      <c r="E88290" s="2">
        <v>22</v>
      </c>
      <c r="F88290" s="2">
        <v>2</v>
      </c>
      <c r="G88290" s="21">
        <v>694</v>
      </c>
      <c r="H88290" s="15"/>
      <c r="I88290" s="17"/>
    </row>
    <row r="88291" spans="1:9" x14ac:dyDescent="0.25">
      <c r="A88291" s="1">
        <v>43857</v>
      </c>
      <c r="B88291">
        <v>2020</v>
      </c>
      <c r="C88291">
        <v>1</v>
      </c>
      <c r="D88291">
        <v>27</v>
      </c>
      <c r="E88291" s="2">
        <v>23</v>
      </c>
      <c r="F88291" s="2">
        <v>2</v>
      </c>
      <c r="G88291" s="21">
        <v>695</v>
      </c>
      <c r="H88291" s="15"/>
      <c r="I88291" s="17"/>
    </row>
    <row r="88292" spans="1:9" x14ac:dyDescent="0.25">
      <c r="A88292" s="1">
        <v>43857</v>
      </c>
      <c r="B88292">
        <v>2020</v>
      </c>
      <c r="C88292">
        <v>1</v>
      </c>
      <c r="D88292">
        <v>27</v>
      </c>
      <c r="E88292" s="2">
        <v>24</v>
      </c>
      <c r="F88292" s="2">
        <v>2</v>
      </c>
      <c r="G88292" s="21">
        <v>696</v>
      </c>
      <c r="H88292" s="15"/>
      <c r="I88292" s="17"/>
    </row>
    <row r="88293" spans="1:9" x14ac:dyDescent="0.25">
      <c r="A88293" s="1">
        <v>43858</v>
      </c>
      <c r="B88293">
        <v>2020</v>
      </c>
      <c r="C88293">
        <v>1</v>
      </c>
      <c r="D88293">
        <v>28</v>
      </c>
      <c r="E88293" s="2">
        <v>1</v>
      </c>
      <c r="F88293" s="2">
        <v>3</v>
      </c>
      <c r="G88293" s="21">
        <v>697</v>
      </c>
      <c r="H88293" s="15"/>
      <c r="I88293" s="17"/>
    </row>
    <row r="88294" spans="1:9" x14ac:dyDescent="0.25">
      <c r="A88294" s="1">
        <v>43858</v>
      </c>
      <c r="B88294">
        <v>2020</v>
      </c>
      <c r="C88294">
        <v>1</v>
      </c>
      <c r="D88294">
        <v>28</v>
      </c>
      <c r="E88294" s="2">
        <v>2</v>
      </c>
      <c r="F88294" s="2">
        <v>3</v>
      </c>
      <c r="G88294" s="21">
        <v>698</v>
      </c>
      <c r="H88294" s="15"/>
      <c r="I88294" s="17"/>
    </row>
    <row r="88295" spans="1:9" x14ac:dyDescent="0.25">
      <c r="A88295" s="1">
        <v>43858</v>
      </c>
      <c r="B88295">
        <v>2020</v>
      </c>
      <c r="C88295">
        <v>1</v>
      </c>
      <c r="D88295">
        <v>28</v>
      </c>
      <c r="E88295" s="2">
        <v>3</v>
      </c>
      <c r="F88295" s="2">
        <v>3</v>
      </c>
      <c r="G88295" s="21">
        <v>699</v>
      </c>
      <c r="H88295" s="15"/>
      <c r="I88295" s="17"/>
    </row>
    <row r="88296" spans="1:9" x14ac:dyDescent="0.25">
      <c r="A88296" s="1">
        <v>43858</v>
      </c>
      <c r="B88296">
        <v>2020</v>
      </c>
      <c r="C88296">
        <v>1</v>
      </c>
      <c r="D88296">
        <v>28</v>
      </c>
      <c r="E88296" s="2">
        <v>4</v>
      </c>
      <c r="F88296" s="2">
        <v>3</v>
      </c>
      <c r="G88296" s="21">
        <v>700</v>
      </c>
      <c r="H88296" s="15"/>
      <c r="I88296" s="17"/>
    </row>
    <row r="88297" spans="1:9" x14ac:dyDescent="0.25">
      <c r="A88297" s="1">
        <v>43858</v>
      </c>
      <c r="B88297">
        <v>2020</v>
      </c>
      <c r="C88297">
        <v>1</v>
      </c>
      <c r="D88297">
        <v>28</v>
      </c>
      <c r="E88297" s="2">
        <v>5</v>
      </c>
      <c r="F88297" s="2">
        <v>3</v>
      </c>
      <c r="G88297" s="21">
        <v>701</v>
      </c>
      <c r="H88297" s="15"/>
      <c r="I88297" s="17"/>
    </row>
    <row r="88298" spans="1:9" x14ac:dyDescent="0.25">
      <c r="A88298" s="1">
        <v>43858</v>
      </c>
      <c r="B88298">
        <v>2020</v>
      </c>
      <c r="C88298">
        <v>1</v>
      </c>
      <c r="D88298">
        <v>28</v>
      </c>
      <c r="E88298" s="2">
        <v>6</v>
      </c>
      <c r="F88298" s="2">
        <v>3</v>
      </c>
      <c r="G88298" s="21">
        <v>702</v>
      </c>
      <c r="H88298" s="15"/>
      <c r="I88298" s="17"/>
    </row>
    <row r="88299" spans="1:9" x14ac:dyDescent="0.25">
      <c r="A88299" s="1">
        <v>43858</v>
      </c>
      <c r="B88299">
        <v>2020</v>
      </c>
      <c r="C88299">
        <v>1</v>
      </c>
      <c r="D88299">
        <v>28</v>
      </c>
      <c r="E88299" s="2">
        <v>7</v>
      </c>
      <c r="F88299" s="2">
        <v>3</v>
      </c>
      <c r="G88299" s="21">
        <v>703</v>
      </c>
      <c r="H88299" s="15"/>
      <c r="I88299" s="17"/>
    </row>
    <row r="88300" spans="1:9" x14ac:dyDescent="0.25">
      <c r="A88300" s="1">
        <v>43858</v>
      </c>
      <c r="B88300">
        <v>2020</v>
      </c>
      <c r="C88300">
        <v>1</v>
      </c>
      <c r="D88300">
        <v>28</v>
      </c>
      <c r="E88300" s="2">
        <v>8</v>
      </c>
      <c r="F88300" s="2">
        <v>3</v>
      </c>
      <c r="G88300" s="21">
        <v>704</v>
      </c>
      <c r="H88300" s="15"/>
      <c r="I88300" s="17"/>
    </row>
    <row r="88301" spans="1:9" x14ac:dyDescent="0.25">
      <c r="A88301" s="1">
        <v>43858</v>
      </c>
      <c r="B88301">
        <v>2020</v>
      </c>
      <c r="C88301">
        <v>1</v>
      </c>
      <c r="D88301">
        <v>28</v>
      </c>
      <c r="E88301" s="2">
        <v>9</v>
      </c>
      <c r="F88301" s="2">
        <v>3</v>
      </c>
      <c r="G88301" s="21">
        <v>705</v>
      </c>
      <c r="H88301" s="15"/>
      <c r="I88301" s="17"/>
    </row>
    <row r="88302" spans="1:9" x14ac:dyDescent="0.25">
      <c r="A88302" s="1">
        <v>43858</v>
      </c>
      <c r="B88302">
        <v>2020</v>
      </c>
      <c r="C88302">
        <v>1</v>
      </c>
      <c r="D88302">
        <v>28</v>
      </c>
      <c r="E88302" s="2">
        <v>10</v>
      </c>
      <c r="F88302" s="2">
        <v>3</v>
      </c>
      <c r="G88302" s="21">
        <v>706</v>
      </c>
      <c r="H88302" s="15"/>
      <c r="I88302" s="17"/>
    </row>
    <row r="88303" spans="1:9" x14ac:dyDescent="0.25">
      <c r="A88303" s="1">
        <v>43858</v>
      </c>
      <c r="B88303">
        <v>2020</v>
      </c>
      <c r="C88303">
        <v>1</v>
      </c>
      <c r="D88303">
        <v>28</v>
      </c>
      <c r="E88303" s="2">
        <v>11</v>
      </c>
      <c r="F88303" s="2">
        <v>3</v>
      </c>
      <c r="G88303" s="21">
        <v>707</v>
      </c>
      <c r="H88303" s="15"/>
      <c r="I88303" s="17"/>
    </row>
    <row r="88304" spans="1:9" x14ac:dyDescent="0.25">
      <c r="A88304" s="1">
        <v>43858</v>
      </c>
      <c r="B88304">
        <v>2020</v>
      </c>
      <c r="C88304">
        <v>1</v>
      </c>
      <c r="D88304">
        <v>28</v>
      </c>
      <c r="E88304" s="2">
        <v>12</v>
      </c>
      <c r="F88304" s="2">
        <v>3</v>
      </c>
      <c r="G88304" s="21">
        <v>708</v>
      </c>
      <c r="H88304" s="15"/>
      <c r="I88304" s="17"/>
    </row>
    <row r="88305" spans="1:9" x14ac:dyDescent="0.25">
      <c r="A88305" s="1">
        <v>43858</v>
      </c>
      <c r="B88305">
        <v>2020</v>
      </c>
      <c r="C88305">
        <v>1</v>
      </c>
      <c r="D88305">
        <v>28</v>
      </c>
      <c r="E88305" s="2">
        <v>13</v>
      </c>
      <c r="F88305" s="2">
        <v>3</v>
      </c>
      <c r="G88305" s="21">
        <v>709</v>
      </c>
      <c r="H88305" s="15"/>
      <c r="I88305" s="17"/>
    </row>
    <row r="88306" spans="1:9" x14ac:dyDescent="0.25">
      <c r="A88306" s="1">
        <v>43858</v>
      </c>
      <c r="B88306">
        <v>2020</v>
      </c>
      <c r="C88306">
        <v>1</v>
      </c>
      <c r="D88306">
        <v>28</v>
      </c>
      <c r="E88306" s="2">
        <v>14</v>
      </c>
      <c r="F88306" s="2">
        <v>3</v>
      </c>
      <c r="G88306" s="21">
        <v>710</v>
      </c>
      <c r="H88306" s="15"/>
      <c r="I88306" s="17"/>
    </row>
    <row r="88307" spans="1:9" x14ac:dyDescent="0.25">
      <c r="A88307" s="1">
        <v>43858</v>
      </c>
      <c r="B88307">
        <v>2020</v>
      </c>
      <c r="C88307">
        <v>1</v>
      </c>
      <c r="D88307">
        <v>28</v>
      </c>
      <c r="E88307" s="2">
        <v>15</v>
      </c>
      <c r="F88307" s="2">
        <v>3</v>
      </c>
      <c r="G88307" s="21">
        <v>711</v>
      </c>
      <c r="H88307" s="15"/>
      <c r="I88307" s="17"/>
    </row>
    <row r="88308" spans="1:9" x14ac:dyDescent="0.25">
      <c r="A88308" s="1">
        <v>43858</v>
      </c>
      <c r="B88308">
        <v>2020</v>
      </c>
      <c r="C88308">
        <v>1</v>
      </c>
      <c r="D88308">
        <v>28</v>
      </c>
      <c r="E88308" s="2">
        <v>16</v>
      </c>
      <c r="F88308" s="2">
        <v>3</v>
      </c>
      <c r="G88308" s="21">
        <v>712</v>
      </c>
      <c r="H88308" s="15"/>
      <c r="I88308" s="17"/>
    </row>
    <row r="88309" spans="1:9" x14ac:dyDescent="0.25">
      <c r="A88309" s="1">
        <v>43858</v>
      </c>
      <c r="B88309">
        <v>2020</v>
      </c>
      <c r="C88309">
        <v>1</v>
      </c>
      <c r="D88309">
        <v>28</v>
      </c>
      <c r="E88309" s="2">
        <v>17</v>
      </c>
      <c r="F88309" s="2">
        <v>3</v>
      </c>
      <c r="G88309" s="21">
        <v>713</v>
      </c>
      <c r="H88309" s="15"/>
      <c r="I88309" s="17"/>
    </row>
    <row r="88310" spans="1:9" x14ac:dyDescent="0.25">
      <c r="A88310" s="1">
        <v>43858</v>
      </c>
      <c r="B88310">
        <v>2020</v>
      </c>
      <c r="C88310">
        <v>1</v>
      </c>
      <c r="D88310">
        <v>28</v>
      </c>
      <c r="E88310" s="2">
        <v>18</v>
      </c>
      <c r="F88310" s="2">
        <v>3</v>
      </c>
      <c r="G88310" s="21">
        <v>714</v>
      </c>
      <c r="H88310" s="15"/>
      <c r="I88310" s="17"/>
    </row>
    <row r="88311" spans="1:9" x14ac:dyDescent="0.25">
      <c r="A88311" s="1">
        <v>43858</v>
      </c>
      <c r="B88311">
        <v>2020</v>
      </c>
      <c r="C88311">
        <v>1</v>
      </c>
      <c r="D88311">
        <v>28</v>
      </c>
      <c r="E88311" s="2">
        <v>19</v>
      </c>
      <c r="F88311" s="2">
        <v>3</v>
      </c>
      <c r="G88311" s="21">
        <v>715</v>
      </c>
      <c r="H88311" s="15"/>
      <c r="I88311" s="17"/>
    </row>
    <row r="88312" spans="1:9" x14ac:dyDescent="0.25">
      <c r="A88312" s="1">
        <v>43858</v>
      </c>
      <c r="B88312">
        <v>2020</v>
      </c>
      <c r="C88312">
        <v>1</v>
      </c>
      <c r="D88312">
        <v>28</v>
      </c>
      <c r="E88312" s="2">
        <v>20</v>
      </c>
      <c r="F88312" s="2">
        <v>3</v>
      </c>
      <c r="G88312" s="21">
        <v>716</v>
      </c>
      <c r="H88312" s="15"/>
      <c r="I88312" s="17"/>
    </row>
    <row r="88313" spans="1:9" x14ac:dyDescent="0.25">
      <c r="A88313" s="1">
        <v>43858</v>
      </c>
      <c r="B88313">
        <v>2020</v>
      </c>
      <c r="C88313">
        <v>1</v>
      </c>
      <c r="D88313">
        <v>28</v>
      </c>
      <c r="E88313" s="2">
        <v>21</v>
      </c>
      <c r="F88313" s="2">
        <v>3</v>
      </c>
      <c r="G88313" s="21">
        <v>717</v>
      </c>
      <c r="H88313" s="15"/>
      <c r="I88313" s="17"/>
    </row>
    <row r="88314" spans="1:9" x14ac:dyDescent="0.25">
      <c r="A88314" s="1">
        <v>43858</v>
      </c>
      <c r="B88314">
        <v>2020</v>
      </c>
      <c r="C88314">
        <v>1</v>
      </c>
      <c r="D88314">
        <v>28</v>
      </c>
      <c r="E88314" s="2">
        <v>22</v>
      </c>
      <c r="F88314" s="2">
        <v>3</v>
      </c>
      <c r="G88314" s="21">
        <v>718</v>
      </c>
      <c r="H88314" s="15"/>
      <c r="I88314" s="17"/>
    </row>
    <row r="88315" spans="1:9" x14ac:dyDescent="0.25">
      <c r="A88315" s="1">
        <v>43858</v>
      </c>
      <c r="B88315">
        <v>2020</v>
      </c>
      <c r="C88315">
        <v>1</v>
      </c>
      <c r="D88315">
        <v>28</v>
      </c>
      <c r="E88315" s="2">
        <v>23</v>
      </c>
      <c r="F88315" s="2">
        <v>3</v>
      </c>
      <c r="G88315" s="21">
        <v>719</v>
      </c>
      <c r="H88315" s="15"/>
      <c r="I88315" s="17"/>
    </row>
    <row r="88316" spans="1:9" x14ac:dyDescent="0.25">
      <c r="A88316" s="1">
        <v>43858</v>
      </c>
      <c r="B88316">
        <v>2020</v>
      </c>
      <c r="C88316">
        <v>1</v>
      </c>
      <c r="D88316">
        <v>28</v>
      </c>
      <c r="E88316" s="2">
        <v>24</v>
      </c>
      <c r="F88316" s="2">
        <v>3</v>
      </c>
      <c r="G88316" s="21">
        <v>720</v>
      </c>
      <c r="H88316" s="15"/>
      <c r="I88316" s="17"/>
    </row>
    <row r="88317" spans="1:9" x14ac:dyDescent="0.25">
      <c r="A88317" s="1">
        <v>43859</v>
      </c>
      <c r="B88317">
        <v>2020</v>
      </c>
      <c r="C88317">
        <v>1</v>
      </c>
      <c r="D88317">
        <v>29</v>
      </c>
      <c r="E88317" s="2">
        <v>1</v>
      </c>
      <c r="F88317" s="2">
        <v>4</v>
      </c>
      <c r="G88317" s="21">
        <v>721</v>
      </c>
      <c r="H88317" s="15"/>
      <c r="I88317" s="17"/>
    </row>
    <row r="88318" spans="1:9" x14ac:dyDescent="0.25">
      <c r="A88318" s="1">
        <v>43859</v>
      </c>
      <c r="B88318">
        <v>2020</v>
      </c>
      <c r="C88318">
        <v>1</v>
      </c>
      <c r="D88318">
        <v>29</v>
      </c>
      <c r="E88318" s="2">
        <v>2</v>
      </c>
      <c r="F88318" s="2">
        <v>4</v>
      </c>
      <c r="G88318" s="21">
        <v>722</v>
      </c>
      <c r="H88318" s="15"/>
      <c r="I88318" s="17"/>
    </row>
    <row r="88319" spans="1:9" x14ac:dyDescent="0.25">
      <c r="A88319" s="1">
        <v>43859</v>
      </c>
      <c r="B88319">
        <v>2020</v>
      </c>
      <c r="C88319">
        <v>1</v>
      </c>
      <c r="D88319">
        <v>29</v>
      </c>
      <c r="E88319" s="2">
        <v>3</v>
      </c>
      <c r="F88319" s="2">
        <v>4</v>
      </c>
      <c r="G88319" s="21">
        <v>723</v>
      </c>
      <c r="H88319" s="15"/>
      <c r="I88319" s="17"/>
    </row>
    <row r="88320" spans="1:9" x14ac:dyDescent="0.25">
      <c r="A88320" s="1">
        <v>43859</v>
      </c>
      <c r="B88320">
        <v>2020</v>
      </c>
      <c r="C88320">
        <v>1</v>
      </c>
      <c r="D88320">
        <v>29</v>
      </c>
      <c r="E88320" s="2">
        <v>4</v>
      </c>
      <c r="F88320" s="2">
        <v>4</v>
      </c>
      <c r="G88320" s="21">
        <v>724</v>
      </c>
      <c r="H88320" s="15"/>
      <c r="I88320" s="17"/>
    </row>
    <row r="88321" spans="1:9" x14ac:dyDescent="0.25">
      <c r="A88321" s="1">
        <v>43859</v>
      </c>
      <c r="B88321">
        <v>2020</v>
      </c>
      <c r="C88321">
        <v>1</v>
      </c>
      <c r="D88321">
        <v>29</v>
      </c>
      <c r="E88321" s="2">
        <v>5</v>
      </c>
      <c r="F88321" s="2">
        <v>4</v>
      </c>
      <c r="G88321" s="21">
        <v>725</v>
      </c>
      <c r="H88321" s="15"/>
      <c r="I88321" s="17"/>
    </row>
    <row r="88322" spans="1:9" x14ac:dyDescent="0.25">
      <c r="A88322" s="1">
        <v>43859</v>
      </c>
      <c r="B88322">
        <v>2020</v>
      </c>
      <c r="C88322">
        <v>1</v>
      </c>
      <c r="D88322">
        <v>29</v>
      </c>
      <c r="E88322" s="2">
        <v>6</v>
      </c>
      <c r="F88322" s="2">
        <v>4</v>
      </c>
      <c r="G88322" s="21">
        <v>726</v>
      </c>
      <c r="H88322" s="15"/>
      <c r="I88322" s="17"/>
    </row>
    <row r="88323" spans="1:9" x14ac:dyDescent="0.25">
      <c r="A88323" s="1">
        <v>43859</v>
      </c>
      <c r="B88323">
        <v>2020</v>
      </c>
      <c r="C88323">
        <v>1</v>
      </c>
      <c r="D88323">
        <v>29</v>
      </c>
      <c r="E88323" s="2">
        <v>7</v>
      </c>
      <c r="F88323" s="2">
        <v>4</v>
      </c>
      <c r="G88323" s="21">
        <v>727</v>
      </c>
      <c r="H88323" s="15"/>
      <c r="I88323" s="17"/>
    </row>
    <row r="88324" spans="1:9" x14ac:dyDescent="0.25">
      <c r="A88324" s="1">
        <v>43859</v>
      </c>
      <c r="B88324">
        <v>2020</v>
      </c>
      <c r="C88324">
        <v>1</v>
      </c>
      <c r="D88324">
        <v>29</v>
      </c>
      <c r="E88324" s="2">
        <v>8</v>
      </c>
      <c r="F88324" s="2">
        <v>4</v>
      </c>
      <c r="G88324" s="21">
        <v>728</v>
      </c>
      <c r="H88324" s="15"/>
      <c r="I88324" s="17"/>
    </row>
    <row r="88325" spans="1:9" x14ac:dyDescent="0.25">
      <c r="A88325" s="1">
        <v>43859</v>
      </c>
      <c r="B88325">
        <v>2020</v>
      </c>
      <c r="C88325">
        <v>1</v>
      </c>
      <c r="D88325">
        <v>29</v>
      </c>
      <c r="E88325" s="2">
        <v>9</v>
      </c>
      <c r="F88325" s="2">
        <v>4</v>
      </c>
      <c r="G88325" s="21">
        <v>729</v>
      </c>
      <c r="H88325" s="15"/>
      <c r="I88325" s="17"/>
    </row>
    <row r="88326" spans="1:9" x14ac:dyDescent="0.25">
      <c r="A88326" s="1">
        <v>43859</v>
      </c>
      <c r="B88326">
        <v>2020</v>
      </c>
      <c r="C88326">
        <v>1</v>
      </c>
      <c r="D88326">
        <v>29</v>
      </c>
      <c r="E88326" s="2">
        <v>10</v>
      </c>
      <c r="F88326" s="2">
        <v>4</v>
      </c>
      <c r="G88326" s="21">
        <v>730</v>
      </c>
      <c r="H88326" s="15"/>
      <c r="I88326" s="17"/>
    </row>
    <row r="88327" spans="1:9" x14ac:dyDescent="0.25">
      <c r="A88327" s="1">
        <v>43859</v>
      </c>
      <c r="B88327">
        <v>2020</v>
      </c>
      <c r="C88327">
        <v>1</v>
      </c>
      <c r="D88327">
        <v>29</v>
      </c>
      <c r="E88327" s="2">
        <v>11</v>
      </c>
      <c r="F88327" s="2">
        <v>4</v>
      </c>
      <c r="G88327" s="21">
        <v>731</v>
      </c>
      <c r="H88327" s="15"/>
      <c r="I88327" s="17"/>
    </row>
    <row r="88328" spans="1:9" x14ac:dyDescent="0.25">
      <c r="A88328" s="1">
        <v>43859</v>
      </c>
      <c r="B88328">
        <v>2020</v>
      </c>
      <c r="C88328">
        <v>1</v>
      </c>
      <c r="D88328">
        <v>29</v>
      </c>
      <c r="E88328" s="2">
        <v>12</v>
      </c>
      <c r="F88328" s="2">
        <v>4</v>
      </c>
      <c r="G88328" s="21">
        <v>732</v>
      </c>
      <c r="H88328" s="15"/>
      <c r="I88328" s="17"/>
    </row>
    <row r="88329" spans="1:9" x14ac:dyDescent="0.25">
      <c r="A88329" s="1">
        <v>43859</v>
      </c>
      <c r="B88329">
        <v>2020</v>
      </c>
      <c r="C88329">
        <v>1</v>
      </c>
      <c r="D88329">
        <v>29</v>
      </c>
      <c r="E88329" s="2">
        <v>13</v>
      </c>
      <c r="F88329" s="2">
        <v>4</v>
      </c>
      <c r="G88329" s="21">
        <v>733</v>
      </c>
      <c r="H88329" s="15"/>
      <c r="I88329" s="17"/>
    </row>
    <row r="88330" spans="1:9" x14ac:dyDescent="0.25">
      <c r="A88330" s="1">
        <v>43859</v>
      </c>
      <c r="B88330">
        <v>2020</v>
      </c>
      <c r="C88330">
        <v>1</v>
      </c>
      <c r="D88330">
        <v>29</v>
      </c>
      <c r="E88330" s="2">
        <v>14</v>
      </c>
      <c r="F88330" s="2">
        <v>4</v>
      </c>
      <c r="G88330" s="21">
        <v>734</v>
      </c>
      <c r="H88330" s="15"/>
      <c r="I88330" s="17"/>
    </row>
    <row r="88331" spans="1:9" x14ac:dyDescent="0.25">
      <c r="A88331" s="1">
        <v>43859</v>
      </c>
      <c r="B88331">
        <v>2020</v>
      </c>
      <c r="C88331">
        <v>1</v>
      </c>
      <c r="D88331">
        <v>29</v>
      </c>
      <c r="E88331" s="2">
        <v>15</v>
      </c>
      <c r="F88331" s="2">
        <v>4</v>
      </c>
      <c r="G88331" s="21">
        <v>735</v>
      </c>
      <c r="H88331" s="15"/>
      <c r="I88331" s="17"/>
    </row>
    <row r="88332" spans="1:9" x14ac:dyDescent="0.25">
      <c r="A88332" s="1">
        <v>43859</v>
      </c>
      <c r="B88332">
        <v>2020</v>
      </c>
      <c r="C88332">
        <v>1</v>
      </c>
      <c r="D88332">
        <v>29</v>
      </c>
      <c r="E88332" s="2">
        <v>16</v>
      </c>
      <c r="F88332" s="2">
        <v>4</v>
      </c>
      <c r="G88332" s="21">
        <v>736</v>
      </c>
      <c r="H88332" s="15"/>
      <c r="I88332" s="17"/>
    </row>
    <row r="88333" spans="1:9" x14ac:dyDescent="0.25">
      <c r="A88333" s="1">
        <v>43859</v>
      </c>
      <c r="B88333">
        <v>2020</v>
      </c>
      <c r="C88333">
        <v>1</v>
      </c>
      <c r="D88333">
        <v>29</v>
      </c>
      <c r="E88333" s="2">
        <v>17</v>
      </c>
      <c r="F88333" s="2">
        <v>4</v>
      </c>
      <c r="G88333" s="21">
        <v>737</v>
      </c>
      <c r="H88333" s="15"/>
      <c r="I88333" s="17"/>
    </row>
    <row r="88334" spans="1:9" x14ac:dyDescent="0.25">
      <c r="A88334" s="1">
        <v>43859</v>
      </c>
      <c r="B88334">
        <v>2020</v>
      </c>
      <c r="C88334">
        <v>1</v>
      </c>
      <c r="D88334">
        <v>29</v>
      </c>
      <c r="E88334" s="2">
        <v>18</v>
      </c>
      <c r="F88334" s="2">
        <v>4</v>
      </c>
      <c r="G88334" s="21">
        <v>738</v>
      </c>
      <c r="H88334" s="15"/>
      <c r="I88334" s="17"/>
    </row>
    <row r="88335" spans="1:9" x14ac:dyDescent="0.25">
      <c r="A88335" s="1">
        <v>43859</v>
      </c>
      <c r="B88335">
        <v>2020</v>
      </c>
      <c r="C88335">
        <v>1</v>
      </c>
      <c r="D88335">
        <v>29</v>
      </c>
      <c r="E88335" s="2">
        <v>19</v>
      </c>
      <c r="F88335" s="2">
        <v>4</v>
      </c>
      <c r="G88335" s="21">
        <v>739</v>
      </c>
      <c r="H88335" s="15"/>
      <c r="I88335" s="17"/>
    </row>
    <row r="88336" spans="1:9" x14ac:dyDescent="0.25">
      <c r="A88336" s="1">
        <v>43859</v>
      </c>
      <c r="B88336">
        <v>2020</v>
      </c>
      <c r="C88336">
        <v>1</v>
      </c>
      <c r="D88336">
        <v>29</v>
      </c>
      <c r="E88336" s="2">
        <v>20</v>
      </c>
      <c r="F88336" s="2">
        <v>4</v>
      </c>
      <c r="G88336" s="21">
        <v>740</v>
      </c>
      <c r="H88336" s="15"/>
      <c r="I88336" s="17"/>
    </row>
    <row r="88337" spans="1:9" x14ac:dyDescent="0.25">
      <c r="A88337" s="1">
        <v>43859</v>
      </c>
      <c r="B88337">
        <v>2020</v>
      </c>
      <c r="C88337">
        <v>1</v>
      </c>
      <c r="D88337">
        <v>29</v>
      </c>
      <c r="E88337" s="2">
        <v>21</v>
      </c>
      <c r="F88337" s="2">
        <v>4</v>
      </c>
      <c r="G88337" s="21">
        <v>741</v>
      </c>
      <c r="H88337" s="15"/>
      <c r="I88337" s="17"/>
    </row>
    <row r="88338" spans="1:9" x14ac:dyDescent="0.25">
      <c r="A88338" s="1">
        <v>43859</v>
      </c>
      <c r="B88338">
        <v>2020</v>
      </c>
      <c r="C88338">
        <v>1</v>
      </c>
      <c r="D88338">
        <v>29</v>
      </c>
      <c r="E88338" s="2">
        <v>22</v>
      </c>
      <c r="F88338" s="2">
        <v>4</v>
      </c>
      <c r="G88338" s="21">
        <v>742</v>
      </c>
      <c r="H88338" s="15"/>
      <c r="I88338" s="17"/>
    </row>
    <row r="88339" spans="1:9" x14ac:dyDescent="0.25">
      <c r="A88339" s="1">
        <v>43859</v>
      </c>
      <c r="B88339">
        <v>2020</v>
      </c>
      <c r="C88339">
        <v>1</v>
      </c>
      <c r="D88339">
        <v>29</v>
      </c>
      <c r="E88339" s="2">
        <v>23</v>
      </c>
      <c r="F88339" s="2">
        <v>4</v>
      </c>
      <c r="G88339" s="21">
        <v>743</v>
      </c>
      <c r="H88339" s="15"/>
      <c r="I88339" s="17"/>
    </row>
    <row r="88340" spans="1:9" x14ac:dyDescent="0.25">
      <c r="A88340" s="1">
        <v>43859</v>
      </c>
      <c r="B88340">
        <v>2020</v>
      </c>
      <c r="C88340">
        <v>1</v>
      </c>
      <c r="D88340">
        <v>29</v>
      </c>
      <c r="E88340" s="2">
        <v>24</v>
      </c>
      <c r="F88340" s="2">
        <v>4</v>
      </c>
      <c r="G88340" s="21">
        <v>744</v>
      </c>
      <c r="H88340" s="15"/>
      <c r="I88340" s="17"/>
    </row>
    <row r="88341" spans="1:9" x14ac:dyDescent="0.25">
      <c r="A88341" s="1">
        <v>43860</v>
      </c>
      <c r="B88341">
        <v>2020</v>
      </c>
      <c r="C88341">
        <v>1</v>
      </c>
      <c r="D88341">
        <v>30</v>
      </c>
      <c r="E88341" s="2">
        <v>1</v>
      </c>
      <c r="F88341" s="2">
        <v>5</v>
      </c>
      <c r="G88341" s="21">
        <v>745</v>
      </c>
      <c r="H88341" s="15"/>
      <c r="I88341" s="17"/>
    </row>
    <row r="88342" spans="1:9" x14ac:dyDescent="0.25">
      <c r="A88342" s="1">
        <v>43860</v>
      </c>
      <c r="B88342">
        <v>2020</v>
      </c>
      <c r="C88342">
        <v>1</v>
      </c>
      <c r="D88342">
        <v>30</v>
      </c>
      <c r="E88342" s="2">
        <v>2</v>
      </c>
      <c r="F88342" s="2">
        <v>5</v>
      </c>
      <c r="G88342" s="21">
        <v>746</v>
      </c>
      <c r="H88342" s="15"/>
      <c r="I88342" s="17"/>
    </row>
    <row r="88343" spans="1:9" x14ac:dyDescent="0.25">
      <c r="A88343" s="1">
        <v>43860</v>
      </c>
      <c r="B88343">
        <v>2020</v>
      </c>
      <c r="C88343">
        <v>1</v>
      </c>
      <c r="D88343">
        <v>30</v>
      </c>
      <c r="E88343" s="2">
        <v>3</v>
      </c>
      <c r="F88343" s="2">
        <v>5</v>
      </c>
      <c r="G88343" s="21">
        <v>747</v>
      </c>
      <c r="H88343" s="15"/>
      <c r="I88343" s="17"/>
    </row>
    <row r="88344" spans="1:9" x14ac:dyDescent="0.25">
      <c r="A88344" s="1">
        <v>43860</v>
      </c>
      <c r="B88344">
        <v>2020</v>
      </c>
      <c r="C88344">
        <v>1</v>
      </c>
      <c r="D88344">
        <v>30</v>
      </c>
      <c r="E88344" s="2">
        <v>4</v>
      </c>
      <c r="F88344" s="2">
        <v>5</v>
      </c>
      <c r="G88344" s="21">
        <v>748</v>
      </c>
      <c r="H88344" s="15"/>
      <c r="I88344" s="17"/>
    </row>
    <row r="88345" spans="1:9" x14ac:dyDescent="0.25">
      <c r="A88345" s="1">
        <v>43860</v>
      </c>
      <c r="B88345">
        <v>2020</v>
      </c>
      <c r="C88345">
        <v>1</v>
      </c>
      <c r="D88345">
        <v>30</v>
      </c>
      <c r="E88345" s="2">
        <v>5</v>
      </c>
      <c r="F88345" s="2">
        <v>5</v>
      </c>
      <c r="G88345" s="21">
        <v>749</v>
      </c>
      <c r="H88345" s="15"/>
      <c r="I88345" s="17"/>
    </row>
    <row r="88346" spans="1:9" x14ac:dyDescent="0.25">
      <c r="A88346" s="1">
        <v>43860</v>
      </c>
      <c r="B88346">
        <v>2020</v>
      </c>
      <c r="C88346">
        <v>1</v>
      </c>
      <c r="D88346">
        <v>30</v>
      </c>
      <c r="E88346" s="2">
        <v>6</v>
      </c>
      <c r="F88346" s="2">
        <v>5</v>
      </c>
      <c r="G88346" s="21">
        <v>750</v>
      </c>
      <c r="H88346" s="15"/>
      <c r="I88346" s="17"/>
    </row>
    <row r="88347" spans="1:9" x14ac:dyDescent="0.25">
      <c r="A88347" s="1">
        <v>43860</v>
      </c>
      <c r="B88347">
        <v>2020</v>
      </c>
      <c r="C88347">
        <v>1</v>
      </c>
      <c r="D88347">
        <v>30</v>
      </c>
      <c r="E88347" s="2">
        <v>7</v>
      </c>
      <c r="F88347" s="2">
        <v>5</v>
      </c>
      <c r="G88347" s="21">
        <v>751</v>
      </c>
      <c r="H88347" s="15"/>
      <c r="I88347" s="17"/>
    </row>
    <row r="88348" spans="1:9" x14ac:dyDescent="0.25">
      <c r="A88348" s="1">
        <v>43860</v>
      </c>
      <c r="B88348">
        <v>2020</v>
      </c>
      <c r="C88348">
        <v>1</v>
      </c>
      <c r="D88348">
        <v>30</v>
      </c>
      <c r="E88348" s="2">
        <v>8</v>
      </c>
      <c r="F88348" s="2">
        <v>5</v>
      </c>
      <c r="G88348" s="21">
        <v>752</v>
      </c>
      <c r="H88348" s="15"/>
      <c r="I88348" s="17"/>
    </row>
    <row r="88349" spans="1:9" x14ac:dyDescent="0.25">
      <c r="A88349" s="1">
        <v>43860</v>
      </c>
      <c r="B88349">
        <v>2020</v>
      </c>
      <c r="C88349">
        <v>1</v>
      </c>
      <c r="D88349">
        <v>30</v>
      </c>
      <c r="E88349" s="2">
        <v>9</v>
      </c>
      <c r="F88349" s="2">
        <v>5</v>
      </c>
      <c r="G88349" s="21">
        <v>753</v>
      </c>
      <c r="H88349" s="15"/>
      <c r="I88349" s="17"/>
    </row>
    <row r="88350" spans="1:9" x14ac:dyDescent="0.25">
      <c r="A88350" s="1">
        <v>43860</v>
      </c>
      <c r="B88350">
        <v>2020</v>
      </c>
      <c r="C88350">
        <v>1</v>
      </c>
      <c r="D88350">
        <v>30</v>
      </c>
      <c r="E88350" s="2">
        <v>10</v>
      </c>
      <c r="F88350" s="2">
        <v>5</v>
      </c>
      <c r="G88350" s="21">
        <v>754</v>
      </c>
      <c r="H88350" s="15"/>
      <c r="I88350" s="17"/>
    </row>
    <row r="88351" spans="1:9" x14ac:dyDescent="0.25">
      <c r="A88351" s="1">
        <v>43860</v>
      </c>
      <c r="B88351">
        <v>2020</v>
      </c>
      <c r="C88351">
        <v>1</v>
      </c>
      <c r="D88351">
        <v>30</v>
      </c>
      <c r="E88351" s="2">
        <v>11</v>
      </c>
      <c r="F88351" s="2">
        <v>5</v>
      </c>
      <c r="G88351" s="21">
        <v>755</v>
      </c>
      <c r="H88351" s="15"/>
      <c r="I88351" s="17"/>
    </row>
    <row r="88352" spans="1:9" x14ac:dyDescent="0.25">
      <c r="A88352" s="1">
        <v>43860</v>
      </c>
      <c r="B88352">
        <v>2020</v>
      </c>
      <c r="C88352">
        <v>1</v>
      </c>
      <c r="D88352">
        <v>30</v>
      </c>
      <c r="E88352" s="2">
        <v>12</v>
      </c>
      <c r="F88352" s="2">
        <v>5</v>
      </c>
      <c r="G88352" s="21">
        <v>756</v>
      </c>
      <c r="H88352" s="15"/>
      <c r="I88352" s="17"/>
    </row>
    <row r="88353" spans="1:9" x14ac:dyDescent="0.25">
      <c r="A88353" s="1">
        <v>43860</v>
      </c>
      <c r="B88353">
        <v>2020</v>
      </c>
      <c r="C88353">
        <v>1</v>
      </c>
      <c r="D88353">
        <v>30</v>
      </c>
      <c r="E88353" s="2">
        <v>13</v>
      </c>
      <c r="F88353" s="2">
        <v>5</v>
      </c>
      <c r="G88353" s="21">
        <v>757</v>
      </c>
      <c r="H88353" s="15"/>
      <c r="I88353" s="17"/>
    </row>
    <row r="88354" spans="1:9" x14ac:dyDescent="0.25">
      <c r="A88354" s="1">
        <v>43860</v>
      </c>
      <c r="B88354">
        <v>2020</v>
      </c>
      <c r="C88354">
        <v>1</v>
      </c>
      <c r="D88354">
        <v>30</v>
      </c>
      <c r="E88354" s="2">
        <v>14</v>
      </c>
      <c r="F88354" s="2">
        <v>5</v>
      </c>
      <c r="G88354" s="21">
        <v>758</v>
      </c>
      <c r="H88354" s="15"/>
      <c r="I88354" s="17"/>
    </row>
    <row r="88355" spans="1:9" x14ac:dyDescent="0.25">
      <c r="A88355" s="1">
        <v>43860</v>
      </c>
      <c r="B88355">
        <v>2020</v>
      </c>
      <c r="C88355">
        <v>1</v>
      </c>
      <c r="D88355">
        <v>30</v>
      </c>
      <c r="E88355" s="2">
        <v>15</v>
      </c>
      <c r="F88355" s="2">
        <v>5</v>
      </c>
      <c r="G88355" s="21">
        <v>759</v>
      </c>
      <c r="H88355" s="15"/>
      <c r="I88355" s="17"/>
    </row>
    <row r="88356" spans="1:9" x14ac:dyDescent="0.25">
      <c r="A88356" s="1">
        <v>43860</v>
      </c>
      <c r="B88356">
        <v>2020</v>
      </c>
      <c r="C88356">
        <v>1</v>
      </c>
      <c r="D88356">
        <v>30</v>
      </c>
      <c r="E88356" s="2">
        <v>16</v>
      </c>
      <c r="F88356" s="2">
        <v>5</v>
      </c>
      <c r="G88356" s="21">
        <v>760</v>
      </c>
      <c r="H88356" s="15"/>
      <c r="I88356" s="17"/>
    </row>
    <row r="88357" spans="1:9" x14ac:dyDescent="0.25">
      <c r="A88357" s="1">
        <v>43860</v>
      </c>
      <c r="B88357">
        <v>2020</v>
      </c>
      <c r="C88357">
        <v>1</v>
      </c>
      <c r="D88357">
        <v>30</v>
      </c>
      <c r="E88357" s="2">
        <v>17</v>
      </c>
      <c r="F88357" s="2">
        <v>5</v>
      </c>
      <c r="G88357" s="21">
        <v>761</v>
      </c>
      <c r="H88357" s="15"/>
      <c r="I88357" s="17"/>
    </row>
    <row r="88358" spans="1:9" x14ac:dyDescent="0.25">
      <c r="A88358" s="1">
        <v>43860</v>
      </c>
      <c r="B88358">
        <v>2020</v>
      </c>
      <c r="C88358">
        <v>1</v>
      </c>
      <c r="D88358">
        <v>30</v>
      </c>
      <c r="E88358" s="2">
        <v>18</v>
      </c>
      <c r="F88358" s="2">
        <v>5</v>
      </c>
      <c r="G88358" s="21">
        <v>762</v>
      </c>
      <c r="H88358" s="15"/>
      <c r="I88358" s="17"/>
    </row>
    <row r="88359" spans="1:9" x14ac:dyDescent="0.25">
      <c r="A88359" s="1">
        <v>43860</v>
      </c>
      <c r="B88359">
        <v>2020</v>
      </c>
      <c r="C88359">
        <v>1</v>
      </c>
      <c r="D88359">
        <v>30</v>
      </c>
      <c r="E88359" s="2">
        <v>19</v>
      </c>
      <c r="F88359" s="2">
        <v>5</v>
      </c>
      <c r="G88359" s="21">
        <v>763</v>
      </c>
      <c r="H88359" s="15"/>
      <c r="I88359" s="17"/>
    </row>
    <row r="88360" spans="1:9" x14ac:dyDescent="0.25">
      <c r="A88360" s="1">
        <v>43860</v>
      </c>
      <c r="B88360">
        <v>2020</v>
      </c>
      <c r="C88360">
        <v>1</v>
      </c>
      <c r="D88360">
        <v>30</v>
      </c>
      <c r="E88360" s="2">
        <v>20</v>
      </c>
      <c r="F88360" s="2">
        <v>5</v>
      </c>
      <c r="G88360" s="21">
        <v>764</v>
      </c>
      <c r="H88360" s="15"/>
      <c r="I88360" s="17"/>
    </row>
    <row r="88361" spans="1:9" x14ac:dyDescent="0.25">
      <c r="A88361" s="1">
        <v>43860</v>
      </c>
      <c r="B88361">
        <v>2020</v>
      </c>
      <c r="C88361">
        <v>1</v>
      </c>
      <c r="D88361">
        <v>30</v>
      </c>
      <c r="E88361" s="2">
        <v>21</v>
      </c>
      <c r="F88361" s="2">
        <v>5</v>
      </c>
      <c r="G88361" s="21">
        <v>765</v>
      </c>
      <c r="H88361" s="15"/>
      <c r="I88361" s="17"/>
    </row>
    <row r="88362" spans="1:9" x14ac:dyDescent="0.25">
      <c r="A88362" s="1">
        <v>43860</v>
      </c>
      <c r="B88362">
        <v>2020</v>
      </c>
      <c r="C88362">
        <v>1</v>
      </c>
      <c r="D88362">
        <v>30</v>
      </c>
      <c r="E88362" s="2">
        <v>22</v>
      </c>
      <c r="F88362" s="2">
        <v>5</v>
      </c>
      <c r="G88362" s="21">
        <v>766</v>
      </c>
      <c r="H88362" s="15"/>
      <c r="I88362" s="17"/>
    </row>
    <row r="88363" spans="1:9" x14ac:dyDescent="0.25">
      <c r="A88363" s="1">
        <v>43860</v>
      </c>
      <c r="B88363">
        <v>2020</v>
      </c>
      <c r="C88363">
        <v>1</v>
      </c>
      <c r="D88363">
        <v>30</v>
      </c>
      <c r="E88363" s="2">
        <v>23</v>
      </c>
      <c r="F88363" s="2">
        <v>5</v>
      </c>
      <c r="G88363" s="21">
        <v>767</v>
      </c>
      <c r="H88363" s="15"/>
      <c r="I88363" s="17"/>
    </row>
    <row r="88364" spans="1:9" x14ac:dyDescent="0.25">
      <c r="A88364" s="1">
        <v>43860</v>
      </c>
      <c r="B88364">
        <v>2020</v>
      </c>
      <c r="C88364">
        <v>1</v>
      </c>
      <c r="D88364">
        <v>30</v>
      </c>
      <c r="E88364" s="2">
        <v>24</v>
      </c>
      <c r="F88364" s="2">
        <v>5</v>
      </c>
      <c r="G88364" s="21">
        <v>768</v>
      </c>
      <c r="H88364" s="15"/>
      <c r="I88364" s="17"/>
    </row>
    <row r="88365" spans="1:9" x14ac:dyDescent="0.25">
      <c r="A88365" s="1">
        <v>43861</v>
      </c>
      <c r="B88365">
        <v>2020</v>
      </c>
      <c r="C88365">
        <v>1</v>
      </c>
      <c r="D88365">
        <v>31</v>
      </c>
      <c r="E88365" s="2">
        <v>1</v>
      </c>
      <c r="F88365" s="2">
        <v>6</v>
      </c>
      <c r="G88365" s="21">
        <v>769</v>
      </c>
      <c r="H88365" s="15"/>
      <c r="I88365" s="17"/>
    </row>
    <row r="88366" spans="1:9" x14ac:dyDescent="0.25">
      <c r="A88366" s="1">
        <v>43861</v>
      </c>
      <c r="B88366">
        <v>2020</v>
      </c>
      <c r="C88366">
        <v>1</v>
      </c>
      <c r="D88366">
        <v>31</v>
      </c>
      <c r="E88366" s="2">
        <v>2</v>
      </c>
      <c r="F88366" s="2">
        <v>6</v>
      </c>
      <c r="G88366" s="21">
        <v>770</v>
      </c>
      <c r="H88366" s="15"/>
      <c r="I88366" s="17"/>
    </row>
    <row r="88367" spans="1:9" x14ac:dyDescent="0.25">
      <c r="A88367" s="1">
        <v>43861</v>
      </c>
      <c r="B88367">
        <v>2020</v>
      </c>
      <c r="C88367">
        <v>1</v>
      </c>
      <c r="D88367">
        <v>31</v>
      </c>
      <c r="E88367" s="2">
        <v>3</v>
      </c>
      <c r="F88367" s="2">
        <v>6</v>
      </c>
      <c r="G88367" s="21">
        <v>771</v>
      </c>
      <c r="H88367" s="15"/>
      <c r="I88367" s="17"/>
    </row>
    <row r="88368" spans="1:9" x14ac:dyDescent="0.25">
      <c r="A88368" s="1">
        <v>43861</v>
      </c>
      <c r="B88368">
        <v>2020</v>
      </c>
      <c r="C88368">
        <v>1</v>
      </c>
      <c r="D88368">
        <v>31</v>
      </c>
      <c r="E88368" s="2">
        <v>4</v>
      </c>
      <c r="F88368" s="2">
        <v>6</v>
      </c>
      <c r="G88368" s="21">
        <v>772</v>
      </c>
      <c r="H88368" s="15"/>
      <c r="I88368" s="17"/>
    </row>
    <row r="88369" spans="1:9" x14ac:dyDescent="0.25">
      <c r="A88369" s="1">
        <v>43861</v>
      </c>
      <c r="B88369">
        <v>2020</v>
      </c>
      <c r="C88369">
        <v>1</v>
      </c>
      <c r="D88369">
        <v>31</v>
      </c>
      <c r="E88369" s="2">
        <v>5</v>
      </c>
      <c r="F88369" s="2">
        <v>6</v>
      </c>
      <c r="G88369" s="21">
        <v>773</v>
      </c>
      <c r="H88369" s="15"/>
      <c r="I88369" s="17"/>
    </row>
    <row r="88370" spans="1:9" x14ac:dyDescent="0.25">
      <c r="A88370" s="1">
        <v>43861</v>
      </c>
      <c r="B88370">
        <v>2020</v>
      </c>
      <c r="C88370">
        <v>1</v>
      </c>
      <c r="D88370">
        <v>31</v>
      </c>
      <c r="E88370" s="2">
        <v>6</v>
      </c>
      <c r="F88370" s="2">
        <v>6</v>
      </c>
      <c r="G88370" s="21">
        <v>774</v>
      </c>
      <c r="H88370" s="15"/>
      <c r="I88370" s="17"/>
    </row>
    <row r="88371" spans="1:9" x14ac:dyDescent="0.25">
      <c r="A88371" s="1">
        <v>43861</v>
      </c>
      <c r="B88371">
        <v>2020</v>
      </c>
      <c r="C88371">
        <v>1</v>
      </c>
      <c r="D88371">
        <v>31</v>
      </c>
      <c r="E88371" s="2">
        <v>7</v>
      </c>
      <c r="F88371" s="2">
        <v>6</v>
      </c>
      <c r="G88371" s="21">
        <v>775</v>
      </c>
      <c r="H88371" s="15"/>
      <c r="I88371" s="17"/>
    </row>
    <row r="88372" spans="1:9" x14ac:dyDescent="0.25">
      <c r="A88372" s="1">
        <v>43861</v>
      </c>
      <c r="B88372">
        <v>2020</v>
      </c>
      <c r="C88372">
        <v>1</v>
      </c>
      <c r="D88372">
        <v>31</v>
      </c>
      <c r="E88372" s="2">
        <v>8</v>
      </c>
      <c r="F88372" s="2">
        <v>6</v>
      </c>
      <c r="G88372" s="21">
        <v>776</v>
      </c>
      <c r="H88372" s="15"/>
      <c r="I88372" s="17"/>
    </row>
    <row r="88373" spans="1:9" x14ac:dyDescent="0.25">
      <c r="A88373" s="1">
        <v>43861</v>
      </c>
      <c r="B88373">
        <v>2020</v>
      </c>
      <c r="C88373">
        <v>1</v>
      </c>
      <c r="D88373">
        <v>31</v>
      </c>
      <c r="E88373" s="2">
        <v>9</v>
      </c>
      <c r="F88373" s="2">
        <v>6</v>
      </c>
      <c r="G88373" s="21">
        <v>777</v>
      </c>
      <c r="H88373" s="15"/>
      <c r="I88373" s="17"/>
    </row>
    <row r="88374" spans="1:9" x14ac:dyDescent="0.25">
      <c r="A88374" s="1">
        <v>43861</v>
      </c>
      <c r="B88374">
        <v>2020</v>
      </c>
      <c r="C88374">
        <v>1</v>
      </c>
      <c r="D88374">
        <v>31</v>
      </c>
      <c r="E88374" s="2">
        <v>10</v>
      </c>
      <c r="F88374" s="2">
        <v>6</v>
      </c>
      <c r="G88374" s="21">
        <v>778</v>
      </c>
      <c r="H88374" s="15"/>
      <c r="I88374" s="17"/>
    </row>
    <row r="88375" spans="1:9" x14ac:dyDescent="0.25">
      <c r="A88375" s="1">
        <v>43861</v>
      </c>
      <c r="B88375">
        <v>2020</v>
      </c>
      <c r="C88375">
        <v>1</v>
      </c>
      <c r="D88375">
        <v>31</v>
      </c>
      <c r="E88375" s="2">
        <v>11</v>
      </c>
      <c r="F88375" s="2">
        <v>6</v>
      </c>
      <c r="G88375" s="21">
        <v>779</v>
      </c>
      <c r="H88375" s="15"/>
      <c r="I88375" s="17"/>
    </row>
    <row r="88376" spans="1:9" x14ac:dyDescent="0.25">
      <c r="A88376" s="1">
        <v>43861</v>
      </c>
      <c r="B88376">
        <v>2020</v>
      </c>
      <c r="C88376">
        <v>1</v>
      </c>
      <c r="D88376">
        <v>31</v>
      </c>
      <c r="E88376" s="2">
        <v>12</v>
      </c>
      <c r="F88376" s="2">
        <v>6</v>
      </c>
      <c r="G88376" s="21">
        <v>780</v>
      </c>
      <c r="H88376" s="15"/>
      <c r="I88376" s="17"/>
    </row>
    <row r="88377" spans="1:9" x14ac:dyDescent="0.25">
      <c r="A88377" s="1">
        <v>43861</v>
      </c>
      <c r="B88377">
        <v>2020</v>
      </c>
      <c r="C88377">
        <v>1</v>
      </c>
      <c r="D88377">
        <v>31</v>
      </c>
      <c r="E88377" s="2">
        <v>13</v>
      </c>
      <c r="F88377" s="2">
        <v>6</v>
      </c>
      <c r="G88377" s="21">
        <v>781</v>
      </c>
      <c r="H88377" s="15"/>
      <c r="I88377" s="17"/>
    </row>
    <row r="88378" spans="1:9" x14ac:dyDescent="0.25">
      <c r="A88378" s="1">
        <v>43861</v>
      </c>
      <c r="B88378">
        <v>2020</v>
      </c>
      <c r="C88378">
        <v>1</v>
      </c>
      <c r="D88378">
        <v>31</v>
      </c>
      <c r="E88378" s="2">
        <v>14</v>
      </c>
      <c r="F88378" s="2">
        <v>6</v>
      </c>
      <c r="G88378" s="21">
        <v>782</v>
      </c>
      <c r="H88378" s="15"/>
      <c r="I88378" s="17"/>
    </row>
    <row r="88379" spans="1:9" x14ac:dyDescent="0.25">
      <c r="A88379" s="1">
        <v>43861</v>
      </c>
      <c r="B88379">
        <v>2020</v>
      </c>
      <c r="C88379">
        <v>1</v>
      </c>
      <c r="D88379">
        <v>31</v>
      </c>
      <c r="E88379" s="2">
        <v>15</v>
      </c>
      <c r="F88379" s="2">
        <v>6</v>
      </c>
      <c r="G88379" s="21">
        <v>783</v>
      </c>
      <c r="H88379" s="15"/>
      <c r="I88379" s="17"/>
    </row>
    <row r="88380" spans="1:9" x14ac:dyDescent="0.25">
      <c r="A88380" s="1">
        <v>43861</v>
      </c>
      <c r="B88380">
        <v>2020</v>
      </c>
      <c r="C88380">
        <v>1</v>
      </c>
      <c r="D88380">
        <v>31</v>
      </c>
      <c r="E88380" s="2">
        <v>16</v>
      </c>
      <c r="F88380" s="2">
        <v>6</v>
      </c>
      <c r="G88380" s="21">
        <v>784</v>
      </c>
      <c r="H88380" s="15"/>
      <c r="I88380" s="17"/>
    </row>
    <row r="88381" spans="1:9" x14ac:dyDescent="0.25">
      <c r="A88381" s="1">
        <v>43861</v>
      </c>
      <c r="B88381">
        <v>2020</v>
      </c>
      <c r="C88381">
        <v>1</v>
      </c>
      <c r="D88381">
        <v>31</v>
      </c>
      <c r="E88381" s="2">
        <v>17</v>
      </c>
      <c r="F88381" s="2">
        <v>6</v>
      </c>
      <c r="G88381" s="21">
        <v>785</v>
      </c>
      <c r="H88381" s="15"/>
      <c r="I88381" s="17"/>
    </row>
    <row r="88382" spans="1:9" x14ac:dyDescent="0.25">
      <c r="A88382" s="1">
        <v>43861</v>
      </c>
      <c r="B88382">
        <v>2020</v>
      </c>
      <c r="C88382">
        <v>1</v>
      </c>
      <c r="D88382">
        <v>31</v>
      </c>
      <c r="E88382" s="2">
        <v>18</v>
      </c>
      <c r="F88382" s="2">
        <v>6</v>
      </c>
      <c r="G88382" s="21">
        <v>786</v>
      </c>
      <c r="H88382" s="15"/>
      <c r="I88382" s="17"/>
    </row>
    <row r="88383" spans="1:9" x14ac:dyDescent="0.25">
      <c r="A88383" s="1">
        <v>43861</v>
      </c>
      <c r="B88383">
        <v>2020</v>
      </c>
      <c r="C88383">
        <v>1</v>
      </c>
      <c r="D88383">
        <v>31</v>
      </c>
      <c r="E88383" s="2">
        <v>19</v>
      </c>
      <c r="F88383" s="2">
        <v>6</v>
      </c>
      <c r="G88383" s="21">
        <v>787</v>
      </c>
      <c r="H88383" s="15"/>
      <c r="I88383" s="17"/>
    </row>
    <row r="88384" spans="1:9" x14ac:dyDescent="0.25">
      <c r="A88384" s="1">
        <v>43861</v>
      </c>
      <c r="B88384">
        <v>2020</v>
      </c>
      <c r="C88384">
        <v>1</v>
      </c>
      <c r="D88384">
        <v>31</v>
      </c>
      <c r="E88384" s="2">
        <v>20</v>
      </c>
      <c r="F88384" s="2">
        <v>6</v>
      </c>
      <c r="G88384" s="21">
        <v>788</v>
      </c>
      <c r="H88384" s="15"/>
      <c r="I88384" s="17"/>
    </row>
    <row r="88385" spans="1:9" x14ac:dyDescent="0.25">
      <c r="A88385" s="1">
        <v>43861</v>
      </c>
      <c r="B88385">
        <v>2020</v>
      </c>
      <c r="C88385">
        <v>1</v>
      </c>
      <c r="D88385">
        <v>31</v>
      </c>
      <c r="E88385" s="2">
        <v>21</v>
      </c>
      <c r="F88385" s="2">
        <v>6</v>
      </c>
      <c r="G88385" s="21">
        <v>789</v>
      </c>
      <c r="H88385" s="15"/>
      <c r="I88385" s="17"/>
    </row>
    <row r="88386" spans="1:9" x14ac:dyDescent="0.25">
      <c r="A88386" s="1">
        <v>43861</v>
      </c>
      <c r="B88386">
        <v>2020</v>
      </c>
      <c r="C88386">
        <v>1</v>
      </c>
      <c r="D88386">
        <v>31</v>
      </c>
      <c r="E88386" s="2">
        <v>22</v>
      </c>
      <c r="F88386" s="2">
        <v>6</v>
      </c>
      <c r="G88386" s="21">
        <v>790</v>
      </c>
      <c r="H88386" s="15"/>
      <c r="I88386" s="17"/>
    </row>
    <row r="88387" spans="1:9" x14ac:dyDescent="0.25">
      <c r="A88387" s="1">
        <v>43861</v>
      </c>
      <c r="B88387">
        <v>2020</v>
      </c>
      <c r="C88387">
        <v>1</v>
      </c>
      <c r="D88387">
        <v>31</v>
      </c>
      <c r="E88387" s="2">
        <v>23</v>
      </c>
      <c r="F88387" s="2">
        <v>6</v>
      </c>
      <c r="G88387" s="21">
        <v>791</v>
      </c>
      <c r="H88387" s="15"/>
      <c r="I88387" s="17"/>
    </row>
    <row r="88388" spans="1:9" x14ac:dyDescent="0.25">
      <c r="A88388" s="1">
        <v>43861</v>
      </c>
      <c r="B88388">
        <v>2020</v>
      </c>
      <c r="C88388">
        <v>1</v>
      </c>
      <c r="D88388">
        <v>31</v>
      </c>
      <c r="E88388" s="2">
        <v>24</v>
      </c>
      <c r="F88388" s="2">
        <v>6</v>
      </c>
      <c r="G88388" s="21">
        <v>792</v>
      </c>
      <c r="H88388" s="15"/>
      <c r="I88388" s="17"/>
    </row>
    <row r="88389" spans="1:9" x14ac:dyDescent="0.25">
      <c r="A88389" s="1">
        <v>43862</v>
      </c>
      <c r="B88389">
        <v>2020</v>
      </c>
      <c r="C88389">
        <v>2</v>
      </c>
      <c r="D88389">
        <v>1</v>
      </c>
      <c r="E88389" s="2">
        <v>1</v>
      </c>
      <c r="F88389" s="2">
        <v>7</v>
      </c>
      <c r="G88389" s="21">
        <v>793</v>
      </c>
      <c r="H88389" s="15"/>
      <c r="I88389" s="17"/>
    </row>
    <row r="88390" spans="1:9" x14ac:dyDescent="0.25">
      <c r="A88390" s="1">
        <v>43862</v>
      </c>
      <c r="B88390">
        <v>2020</v>
      </c>
      <c r="C88390">
        <v>2</v>
      </c>
      <c r="D88390">
        <v>1</v>
      </c>
      <c r="E88390" s="2">
        <v>2</v>
      </c>
      <c r="F88390" s="2">
        <v>7</v>
      </c>
      <c r="G88390" s="21">
        <v>794</v>
      </c>
      <c r="H88390" s="15"/>
      <c r="I88390" s="17"/>
    </row>
    <row r="88391" spans="1:9" x14ac:dyDescent="0.25">
      <c r="A88391" s="1">
        <v>43862</v>
      </c>
      <c r="B88391">
        <v>2020</v>
      </c>
      <c r="C88391">
        <v>2</v>
      </c>
      <c r="D88391">
        <v>1</v>
      </c>
      <c r="E88391" s="2">
        <v>3</v>
      </c>
      <c r="F88391" s="2">
        <v>7</v>
      </c>
      <c r="G88391" s="21">
        <v>795</v>
      </c>
      <c r="H88391" s="15"/>
      <c r="I88391" s="17"/>
    </row>
    <row r="88392" spans="1:9" x14ac:dyDescent="0.25">
      <c r="A88392" s="1">
        <v>43862</v>
      </c>
      <c r="B88392">
        <v>2020</v>
      </c>
      <c r="C88392">
        <v>2</v>
      </c>
      <c r="D88392">
        <v>1</v>
      </c>
      <c r="E88392" s="2">
        <v>4</v>
      </c>
      <c r="F88392" s="2">
        <v>7</v>
      </c>
      <c r="G88392" s="21">
        <v>796</v>
      </c>
      <c r="H88392" s="15"/>
      <c r="I88392" s="17"/>
    </row>
    <row r="88393" spans="1:9" x14ac:dyDescent="0.25">
      <c r="A88393" s="1">
        <v>43862</v>
      </c>
      <c r="B88393">
        <v>2020</v>
      </c>
      <c r="C88393">
        <v>2</v>
      </c>
      <c r="D88393">
        <v>1</v>
      </c>
      <c r="E88393" s="2">
        <v>5</v>
      </c>
      <c r="F88393" s="2">
        <v>7</v>
      </c>
      <c r="G88393" s="21">
        <v>797</v>
      </c>
      <c r="H88393" s="15"/>
      <c r="I88393" s="17"/>
    </row>
    <row r="88394" spans="1:9" x14ac:dyDescent="0.25">
      <c r="A88394" s="1">
        <v>43862</v>
      </c>
      <c r="B88394">
        <v>2020</v>
      </c>
      <c r="C88394">
        <v>2</v>
      </c>
      <c r="D88394">
        <v>1</v>
      </c>
      <c r="E88394" s="2">
        <v>6</v>
      </c>
      <c r="F88394" s="2">
        <v>7</v>
      </c>
      <c r="G88394" s="21">
        <v>798</v>
      </c>
      <c r="H88394" s="15"/>
      <c r="I88394" s="17"/>
    </row>
    <row r="88395" spans="1:9" x14ac:dyDescent="0.25">
      <c r="A88395" s="1">
        <v>43862</v>
      </c>
      <c r="B88395">
        <v>2020</v>
      </c>
      <c r="C88395">
        <v>2</v>
      </c>
      <c r="D88395">
        <v>1</v>
      </c>
      <c r="E88395" s="2">
        <v>7</v>
      </c>
      <c r="F88395" s="2">
        <v>7</v>
      </c>
      <c r="G88395" s="21">
        <v>799</v>
      </c>
      <c r="H88395" s="15"/>
      <c r="I88395" s="17"/>
    </row>
    <row r="88396" spans="1:9" x14ac:dyDescent="0.25">
      <c r="A88396" s="1">
        <v>43862</v>
      </c>
      <c r="B88396">
        <v>2020</v>
      </c>
      <c r="C88396">
        <v>2</v>
      </c>
      <c r="D88396">
        <v>1</v>
      </c>
      <c r="E88396" s="2">
        <v>8</v>
      </c>
      <c r="F88396" s="2">
        <v>7</v>
      </c>
      <c r="G88396" s="21">
        <v>800</v>
      </c>
      <c r="H88396" s="15"/>
      <c r="I88396" s="17"/>
    </row>
    <row r="88397" spans="1:9" x14ac:dyDescent="0.25">
      <c r="A88397" s="1">
        <v>43862</v>
      </c>
      <c r="B88397">
        <v>2020</v>
      </c>
      <c r="C88397">
        <v>2</v>
      </c>
      <c r="D88397">
        <v>1</v>
      </c>
      <c r="E88397" s="2">
        <v>9</v>
      </c>
      <c r="F88397" s="2">
        <v>7</v>
      </c>
      <c r="G88397" s="21">
        <v>801</v>
      </c>
      <c r="H88397" s="15"/>
      <c r="I88397" s="17"/>
    </row>
    <row r="88398" spans="1:9" x14ac:dyDescent="0.25">
      <c r="A88398" s="1">
        <v>43862</v>
      </c>
      <c r="B88398">
        <v>2020</v>
      </c>
      <c r="C88398">
        <v>2</v>
      </c>
      <c r="D88398">
        <v>1</v>
      </c>
      <c r="E88398" s="2">
        <v>10</v>
      </c>
      <c r="F88398" s="2">
        <v>7</v>
      </c>
      <c r="G88398" s="21">
        <v>802</v>
      </c>
      <c r="H88398" s="15"/>
      <c r="I88398" s="17"/>
    </row>
    <row r="88399" spans="1:9" x14ac:dyDescent="0.25">
      <c r="A88399" s="1">
        <v>43862</v>
      </c>
      <c r="B88399">
        <v>2020</v>
      </c>
      <c r="C88399">
        <v>2</v>
      </c>
      <c r="D88399">
        <v>1</v>
      </c>
      <c r="E88399" s="2">
        <v>11</v>
      </c>
      <c r="F88399" s="2">
        <v>7</v>
      </c>
      <c r="G88399" s="21">
        <v>803</v>
      </c>
      <c r="H88399" s="15"/>
      <c r="I88399" s="17"/>
    </row>
    <row r="88400" spans="1:9" x14ac:dyDescent="0.25">
      <c r="A88400" s="1">
        <v>43862</v>
      </c>
      <c r="B88400">
        <v>2020</v>
      </c>
      <c r="C88400">
        <v>2</v>
      </c>
      <c r="D88400">
        <v>1</v>
      </c>
      <c r="E88400" s="2">
        <v>12</v>
      </c>
      <c r="F88400" s="2">
        <v>7</v>
      </c>
      <c r="G88400" s="21">
        <v>804</v>
      </c>
      <c r="H88400" s="15"/>
      <c r="I88400" s="17"/>
    </row>
    <row r="88401" spans="1:9" x14ac:dyDescent="0.25">
      <c r="A88401" s="1">
        <v>43862</v>
      </c>
      <c r="B88401">
        <v>2020</v>
      </c>
      <c r="C88401">
        <v>2</v>
      </c>
      <c r="D88401">
        <v>1</v>
      </c>
      <c r="E88401" s="2">
        <v>13</v>
      </c>
      <c r="F88401" s="2">
        <v>7</v>
      </c>
      <c r="G88401" s="21">
        <v>805</v>
      </c>
      <c r="H88401" s="15"/>
      <c r="I88401" s="17"/>
    </row>
    <row r="88402" spans="1:9" x14ac:dyDescent="0.25">
      <c r="A88402" s="1">
        <v>43862</v>
      </c>
      <c r="B88402">
        <v>2020</v>
      </c>
      <c r="C88402">
        <v>2</v>
      </c>
      <c r="D88402">
        <v>1</v>
      </c>
      <c r="E88402" s="2">
        <v>14</v>
      </c>
      <c r="F88402" s="2">
        <v>7</v>
      </c>
      <c r="G88402" s="21">
        <v>806</v>
      </c>
      <c r="H88402" s="15"/>
      <c r="I88402" s="17"/>
    </row>
    <row r="88403" spans="1:9" x14ac:dyDescent="0.25">
      <c r="A88403" s="1">
        <v>43862</v>
      </c>
      <c r="B88403">
        <v>2020</v>
      </c>
      <c r="C88403">
        <v>2</v>
      </c>
      <c r="D88403">
        <v>1</v>
      </c>
      <c r="E88403" s="2">
        <v>15</v>
      </c>
      <c r="F88403" s="2">
        <v>7</v>
      </c>
      <c r="G88403" s="21">
        <v>807</v>
      </c>
      <c r="H88403" s="15"/>
      <c r="I88403" s="17"/>
    </row>
    <row r="88404" spans="1:9" x14ac:dyDescent="0.25">
      <c r="A88404" s="1">
        <v>43862</v>
      </c>
      <c r="B88404">
        <v>2020</v>
      </c>
      <c r="C88404">
        <v>2</v>
      </c>
      <c r="D88404">
        <v>1</v>
      </c>
      <c r="E88404" s="2">
        <v>16</v>
      </c>
      <c r="F88404" s="2">
        <v>7</v>
      </c>
      <c r="G88404" s="21">
        <v>808</v>
      </c>
      <c r="H88404" s="15"/>
      <c r="I88404" s="17"/>
    </row>
    <row r="88405" spans="1:9" x14ac:dyDescent="0.25">
      <c r="A88405" s="1">
        <v>43862</v>
      </c>
      <c r="B88405">
        <v>2020</v>
      </c>
      <c r="C88405">
        <v>2</v>
      </c>
      <c r="D88405">
        <v>1</v>
      </c>
      <c r="E88405" s="2">
        <v>17</v>
      </c>
      <c r="F88405" s="2">
        <v>7</v>
      </c>
      <c r="G88405" s="21">
        <v>809</v>
      </c>
      <c r="H88405" s="15"/>
      <c r="I88405" s="17"/>
    </row>
    <row r="88406" spans="1:9" x14ac:dyDescent="0.25">
      <c r="A88406" s="1">
        <v>43862</v>
      </c>
      <c r="B88406">
        <v>2020</v>
      </c>
      <c r="C88406">
        <v>2</v>
      </c>
      <c r="D88406">
        <v>1</v>
      </c>
      <c r="E88406" s="2">
        <v>18</v>
      </c>
      <c r="F88406" s="2">
        <v>7</v>
      </c>
      <c r="G88406" s="21">
        <v>810</v>
      </c>
      <c r="H88406" s="15"/>
      <c r="I88406" s="17"/>
    </row>
    <row r="88407" spans="1:9" x14ac:dyDescent="0.25">
      <c r="A88407" s="1">
        <v>43862</v>
      </c>
      <c r="B88407">
        <v>2020</v>
      </c>
      <c r="C88407">
        <v>2</v>
      </c>
      <c r="D88407">
        <v>1</v>
      </c>
      <c r="E88407" s="2">
        <v>19</v>
      </c>
      <c r="F88407" s="2">
        <v>7</v>
      </c>
      <c r="G88407" s="21">
        <v>811</v>
      </c>
      <c r="H88407" s="15"/>
      <c r="I88407" s="17"/>
    </row>
    <row r="88408" spans="1:9" x14ac:dyDescent="0.25">
      <c r="A88408" s="1">
        <v>43862</v>
      </c>
      <c r="B88408">
        <v>2020</v>
      </c>
      <c r="C88408">
        <v>2</v>
      </c>
      <c r="D88408">
        <v>1</v>
      </c>
      <c r="E88408" s="2">
        <v>20</v>
      </c>
      <c r="F88408" s="2">
        <v>7</v>
      </c>
      <c r="G88408" s="21">
        <v>812</v>
      </c>
      <c r="H88408" s="15"/>
      <c r="I88408" s="17"/>
    </row>
    <row r="88409" spans="1:9" x14ac:dyDescent="0.25">
      <c r="A88409" s="1">
        <v>43862</v>
      </c>
      <c r="B88409">
        <v>2020</v>
      </c>
      <c r="C88409">
        <v>2</v>
      </c>
      <c r="D88409">
        <v>1</v>
      </c>
      <c r="E88409" s="2">
        <v>21</v>
      </c>
      <c r="F88409" s="2">
        <v>7</v>
      </c>
      <c r="G88409" s="21">
        <v>813</v>
      </c>
      <c r="H88409" s="15"/>
      <c r="I88409" s="17"/>
    </row>
    <row r="88410" spans="1:9" x14ac:dyDescent="0.25">
      <c r="A88410" s="1">
        <v>43862</v>
      </c>
      <c r="B88410">
        <v>2020</v>
      </c>
      <c r="C88410">
        <v>2</v>
      </c>
      <c r="D88410">
        <v>1</v>
      </c>
      <c r="E88410" s="2">
        <v>22</v>
      </c>
      <c r="F88410" s="2">
        <v>7</v>
      </c>
      <c r="G88410" s="21">
        <v>814</v>
      </c>
      <c r="H88410" s="15"/>
      <c r="I88410" s="17"/>
    </row>
    <row r="88411" spans="1:9" x14ac:dyDescent="0.25">
      <c r="A88411" s="1">
        <v>43862</v>
      </c>
      <c r="B88411">
        <v>2020</v>
      </c>
      <c r="C88411">
        <v>2</v>
      </c>
      <c r="D88411">
        <v>1</v>
      </c>
      <c r="E88411" s="2">
        <v>23</v>
      </c>
      <c r="F88411" s="2">
        <v>7</v>
      </c>
      <c r="G88411" s="21">
        <v>815</v>
      </c>
      <c r="H88411" s="15"/>
      <c r="I88411" s="17"/>
    </row>
    <row r="88412" spans="1:9" x14ac:dyDescent="0.25">
      <c r="A88412" s="1">
        <v>43862</v>
      </c>
      <c r="B88412">
        <v>2020</v>
      </c>
      <c r="C88412">
        <v>2</v>
      </c>
      <c r="D88412">
        <v>1</v>
      </c>
      <c r="E88412" s="2">
        <v>24</v>
      </c>
      <c r="F88412" s="2">
        <v>7</v>
      </c>
      <c r="G88412" s="21">
        <v>816</v>
      </c>
      <c r="H88412" s="15"/>
      <c r="I88412" s="17"/>
    </row>
    <row r="88413" spans="1:9" x14ac:dyDescent="0.25">
      <c r="A88413" s="1">
        <v>43863</v>
      </c>
      <c r="B88413">
        <v>2020</v>
      </c>
      <c r="C88413">
        <v>2</v>
      </c>
      <c r="D88413">
        <v>2</v>
      </c>
      <c r="E88413" s="2">
        <v>1</v>
      </c>
      <c r="F88413" s="2">
        <v>1</v>
      </c>
      <c r="G88413" s="21">
        <v>817</v>
      </c>
      <c r="H88413" s="15"/>
      <c r="I88413" s="17"/>
    </row>
    <row r="88414" spans="1:9" x14ac:dyDescent="0.25">
      <c r="A88414" s="1">
        <v>43863</v>
      </c>
      <c r="B88414">
        <v>2020</v>
      </c>
      <c r="C88414">
        <v>2</v>
      </c>
      <c r="D88414">
        <v>2</v>
      </c>
      <c r="E88414" s="2">
        <v>2</v>
      </c>
      <c r="F88414" s="2">
        <v>1</v>
      </c>
      <c r="G88414" s="21">
        <v>818</v>
      </c>
      <c r="H88414" s="15"/>
      <c r="I88414" s="17"/>
    </row>
    <row r="88415" spans="1:9" x14ac:dyDescent="0.25">
      <c r="A88415" s="1">
        <v>43863</v>
      </c>
      <c r="B88415">
        <v>2020</v>
      </c>
      <c r="C88415">
        <v>2</v>
      </c>
      <c r="D88415">
        <v>2</v>
      </c>
      <c r="E88415" s="2">
        <v>3</v>
      </c>
      <c r="F88415" s="2">
        <v>1</v>
      </c>
      <c r="G88415" s="21">
        <v>819</v>
      </c>
      <c r="H88415" s="15"/>
      <c r="I88415" s="17"/>
    </row>
    <row r="88416" spans="1:9" x14ac:dyDescent="0.25">
      <c r="A88416" s="1">
        <v>43863</v>
      </c>
      <c r="B88416">
        <v>2020</v>
      </c>
      <c r="C88416">
        <v>2</v>
      </c>
      <c r="D88416">
        <v>2</v>
      </c>
      <c r="E88416" s="2">
        <v>4</v>
      </c>
      <c r="F88416" s="2">
        <v>1</v>
      </c>
      <c r="G88416" s="21">
        <v>820</v>
      </c>
      <c r="H88416" s="15"/>
      <c r="I88416" s="17"/>
    </row>
    <row r="88417" spans="1:9" x14ac:dyDescent="0.25">
      <c r="A88417" s="1">
        <v>43863</v>
      </c>
      <c r="B88417">
        <v>2020</v>
      </c>
      <c r="C88417">
        <v>2</v>
      </c>
      <c r="D88417">
        <v>2</v>
      </c>
      <c r="E88417" s="2">
        <v>5</v>
      </c>
      <c r="F88417" s="2">
        <v>1</v>
      </c>
      <c r="G88417" s="21">
        <v>821</v>
      </c>
      <c r="H88417" s="15"/>
      <c r="I88417" s="17"/>
    </row>
    <row r="88418" spans="1:9" x14ac:dyDescent="0.25">
      <c r="A88418" s="1">
        <v>43863</v>
      </c>
      <c r="B88418">
        <v>2020</v>
      </c>
      <c r="C88418">
        <v>2</v>
      </c>
      <c r="D88418">
        <v>2</v>
      </c>
      <c r="E88418" s="2">
        <v>6</v>
      </c>
      <c r="F88418" s="2">
        <v>1</v>
      </c>
      <c r="G88418" s="21">
        <v>822</v>
      </c>
      <c r="H88418" s="15"/>
      <c r="I88418" s="17"/>
    </row>
    <row r="88419" spans="1:9" x14ac:dyDescent="0.25">
      <c r="A88419" s="1">
        <v>43863</v>
      </c>
      <c r="B88419">
        <v>2020</v>
      </c>
      <c r="C88419">
        <v>2</v>
      </c>
      <c r="D88419">
        <v>2</v>
      </c>
      <c r="E88419" s="2">
        <v>7</v>
      </c>
      <c r="F88419" s="2">
        <v>1</v>
      </c>
      <c r="G88419" s="21">
        <v>823</v>
      </c>
      <c r="H88419" s="15"/>
      <c r="I88419" s="17"/>
    </row>
    <row r="88420" spans="1:9" x14ac:dyDescent="0.25">
      <c r="A88420" s="1">
        <v>43863</v>
      </c>
      <c r="B88420">
        <v>2020</v>
      </c>
      <c r="C88420">
        <v>2</v>
      </c>
      <c r="D88420">
        <v>2</v>
      </c>
      <c r="E88420" s="2">
        <v>8</v>
      </c>
      <c r="F88420" s="2">
        <v>1</v>
      </c>
      <c r="G88420" s="21">
        <v>824</v>
      </c>
      <c r="H88420" s="15"/>
      <c r="I88420" s="17"/>
    </row>
    <row r="88421" spans="1:9" x14ac:dyDescent="0.25">
      <c r="A88421" s="1">
        <v>43863</v>
      </c>
      <c r="B88421">
        <v>2020</v>
      </c>
      <c r="C88421">
        <v>2</v>
      </c>
      <c r="D88421">
        <v>2</v>
      </c>
      <c r="E88421" s="2">
        <v>9</v>
      </c>
      <c r="F88421" s="2">
        <v>1</v>
      </c>
      <c r="G88421" s="21">
        <v>825</v>
      </c>
      <c r="H88421" s="15"/>
      <c r="I88421" s="17"/>
    </row>
    <row r="88422" spans="1:9" x14ac:dyDescent="0.25">
      <c r="A88422" s="1">
        <v>43863</v>
      </c>
      <c r="B88422">
        <v>2020</v>
      </c>
      <c r="C88422">
        <v>2</v>
      </c>
      <c r="D88422">
        <v>2</v>
      </c>
      <c r="E88422" s="2">
        <v>10</v>
      </c>
      <c r="F88422" s="2">
        <v>1</v>
      </c>
      <c r="G88422" s="21">
        <v>826</v>
      </c>
      <c r="H88422" s="15"/>
      <c r="I88422" s="17"/>
    </row>
    <row r="88423" spans="1:9" x14ac:dyDescent="0.25">
      <c r="A88423" s="1">
        <v>43863</v>
      </c>
      <c r="B88423">
        <v>2020</v>
      </c>
      <c r="C88423">
        <v>2</v>
      </c>
      <c r="D88423">
        <v>2</v>
      </c>
      <c r="E88423" s="2">
        <v>11</v>
      </c>
      <c r="F88423" s="2">
        <v>1</v>
      </c>
      <c r="G88423" s="21">
        <v>827</v>
      </c>
      <c r="H88423" s="15"/>
      <c r="I88423" s="17"/>
    </row>
    <row r="88424" spans="1:9" x14ac:dyDescent="0.25">
      <c r="A88424" s="1">
        <v>43863</v>
      </c>
      <c r="B88424">
        <v>2020</v>
      </c>
      <c r="C88424">
        <v>2</v>
      </c>
      <c r="D88424">
        <v>2</v>
      </c>
      <c r="E88424" s="2">
        <v>12</v>
      </c>
      <c r="F88424" s="2">
        <v>1</v>
      </c>
      <c r="G88424" s="21">
        <v>828</v>
      </c>
      <c r="H88424" s="15"/>
      <c r="I88424" s="17"/>
    </row>
    <row r="88425" spans="1:9" x14ac:dyDescent="0.25">
      <c r="A88425" s="1">
        <v>43863</v>
      </c>
      <c r="B88425">
        <v>2020</v>
      </c>
      <c r="C88425">
        <v>2</v>
      </c>
      <c r="D88425">
        <v>2</v>
      </c>
      <c r="E88425" s="2">
        <v>13</v>
      </c>
      <c r="F88425" s="2">
        <v>1</v>
      </c>
      <c r="G88425" s="21">
        <v>829</v>
      </c>
      <c r="H88425" s="15"/>
      <c r="I88425" s="17"/>
    </row>
    <row r="88426" spans="1:9" x14ac:dyDescent="0.25">
      <c r="A88426" s="1">
        <v>43863</v>
      </c>
      <c r="B88426">
        <v>2020</v>
      </c>
      <c r="C88426">
        <v>2</v>
      </c>
      <c r="D88426">
        <v>2</v>
      </c>
      <c r="E88426" s="2">
        <v>14</v>
      </c>
      <c r="F88426" s="2">
        <v>1</v>
      </c>
      <c r="G88426" s="21">
        <v>830</v>
      </c>
      <c r="H88426" s="15"/>
      <c r="I88426" s="17"/>
    </row>
    <row r="88427" spans="1:9" x14ac:dyDescent="0.25">
      <c r="A88427" s="1">
        <v>43863</v>
      </c>
      <c r="B88427">
        <v>2020</v>
      </c>
      <c r="C88427">
        <v>2</v>
      </c>
      <c r="D88427">
        <v>2</v>
      </c>
      <c r="E88427" s="2">
        <v>15</v>
      </c>
      <c r="F88427" s="2">
        <v>1</v>
      </c>
      <c r="G88427" s="21">
        <v>831</v>
      </c>
      <c r="H88427" s="15"/>
      <c r="I88427" s="17"/>
    </row>
    <row r="88428" spans="1:9" x14ac:dyDescent="0.25">
      <c r="A88428" s="1">
        <v>43863</v>
      </c>
      <c r="B88428">
        <v>2020</v>
      </c>
      <c r="C88428">
        <v>2</v>
      </c>
      <c r="D88428">
        <v>2</v>
      </c>
      <c r="E88428" s="2">
        <v>16</v>
      </c>
      <c r="F88428" s="2">
        <v>1</v>
      </c>
      <c r="G88428" s="21">
        <v>832</v>
      </c>
      <c r="H88428" s="15"/>
      <c r="I88428" s="17"/>
    </row>
    <row r="88429" spans="1:9" x14ac:dyDescent="0.25">
      <c r="A88429" s="1">
        <v>43863</v>
      </c>
      <c r="B88429">
        <v>2020</v>
      </c>
      <c r="C88429">
        <v>2</v>
      </c>
      <c r="D88429">
        <v>2</v>
      </c>
      <c r="E88429" s="2">
        <v>17</v>
      </c>
      <c r="F88429" s="2">
        <v>1</v>
      </c>
      <c r="G88429" s="21">
        <v>833</v>
      </c>
      <c r="H88429" s="15"/>
      <c r="I88429" s="17"/>
    </row>
    <row r="88430" spans="1:9" x14ac:dyDescent="0.25">
      <c r="A88430" s="1">
        <v>43863</v>
      </c>
      <c r="B88430">
        <v>2020</v>
      </c>
      <c r="C88430">
        <v>2</v>
      </c>
      <c r="D88430">
        <v>2</v>
      </c>
      <c r="E88430" s="2">
        <v>18</v>
      </c>
      <c r="F88430" s="2">
        <v>1</v>
      </c>
      <c r="G88430" s="21">
        <v>834</v>
      </c>
      <c r="H88430" s="15"/>
      <c r="I88430" s="17"/>
    </row>
    <row r="88431" spans="1:9" x14ac:dyDescent="0.25">
      <c r="A88431" s="1">
        <v>43863</v>
      </c>
      <c r="B88431">
        <v>2020</v>
      </c>
      <c r="C88431">
        <v>2</v>
      </c>
      <c r="D88431">
        <v>2</v>
      </c>
      <c r="E88431" s="2">
        <v>19</v>
      </c>
      <c r="F88431" s="2">
        <v>1</v>
      </c>
      <c r="G88431" s="21">
        <v>835</v>
      </c>
      <c r="H88431" s="15"/>
      <c r="I88431" s="17"/>
    </row>
    <row r="88432" spans="1:9" x14ac:dyDescent="0.25">
      <c r="A88432" s="1">
        <v>43863</v>
      </c>
      <c r="B88432">
        <v>2020</v>
      </c>
      <c r="C88432">
        <v>2</v>
      </c>
      <c r="D88432">
        <v>2</v>
      </c>
      <c r="E88432" s="2">
        <v>20</v>
      </c>
      <c r="F88432" s="2">
        <v>1</v>
      </c>
      <c r="G88432" s="21">
        <v>836</v>
      </c>
      <c r="H88432" s="15"/>
      <c r="I88432" s="17"/>
    </row>
    <row r="88433" spans="1:9" x14ac:dyDescent="0.25">
      <c r="A88433" s="1">
        <v>43863</v>
      </c>
      <c r="B88433">
        <v>2020</v>
      </c>
      <c r="C88433">
        <v>2</v>
      </c>
      <c r="D88433">
        <v>2</v>
      </c>
      <c r="E88433" s="2">
        <v>21</v>
      </c>
      <c r="F88433" s="2">
        <v>1</v>
      </c>
      <c r="G88433" s="21">
        <v>837</v>
      </c>
      <c r="H88433" s="15"/>
      <c r="I88433" s="17"/>
    </row>
    <row r="88434" spans="1:9" x14ac:dyDescent="0.25">
      <c r="A88434" s="1">
        <v>43863</v>
      </c>
      <c r="B88434">
        <v>2020</v>
      </c>
      <c r="C88434">
        <v>2</v>
      </c>
      <c r="D88434">
        <v>2</v>
      </c>
      <c r="E88434" s="2">
        <v>22</v>
      </c>
      <c r="F88434" s="2">
        <v>1</v>
      </c>
      <c r="G88434" s="21">
        <v>838</v>
      </c>
      <c r="H88434" s="15"/>
      <c r="I88434" s="17"/>
    </row>
    <row r="88435" spans="1:9" x14ac:dyDescent="0.25">
      <c r="A88435" s="1">
        <v>43863</v>
      </c>
      <c r="B88435">
        <v>2020</v>
      </c>
      <c r="C88435">
        <v>2</v>
      </c>
      <c r="D88435">
        <v>2</v>
      </c>
      <c r="E88435" s="2">
        <v>23</v>
      </c>
      <c r="F88435" s="2">
        <v>1</v>
      </c>
      <c r="G88435" s="21">
        <v>839</v>
      </c>
      <c r="H88435" s="15"/>
      <c r="I88435" s="17"/>
    </row>
    <row r="88436" spans="1:9" x14ac:dyDescent="0.25">
      <c r="A88436" s="1">
        <v>43863</v>
      </c>
      <c r="B88436">
        <v>2020</v>
      </c>
      <c r="C88436">
        <v>2</v>
      </c>
      <c r="D88436">
        <v>2</v>
      </c>
      <c r="E88436" s="2">
        <v>24</v>
      </c>
      <c r="F88436" s="2">
        <v>1</v>
      </c>
      <c r="G88436" s="21">
        <v>840</v>
      </c>
      <c r="H88436" s="15"/>
      <c r="I88436" s="17"/>
    </row>
    <row r="88437" spans="1:9" x14ac:dyDescent="0.25">
      <c r="A88437" s="1">
        <v>43864</v>
      </c>
      <c r="B88437">
        <v>2020</v>
      </c>
      <c r="C88437">
        <v>2</v>
      </c>
      <c r="D88437">
        <v>3</v>
      </c>
      <c r="E88437" s="2">
        <v>1</v>
      </c>
      <c r="F88437" s="2">
        <v>2</v>
      </c>
      <c r="G88437" s="21">
        <v>841</v>
      </c>
      <c r="H88437" s="15"/>
      <c r="I88437" s="17"/>
    </row>
    <row r="88438" spans="1:9" x14ac:dyDescent="0.25">
      <c r="A88438" s="1">
        <v>43864</v>
      </c>
      <c r="B88438">
        <v>2020</v>
      </c>
      <c r="C88438">
        <v>2</v>
      </c>
      <c r="D88438">
        <v>3</v>
      </c>
      <c r="E88438" s="2">
        <v>2</v>
      </c>
      <c r="F88438" s="2">
        <v>2</v>
      </c>
      <c r="G88438" s="21">
        <v>842</v>
      </c>
      <c r="H88438" s="15"/>
      <c r="I88438" s="17"/>
    </row>
    <row r="88439" spans="1:9" x14ac:dyDescent="0.25">
      <c r="A88439" s="1">
        <v>43864</v>
      </c>
      <c r="B88439">
        <v>2020</v>
      </c>
      <c r="C88439">
        <v>2</v>
      </c>
      <c r="D88439">
        <v>3</v>
      </c>
      <c r="E88439" s="2">
        <v>3</v>
      </c>
      <c r="F88439" s="2">
        <v>2</v>
      </c>
      <c r="G88439" s="21">
        <v>843</v>
      </c>
      <c r="H88439" s="15"/>
      <c r="I88439" s="17"/>
    </row>
    <row r="88440" spans="1:9" x14ac:dyDescent="0.25">
      <c r="A88440" s="1">
        <v>43864</v>
      </c>
      <c r="B88440">
        <v>2020</v>
      </c>
      <c r="C88440">
        <v>2</v>
      </c>
      <c r="D88440">
        <v>3</v>
      </c>
      <c r="E88440" s="2">
        <v>4</v>
      </c>
      <c r="F88440" s="2">
        <v>2</v>
      </c>
      <c r="G88440" s="21">
        <v>844</v>
      </c>
      <c r="H88440" s="15"/>
      <c r="I88440" s="17"/>
    </row>
    <row r="88441" spans="1:9" x14ac:dyDescent="0.25">
      <c r="A88441" s="1">
        <v>43864</v>
      </c>
      <c r="B88441">
        <v>2020</v>
      </c>
      <c r="C88441">
        <v>2</v>
      </c>
      <c r="D88441">
        <v>3</v>
      </c>
      <c r="E88441" s="2">
        <v>5</v>
      </c>
      <c r="F88441" s="2">
        <v>2</v>
      </c>
      <c r="G88441" s="21">
        <v>845</v>
      </c>
      <c r="H88441" s="15"/>
      <c r="I88441" s="17"/>
    </row>
    <row r="88442" spans="1:9" x14ac:dyDescent="0.25">
      <c r="A88442" s="1">
        <v>43864</v>
      </c>
      <c r="B88442">
        <v>2020</v>
      </c>
      <c r="C88442">
        <v>2</v>
      </c>
      <c r="D88442">
        <v>3</v>
      </c>
      <c r="E88442" s="2">
        <v>6</v>
      </c>
      <c r="F88442" s="2">
        <v>2</v>
      </c>
      <c r="G88442" s="21">
        <v>846</v>
      </c>
      <c r="H88442" s="15"/>
      <c r="I88442" s="17"/>
    </row>
    <row r="88443" spans="1:9" x14ac:dyDescent="0.25">
      <c r="A88443" s="1">
        <v>43864</v>
      </c>
      <c r="B88443">
        <v>2020</v>
      </c>
      <c r="C88443">
        <v>2</v>
      </c>
      <c r="D88443">
        <v>3</v>
      </c>
      <c r="E88443" s="2">
        <v>7</v>
      </c>
      <c r="F88443" s="2">
        <v>2</v>
      </c>
      <c r="G88443" s="21">
        <v>847</v>
      </c>
      <c r="H88443" s="15"/>
      <c r="I88443" s="17"/>
    </row>
    <row r="88444" spans="1:9" x14ac:dyDescent="0.25">
      <c r="A88444" s="1">
        <v>43864</v>
      </c>
      <c r="B88444">
        <v>2020</v>
      </c>
      <c r="C88444">
        <v>2</v>
      </c>
      <c r="D88444">
        <v>3</v>
      </c>
      <c r="E88444" s="2">
        <v>8</v>
      </c>
      <c r="F88444" s="2">
        <v>2</v>
      </c>
      <c r="G88444" s="21">
        <v>848</v>
      </c>
      <c r="H88444" s="15"/>
      <c r="I88444" s="17"/>
    </row>
    <row r="88445" spans="1:9" x14ac:dyDescent="0.25">
      <c r="A88445" s="1">
        <v>43864</v>
      </c>
      <c r="B88445">
        <v>2020</v>
      </c>
      <c r="C88445">
        <v>2</v>
      </c>
      <c r="D88445">
        <v>3</v>
      </c>
      <c r="E88445" s="2">
        <v>9</v>
      </c>
      <c r="F88445" s="2">
        <v>2</v>
      </c>
      <c r="G88445" s="21">
        <v>849</v>
      </c>
      <c r="H88445" s="15"/>
      <c r="I88445" s="17"/>
    </row>
    <row r="88446" spans="1:9" x14ac:dyDescent="0.25">
      <c r="A88446" s="1">
        <v>43864</v>
      </c>
      <c r="B88446">
        <v>2020</v>
      </c>
      <c r="C88446">
        <v>2</v>
      </c>
      <c r="D88446">
        <v>3</v>
      </c>
      <c r="E88446" s="2">
        <v>10</v>
      </c>
      <c r="F88446" s="2">
        <v>2</v>
      </c>
      <c r="G88446" s="21">
        <v>850</v>
      </c>
      <c r="H88446" s="15"/>
      <c r="I88446" s="17"/>
    </row>
    <row r="88447" spans="1:9" x14ac:dyDescent="0.25">
      <c r="A88447" s="1">
        <v>43864</v>
      </c>
      <c r="B88447">
        <v>2020</v>
      </c>
      <c r="C88447">
        <v>2</v>
      </c>
      <c r="D88447">
        <v>3</v>
      </c>
      <c r="E88447" s="2">
        <v>11</v>
      </c>
      <c r="F88447" s="2">
        <v>2</v>
      </c>
      <c r="G88447" s="21">
        <v>851</v>
      </c>
      <c r="H88447" s="15"/>
      <c r="I88447" s="17"/>
    </row>
    <row r="88448" spans="1:9" x14ac:dyDescent="0.25">
      <c r="A88448" s="1">
        <v>43864</v>
      </c>
      <c r="B88448">
        <v>2020</v>
      </c>
      <c r="C88448">
        <v>2</v>
      </c>
      <c r="D88448">
        <v>3</v>
      </c>
      <c r="E88448" s="2">
        <v>12</v>
      </c>
      <c r="F88448" s="2">
        <v>2</v>
      </c>
      <c r="G88448" s="21">
        <v>852</v>
      </c>
      <c r="H88448" s="15"/>
      <c r="I88448" s="17"/>
    </row>
    <row r="88449" spans="1:9" x14ac:dyDescent="0.25">
      <c r="A88449" s="1">
        <v>43864</v>
      </c>
      <c r="B88449">
        <v>2020</v>
      </c>
      <c r="C88449">
        <v>2</v>
      </c>
      <c r="D88449">
        <v>3</v>
      </c>
      <c r="E88449" s="2">
        <v>13</v>
      </c>
      <c r="F88449" s="2">
        <v>2</v>
      </c>
      <c r="G88449" s="21">
        <v>853</v>
      </c>
      <c r="H88449" s="15"/>
      <c r="I88449" s="17"/>
    </row>
    <row r="88450" spans="1:9" x14ac:dyDescent="0.25">
      <c r="A88450" s="1">
        <v>43864</v>
      </c>
      <c r="B88450">
        <v>2020</v>
      </c>
      <c r="C88450">
        <v>2</v>
      </c>
      <c r="D88450">
        <v>3</v>
      </c>
      <c r="E88450" s="2">
        <v>14</v>
      </c>
      <c r="F88450" s="2">
        <v>2</v>
      </c>
      <c r="G88450" s="21">
        <v>854</v>
      </c>
      <c r="H88450" s="15"/>
      <c r="I88450" s="17"/>
    </row>
    <row r="88451" spans="1:9" x14ac:dyDescent="0.25">
      <c r="A88451" s="1">
        <v>43864</v>
      </c>
      <c r="B88451">
        <v>2020</v>
      </c>
      <c r="C88451">
        <v>2</v>
      </c>
      <c r="D88451">
        <v>3</v>
      </c>
      <c r="E88451" s="2">
        <v>15</v>
      </c>
      <c r="F88451" s="2">
        <v>2</v>
      </c>
      <c r="G88451" s="21">
        <v>855</v>
      </c>
      <c r="H88451" s="15"/>
      <c r="I88451" s="17"/>
    </row>
    <row r="88452" spans="1:9" x14ac:dyDescent="0.25">
      <c r="A88452" s="1">
        <v>43864</v>
      </c>
      <c r="B88452">
        <v>2020</v>
      </c>
      <c r="C88452">
        <v>2</v>
      </c>
      <c r="D88452">
        <v>3</v>
      </c>
      <c r="E88452" s="2">
        <v>16</v>
      </c>
      <c r="F88452" s="2">
        <v>2</v>
      </c>
      <c r="G88452" s="21">
        <v>856</v>
      </c>
      <c r="H88452" s="15"/>
      <c r="I88452" s="17"/>
    </row>
    <row r="88453" spans="1:9" x14ac:dyDescent="0.25">
      <c r="A88453" s="1">
        <v>43864</v>
      </c>
      <c r="B88453">
        <v>2020</v>
      </c>
      <c r="C88453">
        <v>2</v>
      </c>
      <c r="D88453">
        <v>3</v>
      </c>
      <c r="E88453" s="2">
        <v>17</v>
      </c>
      <c r="F88453" s="2">
        <v>2</v>
      </c>
      <c r="G88453" s="21">
        <v>857</v>
      </c>
      <c r="H88453" s="15"/>
      <c r="I88453" s="17"/>
    </row>
    <row r="88454" spans="1:9" x14ac:dyDescent="0.25">
      <c r="A88454" s="1">
        <v>43864</v>
      </c>
      <c r="B88454">
        <v>2020</v>
      </c>
      <c r="C88454">
        <v>2</v>
      </c>
      <c r="D88454">
        <v>3</v>
      </c>
      <c r="E88454" s="2">
        <v>18</v>
      </c>
      <c r="F88454" s="2">
        <v>2</v>
      </c>
      <c r="G88454" s="21">
        <v>858</v>
      </c>
      <c r="H88454" s="15"/>
      <c r="I88454" s="17"/>
    </row>
    <row r="88455" spans="1:9" x14ac:dyDescent="0.25">
      <c r="A88455" s="1">
        <v>43864</v>
      </c>
      <c r="B88455">
        <v>2020</v>
      </c>
      <c r="C88455">
        <v>2</v>
      </c>
      <c r="D88455">
        <v>3</v>
      </c>
      <c r="E88455" s="2">
        <v>19</v>
      </c>
      <c r="F88455" s="2">
        <v>2</v>
      </c>
      <c r="G88455" s="21">
        <v>859</v>
      </c>
      <c r="H88455" s="15"/>
      <c r="I88455" s="17"/>
    </row>
    <row r="88456" spans="1:9" x14ac:dyDescent="0.25">
      <c r="A88456" s="1">
        <v>43864</v>
      </c>
      <c r="B88456">
        <v>2020</v>
      </c>
      <c r="C88456">
        <v>2</v>
      </c>
      <c r="D88456">
        <v>3</v>
      </c>
      <c r="E88456" s="2">
        <v>20</v>
      </c>
      <c r="F88456" s="2">
        <v>2</v>
      </c>
      <c r="G88456" s="21">
        <v>860</v>
      </c>
      <c r="H88456" s="15"/>
      <c r="I88456" s="17"/>
    </row>
    <row r="88457" spans="1:9" x14ac:dyDescent="0.25">
      <c r="A88457" s="1">
        <v>43864</v>
      </c>
      <c r="B88457">
        <v>2020</v>
      </c>
      <c r="C88457">
        <v>2</v>
      </c>
      <c r="D88457">
        <v>3</v>
      </c>
      <c r="E88457" s="2">
        <v>21</v>
      </c>
      <c r="F88457" s="2">
        <v>2</v>
      </c>
      <c r="G88457" s="21">
        <v>861</v>
      </c>
      <c r="H88457" s="15"/>
      <c r="I88457" s="17"/>
    </row>
    <row r="88458" spans="1:9" x14ac:dyDescent="0.25">
      <c r="A88458" s="1">
        <v>43864</v>
      </c>
      <c r="B88458">
        <v>2020</v>
      </c>
      <c r="C88458">
        <v>2</v>
      </c>
      <c r="D88458">
        <v>3</v>
      </c>
      <c r="E88458" s="2">
        <v>22</v>
      </c>
      <c r="F88458" s="2">
        <v>2</v>
      </c>
      <c r="G88458" s="21">
        <v>862</v>
      </c>
      <c r="H88458" s="15"/>
      <c r="I88458" s="17"/>
    </row>
    <row r="88459" spans="1:9" x14ac:dyDescent="0.25">
      <c r="A88459" s="1">
        <v>43864</v>
      </c>
      <c r="B88459">
        <v>2020</v>
      </c>
      <c r="C88459">
        <v>2</v>
      </c>
      <c r="D88459">
        <v>3</v>
      </c>
      <c r="E88459" s="2">
        <v>23</v>
      </c>
      <c r="F88459" s="2">
        <v>2</v>
      </c>
      <c r="G88459" s="21">
        <v>863</v>
      </c>
      <c r="H88459" s="15"/>
      <c r="I88459" s="17"/>
    </row>
    <row r="88460" spans="1:9" x14ac:dyDescent="0.25">
      <c r="A88460" s="1">
        <v>43864</v>
      </c>
      <c r="B88460">
        <v>2020</v>
      </c>
      <c r="C88460">
        <v>2</v>
      </c>
      <c r="D88460">
        <v>3</v>
      </c>
      <c r="E88460" s="2">
        <v>24</v>
      </c>
      <c r="F88460" s="2">
        <v>2</v>
      </c>
      <c r="G88460" s="21">
        <v>864</v>
      </c>
      <c r="H88460" s="15"/>
      <c r="I88460" s="17"/>
    </row>
    <row r="88461" spans="1:9" x14ac:dyDescent="0.25">
      <c r="A88461" s="1">
        <v>43865</v>
      </c>
      <c r="B88461">
        <v>2020</v>
      </c>
      <c r="C88461">
        <v>2</v>
      </c>
      <c r="D88461">
        <v>4</v>
      </c>
      <c r="E88461" s="2">
        <v>1</v>
      </c>
      <c r="F88461" s="2">
        <v>3</v>
      </c>
      <c r="G88461" s="21">
        <v>865</v>
      </c>
      <c r="H88461" s="15"/>
      <c r="I88461" s="17"/>
    </row>
    <row r="88462" spans="1:9" x14ac:dyDescent="0.25">
      <c r="A88462" s="1">
        <v>43865</v>
      </c>
      <c r="B88462">
        <v>2020</v>
      </c>
      <c r="C88462">
        <v>2</v>
      </c>
      <c r="D88462">
        <v>4</v>
      </c>
      <c r="E88462" s="2">
        <v>2</v>
      </c>
      <c r="F88462" s="2">
        <v>3</v>
      </c>
      <c r="G88462" s="21">
        <v>866</v>
      </c>
      <c r="H88462" s="15"/>
      <c r="I88462" s="17"/>
    </row>
    <row r="88463" spans="1:9" x14ac:dyDescent="0.25">
      <c r="A88463" s="1">
        <v>43865</v>
      </c>
      <c r="B88463">
        <v>2020</v>
      </c>
      <c r="C88463">
        <v>2</v>
      </c>
      <c r="D88463">
        <v>4</v>
      </c>
      <c r="E88463" s="2">
        <v>3</v>
      </c>
      <c r="F88463" s="2">
        <v>3</v>
      </c>
      <c r="G88463" s="21">
        <v>867</v>
      </c>
      <c r="H88463" s="15"/>
      <c r="I88463" s="17"/>
    </row>
    <row r="88464" spans="1:9" x14ac:dyDescent="0.25">
      <c r="A88464" s="1">
        <v>43865</v>
      </c>
      <c r="B88464">
        <v>2020</v>
      </c>
      <c r="C88464">
        <v>2</v>
      </c>
      <c r="D88464">
        <v>4</v>
      </c>
      <c r="E88464" s="2">
        <v>4</v>
      </c>
      <c r="F88464" s="2">
        <v>3</v>
      </c>
      <c r="G88464" s="21">
        <v>868</v>
      </c>
      <c r="H88464" s="15"/>
      <c r="I88464" s="17"/>
    </row>
    <row r="88465" spans="1:9" x14ac:dyDescent="0.25">
      <c r="A88465" s="1">
        <v>43865</v>
      </c>
      <c r="B88465">
        <v>2020</v>
      </c>
      <c r="C88465">
        <v>2</v>
      </c>
      <c r="D88465">
        <v>4</v>
      </c>
      <c r="E88465" s="2">
        <v>5</v>
      </c>
      <c r="F88465" s="2">
        <v>3</v>
      </c>
      <c r="G88465" s="21">
        <v>869</v>
      </c>
      <c r="H88465" s="15"/>
      <c r="I88465" s="17"/>
    </row>
    <row r="88466" spans="1:9" x14ac:dyDescent="0.25">
      <c r="A88466" s="1">
        <v>43865</v>
      </c>
      <c r="B88466">
        <v>2020</v>
      </c>
      <c r="C88466">
        <v>2</v>
      </c>
      <c r="D88466">
        <v>4</v>
      </c>
      <c r="E88466" s="2">
        <v>6</v>
      </c>
      <c r="F88466" s="2">
        <v>3</v>
      </c>
      <c r="G88466" s="21">
        <v>870</v>
      </c>
      <c r="H88466" s="15"/>
      <c r="I88466" s="17"/>
    </row>
    <row r="88467" spans="1:9" x14ac:dyDescent="0.25">
      <c r="A88467" s="1">
        <v>43865</v>
      </c>
      <c r="B88467">
        <v>2020</v>
      </c>
      <c r="C88467">
        <v>2</v>
      </c>
      <c r="D88467">
        <v>4</v>
      </c>
      <c r="E88467" s="2">
        <v>7</v>
      </c>
      <c r="F88467" s="2">
        <v>3</v>
      </c>
      <c r="G88467" s="21">
        <v>871</v>
      </c>
      <c r="H88467" s="15"/>
      <c r="I88467" s="17"/>
    </row>
    <row r="88468" spans="1:9" x14ac:dyDescent="0.25">
      <c r="A88468" s="1">
        <v>43865</v>
      </c>
      <c r="B88468">
        <v>2020</v>
      </c>
      <c r="C88468">
        <v>2</v>
      </c>
      <c r="D88468">
        <v>4</v>
      </c>
      <c r="E88468" s="2">
        <v>8</v>
      </c>
      <c r="F88468" s="2">
        <v>3</v>
      </c>
      <c r="G88468" s="21">
        <v>872</v>
      </c>
      <c r="H88468" s="15"/>
      <c r="I88468" s="17"/>
    </row>
    <row r="88469" spans="1:9" x14ac:dyDescent="0.25">
      <c r="A88469" s="1">
        <v>43865</v>
      </c>
      <c r="B88469">
        <v>2020</v>
      </c>
      <c r="C88469">
        <v>2</v>
      </c>
      <c r="D88469">
        <v>4</v>
      </c>
      <c r="E88469" s="2">
        <v>9</v>
      </c>
      <c r="F88469" s="2">
        <v>3</v>
      </c>
      <c r="G88469" s="21">
        <v>873</v>
      </c>
      <c r="H88469" s="15"/>
      <c r="I88469" s="17"/>
    </row>
    <row r="88470" spans="1:9" x14ac:dyDescent="0.25">
      <c r="A88470" s="1">
        <v>43865</v>
      </c>
      <c r="B88470">
        <v>2020</v>
      </c>
      <c r="C88470">
        <v>2</v>
      </c>
      <c r="D88470">
        <v>4</v>
      </c>
      <c r="E88470" s="2">
        <v>10</v>
      </c>
      <c r="F88470" s="2">
        <v>3</v>
      </c>
      <c r="G88470" s="21">
        <v>874</v>
      </c>
      <c r="H88470" s="15"/>
      <c r="I88470" s="17"/>
    </row>
    <row r="88471" spans="1:9" x14ac:dyDescent="0.25">
      <c r="A88471" s="1">
        <v>43865</v>
      </c>
      <c r="B88471">
        <v>2020</v>
      </c>
      <c r="C88471">
        <v>2</v>
      </c>
      <c r="D88471">
        <v>4</v>
      </c>
      <c r="E88471" s="2">
        <v>11</v>
      </c>
      <c r="F88471" s="2">
        <v>3</v>
      </c>
      <c r="G88471" s="21">
        <v>875</v>
      </c>
      <c r="H88471" s="15"/>
      <c r="I88471" s="17"/>
    </row>
    <row r="88472" spans="1:9" x14ac:dyDescent="0.25">
      <c r="A88472" s="1">
        <v>43865</v>
      </c>
      <c r="B88472">
        <v>2020</v>
      </c>
      <c r="C88472">
        <v>2</v>
      </c>
      <c r="D88472">
        <v>4</v>
      </c>
      <c r="E88472" s="2">
        <v>12</v>
      </c>
      <c r="F88472" s="2">
        <v>3</v>
      </c>
      <c r="G88472" s="21">
        <v>876</v>
      </c>
      <c r="H88472" s="15"/>
      <c r="I88472" s="17"/>
    </row>
    <row r="88473" spans="1:9" x14ac:dyDescent="0.25">
      <c r="A88473" s="1">
        <v>43865</v>
      </c>
      <c r="B88473">
        <v>2020</v>
      </c>
      <c r="C88473">
        <v>2</v>
      </c>
      <c r="D88473">
        <v>4</v>
      </c>
      <c r="E88473" s="2">
        <v>13</v>
      </c>
      <c r="F88473" s="2">
        <v>3</v>
      </c>
      <c r="G88473" s="21">
        <v>877</v>
      </c>
      <c r="H88473" s="15"/>
      <c r="I88473" s="17"/>
    </row>
    <row r="88474" spans="1:9" x14ac:dyDescent="0.25">
      <c r="A88474" s="1">
        <v>43865</v>
      </c>
      <c r="B88474">
        <v>2020</v>
      </c>
      <c r="C88474">
        <v>2</v>
      </c>
      <c r="D88474">
        <v>4</v>
      </c>
      <c r="E88474" s="2">
        <v>14</v>
      </c>
      <c r="F88474" s="2">
        <v>3</v>
      </c>
      <c r="G88474" s="21">
        <v>878</v>
      </c>
      <c r="H88474" s="15"/>
      <c r="I88474" s="17"/>
    </row>
    <row r="88475" spans="1:9" x14ac:dyDescent="0.25">
      <c r="A88475" s="1">
        <v>43865</v>
      </c>
      <c r="B88475">
        <v>2020</v>
      </c>
      <c r="C88475">
        <v>2</v>
      </c>
      <c r="D88475">
        <v>4</v>
      </c>
      <c r="E88475" s="2">
        <v>15</v>
      </c>
      <c r="F88475" s="2">
        <v>3</v>
      </c>
      <c r="G88475" s="21">
        <v>879</v>
      </c>
      <c r="H88475" s="15"/>
      <c r="I88475" s="17"/>
    </row>
    <row r="88476" spans="1:9" x14ac:dyDescent="0.25">
      <c r="A88476" s="1">
        <v>43865</v>
      </c>
      <c r="B88476">
        <v>2020</v>
      </c>
      <c r="C88476">
        <v>2</v>
      </c>
      <c r="D88476">
        <v>4</v>
      </c>
      <c r="E88476" s="2">
        <v>16</v>
      </c>
      <c r="F88476" s="2">
        <v>3</v>
      </c>
      <c r="G88476" s="21">
        <v>880</v>
      </c>
      <c r="H88476" s="15"/>
      <c r="I88476" s="17"/>
    </row>
    <row r="88477" spans="1:9" x14ac:dyDescent="0.25">
      <c r="A88477" s="1">
        <v>43865</v>
      </c>
      <c r="B88477">
        <v>2020</v>
      </c>
      <c r="C88477">
        <v>2</v>
      </c>
      <c r="D88477">
        <v>4</v>
      </c>
      <c r="E88477" s="2">
        <v>17</v>
      </c>
      <c r="F88477" s="2">
        <v>3</v>
      </c>
      <c r="G88477" s="21">
        <v>881</v>
      </c>
      <c r="H88477" s="15"/>
      <c r="I88477" s="17"/>
    </row>
    <row r="88478" spans="1:9" x14ac:dyDescent="0.25">
      <c r="A88478" s="1">
        <v>43865</v>
      </c>
      <c r="B88478">
        <v>2020</v>
      </c>
      <c r="C88478">
        <v>2</v>
      </c>
      <c r="D88478">
        <v>4</v>
      </c>
      <c r="E88478" s="2">
        <v>18</v>
      </c>
      <c r="F88478" s="2">
        <v>3</v>
      </c>
      <c r="G88478" s="21">
        <v>882</v>
      </c>
      <c r="H88478" s="15"/>
      <c r="I88478" s="17"/>
    </row>
    <row r="88479" spans="1:9" x14ac:dyDescent="0.25">
      <c r="A88479" s="1">
        <v>43865</v>
      </c>
      <c r="B88479">
        <v>2020</v>
      </c>
      <c r="C88479">
        <v>2</v>
      </c>
      <c r="D88479">
        <v>4</v>
      </c>
      <c r="E88479" s="2">
        <v>19</v>
      </c>
      <c r="F88479" s="2">
        <v>3</v>
      </c>
      <c r="G88479" s="21">
        <v>883</v>
      </c>
      <c r="H88479" s="15"/>
      <c r="I88479" s="17"/>
    </row>
    <row r="88480" spans="1:9" x14ac:dyDescent="0.25">
      <c r="A88480" s="1">
        <v>43865</v>
      </c>
      <c r="B88480">
        <v>2020</v>
      </c>
      <c r="C88480">
        <v>2</v>
      </c>
      <c r="D88480">
        <v>4</v>
      </c>
      <c r="E88480" s="2">
        <v>20</v>
      </c>
      <c r="F88480" s="2">
        <v>3</v>
      </c>
      <c r="G88480" s="21">
        <v>884</v>
      </c>
      <c r="H88480" s="15"/>
      <c r="I88480" s="17"/>
    </row>
    <row r="88481" spans="1:9" x14ac:dyDescent="0.25">
      <c r="A88481" s="1">
        <v>43865</v>
      </c>
      <c r="B88481">
        <v>2020</v>
      </c>
      <c r="C88481">
        <v>2</v>
      </c>
      <c r="D88481">
        <v>4</v>
      </c>
      <c r="E88481" s="2">
        <v>21</v>
      </c>
      <c r="F88481" s="2">
        <v>3</v>
      </c>
      <c r="G88481" s="21">
        <v>885</v>
      </c>
      <c r="H88481" s="15"/>
      <c r="I88481" s="17"/>
    </row>
    <row r="88482" spans="1:9" x14ac:dyDescent="0.25">
      <c r="A88482" s="1">
        <v>43865</v>
      </c>
      <c r="B88482">
        <v>2020</v>
      </c>
      <c r="C88482">
        <v>2</v>
      </c>
      <c r="D88482">
        <v>4</v>
      </c>
      <c r="E88482" s="2">
        <v>22</v>
      </c>
      <c r="F88482" s="2">
        <v>3</v>
      </c>
      <c r="G88482" s="21">
        <v>886</v>
      </c>
      <c r="H88482" s="15"/>
      <c r="I88482" s="17"/>
    </row>
    <row r="88483" spans="1:9" x14ac:dyDescent="0.25">
      <c r="A88483" s="1">
        <v>43865</v>
      </c>
      <c r="B88483">
        <v>2020</v>
      </c>
      <c r="C88483">
        <v>2</v>
      </c>
      <c r="D88483">
        <v>4</v>
      </c>
      <c r="E88483" s="2">
        <v>23</v>
      </c>
      <c r="F88483" s="2">
        <v>3</v>
      </c>
      <c r="G88483" s="21">
        <v>887</v>
      </c>
      <c r="H88483" s="15"/>
      <c r="I88483" s="17"/>
    </row>
    <row r="88484" spans="1:9" x14ac:dyDescent="0.25">
      <c r="A88484" s="1">
        <v>43865</v>
      </c>
      <c r="B88484">
        <v>2020</v>
      </c>
      <c r="C88484">
        <v>2</v>
      </c>
      <c r="D88484">
        <v>4</v>
      </c>
      <c r="E88484" s="2">
        <v>24</v>
      </c>
      <c r="F88484" s="2">
        <v>3</v>
      </c>
      <c r="G88484" s="21">
        <v>888</v>
      </c>
      <c r="H88484" s="15"/>
      <c r="I88484" s="17"/>
    </row>
    <row r="88485" spans="1:9" x14ac:dyDescent="0.25">
      <c r="A88485" s="1">
        <v>43866</v>
      </c>
      <c r="B88485">
        <v>2020</v>
      </c>
      <c r="C88485">
        <v>2</v>
      </c>
      <c r="D88485">
        <v>5</v>
      </c>
      <c r="E88485" s="2">
        <v>1</v>
      </c>
      <c r="F88485" s="2">
        <v>4</v>
      </c>
      <c r="G88485" s="21">
        <v>889</v>
      </c>
      <c r="H88485" s="15"/>
      <c r="I88485" s="17"/>
    </row>
    <row r="88486" spans="1:9" x14ac:dyDescent="0.25">
      <c r="A88486" s="1">
        <v>43866</v>
      </c>
      <c r="B88486">
        <v>2020</v>
      </c>
      <c r="C88486">
        <v>2</v>
      </c>
      <c r="D88486">
        <v>5</v>
      </c>
      <c r="E88486" s="2">
        <v>2</v>
      </c>
      <c r="F88486" s="2">
        <v>4</v>
      </c>
      <c r="G88486" s="21">
        <v>890</v>
      </c>
      <c r="H88486" s="15"/>
      <c r="I88486" s="17"/>
    </row>
    <row r="88487" spans="1:9" x14ac:dyDescent="0.25">
      <c r="A88487" s="1">
        <v>43866</v>
      </c>
      <c r="B88487">
        <v>2020</v>
      </c>
      <c r="C88487">
        <v>2</v>
      </c>
      <c r="D88487">
        <v>5</v>
      </c>
      <c r="E88487" s="2">
        <v>3</v>
      </c>
      <c r="F88487" s="2">
        <v>4</v>
      </c>
      <c r="G88487" s="21">
        <v>891</v>
      </c>
      <c r="H88487" s="15"/>
      <c r="I88487" s="17"/>
    </row>
    <row r="88488" spans="1:9" x14ac:dyDescent="0.25">
      <c r="A88488" s="1">
        <v>43866</v>
      </c>
      <c r="B88488">
        <v>2020</v>
      </c>
      <c r="C88488">
        <v>2</v>
      </c>
      <c r="D88488">
        <v>5</v>
      </c>
      <c r="E88488" s="2">
        <v>4</v>
      </c>
      <c r="F88488" s="2">
        <v>4</v>
      </c>
      <c r="G88488" s="21">
        <v>892</v>
      </c>
      <c r="H88488" s="15"/>
      <c r="I88488" s="17"/>
    </row>
    <row r="88489" spans="1:9" x14ac:dyDescent="0.25">
      <c r="A88489" s="1">
        <v>43866</v>
      </c>
      <c r="B88489">
        <v>2020</v>
      </c>
      <c r="C88489">
        <v>2</v>
      </c>
      <c r="D88489">
        <v>5</v>
      </c>
      <c r="E88489" s="2">
        <v>5</v>
      </c>
      <c r="F88489" s="2">
        <v>4</v>
      </c>
      <c r="G88489" s="21">
        <v>893</v>
      </c>
      <c r="H88489" s="15"/>
      <c r="I88489" s="17"/>
    </row>
    <row r="88490" spans="1:9" x14ac:dyDescent="0.25">
      <c r="A88490" s="1">
        <v>43866</v>
      </c>
      <c r="B88490">
        <v>2020</v>
      </c>
      <c r="C88490">
        <v>2</v>
      </c>
      <c r="D88490">
        <v>5</v>
      </c>
      <c r="E88490" s="2">
        <v>6</v>
      </c>
      <c r="F88490" s="2">
        <v>4</v>
      </c>
      <c r="G88490" s="21">
        <v>894</v>
      </c>
      <c r="H88490" s="15"/>
      <c r="I88490" s="17"/>
    </row>
    <row r="88491" spans="1:9" x14ac:dyDescent="0.25">
      <c r="A88491" s="1">
        <v>43866</v>
      </c>
      <c r="B88491">
        <v>2020</v>
      </c>
      <c r="C88491">
        <v>2</v>
      </c>
      <c r="D88491">
        <v>5</v>
      </c>
      <c r="E88491" s="2">
        <v>7</v>
      </c>
      <c r="F88491" s="2">
        <v>4</v>
      </c>
      <c r="G88491" s="21">
        <v>895</v>
      </c>
      <c r="H88491" s="15"/>
      <c r="I88491" s="17"/>
    </row>
    <row r="88492" spans="1:9" x14ac:dyDescent="0.25">
      <c r="A88492" s="1">
        <v>43866</v>
      </c>
      <c r="B88492">
        <v>2020</v>
      </c>
      <c r="C88492">
        <v>2</v>
      </c>
      <c r="D88492">
        <v>5</v>
      </c>
      <c r="E88492" s="2">
        <v>8</v>
      </c>
      <c r="F88492" s="2">
        <v>4</v>
      </c>
      <c r="G88492" s="21">
        <v>896</v>
      </c>
      <c r="H88492" s="15"/>
      <c r="I88492" s="17"/>
    </row>
    <row r="88493" spans="1:9" x14ac:dyDescent="0.25">
      <c r="A88493" s="1">
        <v>43866</v>
      </c>
      <c r="B88493">
        <v>2020</v>
      </c>
      <c r="C88493">
        <v>2</v>
      </c>
      <c r="D88493">
        <v>5</v>
      </c>
      <c r="E88493" s="2">
        <v>9</v>
      </c>
      <c r="F88493" s="2">
        <v>4</v>
      </c>
      <c r="G88493" s="21">
        <v>897</v>
      </c>
      <c r="H88493" s="15"/>
      <c r="I88493" s="17"/>
    </row>
    <row r="88494" spans="1:9" x14ac:dyDescent="0.25">
      <c r="A88494" s="1">
        <v>43866</v>
      </c>
      <c r="B88494">
        <v>2020</v>
      </c>
      <c r="C88494">
        <v>2</v>
      </c>
      <c r="D88494">
        <v>5</v>
      </c>
      <c r="E88494" s="2">
        <v>10</v>
      </c>
      <c r="F88494" s="2">
        <v>4</v>
      </c>
      <c r="G88494" s="21">
        <v>898</v>
      </c>
      <c r="H88494" s="15"/>
      <c r="I88494" s="17"/>
    </row>
    <row r="88495" spans="1:9" x14ac:dyDescent="0.25">
      <c r="A88495" s="1">
        <v>43866</v>
      </c>
      <c r="B88495">
        <v>2020</v>
      </c>
      <c r="C88495">
        <v>2</v>
      </c>
      <c r="D88495">
        <v>5</v>
      </c>
      <c r="E88495" s="2">
        <v>11</v>
      </c>
      <c r="F88495" s="2">
        <v>4</v>
      </c>
      <c r="G88495" s="21">
        <v>899</v>
      </c>
      <c r="H88495" s="15"/>
      <c r="I88495" s="17"/>
    </row>
    <row r="88496" spans="1:9" x14ac:dyDescent="0.25">
      <c r="A88496" s="1">
        <v>43866</v>
      </c>
      <c r="B88496">
        <v>2020</v>
      </c>
      <c r="C88496">
        <v>2</v>
      </c>
      <c r="D88496">
        <v>5</v>
      </c>
      <c r="E88496" s="2">
        <v>12</v>
      </c>
      <c r="F88496" s="2">
        <v>4</v>
      </c>
      <c r="G88496" s="21">
        <v>900</v>
      </c>
      <c r="H88496" s="15"/>
      <c r="I88496" s="17"/>
    </row>
    <row r="88497" spans="1:9" x14ac:dyDescent="0.25">
      <c r="A88497" s="1">
        <v>43866</v>
      </c>
      <c r="B88497">
        <v>2020</v>
      </c>
      <c r="C88497">
        <v>2</v>
      </c>
      <c r="D88497">
        <v>5</v>
      </c>
      <c r="E88497" s="2">
        <v>13</v>
      </c>
      <c r="F88497" s="2">
        <v>4</v>
      </c>
      <c r="G88497" s="21">
        <v>901</v>
      </c>
      <c r="H88497" s="15"/>
      <c r="I88497" s="17"/>
    </row>
    <row r="88498" spans="1:9" x14ac:dyDescent="0.25">
      <c r="A88498" s="1">
        <v>43866</v>
      </c>
      <c r="B88498">
        <v>2020</v>
      </c>
      <c r="C88498">
        <v>2</v>
      </c>
      <c r="D88498">
        <v>5</v>
      </c>
      <c r="E88498" s="2">
        <v>14</v>
      </c>
      <c r="F88498" s="2">
        <v>4</v>
      </c>
      <c r="G88498" s="21">
        <v>902</v>
      </c>
      <c r="H88498" s="15"/>
      <c r="I88498" s="17"/>
    </row>
    <row r="88499" spans="1:9" x14ac:dyDescent="0.25">
      <c r="A88499" s="1">
        <v>43866</v>
      </c>
      <c r="B88499">
        <v>2020</v>
      </c>
      <c r="C88499">
        <v>2</v>
      </c>
      <c r="D88499">
        <v>5</v>
      </c>
      <c r="E88499" s="2">
        <v>15</v>
      </c>
      <c r="F88499" s="2">
        <v>4</v>
      </c>
      <c r="G88499" s="21">
        <v>903</v>
      </c>
      <c r="H88499" s="15"/>
      <c r="I88499" s="17"/>
    </row>
    <row r="88500" spans="1:9" x14ac:dyDescent="0.25">
      <c r="A88500" s="1">
        <v>43866</v>
      </c>
      <c r="B88500">
        <v>2020</v>
      </c>
      <c r="C88500">
        <v>2</v>
      </c>
      <c r="D88500">
        <v>5</v>
      </c>
      <c r="E88500" s="2">
        <v>16</v>
      </c>
      <c r="F88500" s="2">
        <v>4</v>
      </c>
      <c r="G88500" s="21">
        <v>904</v>
      </c>
      <c r="H88500" s="15"/>
      <c r="I88500" s="17"/>
    </row>
    <row r="88501" spans="1:9" x14ac:dyDescent="0.25">
      <c r="A88501" s="1">
        <v>43866</v>
      </c>
      <c r="B88501">
        <v>2020</v>
      </c>
      <c r="C88501">
        <v>2</v>
      </c>
      <c r="D88501">
        <v>5</v>
      </c>
      <c r="E88501" s="2">
        <v>17</v>
      </c>
      <c r="F88501" s="2">
        <v>4</v>
      </c>
      <c r="G88501" s="21">
        <v>905</v>
      </c>
      <c r="H88501" s="15"/>
      <c r="I88501" s="17"/>
    </row>
    <row r="88502" spans="1:9" x14ac:dyDescent="0.25">
      <c r="A88502" s="1">
        <v>43866</v>
      </c>
      <c r="B88502">
        <v>2020</v>
      </c>
      <c r="C88502">
        <v>2</v>
      </c>
      <c r="D88502">
        <v>5</v>
      </c>
      <c r="E88502" s="2">
        <v>18</v>
      </c>
      <c r="F88502" s="2">
        <v>4</v>
      </c>
      <c r="G88502" s="21">
        <v>906</v>
      </c>
      <c r="H88502" s="15"/>
      <c r="I88502" s="17"/>
    </row>
    <row r="88503" spans="1:9" x14ac:dyDescent="0.25">
      <c r="A88503" s="1">
        <v>43866</v>
      </c>
      <c r="B88503">
        <v>2020</v>
      </c>
      <c r="C88503">
        <v>2</v>
      </c>
      <c r="D88503">
        <v>5</v>
      </c>
      <c r="E88503" s="2">
        <v>19</v>
      </c>
      <c r="F88503" s="2">
        <v>4</v>
      </c>
      <c r="G88503" s="21">
        <v>907</v>
      </c>
      <c r="H88503" s="15"/>
      <c r="I88503" s="17"/>
    </row>
    <row r="88504" spans="1:9" x14ac:dyDescent="0.25">
      <c r="A88504" s="1">
        <v>43866</v>
      </c>
      <c r="B88504">
        <v>2020</v>
      </c>
      <c r="C88504">
        <v>2</v>
      </c>
      <c r="D88504">
        <v>5</v>
      </c>
      <c r="E88504" s="2">
        <v>20</v>
      </c>
      <c r="F88504" s="2">
        <v>4</v>
      </c>
      <c r="G88504" s="21">
        <v>908</v>
      </c>
      <c r="H88504" s="15"/>
      <c r="I88504" s="17"/>
    </row>
    <row r="88505" spans="1:9" x14ac:dyDescent="0.25">
      <c r="A88505" s="1">
        <v>43866</v>
      </c>
      <c r="B88505">
        <v>2020</v>
      </c>
      <c r="C88505">
        <v>2</v>
      </c>
      <c r="D88505">
        <v>5</v>
      </c>
      <c r="E88505" s="2">
        <v>21</v>
      </c>
      <c r="F88505" s="2">
        <v>4</v>
      </c>
      <c r="G88505" s="21">
        <v>909</v>
      </c>
      <c r="H88505" s="15"/>
      <c r="I88505" s="17"/>
    </row>
    <row r="88506" spans="1:9" x14ac:dyDescent="0.25">
      <c r="A88506" s="1">
        <v>43866</v>
      </c>
      <c r="B88506">
        <v>2020</v>
      </c>
      <c r="C88506">
        <v>2</v>
      </c>
      <c r="D88506">
        <v>5</v>
      </c>
      <c r="E88506" s="2">
        <v>22</v>
      </c>
      <c r="F88506" s="2">
        <v>4</v>
      </c>
      <c r="G88506" s="21">
        <v>910</v>
      </c>
      <c r="H88506" s="15"/>
      <c r="I88506" s="17"/>
    </row>
    <row r="88507" spans="1:9" x14ac:dyDescent="0.25">
      <c r="A88507" s="1">
        <v>43866</v>
      </c>
      <c r="B88507">
        <v>2020</v>
      </c>
      <c r="C88507">
        <v>2</v>
      </c>
      <c r="D88507">
        <v>5</v>
      </c>
      <c r="E88507" s="2">
        <v>23</v>
      </c>
      <c r="F88507" s="2">
        <v>4</v>
      </c>
      <c r="G88507" s="21">
        <v>911</v>
      </c>
      <c r="H88507" s="15"/>
      <c r="I88507" s="17"/>
    </row>
    <row r="88508" spans="1:9" x14ac:dyDescent="0.25">
      <c r="A88508" s="1">
        <v>43866</v>
      </c>
      <c r="B88508">
        <v>2020</v>
      </c>
      <c r="C88508">
        <v>2</v>
      </c>
      <c r="D88508">
        <v>5</v>
      </c>
      <c r="E88508" s="2">
        <v>24</v>
      </c>
      <c r="F88508" s="2">
        <v>4</v>
      </c>
      <c r="G88508" s="21">
        <v>912</v>
      </c>
      <c r="H88508" s="15"/>
      <c r="I88508" s="17"/>
    </row>
    <row r="88509" spans="1:9" x14ac:dyDescent="0.25">
      <c r="A88509" s="1">
        <v>43867</v>
      </c>
      <c r="B88509">
        <v>2020</v>
      </c>
      <c r="C88509">
        <v>2</v>
      </c>
      <c r="D88509">
        <v>6</v>
      </c>
      <c r="E88509" s="2">
        <v>1</v>
      </c>
      <c r="F88509" s="2">
        <v>5</v>
      </c>
      <c r="G88509" s="21">
        <v>913</v>
      </c>
      <c r="H88509" s="15"/>
      <c r="I88509" s="17"/>
    </row>
    <row r="88510" spans="1:9" x14ac:dyDescent="0.25">
      <c r="A88510" s="1">
        <v>43867</v>
      </c>
      <c r="B88510">
        <v>2020</v>
      </c>
      <c r="C88510">
        <v>2</v>
      </c>
      <c r="D88510">
        <v>6</v>
      </c>
      <c r="E88510" s="2">
        <v>2</v>
      </c>
      <c r="F88510" s="2">
        <v>5</v>
      </c>
      <c r="G88510" s="21">
        <v>914</v>
      </c>
      <c r="H88510" s="15"/>
      <c r="I88510" s="17"/>
    </row>
    <row r="88511" spans="1:9" x14ac:dyDescent="0.25">
      <c r="A88511" s="1">
        <v>43867</v>
      </c>
      <c r="B88511">
        <v>2020</v>
      </c>
      <c r="C88511">
        <v>2</v>
      </c>
      <c r="D88511">
        <v>6</v>
      </c>
      <c r="E88511" s="2">
        <v>3</v>
      </c>
      <c r="F88511" s="2">
        <v>5</v>
      </c>
      <c r="G88511" s="21">
        <v>915</v>
      </c>
      <c r="H88511" s="15"/>
      <c r="I88511" s="17"/>
    </row>
    <row r="88512" spans="1:9" x14ac:dyDescent="0.25">
      <c r="A88512" s="1">
        <v>43867</v>
      </c>
      <c r="B88512">
        <v>2020</v>
      </c>
      <c r="C88512">
        <v>2</v>
      </c>
      <c r="D88512">
        <v>6</v>
      </c>
      <c r="E88512" s="2">
        <v>4</v>
      </c>
      <c r="F88512" s="2">
        <v>5</v>
      </c>
      <c r="G88512" s="21">
        <v>916</v>
      </c>
      <c r="H88512" s="15"/>
      <c r="I88512" s="17"/>
    </row>
    <row r="88513" spans="1:9" x14ac:dyDescent="0.25">
      <c r="A88513" s="1">
        <v>43867</v>
      </c>
      <c r="B88513">
        <v>2020</v>
      </c>
      <c r="C88513">
        <v>2</v>
      </c>
      <c r="D88513">
        <v>6</v>
      </c>
      <c r="E88513" s="2">
        <v>5</v>
      </c>
      <c r="F88513" s="2">
        <v>5</v>
      </c>
      <c r="G88513" s="21">
        <v>917</v>
      </c>
      <c r="H88513" s="15"/>
      <c r="I88513" s="17"/>
    </row>
    <row r="88514" spans="1:9" x14ac:dyDescent="0.25">
      <c r="A88514" s="1">
        <v>43867</v>
      </c>
      <c r="B88514">
        <v>2020</v>
      </c>
      <c r="C88514">
        <v>2</v>
      </c>
      <c r="D88514">
        <v>6</v>
      </c>
      <c r="E88514" s="2">
        <v>6</v>
      </c>
      <c r="F88514" s="2">
        <v>5</v>
      </c>
      <c r="G88514" s="21">
        <v>918</v>
      </c>
      <c r="H88514" s="15"/>
      <c r="I88514" s="17"/>
    </row>
    <row r="88515" spans="1:9" x14ac:dyDescent="0.25">
      <c r="A88515" s="1">
        <v>43867</v>
      </c>
      <c r="B88515">
        <v>2020</v>
      </c>
      <c r="C88515">
        <v>2</v>
      </c>
      <c r="D88515">
        <v>6</v>
      </c>
      <c r="E88515" s="2">
        <v>7</v>
      </c>
      <c r="F88515" s="2">
        <v>5</v>
      </c>
      <c r="G88515" s="21">
        <v>919</v>
      </c>
      <c r="H88515" s="15"/>
      <c r="I88515" s="17"/>
    </row>
    <row r="88516" spans="1:9" x14ac:dyDescent="0.25">
      <c r="A88516" s="1">
        <v>43867</v>
      </c>
      <c r="B88516">
        <v>2020</v>
      </c>
      <c r="C88516">
        <v>2</v>
      </c>
      <c r="D88516">
        <v>6</v>
      </c>
      <c r="E88516" s="2">
        <v>8</v>
      </c>
      <c r="F88516" s="2">
        <v>5</v>
      </c>
      <c r="G88516" s="21">
        <v>920</v>
      </c>
      <c r="H88516" s="15"/>
      <c r="I88516" s="17"/>
    </row>
    <row r="88517" spans="1:9" x14ac:dyDescent="0.25">
      <c r="A88517" s="1">
        <v>43867</v>
      </c>
      <c r="B88517">
        <v>2020</v>
      </c>
      <c r="C88517">
        <v>2</v>
      </c>
      <c r="D88517">
        <v>6</v>
      </c>
      <c r="E88517" s="2">
        <v>9</v>
      </c>
      <c r="F88517" s="2">
        <v>5</v>
      </c>
      <c r="G88517" s="21">
        <v>921</v>
      </c>
      <c r="H88517" s="15"/>
      <c r="I88517" s="17"/>
    </row>
    <row r="88518" spans="1:9" x14ac:dyDescent="0.25">
      <c r="A88518" s="1">
        <v>43867</v>
      </c>
      <c r="B88518">
        <v>2020</v>
      </c>
      <c r="C88518">
        <v>2</v>
      </c>
      <c r="D88518">
        <v>6</v>
      </c>
      <c r="E88518" s="2">
        <v>10</v>
      </c>
      <c r="F88518" s="2">
        <v>5</v>
      </c>
      <c r="G88518" s="21">
        <v>922</v>
      </c>
      <c r="H88518" s="15"/>
      <c r="I88518" s="17"/>
    </row>
    <row r="88519" spans="1:9" x14ac:dyDescent="0.25">
      <c r="A88519" s="1">
        <v>43867</v>
      </c>
      <c r="B88519">
        <v>2020</v>
      </c>
      <c r="C88519">
        <v>2</v>
      </c>
      <c r="D88519">
        <v>6</v>
      </c>
      <c r="E88519" s="2">
        <v>11</v>
      </c>
      <c r="F88519" s="2">
        <v>5</v>
      </c>
      <c r="G88519" s="21">
        <v>923</v>
      </c>
      <c r="H88519" s="15"/>
      <c r="I88519" s="17"/>
    </row>
    <row r="88520" spans="1:9" x14ac:dyDescent="0.25">
      <c r="A88520" s="1">
        <v>43867</v>
      </c>
      <c r="B88520">
        <v>2020</v>
      </c>
      <c r="C88520">
        <v>2</v>
      </c>
      <c r="D88520">
        <v>6</v>
      </c>
      <c r="E88520" s="2">
        <v>12</v>
      </c>
      <c r="F88520" s="2">
        <v>5</v>
      </c>
      <c r="G88520" s="21">
        <v>924</v>
      </c>
      <c r="H88520" s="15"/>
      <c r="I88520" s="17"/>
    </row>
    <row r="88521" spans="1:9" x14ac:dyDescent="0.25">
      <c r="A88521" s="1">
        <v>43867</v>
      </c>
      <c r="B88521">
        <v>2020</v>
      </c>
      <c r="C88521">
        <v>2</v>
      </c>
      <c r="D88521">
        <v>6</v>
      </c>
      <c r="E88521" s="2">
        <v>13</v>
      </c>
      <c r="F88521" s="2">
        <v>5</v>
      </c>
      <c r="G88521" s="21">
        <v>925</v>
      </c>
      <c r="H88521" s="15"/>
      <c r="I88521" s="17"/>
    </row>
    <row r="88522" spans="1:9" x14ac:dyDescent="0.25">
      <c r="A88522" s="1">
        <v>43867</v>
      </c>
      <c r="B88522">
        <v>2020</v>
      </c>
      <c r="C88522">
        <v>2</v>
      </c>
      <c r="D88522">
        <v>6</v>
      </c>
      <c r="E88522" s="2">
        <v>14</v>
      </c>
      <c r="F88522" s="2">
        <v>5</v>
      </c>
      <c r="G88522" s="21">
        <v>926</v>
      </c>
      <c r="H88522" s="15"/>
      <c r="I88522" s="17"/>
    </row>
    <row r="88523" spans="1:9" x14ac:dyDescent="0.25">
      <c r="A88523" s="1">
        <v>43867</v>
      </c>
      <c r="B88523">
        <v>2020</v>
      </c>
      <c r="C88523">
        <v>2</v>
      </c>
      <c r="D88523">
        <v>6</v>
      </c>
      <c r="E88523" s="2">
        <v>15</v>
      </c>
      <c r="F88523" s="2">
        <v>5</v>
      </c>
      <c r="G88523" s="21">
        <v>927</v>
      </c>
      <c r="H88523" s="15"/>
      <c r="I88523" s="17"/>
    </row>
    <row r="88524" spans="1:9" x14ac:dyDescent="0.25">
      <c r="A88524" s="1">
        <v>43867</v>
      </c>
      <c r="B88524">
        <v>2020</v>
      </c>
      <c r="C88524">
        <v>2</v>
      </c>
      <c r="D88524">
        <v>6</v>
      </c>
      <c r="E88524" s="2">
        <v>16</v>
      </c>
      <c r="F88524" s="2">
        <v>5</v>
      </c>
      <c r="G88524" s="21">
        <v>928</v>
      </c>
      <c r="H88524" s="15"/>
      <c r="I88524" s="17"/>
    </row>
    <row r="88525" spans="1:9" x14ac:dyDescent="0.25">
      <c r="A88525" s="1">
        <v>43867</v>
      </c>
      <c r="B88525">
        <v>2020</v>
      </c>
      <c r="C88525">
        <v>2</v>
      </c>
      <c r="D88525">
        <v>6</v>
      </c>
      <c r="E88525" s="2">
        <v>17</v>
      </c>
      <c r="F88525" s="2">
        <v>5</v>
      </c>
      <c r="G88525" s="21">
        <v>929</v>
      </c>
      <c r="H88525" s="15"/>
      <c r="I88525" s="17"/>
    </row>
    <row r="88526" spans="1:9" x14ac:dyDescent="0.25">
      <c r="A88526" s="1">
        <v>43867</v>
      </c>
      <c r="B88526">
        <v>2020</v>
      </c>
      <c r="C88526">
        <v>2</v>
      </c>
      <c r="D88526">
        <v>6</v>
      </c>
      <c r="E88526" s="2">
        <v>18</v>
      </c>
      <c r="F88526" s="2">
        <v>5</v>
      </c>
      <c r="G88526" s="21">
        <v>930</v>
      </c>
      <c r="H88526" s="15"/>
      <c r="I88526" s="17"/>
    </row>
    <row r="88527" spans="1:9" x14ac:dyDescent="0.25">
      <c r="A88527" s="1">
        <v>43867</v>
      </c>
      <c r="B88527">
        <v>2020</v>
      </c>
      <c r="C88527">
        <v>2</v>
      </c>
      <c r="D88527">
        <v>6</v>
      </c>
      <c r="E88527" s="2">
        <v>19</v>
      </c>
      <c r="F88527" s="2">
        <v>5</v>
      </c>
      <c r="G88527" s="21">
        <v>931</v>
      </c>
      <c r="H88527" s="15"/>
      <c r="I88527" s="17"/>
    </row>
    <row r="88528" spans="1:9" x14ac:dyDescent="0.25">
      <c r="A88528" s="1">
        <v>43867</v>
      </c>
      <c r="B88528">
        <v>2020</v>
      </c>
      <c r="C88528">
        <v>2</v>
      </c>
      <c r="D88528">
        <v>6</v>
      </c>
      <c r="E88528" s="2">
        <v>20</v>
      </c>
      <c r="F88528" s="2">
        <v>5</v>
      </c>
      <c r="G88528" s="21">
        <v>932</v>
      </c>
      <c r="H88528" s="15"/>
      <c r="I88528" s="17"/>
    </row>
    <row r="88529" spans="1:9" x14ac:dyDescent="0.25">
      <c r="A88529" s="1">
        <v>43867</v>
      </c>
      <c r="B88529">
        <v>2020</v>
      </c>
      <c r="C88529">
        <v>2</v>
      </c>
      <c r="D88529">
        <v>6</v>
      </c>
      <c r="E88529" s="2">
        <v>21</v>
      </c>
      <c r="F88529" s="2">
        <v>5</v>
      </c>
      <c r="G88529" s="21">
        <v>933</v>
      </c>
      <c r="H88529" s="15"/>
      <c r="I88529" s="17"/>
    </row>
    <row r="88530" spans="1:9" x14ac:dyDescent="0.25">
      <c r="A88530" s="1">
        <v>43867</v>
      </c>
      <c r="B88530">
        <v>2020</v>
      </c>
      <c r="C88530">
        <v>2</v>
      </c>
      <c r="D88530">
        <v>6</v>
      </c>
      <c r="E88530" s="2">
        <v>22</v>
      </c>
      <c r="F88530" s="2">
        <v>5</v>
      </c>
      <c r="G88530" s="21">
        <v>934</v>
      </c>
      <c r="H88530" s="15"/>
      <c r="I88530" s="17"/>
    </row>
    <row r="88531" spans="1:9" x14ac:dyDescent="0.25">
      <c r="A88531" s="1">
        <v>43867</v>
      </c>
      <c r="B88531">
        <v>2020</v>
      </c>
      <c r="C88531">
        <v>2</v>
      </c>
      <c r="D88531">
        <v>6</v>
      </c>
      <c r="E88531" s="2">
        <v>23</v>
      </c>
      <c r="F88531" s="2">
        <v>5</v>
      </c>
      <c r="G88531" s="21">
        <v>935</v>
      </c>
      <c r="H88531" s="15"/>
      <c r="I88531" s="17"/>
    </row>
    <row r="88532" spans="1:9" x14ac:dyDescent="0.25">
      <c r="A88532" s="1">
        <v>43867</v>
      </c>
      <c r="B88532">
        <v>2020</v>
      </c>
      <c r="C88532">
        <v>2</v>
      </c>
      <c r="D88532">
        <v>6</v>
      </c>
      <c r="E88532" s="2">
        <v>24</v>
      </c>
      <c r="F88532" s="2">
        <v>5</v>
      </c>
      <c r="G88532" s="21">
        <v>936</v>
      </c>
      <c r="H88532" s="15"/>
      <c r="I88532" s="17"/>
    </row>
    <row r="88533" spans="1:9" x14ac:dyDescent="0.25">
      <c r="A88533" s="1">
        <v>43868</v>
      </c>
      <c r="B88533">
        <v>2020</v>
      </c>
      <c r="C88533">
        <v>2</v>
      </c>
      <c r="D88533">
        <v>7</v>
      </c>
      <c r="E88533" s="2">
        <v>1</v>
      </c>
      <c r="F88533" s="2">
        <v>6</v>
      </c>
      <c r="G88533" s="21">
        <v>937</v>
      </c>
      <c r="H88533" s="15"/>
      <c r="I88533" s="17"/>
    </row>
    <row r="88534" spans="1:9" x14ac:dyDescent="0.25">
      <c r="A88534" s="1">
        <v>43868</v>
      </c>
      <c r="B88534">
        <v>2020</v>
      </c>
      <c r="C88534">
        <v>2</v>
      </c>
      <c r="D88534">
        <v>7</v>
      </c>
      <c r="E88534" s="2">
        <v>2</v>
      </c>
      <c r="F88534" s="2">
        <v>6</v>
      </c>
      <c r="G88534" s="21">
        <v>938</v>
      </c>
      <c r="H88534" s="15"/>
      <c r="I88534" s="17"/>
    </row>
    <row r="88535" spans="1:9" x14ac:dyDescent="0.25">
      <c r="A88535" s="1">
        <v>43868</v>
      </c>
      <c r="B88535">
        <v>2020</v>
      </c>
      <c r="C88535">
        <v>2</v>
      </c>
      <c r="D88535">
        <v>7</v>
      </c>
      <c r="E88535" s="2">
        <v>3</v>
      </c>
      <c r="F88535" s="2">
        <v>6</v>
      </c>
      <c r="G88535" s="21">
        <v>939</v>
      </c>
      <c r="H88535" s="15"/>
      <c r="I88535" s="17"/>
    </row>
    <row r="88536" spans="1:9" x14ac:dyDescent="0.25">
      <c r="A88536" s="1">
        <v>43868</v>
      </c>
      <c r="B88536">
        <v>2020</v>
      </c>
      <c r="C88536">
        <v>2</v>
      </c>
      <c r="D88536">
        <v>7</v>
      </c>
      <c r="E88536" s="2">
        <v>4</v>
      </c>
      <c r="F88536" s="2">
        <v>6</v>
      </c>
      <c r="G88536" s="21">
        <v>940</v>
      </c>
      <c r="H88536" s="15"/>
      <c r="I88536" s="17"/>
    </row>
    <row r="88537" spans="1:9" x14ac:dyDescent="0.25">
      <c r="A88537" s="1">
        <v>43868</v>
      </c>
      <c r="B88537">
        <v>2020</v>
      </c>
      <c r="C88537">
        <v>2</v>
      </c>
      <c r="D88537">
        <v>7</v>
      </c>
      <c r="E88537" s="2">
        <v>5</v>
      </c>
      <c r="F88537" s="2">
        <v>6</v>
      </c>
      <c r="G88537" s="21">
        <v>941</v>
      </c>
      <c r="H88537" s="15"/>
      <c r="I88537" s="17"/>
    </row>
    <row r="88538" spans="1:9" x14ac:dyDescent="0.25">
      <c r="A88538" s="1">
        <v>43868</v>
      </c>
      <c r="B88538">
        <v>2020</v>
      </c>
      <c r="C88538">
        <v>2</v>
      </c>
      <c r="D88538">
        <v>7</v>
      </c>
      <c r="E88538" s="2">
        <v>6</v>
      </c>
      <c r="F88538" s="2">
        <v>6</v>
      </c>
      <c r="G88538" s="21">
        <v>942</v>
      </c>
      <c r="H88538" s="15"/>
      <c r="I88538" s="17"/>
    </row>
    <row r="88539" spans="1:9" x14ac:dyDescent="0.25">
      <c r="A88539" s="1">
        <v>43868</v>
      </c>
      <c r="B88539">
        <v>2020</v>
      </c>
      <c r="C88539">
        <v>2</v>
      </c>
      <c r="D88539">
        <v>7</v>
      </c>
      <c r="E88539" s="2">
        <v>7</v>
      </c>
      <c r="F88539" s="2">
        <v>6</v>
      </c>
      <c r="G88539" s="21">
        <v>943</v>
      </c>
      <c r="H88539" s="15"/>
      <c r="I88539" s="17"/>
    </row>
    <row r="88540" spans="1:9" x14ac:dyDescent="0.25">
      <c r="A88540" s="1">
        <v>43868</v>
      </c>
      <c r="B88540">
        <v>2020</v>
      </c>
      <c r="C88540">
        <v>2</v>
      </c>
      <c r="D88540">
        <v>7</v>
      </c>
      <c r="E88540" s="2">
        <v>8</v>
      </c>
      <c r="F88540" s="2">
        <v>6</v>
      </c>
      <c r="G88540" s="21">
        <v>944</v>
      </c>
      <c r="H88540" s="15"/>
      <c r="I88540" s="17"/>
    </row>
    <row r="88541" spans="1:9" x14ac:dyDescent="0.25">
      <c r="A88541" s="1">
        <v>43868</v>
      </c>
      <c r="B88541">
        <v>2020</v>
      </c>
      <c r="C88541">
        <v>2</v>
      </c>
      <c r="D88541">
        <v>7</v>
      </c>
      <c r="E88541" s="2">
        <v>9</v>
      </c>
      <c r="F88541" s="2">
        <v>6</v>
      </c>
      <c r="G88541" s="21">
        <v>945</v>
      </c>
      <c r="H88541" s="15"/>
      <c r="I88541" s="17"/>
    </row>
    <row r="88542" spans="1:9" x14ac:dyDescent="0.25">
      <c r="A88542" s="1">
        <v>43868</v>
      </c>
      <c r="B88542">
        <v>2020</v>
      </c>
      <c r="C88542">
        <v>2</v>
      </c>
      <c r="D88542">
        <v>7</v>
      </c>
      <c r="E88542" s="2">
        <v>10</v>
      </c>
      <c r="F88542" s="2">
        <v>6</v>
      </c>
      <c r="G88542" s="21">
        <v>946</v>
      </c>
      <c r="H88542" s="15"/>
      <c r="I88542" s="17"/>
    </row>
    <row r="88543" spans="1:9" x14ac:dyDescent="0.25">
      <c r="A88543" s="1">
        <v>43868</v>
      </c>
      <c r="B88543">
        <v>2020</v>
      </c>
      <c r="C88543">
        <v>2</v>
      </c>
      <c r="D88543">
        <v>7</v>
      </c>
      <c r="E88543" s="2">
        <v>11</v>
      </c>
      <c r="F88543" s="2">
        <v>6</v>
      </c>
      <c r="G88543" s="21">
        <v>947</v>
      </c>
      <c r="H88543" s="15"/>
      <c r="I88543" s="17"/>
    </row>
    <row r="88544" spans="1:9" x14ac:dyDescent="0.25">
      <c r="A88544" s="1">
        <v>43868</v>
      </c>
      <c r="B88544">
        <v>2020</v>
      </c>
      <c r="C88544">
        <v>2</v>
      </c>
      <c r="D88544">
        <v>7</v>
      </c>
      <c r="E88544" s="2">
        <v>12</v>
      </c>
      <c r="F88544" s="2">
        <v>6</v>
      </c>
      <c r="G88544" s="21">
        <v>948</v>
      </c>
      <c r="H88544" s="15"/>
      <c r="I88544" s="17"/>
    </row>
    <row r="88545" spans="1:9" x14ac:dyDescent="0.25">
      <c r="A88545" s="1">
        <v>43868</v>
      </c>
      <c r="B88545">
        <v>2020</v>
      </c>
      <c r="C88545">
        <v>2</v>
      </c>
      <c r="D88545">
        <v>7</v>
      </c>
      <c r="E88545" s="2">
        <v>13</v>
      </c>
      <c r="F88545" s="2">
        <v>6</v>
      </c>
      <c r="G88545" s="21">
        <v>949</v>
      </c>
      <c r="H88545" s="15"/>
      <c r="I88545" s="17"/>
    </row>
    <row r="88546" spans="1:9" x14ac:dyDescent="0.25">
      <c r="A88546" s="1">
        <v>43868</v>
      </c>
      <c r="B88546">
        <v>2020</v>
      </c>
      <c r="C88546">
        <v>2</v>
      </c>
      <c r="D88546">
        <v>7</v>
      </c>
      <c r="E88546" s="2">
        <v>14</v>
      </c>
      <c r="F88546" s="2">
        <v>6</v>
      </c>
      <c r="G88546" s="21">
        <v>950</v>
      </c>
      <c r="H88546" s="15"/>
      <c r="I88546" s="17"/>
    </row>
    <row r="88547" spans="1:9" x14ac:dyDescent="0.25">
      <c r="A88547" s="1">
        <v>43868</v>
      </c>
      <c r="B88547">
        <v>2020</v>
      </c>
      <c r="C88547">
        <v>2</v>
      </c>
      <c r="D88547">
        <v>7</v>
      </c>
      <c r="E88547" s="2">
        <v>15</v>
      </c>
      <c r="F88547" s="2">
        <v>6</v>
      </c>
      <c r="G88547" s="21">
        <v>951</v>
      </c>
      <c r="H88547" s="15"/>
      <c r="I88547" s="17"/>
    </row>
    <row r="88548" spans="1:9" x14ac:dyDescent="0.25">
      <c r="A88548" s="1">
        <v>43868</v>
      </c>
      <c r="B88548">
        <v>2020</v>
      </c>
      <c r="C88548">
        <v>2</v>
      </c>
      <c r="D88548">
        <v>7</v>
      </c>
      <c r="E88548" s="2">
        <v>16</v>
      </c>
      <c r="F88548" s="2">
        <v>6</v>
      </c>
      <c r="G88548" s="21">
        <v>952</v>
      </c>
      <c r="H88548" s="15"/>
      <c r="I88548" s="17"/>
    </row>
    <row r="88549" spans="1:9" x14ac:dyDescent="0.25">
      <c r="A88549" s="1">
        <v>43868</v>
      </c>
      <c r="B88549">
        <v>2020</v>
      </c>
      <c r="C88549">
        <v>2</v>
      </c>
      <c r="D88549">
        <v>7</v>
      </c>
      <c r="E88549" s="2">
        <v>17</v>
      </c>
      <c r="F88549" s="2">
        <v>6</v>
      </c>
      <c r="G88549" s="21">
        <v>953</v>
      </c>
      <c r="H88549" s="15"/>
      <c r="I88549" s="17"/>
    </row>
    <row r="88550" spans="1:9" x14ac:dyDescent="0.25">
      <c r="A88550" s="1">
        <v>43868</v>
      </c>
      <c r="B88550">
        <v>2020</v>
      </c>
      <c r="C88550">
        <v>2</v>
      </c>
      <c r="D88550">
        <v>7</v>
      </c>
      <c r="E88550" s="2">
        <v>18</v>
      </c>
      <c r="F88550" s="2">
        <v>6</v>
      </c>
      <c r="G88550" s="21">
        <v>954</v>
      </c>
      <c r="H88550" s="15"/>
      <c r="I88550" s="17"/>
    </row>
    <row r="88551" spans="1:9" x14ac:dyDescent="0.25">
      <c r="A88551" s="1">
        <v>43868</v>
      </c>
      <c r="B88551">
        <v>2020</v>
      </c>
      <c r="C88551">
        <v>2</v>
      </c>
      <c r="D88551">
        <v>7</v>
      </c>
      <c r="E88551" s="2">
        <v>19</v>
      </c>
      <c r="F88551" s="2">
        <v>6</v>
      </c>
      <c r="G88551" s="21">
        <v>955</v>
      </c>
      <c r="H88551" s="15"/>
      <c r="I88551" s="17"/>
    </row>
    <row r="88552" spans="1:9" x14ac:dyDescent="0.25">
      <c r="A88552" s="1">
        <v>43868</v>
      </c>
      <c r="B88552">
        <v>2020</v>
      </c>
      <c r="C88552">
        <v>2</v>
      </c>
      <c r="D88552">
        <v>7</v>
      </c>
      <c r="E88552" s="2">
        <v>20</v>
      </c>
      <c r="F88552" s="2">
        <v>6</v>
      </c>
      <c r="G88552" s="21">
        <v>956</v>
      </c>
      <c r="H88552" s="15"/>
      <c r="I88552" s="17"/>
    </row>
    <row r="88553" spans="1:9" x14ac:dyDescent="0.25">
      <c r="A88553" s="1">
        <v>43868</v>
      </c>
      <c r="B88553">
        <v>2020</v>
      </c>
      <c r="C88553">
        <v>2</v>
      </c>
      <c r="D88553">
        <v>7</v>
      </c>
      <c r="E88553" s="2">
        <v>21</v>
      </c>
      <c r="F88553" s="2">
        <v>6</v>
      </c>
      <c r="G88553" s="21">
        <v>957</v>
      </c>
      <c r="H88553" s="15"/>
      <c r="I88553" s="17"/>
    </row>
    <row r="88554" spans="1:9" x14ac:dyDescent="0.25">
      <c r="A88554" s="1">
        <v>43868</v>
      </c>
      <c r="B88554">
        <v>2020</v>
      </c>
      <c r="C88554">
        <v>2</v>
      </c>
      <c r="D88554">
        <v>7</v>
      </c>
      <c r="E88554" s="2">
        <v>22</v>
      </c>
      <c r="F88554" s="2">
        <v>6</v>
      </c>
      <c r="G88554" s="21">
        <v>958</v>
      </c>
      <c r="H88554" s="15"/>
      <c r="I88554" s="17"/>
    </row>
    <row r="88555" spans="1:9" x14ac:dyDescent="0.25">
      <c r="A88555" s="1">
        <v>43868</v>
      </c>
      <c r="B88555">
        <v>2020</v>
      </c>
      <c r="C88555">
        <v>2</v>
      </c>
      <c r="D88555">
        <v>7</v>
      </c>
      <c r="E88555" s="2">
        <v>23</v>
      </c>
      <c r="F88555" s="2">
        <v>6</v>
      </c>
      <c r="G88555" s="21">
        <v>959</v>
      </c>
      <c r="H88555" s="15"/>
      <c r="I88555" s="17"/>
    </row>
    <row r="88556" spans="1:9" x14ac:dyDescent="0.25">
      <c r="A88556" s="1">
        <v>43868</v>
      </c>
      <c r="B88556">
        <v>2020</v>
      </c>
      <c r="C88556">
        <v>2</v>
      </c>
      <c r="D88556">
        <v>7</v>
      </c>
      <c r="E88556" s="2">
        <v>24</v>
      </c>
      <c r="F88556" s="2">
        <v>6</v>
      </c>
      <c r="G88556" s="21">
        <v>960</v>
      </c>
      <c r="H88556" s="15"/>
      <c r="I88556" s="17"/>
    </row>
    <row r="88557" spans="1:9" x14ac:dyDescent="0.25">
      <c r="A88557" s="1">
        <v>43869</v>
      </c>
      <c r="B88557">
        <v>2020</v>
      </c>
      <c r="C88557">
        <v>2</v>
      </c>
      <c r="D88557">
        <v>8</v>
      </c>
      <c r="E88557" s="2">
        <v>1</v>
      </c>
      <c r="F88557" s="2">
        <v>7</v>
      </c>
      <c r="G88557" s="21">
        <v>961</v>
      </c>
      <c r="H88557" s="15"/>
      <c r="I88557" s="17"/>
    </row>
    <row r="88558" spans="1:9" x14ac:dyDescent="0.25">
      <c r="A88558" s="1">
        <v>43869</v>
      </c>
      <c r="B88558">
        <v>2020</v>
      </c>
      <c r="C88558">
        <v>2</v>
      </c>
      <c r="D88558">
        <v>8</v>
      </c>
      <c r="E88558" s="2">
        <v>2</v>
      </c>
      <c r="F88558" s="2">
        <v>7</v>
      </c>
      <c r="G88558" s="21">
        <v>962</v>
      </c>
      <c r="H88558" s="15"/>
      <c r="I88558" s="17"/>
    </row>
    <row r="88559" spans="1:9" x14ac:dyDescent="0.25">
      <c r="A88559" s="1">
        <v>43869</v>
      </c>
      <c r="B88559">
        <v>2020</v>
      </c>
      <c r="C88559">
        <v>2</v>
      </c>
      <c r="D88559">
        <v>8</v>
      </c>
      <c r="E88559" s="2">
        <v>3</v>
      </c>
      <c r="F88559" s="2">
        <v>7</v>
      </c>
      <c r="G88559" s="21">
        <v>963</v>
      </c>
      <c r="H88559" s="15"/>
      <c r="I88559" s="17"/>
    </row>
    <row r="88560" spans="1:9" x14ac:dyDescent="0.25">
      <c r="A88560" s="1">
        <v>43869</v>
      </c>
      <c r="B88560">
        <v>2020</v>
      </c>
      <c r="C88560">
        <v>2</v>
      </c>
      <c r="D88560">
        <v>8</v>
      </c>
      <c r="E88560" s="2">
        <v>4</v>
      </c>
      <c r="F88560" s="2">
        <v>7</v>
      </c>
      <c r="G88560" s="21">
        <v>964</v>
      </c>
      <c r="H88560" s="15"/>
      <c r="I88560" s="17"/>
    </row>
    <row r="88561" spans="1:9" x14ac:dyDescent="0.25">
      <c r="A88561" s="1">
        <v>43869</v>
      </c>
      <c r="B88561">
        <v>2020</v>
      </c>
      <c r="C88561">
        <v>2</v>
      </c>
      <c r="D88561">
        <v>8</v>
      </c>
      <c r="E88561" s="2">
        <v>5</v>
      </c>
      <c r="F88561" s="2">
        <v>7</v>
      </c>
      <c r="G88561" s="21">
        <v>965</v>
      </c>
      <c r="H88561" s="15"/>
      <c r="I88561" s="17"/>
    </row>
    <row r="88562" spans="1:9" x14ac:dyDescent="0.25">
      <c r="A88562" s="1">
        <v>43869</v>
      </c>
      <c r="B88562">
        <v>2020</v>
      </c>
      <c r="C88562">
        <v>2</v>
      </c>
      <c r="D88562">
        <v>8</v>
      </c>
      <c r="E88562" s="2">
        <v>6</v>
      </c>
      <c r="F88562" s="2">
        <v>7</v>
      </c>
      <c r="G88562" s="21">
        <v>966</v>
      </c>
      <c r="H88562" s="15"/>
      <c r="I88562" s="17"/>
    </row>
    <row r="88563" spans="1:9" x14ac:dyDescent="0.25">
      <c r="A88563" s="1">
        <v>43869</v>
      </c>
      <c r="B88563">
        <v>2020</v>
      </c>
      <c r="C88563">
        <v>2</v>
      </c>
      <c r="D88563">
        <v>8</v>
      </c>
      <c r="E88563" s="2">
        <v>7</v>
      </c>
      <c r="F88563" s="2">
        <v>7</v>
      </c>
      <c r="G88563" s="21">
        <v>967</v>
      </c>
      <c r="H88563" s="15"/>
      <c r="I88563" s="17"/>
    </row>
    <row r="88564" spans="1:9" x14ac:dyDescent="0.25">
      <c r="A88564" s="1">
        <v>43869</v>
      </c>
      <c r="B88564">
        <v>2020</v>
      </c>
      <c r="C88564">
        <v>2</v>
      </c>
      <c r="D88564">
        <v>8</v>
      </c>
      <c r="E88564" s="2">
        <v>8</v>
      </c>
      <c r="F88564" s="2">
        <v>7</v>
      </c>
      <c r="G88564" s="21">
        <v>968</v>
      </c>
      <c r="H88564" s="15"/>
      <c r="I88564" s="17"/>
    </row>
    <row r="88565" spans="1:9" x14ac:dyDescent="0.25">
      <c r="A88565" s="1">
        <v>43869</v>
      </c>
      <c r="B88565">
        <v>2020</v>
      </c>
      <c r="C88565">
        <v>2</v>
      </c>
      <c r="D88565">
        <v>8</v>
      </c>
      <c r="E88565" s="2">
        <v>9</v>
      </c>
      <c r="F88565" s="2">
        <v>7</v>
      </c>
      <c r="G88565" s="21">
        <v>969</v>
      </c>
      <c r="H88565" s="15"/>
      <c r="I88565" s="17"/>
    </row>
    <row r="88566" spans="1:9" x14ac:dyDescent="0.25">
      <c r="A88566" s="1">
        <v>43869</v>
      </c>
      <c r="B88566">
        <v>2020</v>
      </c>
      <c r="C88566">
        <v>2</v>
      </c>
      <c r="D88566">
        <v>8</v>
      </c>
      <c r="E88566" s="2">
        <v>10</v>
      </c>
      <c r="F88566" s="2">
        <v>7</v>
      </c>
      <c r="G88566" s="21">
        <v>970</v>
      </c>
      <c r="H88566" s="15"/>
      <c r="I88566" s="17"/>
    </row>
    <row r="88567" spans="1:9" x14ac:dyDescent="0.25">
      <c r="A88567" s="1">
        <v>43869</v>
      </c>
      <c r="B88567">
        <v>2020</v>
      </c>
      <c r="C88567">
        <v>2</v>
      </c>
      <c r="D88567">
        <v>8</v>
      </c>
      <c r="E88567" s="2">
        <v>11</v>
      </c>
      <c r="F88567" s="2">
        <v>7</v>
      </c>
      <c r="G88567" s="21">
        <v>971</v>
      </c>
      <c r="H88567" s="15"/>
      <c r="I88567" s="17"/>
    </row>
    <row r="88568" spans="1:9" x14ac:dyDescent="0.25">
      <c r="A88568" s="1">
        <v>43869</v>
      </c>
      <c r="B88568">
        <v>2020</v>
      </c>
      <c r="C88568">
        <v>2</v>
      </c>
      <c r="D88568">
        <v>8</v>
      </c>
      <c r="E88568" s="2">
        <v>12</v>
      </c>
      <c r="F88568" s="2">
        <v>7</v>
      </c>
      <c r="G88568" s="21">
        <v>972</v>
      </c>
      <c r="H88568" s="15"/>
      <c r="I88568" s="17"/>
    </row>
    <row r="88569" spans="1:9" x14ac:dyDescent="0.25">
      <c r="A88569" s="1">
        <v>43869</v>
      </c>
      <c r="B88569">
        <v>2020</v>
      </c>
      <c r="C88569">
        <v>2</v>
      </c>
      <c r="D88569">
        <v>8</v>
      </c>
      <c r="E88569" s="2">
        <v>13</v>
      </c>
      <c r="F88569" s="2">
        <v>7</v>
      </c>
      <c r="G88569" s="21">
        <v>973</v>
      </c>
      <c r="H88569" s="15"/>
      <c r="I88569" s="17"/>
    </row>
    <row r="88570" spans="1:9" x14ac:dyDescent="0.25">
      <c r="A88570" s="1">
        <v>43869</v>
      </c>
      <c r="B88570">
        <v>2020</v>
      </c>
      <c r="C88570">
        <v>2</v>
      </c>
      <c r="D88570">
        <v>8</v>
      </c>
      <c r="E88570" s="2">
        <v>14</v>
      </c>
      <c r="F88570" s="2">
        <v>7</v>
      </c>
      <c r="G88570" s="21">
        <v>974</v>
      </c>
      <c r="H88570" s="15"/>
      <c r="I88570" s="17"/>
    </row>
    <row r="88571" spans="1:9" x14ac:dyDescent="0.25">
      <c r="A88571" s="1">
        <v>43869</v>
      </c>
      <c r="B88571">
        <v>2020</v>
      </c>
      <c r="C88571">
        <v>2</v>
      </c>
      <c r="D88571">
        <v>8</v>
      </c>
      <c r="E88571" s="2">
        <v>15</v>
      </c>
      <c r="F88571" s="2">
        <v>7</v>
      </c>
      <c r="G88571" s="21">
        <v>975</v>
      </c>
      <c r="H88571" s="15"/>
      <c r="I88571" s="17"/>
    </row>
    <row r="88572" spans="1:9" x14ac:dyDescent="0.25">
      <c r="A88572" s="1">
        <v>43869</v>
      </c>
      <c r="B88572">
        <v>2020</v>
      </c>
      <c r="C88572">
        <v>2</v>
      </c>
      <c r="D88572">
        <v>8</v>
      </c>
      <c r="E88572" s="2">
        <v>16</v>
      </c>
      <c r="F88572" s="2">
        <v>7</v>
      </c>
      <c r="G88572" s="21">
        <v>976</v>
      </c>
      <c r="H88572" s="15"/>
      <c r="I88572" s="17"/>
    </row>
    <row r="88573" spans="1:9" x14ac:dyDescent="0.25">
      <c r="A88573" s="1">
        <v>43869</v>
      </c>
      <c r="B88573">
        <v>2020</v>
      </c>
      <c r="C88573">
        <v>2</v>
      </c>
      <c r="D88573">
        <v>8</v>
      </c>
      <c r="E88573" s="2">
        <v>17</v>
      </c>
      <c r="F88573" s="2">
        <v>7</v>
      </c>
      <c r="G88573" s="21">
        <v>977</v>
      </c>
      <c r="H88573" s="15"/>
      <c r="I88573" s="17"/>
    </row>
    <row r="88574" spans="1:9" x14ac:dyDescent="0.25">
      <c r="A88574" s="1">
        <v>43869</v>
      </c>
      <c r="B88574">
        <v>2020</v>
      </c>
      <c r="C88574">
        <v>2</v>
      </c>
      <c r="D88574">
        <v>8</v>
      </c>
      <c r="E88574" s="2">
        <v>18</v>
      </c>
      <c r="F88574" s="2">
        <v>7</v>
      </c>
      <c r="G88574" s="21">
        <v>978</v>
      </c>
      <c r="H88574" s="15"/>
      <c r="I88574" s="17"/>
    </row>
    <row r="88575" spans="1:9" x14ac:dyDescent="0.25">
      <c r="A88575" s="1">
        <v>43869</v>
      </c>
      <c r="B88575">
        <v>2020</v>
      </c>
      <c r="C88575">
        <v>2</v>
      </c>
      <c r="D88575">
        <v>8</v>
      </c>
      <c r="E88575" s="2">
        <v>19</v>
      </c>
      <c r="F88575" s="2">
        <v>7</v>
      </c>
      <c r="G88575" s="21">
        <v>979</v>
      </c>
      <c r="H88575" s="15"/>
      <c r="I88575" s="17"/>
    </row>
    <row r="88576" spans="1:9" x14ac:dyDescent="0.25">
      <c r="A88576" s="1">
        <v>43869</v>
      </c>
      <c r="B88576">
        <v>2020</v>
      </c>
      <c r="C88576">
        <v>2</v>
      </c>
      <c r="D88576">
        <v>8</v>
      </c>
      <c r="E88576" s="2">
        <v>20</v>
      </c>
      <c r="F88576" s="2">
        <v>7</v>
      </c>
      <c r="G88576" s="21">
        <v>980</v>
      </c>
      <c r="H88576" s="15"/>
      <c r="I88576" s="17"/>
    </row>
    <row r="88577" spans="1:9" x14ac:dyDescent="0.25">
      <c r="A88577" s="1">
        <v>43869</v>
      </c>
      <c r="B88577">
        <v>2020</v>
      </c>
      <c r="C88577">
        <v>2</v>
      </c>
      <c r="D88577">
        <v>8</v>
      </c>
      <c r="E88577" s="2">
        <v>21</v>
      </c>
      <c r="F88577" s="2">
        <v>7</v>
      </c>
      <c r="G88577" s="21">
        <v>981</v>
      </c>
      <c r="H88577" s="15"/>
      <c r="I88577" s="17"/>
    </row>
    <row r="88578" spans="1:9" x14ac:dyDescent="0.25">
      <c r="A88578" s="1">
        <v>43869</v>
      </c>
      <c r="B88578">
        <v>2020</v>
      </c>
      <c r="C88578">
        <v>2</v>
      </c>
      <c r="D88578">
        <v>8</v>
      </c>
      <c r="E88578" s="2">
        <v>22</v>
      </c>
      <c r="F88578" s="2">
        <v>7</v>
      </c>
      <c r="G88578" s="21">
        <v>982</v>
      </c>
      <c r="H88578" s="15"/>
      <c r="I88578" s="17"/>
    </row>
    <row r="88579" spans="1:9" x14ac:dyDescent="0.25">
      <c r="A88579" s="1">
        <v>43869</v>
      </c>
      <c r="B88579">
        <v>2020</v>
      </c>
      <c r="C88579">
        <v>2</v>
      </c>
      <c r="D88579">
        <v>8</v>
      </c>
      <c r="E88579" s="2">
        <v>23</v>
      </c>
      <c r="F88579" s="2">
        <v>7</v>
      </c>
      <c r="G88579" s="21">
        <v>983</v>
      </c>
      <c r="H88579" s="15"/>
      <c r="I88579" s="17"/>
    </row>
    <row r="88580" spans="1:9" x14ac:dyDescent="0.25">
      <c r="A88580" s="1">
        <v>43869</v>
      </c>
      <c r="B88580">
        <v>2020</v>
      </c>
      <c r="C88580">
        <v>2</v>
      </c>
      <c r="D88580">
        <v>8</v>
      </c>
      <c r="E88580" s="2">
        <v>24</v>
      </c>
      <c r="F88580" s="2">
        <v>7</v>
      </c>
      <c r="G88580" s="21">
        <v>984</v>
      </c>
      <c r="H88580" s="15"/>
      <c r="I88580" s="17"/>
    </row>
    <row r="88581" spans="1:9" x14ac:dyDescent="0.25">
      <c r="A88581" s="1">
        <v>43870</v>
      </c>
      <c r="B88581">
        <v>2020</v>
      </c>
      <c r="C88581">
        <v>2</v>
      </c>
      <c r="D88581">
        <v>9</v>
      </c>
      <c r="E88581" s="2">
        <v>1</v>
      </c>
      <c r="F88581" s="2">
        <v>1</v>
      </c>
      <c r="G88581" s="21">
        <v>985</v>
      </c>
      <c r="H88581" s="15"/>
      <c r="I88581" s="17"/>
    </row>
    <row r="88582" spans="1:9" x14ac:dyDescent="0.25">
      <c r="A88582" s="1">
        <v>43870</v>
      </c>
      <c r="B88582">
        <v>2020</v>
      </c>
      <c r="C88582">
        <v>2</v>
      </c>
      <c r="D88582">
        <v>9</v>
      </c>
      <c r="E88582" s="2">
        <v>2</v>
      </c>
      <c r="F88582" s="2">
        <v>1</v>
      </c>
      <c r="G88582" s="21">
        <v>986</v>
      </c>
      <c r="H88582" s="15"/>
      <c r="I88582" s="17"/>
    </row>
    <row r="88583" spans="1:9" x14ac:dyDescent="0.25">
      <c r="A88583" s="1">
        <v>43870</v>
      </c>
      <c r="B88583">
        <v>2020</v>
      </c>
      <c r="C88583">
        <v>2</v>
      </c>
      <c r="D88583">
        <v>9</v>
      </c>
      <c r="E88583" s="2">
        <v>3</v>
      </c>
      <c r="F88583" s="2">
        <v>1</v>
      </c>
      <c r="G88583" s="21">
        <v>987</v>
      </c>
      <c r="H88583" s="15"/>
      <c r="I88583" s="17"/>
    </row>
    <row r="88584" spans="1:9" x14ac:dyDescent="0.25">
      <c r="A88584" s="1">
        <v>43870</v>
      </c>
      <c r="B88584">
        <v>2020</v>
      </c>
      <c r="C88584">
        <v>2</v>
      </c>
      <c r="D88584">
        <v>9</v>
      </c>
      <c r="E88584" s="2">
        <v>4</v>
      </c>
      <c r="F88584" s="2">
        <v>1</v>
      </c>
      <c r="G88584" s="21">
        <v>988</v>
      </c>
      <c r="H88584" s="15"/>
      <c r="I88584" s="17"/>
    </row>
    <row r="88585" spans="1:9" x14ac:dyDescent="0.25">
      <c r="A88585" s="1">
        <v>43870</v>
      </c>
      <c r="B88585">
        <v>2020</v>
      </c>
      <c r="C88585">
        <v>2</v>
      </c>
      <c r="D88585">
        <v>9</v>
      </c>
      <c r="E88585" s="2">
        <v>5</v>
      </c>
      <c r="F88585" s="2">
        <v>1</v>
      </c>
      <c r="G88585" s="21">
        <v>989</v>
      </c>
      <c r="H88585" s="15"/>
      <c r="I88585" s="17"/>
    </row>
    <row r="88586" spans="1:9" x14ac:dyDescent="0.25">
      <c r="A88586" s="1">
        <v>43870</v>
      </c>
      <c r="B88586">
        <v>2020</v>
      </c>
      <c r="C88586">
        <v>2</v>
      </c>
      <c r="D88586">
        <v>9</v>
      </c>
      <c r="E88586" s="2">
        <v>6</v>
      </c>
      <c r="F88586" s="2">
        <v>1</v>
      </c>
      <c r="G88586" s="21">
        <v>990</v>
      </c>
      <c r="H88586" s="15"/>
      <c r="I88586" s="17"/>
    </row>
    <row r="88587" spans="1:9" x14ac:dyDescent="0.25">
      <c r="A88587" s="1">
        <v>43870</v>
      </c>
      <c r="B88587">
        <v>2020</v>
      </c>
      <c r="C88587">
        <v>2</v>
      </c>
      <c r="D88587">
        <v>9</v>
      </c>
      <c r="E88587" s="2">
        <v>7</v>
      </c>
      <c r="F88587" s="2">
        <v>1</v>
      </c>
      <c r="G88587" s="21">
        <v>991</v>
      </c>
      <c r="H88587" s="15"/>
      <c r="I88587" s="17"/>
    </row>
    <row r="88588" spans="1:9" x14ac:dyDescent="0.25">
      <c r="A88588" s="1">
        <v>43870</v>
      </c>
      <c r="B88588">
        <v>2020</v>
      </c>
      <c r="C88588">
        <v>2</v>
      </c>
      <c r="D88588">
        <v>9</v>
      </c>
      <c r="E88588" s="2">
        <v>8</v>
      </c>
      <c r="F88588" s="2">
        <v>1</v>
      </c>
      <c r="G88588" s="21">
        <v>992</v>
      </c>
      <c r="H88588" s="15"/>
      <c r="I88588" s="17"/>
    </row>
    <row r="88589" spans="1:9" x14ac:dyDescent="0.25">
      <c r="A88589" s="1">
        <v>43870</v>
      </c>
      <c r="B88589">
        <v>2020</v>
      </c>
      <c r="C88589">
        <v>2</v>
      </c>
      <c r="D88589">
        <v>9</v>
      </c>
      <c r="E88589" s="2">
        <v>9</v>
      </c>
      <c r="F88589" s="2">
        <v>1</v>
      </c>
      <c r="G88589" s="21">
        <v>993</v>
      </c>
      <c r="H88589" s="15"/>
      <c r="I88589" s="17"/>
    </row>
    <row r="88590" spans="1:9" x14ac:dyDescent="0.25">
      <c r="A88590" s="1">
        <v>43870</v>
      </c>
      <c r="B88590">
        <v>2020</v>
      </c>
      <c r="C88590">
        <v>2</v>
      </c>
      <c r="D88590">
        <v>9</v>
      </c>
      <c r="E88590" s="2">
        <v>10</v>
      </c>
      <c r="F88590" s="2">
        <v>1</v>
      </c>
      <c r="G88590" s="21">
        <v>994</v>
      </c>
      <c r="H88590" s="15"/>
      <c r="I88590" s="17"/>
    </row>
    <row r="88591" spans="1:9" x14ac:dyDescent="0.25">
      <c r="A88591" s="1">
        <v>43870</v>
      </c>
      <c r="B88591">
        <v>2020</v>
      </c>
      <c r="C88591">
        <v>2</v>
      </c>
      <c r="D88591">
        <v>9</v>
      </c>
      <c r="E88591" s="2">
        <v>11</v>
      </c>
      <c r="F88591" s="2">
        <v>1</v>
      </c>
      <c r="G88591" s="21">
        <v>995</v>
      </c>
      <c r="H88591" s="15"/>
      <c r="I88591" s="17"/>
    </row>
    <row r="88592" spans="1:9" x14ac:dyDescent="0.25">
      <c r="A88592" s="1">
        <v>43870</v>
      </c>
      <c r="B88592">
        <v>2020</v>
      </c>
      <c r="C88592">
        <v>2</v>
      </c>
      <c r="D88592">
        <v>9</v>
      </c>
      <c r="E88592" s="2">
        <v>12</v>
      </c>
      <c r="F88592" s="2">
        <v>1</v>
      </c>
      <c r="G88592" s="21">
        <v>996</v>
      </c>
      <c r="H88592" s="15"/>
      <c r="I88592" s="17"/>
    </row>
    <row r="88593" spans="1:9" x14ac:dyDescent="0.25">
      <c r="A88593" s="1">
        <v>43870</v>
      </c>
      <c r="B88593">
        <v>2020</v>
      </c>
      <c r="C88593">
        <v>2</v>
      </c>
      <c r="D88593">
        <v>9</v>
      </c>
      <c r="E88593" s="2">
        <v>13</v>
      </c>
      <c r="F88593" s="2">
        <v>1</v>
      </c>
      <c r="G88593" s="21">
        <v>997</v>
      </c>
      <c r="H88593" s="15"/>
      <c r="I88593" s="17"/>
    </row>
    <row r="88594" spans="1:9" x14ac:dyDescent="0.25">
      <c r="A88594" s="1">
        <v>43870</v>
      </c>
      <c r="B88594">
        <v>2020</v>
      </c>
      <c r="C88594">
        <v>2</v>
      </c>
      <c r="D88594">
        <v>9</v>
      </c>
      <c r="E88594" s="2">
        <v>14</v>
      </c>
      <c r="F88594" s="2">
        <v>1</v>
      </c>
      <c r="G88594" s="21">
        <v>998</v>
      </c>
      <c r="H88594" s="15"/>
      <c r="I88594" s="17"/>
    </row>
    <row r="88595" spans="1:9" x14ac:dyDescent="0.25">
      <c r="A88595" s="1">
        <v>43870</v>
      </c>
      <c r="B88595">
        <v>2020</v>
      </c>
      <c r="C88595">
        <v>2</v>
      </c>
      <c r="D88595">
        <v>9</v>
      </c>
      <c r="E88595" s="2">
        <v>15</v>
      </c>
      <c r="F88595" s="2">
        <v>1</v>
      </c>
      <c r="G88595" s="21">
        <v>999</v>
      </c>
      <c r="H88595" s="15"/>
      <c r="I88595" s="17"/>
    </row>
    <row r="88596" spans="1:9" x14ac:dyDescent="0.25">
      <c r="A88596" s="1">
        <v>43870</v>
      </c>
      <c r="B88596">
        <v>2020</v>
      </c>
      <c r="C88596">
        <v>2</v>
      </c>
      <c r="D88596">
        <v>9</v>
      </c>
      <c r="E88596" s="2">
        <v>16</v>
      </c>
      <c r="F88596" s="2">
        <v>1</v>
      </c>
      <c r="G88596" s="21">
        <v>1000</v>
      </c>
      <c r="H88596" s="15"/>
      <c r="I88596" s="17"/>
    </row>
    <row r="88597" spans="1:9" x14ac:dyDescent="0.25">
      <c r="A88597" s="1">
        <v>43870</v>
      </c>
      <c r="B88597">
        <v>2020</v>
      </c>
      <c r="C88597">
        <v>2</v>
      </c>
      <c r="D88597">
        <v>9</v>
      </c>
      <c r="E88597" s="2">
        <v>17</v>
      </c>
      <c r="F88597" s="2">
        <v>1</v>
      </c>
      <c r="G88597" s="21">
        <v>1001</v>
      </c>
      <c r="H88597" s="15"/>
      <c r="I88597" s="17"/>
    </row>
    <row r="88598" spans="1:9" x14ac:dyDescent="0.25">
      <c r="A88598" s="1">
        <v>43870</v>
      </c>
      <c r="B88598">
        <v>2020</v>
      </c>
      <c r="C88598">
        <v>2</v>
      </c>
      <c r="D88598">
        <v>9</v>
      </c>
      <c r="E88598" s="2">
        <v>18</v>
      </c>
      <c r="F88598" s="2">
        <v>1</v>
      </c>
      <c r="G88598" s="21">
        <v>1002</v>
      </c>
      <c r="H88598" s="15"/>
      <c r="I88598" s="17"/>
    </row>
    <row r="88599" spans="1:9" x14ac:dyDescent="0.25">
      <c r="A88599" s="1">
        <v>43870</v>
      </c>
      <c r="B88599">
        <v>2020</v>
      </c>
      <c r="C88599">
        <v>2</v>
      </c>
      <c r="D88599">
        <v>9</v>
      </c>
      <c r="E88599" s="2">
        <v>19</v>
      </c>
      <c r="F88599" s="2">
        <v>1</v>
      </c>
      <c r="G88599" s="21">
        <v>1003</v>
      </c>
      <c r="H88599" s="15"/>
      <c r="I88599" s="17"/>
    </row>
    <row r="88600" spans="1:9" x14ac:dyDescent="0.25">
      <c r="A88600" s="1">
        <v>43870</v>
      </c>
      <c r="B88600">
        <v>2020</v>
      </c>
      <c r="C88600">
        <v>2</v>
      </c>
      <c r="D88600">
        <v>9</v>
      </c>
      <c r="E88600" s="2">
        <v>20</v>
      </c>
      <c r="F88600" s="2">
        <v>1</v>
      </c>
      <c r="G88600" s="21">
        <v>1004</v>
      </c>
      <c r="H88600" s="15"/>
      <c r="I88600" s="17"/>
    </row>
    <row r="88601" spans="1:9" x14ac:dyDescent="0.25">
      <c r="A88601" s="1">
        <v>43870</v>
      </c>
      <c r="B88601">
        <v>2020</v>
      </c>
      <c r="C88601">
        <v>2</v>
      </c>
      <c r="D88601">
        <v>9</v>
      </c>
      <c r="E88601" s="2">
        <v>21</v>
      </c>
      <c r="F88601" s="2">
        <v>1</v>
      </c>
      <c r="G88601" s="21">
        <v>1005</v>
      </c>
      <c r="H88601" s="15"/>
      <c r="I88601" s="17"/>
    </row>
    <row r="88602" spans="1:9" x14ac:dyDescent="0.25">
      <c r="A88602" s="1">
        <v>43870</v>
      </c>
      <c r="B88602">
        <v>2020</v>
      </c>
      <c r="C88602">
        <v>2</v>
      </c>
      <c r="D88602">
        <v>9</v>
      </c>
      <c r="E88602" s="2">
        <v>22</v>
      </c>
      <c r="F88602" s="2">
        <v>1</v>
      </c>
      <c r="G88602" s="21">
        <v>1006</v>
      </c>
      <c r="H88602" s="15"/>
      <c r="I88602" s="17"/>
    </row>
    <row r="88603" spans="1:9" x14ac:dyDescent="0.25">
      <c r="A88603" s="1">
        <v>43870</v>
      </c>
      <c r="B88603">
        <v>2020</v>
      </c>
      <c r="C88603">
        <v>2</v>
      </c>
      <c r="D88603">
        <v>9</v>
      </c>
      <c r="E88603" s="2">
        <v>23</v>
      </c>
      <c r="F88603" s="2">
        <v>1</v>
      </c>
      <c r="G88603" s="21">
        <v>1007</v>
      </c>
      <c r="H88603" s="15"/>
      <c r="I88603" s="17"/>
    </row>
    <row r="88604" spans="1:9" x14ac:dyDescent="0.25">
      <c r="A88604" s="1">
        <v>43870</v>
      </c>
      <c r="B88604">
        <v>2020</v>
      </c>
      <c r="C88604">
        <v>2</v>
      </c>
      <c r="D88604">
        <v>9</v>
      </c>
      <c r="E88604" s="2">
        <v>24</v>
      </c>
      <c r="F88604" s="2">
        <v>1</v>
      </c>
      <c r="G88604" s="21">
        <v>1008</v>
      </c>
      <c r="H88604" s="15"/>
      <c r="I88604" s="17"/>
    </row>
    <row r="88605" spans="1:9" x14ac:dyDescent="0.25">
      <c r="A88605" s="1">
        <v>43871</v>
      </c>
      <c r="B88605">
        <v>2020</v>
      </c>
      <c r="C88605">
        <v>2</v>
      </c>
      <c r="D88605">
        <v>10</v>
      </c>
      <c r="E88605" s="2">
        <v>1</v>
      </c>
      <c r="F88605" s="2">
        <v>2</v>
      </c>
      <c r="G88605" s="21">
        <v>1009</v>
      </c>
      <c r="H88605" s="15"/>
      <c r="I88605" s="17"/>
    </row>
    <row r="88606" spans="1:9" x14ac:dyDescent="0.25">
      <c r="A88606" s="1">
        <v>43871</v>
      </c>
      <c r="B88606">
        <v>2020</v>
      </c>
      <c r="C88606">
        <v>2</v>
      </c>
      <c r="D88606">
        <v>10</v>
      </c>
      <c r="E88606" s="2">
        <v>2</v>
      </c>
      <c r="F88606" s="2">
        <v>2</v>
      </c>
      <c r="G88606" s="21">
        <v>1010</v>
      </c>
      <c r="H88606" s="15"/>
      <c r="I88606" s="17"/>
    </row>
    <row r="88607" spans="1:9" x14ac:dyDescent="0.25">
      <c r="A88607" s="1">
        <v>43871</v>
      </c>
      <c r="B88607">
        <v>2020</v>
      </c>
      <c r="C88607">
        <v>2</v>
      </c>
      <c r="D88607">
        <v>10</v>
      </c>
      <c r="E88607" s="2">
        <v>3</v>
      </c>
      <c r="F88607" s="2">
        <v>2</v>
      </c>
      <c r="G88607" s="21">
        <v>1011</v>
      </c>
      <c r="H88607" s="15"/>
      <c r="I88607" s="17"/>
    </row>
    <row r="88608" spans="1:9" x14ac:dyDescent="0.25">
      <c r="A88608" s="1">
        <v>43871</v>
      </c>
      <c r="B88608">
        <v>2020</v>
      </c>
      <c r="C88608">
        <v>2</v>
      </c>
      <c r="D88608">
        <v>10</v>
      </c>
      <c r="E88608" s="2">
        <v>4</v>
      </c>
      <c r="F88608" s="2">
        <v>2</v>
      </c>
      <c r="G88608" s="21">
        <v>1012</v>
      </c>
      <c r="H88608" s="15"/>
      <c r="I88608" s="17"/>
    </row>
    <row r="88609" spans="1:9" x14ac:dyDescent="0.25">
      <c r="A88609" s="1">
        <v>43871</v>
      </c>
      <c r="B88609">
        <v>2020</v>
      </c>
      <c r="C88609">
        <v>2</v>
      </c>
      <c r="D88609">
        <v>10</v>
      </c>
      <c r="E88609" s="2">
        <v>5</v>
      </c>
      <c r="F88609" s="2">
        <v>2</v>
      </c>
      <c r="G88609" s="21">
        <v>1013</v>
      </c>
      <c r="H88609" s="15"/>
      <c r="I88609" s="17"/>
    </row>
    <row r="88610" spans="1:9" x14ac:dyDescent="0.25">
      <c r="A88610" s="1">
        <v>43871</v>
      </c>
      <c r="B88610">
        <v>2020</v>
      </c>
      <c r="C88610">
        <v>2</v>
      </c>
      <c r="D88610">
        <v>10</v>
      </c>
      <c r="E88610" s="2">
        <v>6</v>
      </c>
      <c r="F88610" s="2">
        <v>2</v>
      </c>
      <c r="G88610" s="21">
        <v>1014</v>
      </c>
      <c r="H88610" s="15"/>
      <c r="I88610" s="17"/>
    </row>
    <row r="88611" spans="1:9" x14ac:dyDescent="0.25">
      <c r="A88611" s="1">
        <v>43871</v>
      </c>
      <c r="B88611">
        <v>2020</v>
      </c>
      <c r="C88611">
        <v>2</v>
      </c>
      <c r="D88611">
        <v>10</v>
      </c>
      <c r="E88611" s="2">
        <v>7</v>
      </c>
      <c r="F88611" s="2">
        <v>2</v>
      </c>
      <c r="G88611" s="21">
        <v>1015</v>
      </c>
      <c r="H88611" s="15"/>
      <c r="I88611" s="17"/>
    </row>
    <row r="88612" spans="1:9" x14ac:dyDescent="0.25">
      <c r="A88612" s="1">
        <v>43871</v>
      </c>
      <c r="B88612">
        <v>2020</v>
      </c>
      <c r="C88612">
        <v>2</v>
      </c>
      <c r="D88612">
        <v>10</v>
      </c>
      <c r="E88612" s="2">
        <v>8</v>
      </c>
      <c r="F88612" s="2">
        <v>2</v>
      </c>
      <c r="G88612" s="21">
        <v>1016</v>
      </c>
      <c r="H88612" s="15"/>
      <c r="I88612" s="17"/>
    </row>
    <row r="88613" spans="1:9" x14ac:dyDescent="0.25">
      <c r="A88613" s="1">
        <v>43871</v>
      </c>
      <c r="B88613">
        <v>2020</v>
      </c>
      <c r="C88613">
        <v>2</v>
      </c>
      <c r="D88613">
        <v>10</v>
      </c>
      <c r="E88613" s="2">
        <v>9</v>
      </c>
      <c r="F88613" s="2">
        <v>2</v>
      </c>
      <c r="G88613" s="21">
        <v>1017</v>
      </c>
      <c r="H88613" s="15"/>
      <c r="I88613" s="17"/>
    </row>
    <row r="88614" spans="1:9" x14ac:dyDescent="0.25">
      <c r="A88614" s="1">
        <v>43871</v>
      </c>
      <c r="B88614">
        <v>2020</v>
      </c>
      <c r="C88614">
        <v>2</v>
      </c>
      <c r="D88614">
        <v>10</v>
      </c>
      <c r="E88614" s="2">
        <v>10</v>
      </c>
      <c r="F88614" s="2">
        <v>2</v>
      </c>
      <c r="G88614" s="21">
        <v>1018</v>
      </c>
      <c r="H88614" s="15"/>
      <c r="I88614" s="17"/>
    </row>
    <row r="88615" spans="1:9" x14ac:dyDescent="0.25">
      <c r="A88615" s="1">
        <v>43871</v>
      </c>
      <c r="B88615">
        <v>2020</v>
      </c>
      <c r="C88615">
        <v>2</v>
      </c>
      <c r="D88615">
        <v>10</v>
      </c>
      <c r="E88615" s="2">
        <v>11</v>
      </c>
      <c r="F88615" s="2">
        <v>2</v>
      </c>
      <c r="G88615" s="21">
        <v>1019</v>
      </c>
      <c r="H88615" s="15"/>
      <c r="I88615" s="17"/>
    </row>
    <row r="88616" spans="1:9" x14ac:dyDescent="0.25">
      <c r="A88616" s="1">
        <v>43871</v>
      </c>
      <c r="B88616">
        <v>2020</v>
      </c>
      <c r="C88616">
        <v>2</v>
      </c>
      <c r="D88616">
        <v>10</v>
      </c>
      <c r="E88616" s="2">
        <v>12</v>
      </c>
      <c r="F88616" s="2">
        <v>2</v>
      </c>
      <c r="G88616" s="21">
        <v>1020</v>
      </c>
      <c r="H88616" s="15"/>
      <c r="I88616" s="17"/>
    </row>
    <row r="88617" spans="1:9" x14ac:dyDescent="0.25">
      <c r="A88617" s="1">
        <v>43871</v>
      </c>
      <c r="B88617">
        <v>2020</v>
      </c>
      <c r="C88617">
        <v>2</v>
      </c>
      <c r="D88617">
        <v>10</v>
      </c>
      <c r="E88617" s="2">
        <v>13</v>
      </c>
      <c r="F88617" s="2">
        <v>2</v>
      </c>
      <c r="G88617" s="21">
        <v>1021</v>
      </c>
      <c r="H88617" s="15"/>
      <c r="I88617" s="17"/>
    </row>
    <row r="88618" spans="1:9" x14ac:dyDescent="0.25">
      <c r="A88618" s="1">
        <v>43871</v>
      </c>
      <c r="B88618">
        <v>2020</v>
      </c>
      <c r="C88618">
        <v>2</v>
      </c>
      <c r="D88618">
        <v>10</v>
      </c>
      <c r="E88618" s="2">
        <v>14</v>
      </c>
      <c r="F88618" s="2">
        <v>2</v>
      </c>
      <c r="G88618" s="21">
        <v>1022</v>
      </c>
      <c r="H88618" s="15"/>
      <c r="I88618" s="17"/>
    </row>
    <row r="88619" spans="1:9" x14ac:dyDescent="0.25">
      <c r="A88619" s="1">
        <v>43871</v>
      </c>
      <c r="B88619">
        <v>2020</v>
      </c>
      <c r="C88619">
        <v>2</v>
      </c>
      <c r="D88619">
        <v>10</v>
      </c>
      <c r="E88619" s="2">
        <v>15</v>
      </c>
      <c r="F88619" s="2">
        <v>2</v>
      </c>
      <c r="G88619" s="21">
        <v>1023</v>
      </c>
      <c r="H88619" s="15"/>
      <c r="I88619" s="17"/>
    </row>
    <row r="88620" spans="1:9" x14ac:dyDescent="0.25">
      <c r="A88620" s="1">
        <v>43871</v>
      </c>
      <c r="B88620">
        <v>2020</v>
      </c>
      <c r="C88620">
        <v>2</v>
      </c>
      <c r="D88620">
        <v>10</v>
      </c>
      <c r="E88620" s="2">
        <v>16</v>
      </c>
      <c r="F88620" s="2">
        <v>2</v>
      </c>
      <c r="G88620" s="21">
        <v>1024</v>
      </c>
      <c r="H88620" s="15"/>
      <c r="I88620" s="17"/>
    </row>
    <row r="88621" spans="1:9" x14ac:dyDescent="0.25">
      <c r="A88621" s="1">
        <v>43871</v>
      </c>
      <c r="B88621">
        <v>2020</v>
      </c>
      <c r="C88621">
        <v>2</v>
      </c>
      <c r="D88621">
        <v>10</v>
      </c>
      <c r="E88621" s="2">
        <v>17</v>
      </c>
      <c r="F88621" s="2">
        <v>2</v>
      </c>
      <c r="G88621" s="21">
        <v>1025</v>
      </c>
      <c r="H88621" s="15"/>
      <c r="I88621" s="17"/>
    </row>
    <row r="88622" spans="1:9" x14ac:dyDescent="0.25">
      <c r="A88622" s="1">
        <v>43871</v>
      </c>
      <c r="B88622">
        <v>2020</v>
      </c>
      <c r="C88622">
        <v>2</v>
      </c>
      <c r="D88622">
        <v>10</v>
      </c>
      <c r="E88622" s="2">
        <v>18</v>
      </c>
      <c r="F88622" s="2">
        <v>2</v>
      </c>
      <c r="G88622" s="21">
        <v>1026</v>
      </c>
      <c r="H88622" s="15"/>
      <c r="I88622" s="17"/>
    </row>
    <row r="88623" spans="1:9" x14ac:dyDescent="0.25">
      <c r="A88623" s="1">
        <v>43871</v>
      </c>
      <c r="B88623">
        <v>2020</v>
      </c>
      <c r="C88623">
        <v>2</v>
      </c>
      <c r="D88623">
        <v>10</v>
      </c>
      <c r="E88623" s="2">
        <v>19</v>
      </c>
      <c r="F88623" s="2">
        <v>2</v>
      </c>
      <c r="G88623" s="21">
        <v>1027</v>
      </c>
      <c r="H88623" s="15"/>
      <c r="I88623" s="17"/>
    </row>
    <row r="88624" spans="1:9" x14ac:dyDescent="0.25">
      <c r="A88624" s="1">
        <v>43871</v>
      </c>
      <c r="B88624">
        <v>2020</v>
      </c>
      <c r="C88624">
        <v>2</v>
      </c>
      <c r="D88624">
        <v>10</v>
      </c>
      <c r="E88624" s="2">
        <v>20</v>
      </c>
      <c r="F88624" s="2">
        <v>2</v>
      </c>
      <c r="G88624" s="21">
        <v>1028</v>
      </c>
      <c r="H88624" s="15"/>
      <c r="I88624" s="17"/>
    </row>
    <row r="88625" spans="1:9" x14ac:dyDescent="0.25">
      <c r="A88625" s="1">
        <v>43871</v>
      </c>
      <c r="B88625">
        <v>2020</v>
      </c>
      <c r="C88625">
        <v>2</v>
      </c>
      <c r="D88625">
        <v>10</v>
      </c>
      <c r="E88625" s="2">
        <v>21</v>
      </c>
      <c r="F88625" s="2">
        <v>2</v>
      </c>
      <c r="G88625" s="21">
        <v>1029</v>
      </c>
      <c r="H88625" s="15"/>
      <c r="I88625" s="17"/>
    </row>
    <row r="88626" spans="1:9" x14ac:dyDescent="0.25">
      <c r="A88626" s="1">
        <v>43871</v>
      </c>
      <c r="B88626">
        <v>2020</v>
      </c>
      <c r="C88626">
        <v>2</v>
      </c>
      <c r="D88626">
        <v>10</v>
      </c>
      <c r="E88626" s="2">
        <v>22</v>
      </c>
      <c r="F88626" s="2">
        <v>2</v>
      </c>
      <c r="G88626" s="21">
        <v>1030</v>
      </c>
      <c r="H88626" s="15"/>
      <c r="I88626" s="17"/>
    </row>
    <row r="88627" spans="1:9" x14ac:dyDescent="0.25">
      <c r="A88627" s="1">
        <v>43871</v>
      </c>
      <c r="B88627">
        <v>2020</v>
      </c>
      <c r="C88627">
        <v>2</v>
      </c>
      <c r="D88627">
        <v>10</v>
      </c>
      <c r="E88627" s="2">
        <v>23</v>
      </c>
      <c r="F88627" s="2">
        <v>2</v>
      </c>
      <c r="G88627" s="21">
        <v>1031</v>
      </c>
      <c r="H88627" s="15"/>
      <c r="I88627" s="17"/>
    </row>
    <row r="88628" spans="1:9" x14ac:dyDescent="0.25">
      <c r="A88628" s="1">
        <v>43871</v>
      </c>
      <c r="B88628">
        <v>2020</v>
      </c>
      <c r="C88628">
        <v>2</v>
      </c>
      <c r="D88628">
        <v>10</v>
      </c>
      <c r="E88628" s="2">
        <v>24</v>
      </c>
      <c r="F88628" s="2">
        <v>2</v>
      </c>
      <c r="G88628" s="21">
        <v>1032</v>
      </c>
      <c r="H88628" s="15"/>
      <c r="I88628" s="17"/>
    </row>
    <row r="88629" spans="1:9" x14ac:dyDescent="0.25">
      <c r="A88629" s="1">
        <v>43872</v>
      </c>
      <c r="B88629">
        <v>2020</v>
      </c>
      <c r="C88629">
        <v>2</v>
      </c>
      <c r="D88629">
        <v>11</v>
      </c>
      <c r="E88629" s="2">
        <v>1</v>
      </c>
      <c r="F88629" s="2">
        <v>3</v>
      </c>
      <c r="G88629" s="21">
        <v>1033</v>
      </c>
      <c r="H88629" s="15"/>
      <c r="I88629" s="17"/>
    </row>
    <row r="88630" spans="1:9" x14ac:dyDescent="0.25">
      <c r="A88630" s="1">
        <v>43872</v>
      </c>
      <c r="B88630">
        <v>2020</v>
      </c>
      <c r="C88630">
        <v>2</v>
      </c>
      <c r="D88630">
        <v>11</v>
      </c>
      <c r="E88630" s="2">
        <v>2</v>
      </c>
      <c r="F88630" s="2">
        <v>3</v>
      </c>
      <c r="G88630" s="21">
        <v>1034</v>
      </c>
      <c r="H88630" s="15"/>
      <c r="I88630" s="17"/>
    </row>
    <row r="88631" spans="1:9" x14ac:dyDescent="0.25">
      <c r="A88631" s="1">
        <v>43872</v>
      </c>
      <c r="B88631">
        <v>2020</v>
      </c>
      <c r="C88631">
        <v>2</v>
      </c>
      <c r="D88631">
        <v>11</v>
      </c>
      <c r="E88631" s="2">
        <v>3</v>
      </c>
      <c r="F88631" s="2">
        <v>3</v>
      </c>
      <c r="G88631" s="21">
        <v>1035</v>
      </c>
      <c r="H88631" s="15"/>
      <c r="I88631" s="17"/>
    </row>
    <row r="88632" spans="1:9" x14ac:dyDescent="0.25">
      <c r="A88632" s="1">
        <v>43872</v>
      </c>
      <c r="B88632">
        <v>2020</v>
      </c>
      <c r="C88632">
        <v>2</v>
      </c>
      <c r="D88632">
        <v>11</v>
      </c>
      <c r="E88632" s="2">
        <v>4</v>
      </c>
      <c r="F88632" s="2">
        <v>3</v>
      </c>
      <c r="G88632" s="21">
        <v>1036</v>
      </c>
      <c r="H88632" s="15"/>
      <c r="I88632" s="17"/>
    </row>
    <row r="88633" spans="1:9" x14ac:dyDescent="0.25">
      <c r="A88633" s="1">
        <v>43872</v>
      </c>
      <c r="B88633">
        <v>2020</v>
      </c>
      <c r="C88633">
        <v>2</v>
      </c>
      <c r="D88633">
        <v>11</v>
      </c>
      <c r="E88633" s="2">
        <v>5</v>
      </c>
      <c r="F88633" s="2">
        <v>3</v>
      </c>
      <c r="G88633" s="21">
        <v>1037</v>
      </c>
      <c r="H88633" s="15"/>
      <c r="I88633" s="17"/>
    </row>
    <row r="88634" spans="1:9" x14ac:dyDescent="0.25">
      <c r="A88634" s="1">
        <v>43872</v>
      </c>
      <c r="B88634">
        <v>2020</v>
      </c>
      <c r="C88634">
        <v>2</v>
      </c>
      <c r="D88634">
        <v>11</v>
      </c>
      <c r="E88634" s="2">
        <v>6</v>
      </c>
      <c r="F88634" s="2">
        <v>3</v>
      </c>
      <c r="G88634" s="21">
        <v>1038</v>
      </c>
      <c r="H88634" s="15"/>
      <c r="I88634" s="17"/>
    </row>
    <row r="88635" spans="1:9" x14ac:dyDescent="0.25">
      <c r="A88635" s="1">
        <v>43872</v>
      </c>
      <c r="B88635">
        <v>2020</v>
      </c>
      <c r="C88635">
        <v>2</v>
      </c>
      <c r="D88635">
        <v>11</v>
      </c>
      <c r="E88635" s="2">
        <v>7</v>
      </c>
      <c r="F88635" s="2">
        <v>3</v>
      </c>
      <c r="G88635" s="21">
        <v>1039</v>
      </c>
      <c r="H88635" s="15"/>
      <c r="I88635" s="17"/>
    </row>
    <row r="88636" spans="1:9" x14ac:dyDescent="0.25">
      <c r="A88636" s="1">
        <v>43872</v>
      </c>
      <c r="B88636">
        <v>2020</v>
      </c>
      <c r="C88636">
        <v>2</v>
      </c>
      <c r="D88636">
        <v>11</v>
      </c>
      <c r="E88636" s="2">
        <v>8</v>
      </c>
      <c r="F88636" s="2">
        <v>3</v>
      </c>
      <c r="G88636" s="21">
        <v>1040</v>
      </c>
      <c r="H88636" s="15"/>
      <c r="I88636" s="17"/>
    </row>
    <row r="88637" spans="1:9" x14ac:dyDescent="0.25">
      <c r="A88637" s="1">
        <v>43872</v>
      </c>
      <c r="B88637">
        <v>2020</v>
      </c>
      <c r="C88637">
        <v>2</v>
      </c>
      <c r="D88637">
        <v>11</v>
      </c>
      <c r="E88637" s="2">
        <v>9</v>
      </c>
      <c r="F88637" s="2">
        <v>3</v>
      </c>
      <c r="G88637" s="21">
        <v>1041</v>
      </c>
      <c r="H88637" s="15"/>
      <c r="I88637" s="17"/>
    </row>
    <row r="88638" spans="1:9" x14ac:dyDescent="0.25">
      <c r="A88638" s="1">
        <v>43872</v>
      </c>
      <c r="B88638">
        <v>2020</v>
      </c>
      <c r="C88638">
        <v>2</v>
      </c>
      <c r="D88638">
        <v>11</v>
      </c>
      <c r="E88638" s="2">
        <v>10</v>
      </c>
      <c r="F88638" s="2">
        <v>3</v>
      </c>
      <c r="G88638" s="21">
        <v>1042</v>
      </c>
      <c r="H88638" s="15"/>
      <c r="I88638" s="17"/>
    </row>
    <row r="88639" spans="1:9" x14ac:dyDescent="0.25">
      <c r="A88639" s="1">
        <v>43872</v>
      </c>
      <c r="B88639">
        <v>2020</v>
      </c>
      <c r="C88639">
        <v>2</v>
      </c>
      <c r="D88639">
        <v>11</v>
      </c>
      <c r="E88639" s="2">
        <v>11</v>
      </c>
      <c r="F88639" s="2">
        <v>3</v>
      </c>
      <c r="G88639" s="21">
        <v>1043</v>
      </c>
      <c r="H88639" s="15"/>
      <c r="I88639" s="17"/>
    </row>
    <row r="88640" spans="1:9" x14ac:dyDescent="0.25">
      <c r="A88640" s="1">
        <v>43872</v>
      </c>
      <c r="B88640">
        <v>2020</v>
      </c>
      <c r="C88640">
        <v>2</v>
      </c>
      <c r="D88640">
        <v>11</v>
      </c>
      <c r="E88640" s="2">
        <v>12</v>
      </c>
      <c r="F88640" s="2">
        <v>3</v>
      </c>
      <c r="G88640" s="21">
        <v>1044</v>
      </c>
      <c r="H88640" s="15"/>
      <c r="I88640" s="17"/>
    </row>
    <row r="88641" spans="1:9" x14ac:dyDescent="0.25">
      <c r="A88641" s="1">
        <v>43872</v>
      </c>
      <c r="B88641">
        <v>2020</v>
      </c>
      <c r="C88641">
        <v>2</v>
      </c>
      <c r="D88641">
        <v>11</v>
      </c>
      <c r="E88641" s="2">
        <v>13</v>
      </c>
      <c r="F88641" s="2">
        <v>3</v>
      </c>
      <c r="G88641" s="21">
        <v>1045</v>
      </c>
      <c r="H88641" s="15"/>
      <c r="I88641" s="17"/>
    </row>
    <row r="88642" spans="1:9" x14ac:dyDescent="0.25">
      <c r="A88642" s="1">
        <v>43872</v>
      </c>
      <c r="B88642">
        <v>2020</v>
      </c>
      <c r="C88642">
        <v>2</v>
      </c>
      <c r="D88642">
        <v>11</v>
      </c>
      <c r="E88642" s="2">
        <v>14</v>
      </c>
      <c r="F88642" s="2">
        <v>3</v>
      </c>
      <c r="G88642" s="21">
        <v>1046</v>
      </c>
      <c r="H88642" s="15"/>
      <c r="I88642" s="17"/>
    </row>
    <row r="88643" spans="1:9" x14ac:dyDescent="0.25">
      <c r="A88643" s="1">
        <v>43872</v>
      </c>
      <c r="B88643">
        <v>2020</v>
      </c>
      <c r="C88643">
        <v>2</v>
      </c>
      <c r="D88643">
        <v>11</v>
      </c>
      <c r="E88643" s="2">
        <v>15</v>
      </c>
      <c r="F88643" s="2">
        <v>3</v>
      </c>
      <c r="G88643" s="21">
        <v>1047</v>
      </c>
      <c r="H88643" s="15"/>
      <c r="I88643" s="17"/>
    </row>
    <row r="88644" spans="1:9" x14ac:dyDescent="0.25">
      <c r="A88644" s="1">
        <v>43872</v>
      </c>
      <c r="B88644">
        <v>2020</v>
      </c>
      <c r="C88644">
        <v>2</v>
      </c>
      <c r="D88644">
        <v>11</v>
      </c>
      <c r="E88644" s="2">
        <v>16</v>
      </c>
      <c r="F88644" s="2">
        <v>3</v>
      </c>
      <c r="G88644" s="21">
        <v>1048</v>
      </c>
      <c r="H88644" s="15"/>
      <c r="I88644" s="17"/>
    </row>
    <row r="88645" spans="1:9" x14ac:dyDescent="0.25">
      <c r="A88645" s="1">
        <v>43872</v>
      </c>
      <c r="B88645">
        <v>2020</v>
      </c>
      <c r="C88645">
        <v>2</v>
      </c>
      <c r="D88645">
        <v>11</v>
      </c>
      <c r="E88645" s="2">
        <v>17</v>
      </c>
      <c r="F88645" s="2">
        <v>3</v>
      </c>
      <c r="G88645" s="21">
        <v>1049</v>
      </c>
      <c r="H88645" s="15"/>
      <c r="I88645" s="17"/>
    </row>
    <row r="88646" spans="1:9" x14ac:dyDescent="0.25">
      <c r="A88646" s="1">
        <v>43872</v>
      </c>
      <c r="B88646">
        <v>2020</v>
      </c>
      <c r="C88646">
        <v>2</v>
      </c>
      <c r="D88646">
        <v>11</v>
      </c>
      <c r="E88646" s="2">
        <v>18</v>
      </c>
      <c r="F88646" s="2">
        <v>3</v>
      </c>
      <c r="G88646" s="21">
        <v>1050</v>
      </c>
      <c r="H88646" s="15"/>
      <c r="I88646" s="17"/>
    </row>
    <row r="88647" spans="1:9" x14ac:dyDescent="0.25">
      <c r="A88647" s="1">
        <v>43872</v>
      </c>
      <c r="B88647">
        <v>2020</v>
      </c>
      <c r="C88647">
        <v>2</v>
      </c>
      <c r="D88647">
        <v>11</v>
      </c>
      <c r="E88647" s="2">
        <v>19</v>
      </c>
      <c r="F88647" s="2">
        <v>3</v>
      </c>
      <c r="G88647" s="21">
        <v>1051</v>
      </c>
      <c r="H88647" s="15"/>
      <c r="I88647" s="17"/>
    </row>
    <row r="88648" spans="1:9" x14ac:dyDescent="0.25">
      <c r="A88648" s="1">
        <v>43872</v>
      </c>
      <c r="B88648">
        <v>2020</v>
      </c>
      <c r="C88648">
        <v>2</v>
      </c>
      <c r="D88648">
        <v>11</v>
      </c>
      <c r="E88648" s="2">
        <v>20</v>
      </c>
      <c r="F88648" s="2">
        <v>3</v>
      </c>
      <c r="G88648" s="21">
        <v>1052</v>
      </c>
      <c r="H88648" s="15"/>
      <c r="I88648" s="17"/>
    </row>
    <row r="88649" spans="1:9" x14ac:dyDescent="0.25">
      <c r="A88649" s="1">
        <v>43872</v>
      </c>
      <c r="B88649">
        <v>2020</v>
      </c>
      <c r="C88649">
        <v>2</v>
      </c>
      <c r="D88649">
        <v>11</v>
      </c>
      <c r="E88649" s="2">
        <v>21</v>
      </c>
      <c r="F88649" s="2">
        <v>3</v>
      </c>
      <c r="G88649" s="21">
        <v>1053</v>
      </c>
      <c r="H88649" s="15"/>
      <c r="I88649" s="17"/>
    </row>
    <row r="88650" spans="1:9" x14ac:dyDescent="0.25">
      <c r="A88650" s="1">
        <v>43872</v>
      </c>
      <c r="B88650">
        <v>2020</v>
      </c>
      <c r="C88650">
        <v>2</v>
      </c>
      <c r="D88650">
        <v>11</v>
      </c>
      <c r="E88650" s="2">
        <v>22</v>
      </c>
      <c r="F88650" s="2">
        <v>3</v>
      </c>
      <c r="G88650" s="21">
        <v>1054</v>
      </c>
      <c r="H88650" s="15"/>
      <c r="I88650" s="17"/>
    </row>
    <row r="88651" spans="1:9" x14ac:dyDescent="0.25">
      <c r="A88651" s="1">
        <v>43872</v>
      </c>
      <c r="B88651">
        <v>2020</v>
      </c>
      <c r="C88651">
        <v>2</v>
      </c>
      <c r="D88651">
        <v>11</v>
      </c>
      <c r="E88651" s="2">
        <v>23</v>
      </c>
      <c r="F88651" s="2">
        <v>3</v>
      </c>
      <c r="G88651" s="21">
        <v>1055</v>
      </c>
      <c r="H88651" s="15"/>
      <c r="I88651" s="17"/>
    </row>
    <row r="88652" spans="1:9" x14ac:dyDescent="0.25">
      <c r="A88652" s="1">
        <v>43872</v>
      </c>
      <c r="B88652">
        <v>2020</v>
      </c>
      <c r="C88652">
        <v>2</v>
      </c>
      <c r="D88652">
        <v>11</v>
      </c>
      <c r="E88652" s="2">
        <v>24</v>
      </c>
      <c r="F88652" s="2">
        <v>3</v>
      </c>
      <c r="G88652" s="21">
        <v>1056</v>
      </c>
      <c r="H88652" s="15"/>
      <c r="I88652" s="17"/>
    </row>
    <row r="88653" spans="1:9" x14ac:dyDescent="0.25">
      <c r="A88653" s="1">
        <v>43873</v>
      </c>
      <c r="B88653">
        <v>2020</v>
      </c>
      <c r="C88653">
        <v>2</v>
      </c>
      <c r="D88653">
        <v>12</v>
      </c>
      <c r="E88653" s="2">
        <v>1</v>
      </c>
      <c r="F88653" s="2">
        <v>4</v>
      </c>
      <c r="G88653" s="21">
        <v>1057</v>
      </c>
      <c r="H88653" s="15"/>
      <c r="I88653" s="17"/>
    </row>
    <row r="88654" spans="1:9" x14ac:dyDescent="0.25">
      <c r="A88654" s="1">
        <v>43873</v>
      </c>
      <c r="B88654">
        <v>2020</v>
      </c>
      <c r="C88654">
        <v>2</v>
      </c>
      <c r="D88654">
        <v>12</v>
      </c>
      <c r="E88654" s="2">
        <v>2</v>
      </c>
      <c r="F88654" s="2">
        <v>4</v>
      </c>
      <c r="G88654" s="21">
        <v>1058</v>
      </c>
      <c r="H88654" s="15"/>
      <c r="I88654" s="17"/>
    </row>
    <row r="88655" spans="1:9" x14ac:dyDescent="0.25">
      <c r="A88655" s="1">
        <v>43873</v>
      </c>
      <c r="B88655">
        <v>2020</v>
      </c>
      <c r="C88655">
        <v>2</v>
      </c>
      <c r="D88655">
        <v>12</v>
      </c>
      <c r="E88655" s="2">
        <v>3</v>
      </c>
      <c r="F88655" s="2">
        <v>4</v>
      </c>
      <c r="G88655" s="21">
        <v>1059</v>
      </c>
      <c r="H88655" s="15"/>
      <c r="I88655" s="17"/>
    </row>
    <row r="88656" spans="1:9" x14ac:dyDescent="0.25">
      <c r="A88656" s="1">
        <v>43873</v>
      </c>
      <c r="B88656">
        <v>2020</v>
      </c>
      <c r="C88656">
        <v>2</v>
      </c>
      <c r="D88656">
        <v>12</v>
      </c>
      <c r="E88656" s="2">
        <v>4</v>
      </c>
      <c r="F88656" s="2">
        <v>4</v>
      </c>
      <c r="G88656" s="21">
        <v>1060</v>
      </c>
      <c r="H88656" s="15"/>
      <c r="I88656" s="17"/>
    </row>
    <row r="88657" spans="1:9" x14ac:dyDescent="0.25">
      <c r="A88657" s="1">
        <v>43873</v>
      </c>
      <c r="B88657">
        <v>2020</v>
      </c>
      <c r="C88657">
        <v>2</v>
      </c>
      <c r="D88657">
        <v>12</v>
      </c>
      <c r="E88657" s="2">
        <v>5</v>
      </c>
      <c r="F88657" s="2">
        <v>4</v>
      </c>
      <c r="G88657" s="21">
        <v>1061</v>
      </c>
      <c r="H88657" s="15"/>
      <c r="I88657" s="17"/>
    </row>
    <row r="88658" spans="1:9" x14ac:dyDescent="0.25">
      <c r="A88658" s="1">
        <v>43873</v>
      </c>
      <c r="B88658">
        <v>2020</v>
      </c>
      <c r="C88658">
        <v>2</v>
      </c>
      <c r="D88658">
        <v>12</v>
      </c>
      <c r="E88658" s="2">
        <v>6</v>
      </c>
      <c r="F88658" s="2">
        <v>4</v>
      </c>
      <c r="G88658" s="21">
        <v>1062</v>
      </c>
      <c r="H88658" s="15"/>
      <c r="I88658" s="17"/>
    </row>
    <row r="88659" spans="1:9" x14ac:dyDescent="0.25">
      <c r="A88659" s="1">
        <v>43873</v>
      </c>
      <c r="B88659">
        <v>2020</v>
      </c>
      <c r="C88659">
        <v>2</v>
      </c>
      <c r="D88659">
        <v>12</v>
      </c>
      <c r="E88659" s="2">
        <v>7</v>
      </c>
      <c r="F88659" s="2">
        <v>4</v>
      </c>
      <c r="G88659" s="21">
        <v>1063</v>
      </c>
      <c r="H88659" s="15"/>
      <c r="I88659" s="17"/>
    </row>
    <row r="88660" spans="1:9" x14ac:dyDescent="0.25">
      <c r="A88660" s="1">
        <v>43873</v>
      </c>
      <c r="B88660">
        <v>2020</v>
      </c>
      <c r="C88660">
        <v>2</v>
      </c>
      <c r="D88660">
        <v>12</v>
      </c>
      <c r="E88660" s="2">
        <v>8</v>
      </c>
      <c r="F88660" s="2">
        <v>4</v>
      </c>
      <c r="G88660" s="21">
        <v>1064</v>
      </c>
      <c r="H88660" s="15"/>
      <c r="I88660" s="17"/>
    </row>
    <row r="88661" spans="1:9" x14ac:dyDescent="0.25">
      <c r="A88661" s="1">
        <v>43873</v>
      </c>
      <c r="B88661">
        <v>2020</v>
      </c>
      <c r="C88661">
        <v>2</v>
      </c>
      <c r="D88661">
        <v>12</v>
      </c>
      <c r="E88661" s="2">
        <v>9</v>
      </c>
      <c r="F88661" s="2">
        <v>4</v>
      </c>
      <c r="G88661" s="21">
        <v>1065</v>
      </c>
      <c r="H88661" s="15"/>
      <c r="I88661" s="17"/>
    </row>
    <row r="88662" spans="1:9" x14ac:dyDescent="0.25">
      <c r="A88662" s="1">
        <v>43873</v>
      </c>
      <c r="B88662">
        <v>2020</v>
      </c>
      <c r="C88662">
        <v>2</v>
      </c>
      <c r="D88662">
        <v>12</v>
      </c>
      <c r="E88662" s="2">
        <v>10</v>
      </c>
      <c r="F88662" s="2">
        <v>4</v>
      </c>
      <c r="G88662" s="21">
        <v>1066</v>
      </c>
      <c r="H88662" s="15"/>
      <c r="I88662" s="17"/>
    </row>
    <row r="88663" spans="1:9" x14ac:dyDescent="0.25">
      <c r="A88663" s="1">
        <v>43873</v>
      </c>
      <c r="B88663">
        <v>2020</v>
      </c>
      <c r="C88663">
        <v>2</v>
      </c>
      <c r="D88663">
        <v>12</v>
      </c>
      <c r="E88663" s="2">
        <v>11</v>
      </c>
      <c r="F88663" s="2">
        <v>4</v>
      </c>
      <c r="G88663" s="21">
        <v>1067</v>
      </c>
      <c r="H88663" s="15"/>
      <c r="I88663" s="17"/>
    </row>
    <row r="88664" spans="1:9" x14ac:dyDescent="0.25">
      <c r="A88664" s="1">
        <v>43873</v>
      </c>
      <c r="B88664">
        <v>2020</v>
      </c>
      <c r="C88664">
        <v>2</v>
      </c>
      <c r="D88664">
        <v>12</v>
      </c>
      <c r="E88664" s="2">
        <v>12</v>
      </c>
      <c r="F88664" s="2">
        <v>4</v>
      </c>
      <c r="G88664" s="21">
        <v>1068</v>
      </c>
      <c r="H88664" s="15"/>
      <c r="I88664" s="17"/>
    </row>
    <row r="88665" spans="1:9" x14ac:dyDescent="0.25">
      <c r="A88665" s="1">
        <v>43873</v>
      </c>
      <c r="B88665">
        <v>2020</v>
      </c>
      <c r="C88665">
        <v>2</v>
      </c>
      <c r="D88665">
        <v>12</v>
      </c>
      <c r="E88665" s="2">
        <v>13</v>
      </c>
      <c r="F88665" s="2">
        <v>4</v>
      </c>
      <c r="G88665" s="21">
        <v>1069</v>
      </c>
      <c r="H88665" s="15"/>
      <c r="I88665" s="17"/>
    </row>
    <row r="88666" spans="1:9" x14ac:dyDescent="0.25">
      <c r="A88666" s="1">
        <v>43873</v>
      </c>
      <c r="B88666">
        <v>2020</v>
      </c>
      <c r="C88666">
        <v>2</v>
      </c>
      <c r="D88666">
        <v>12</v>
      </c>
      <c r="E88666" s="2">
        <v>14</v>
      </c>
      <c r="F88666" s="2">
        <v>4</v>
      </c>
      <c r="G88666" s="21">
        <v>1070</v>
      </c>
      <c r="H88666" s="15"/>
      <c r="I88666" s="17"/>
    </row>
    <row r="88667" spans="1:9" x14ac:dyDescent="0.25">
      <c r="A88667" s="1">
        <v>43873</v>
      </c>
      <c r="B88667">
        <v>2020</v>
      </c>
      <c r="C88667">
        <v>2</v>
      </c>
      <c r="D88667">
        <v>12</v>
      </c>
      <c r="E88667" s="2">
        <v>15</v>
      </c>
      <c r="F88667" s="2">
        <v>4</v>
      </c>
      <c r="G88667" s="21">
        <v>1071</v>
      </c>
      <c r="H88667" s="15"/>
      <c r="I88667" s="17"/>
    </row>
    <row r="88668" spans="1:9" x14ac:dyDescent="0.25">
      <c r="A88668" s="1">
        <v>43873</v>
      </c>
      <c r="B88668">
        <v>2020</v>
      </c>
      <c r="C88668">
        <v>2</v>
      </c>
      <c r="D88668">
        <v>12</v>
      </c>
      <c r="E88668" s="2">
        <v>16</v>
      </c>
      <c r="F88668" s="2">
        <v>4</v>
      </c>
      <c r="G88668" s="21">
        <v>1072</v>
      </c>
      <c r="H88668" s="15"/>
      <c r="I88668" s="17"/>
    </row>
    <row r="88669" spans="1:9" x14ac:dyDescent="0.25">
      <c r="A88669" s="1">
        <v>43873</v>
      </c>
      <c r="B88669">
        <v>2020</v>
      </c>
      <c r="C88669">
        <v>2</v>
      </c>
      <c r="D88669">
        <v>12</v>
      </c>
      <c r="E88669" s="2">
        <v>17</v>
      </c>
      <c r="F88669" s="2">
        <v>4</v>
      </c>
      <c r="G88669" s="21">
        <v>1073</v>
      </c>
      <c r="H88669" s="15"/>
      <c r="I88669" s="17"/>
    </row>
    <row r="88670" spans="1:9" x14ac:dyDescent="0.25">
      <c r="A88670" s="1">
        <v>43873</v>
      </c>
      <c r="B88670">
        <v>2020</v>
      </c>
      <c r="C88670">
        <v>2</v>
      </c>
      <c r="D88670">
        <v>12</v>
      </c>
      <c r="E88670" s="2">
        <v>18</v>
      </c>
      <c r="F88670" s="2">
        <v>4</v>
      </c>
      <c r="G88670" s="21">
        <v>1074</v>
      </c>
      <c r="H88670" s="15"/>
      <c r="I88670" s="17"/>
    </row>
    <row r="88671" spans="1:9" x14ac:dyDescent="0.25">
      <c r="A88671" s="1">
        <v>43873</v>
      </c>
      <c r="B88671">
        <v>2020</v>
      </c>
      <c r="C88671">
        <v>2</v>
      </c>
      <c r="D88671">
        <v>12</v>
      </c>
      <c r="E88671" s="2">
        <v>19</v>
      </c>
      <c r="F88671" s="2">
        <v>4</v>
      </c>
      <c r="G88671" s="21">
        <v>1075</v>
      </c>
      <c r="H88671" s="15"/>
      <c r="I88671" s="17"/>
    </row>
    <row r="88672" spans="1:9" x14ac:dyDescent="0.25">
      <c r="A88672" s="1">
        <v>43873</v>
      </c>
      <c r="B88672">
        <v>2020</v>
      </c>
      <c r="C88672">
        <v>2</v>
      </c>
      <c r="D88672">
        <v>12</v>
      </c>
      <c r="E88672" s="2">
        <v>20</v>
      </c>
      <c r="F88672" s="2">
        <v>4</v>
      </c>
      <c r="G88672" s="21">
        <v>1076</v>
      </c>
      <c r="H88672" s="15"/>
      <c r="I88672" s="17"/>
    </row>
    <row r="88673" spans="1:9" x14ac:dyDescent="0.25">
      <c r="A88673" s="1">
        <v>43873</v>
      </c>
      <c r="B88673">
        <v>2020</v>
      </c>
      <c r="C88673">
        <v>2</v>
      </c>
      <c r="D88673">
        <v>12</v>
      </c>
      <c r="E88673" s="2">
        <v>21</v>
      </c>
      <c r="F88673" s="2">
        <v>4</v>
      </c>
      <c r="G88673" s="21">
        <v>1077</v>
      </c>
      <c r="H88673" s="15"/>
      <c r="I88673" s="17"/>
    </row>
    <row r="88674" spans="1:9" x14ac:dyDescent="0.25">
      <c r="A88674" s="1">
        <v>43873</v>
      </c>
      <c r="B88674">
        <v>2020</v>
      </c>
      <c r="C88674">
        <v>2</v>
      </c>
      <c r="D88674">
        <v>12</v>
      </c>
      <c r="E88674" s="2">
        <v>22</v>
      </c>
      <c r="F88674" s="2">
        <v>4</v>
      </c>
      <c r="G88674" s="21">
        <v>1078</v>
      </c>
      <c r="H88674" s="15"/>
      <c r="I88674" s="17"/>
    </row>
    <row r="88675" spans="1:9" x14ac:dyDescent="0.25">
      <c r="A88675" s="1">
        <v>43873</v>
      </c>
      <c r="B88675">
        <v>2020</v>
      </c>
      <c r="C88675">
        <v>2</v>
      </c>
      <c r="D88675">
        <v>12</v>
      </c>
      <c r="E88675" s="2">
        <v>23</v>
      </c>
      <c r="F88675" s="2">
        <v>4</v>
      </c>
      <c r="G88675" s="21">
        <v>1079</v>
      </c>
      <c r="H88675" s="15"/>
      <c r="I88675" s="17"/>
    </row>
    <row r="88676" spans="1:9" x14ac:dyDescent="0.25">
      <c r="A88676" s="1">
        <v>43873</v>
      </c>
      <c r="B88676">
        <v>2020</v>
      </c>
      <c r="C88676">
        <v>2</v>
      </c>
      <c r="D88676">
        <v>12</v>
      </c>
      <c r="E88676" s="2">
        <v>24</v>
      </c>
      <c r="F88676" s="2">
        <v>4</v>
      </c>
      <c r="G88676" s="21">
        <v>1080</v>
      </c>
      <c r="H88676" s="15"/>
      <c r="I88676" s="17"/>
    </row>
    <row r="88677" spans="1:9" x14ac:dyDescent="0.25">
      <c r="A88677" s="1">
        <v>43874</v>
      </c>
      <c r="B88677">
        <v>2020</v>
      </c>
      <c r="C88677">
        <v>2</v>
      </c>
      <c r="D88677">
        <v>13</v>
      </c>
      <c r="E88677" s="2">
        <v>1</v>
      </c>
      <c r="F88677" s="2">
        <v>5</v>
      </c>
      <c r="G88677" s="21">
        <v>1081</v>
      </c>
      <c r="H88677" s="15"/>
      <c r="I88677" s="17"/>
    </row>
    <row r="88678" spans="1:9" x14ac:dyDescent="0.25">
      <c r="A88678" s="1">
        <v>43874</v>
      </c>
      <c r="B88678">
        <v>2020</v>
      </c>
      <c r="C88678">
        <v>2</v>
      </c>
      <c r="D88678">
        <v>13</v>
      </c>
      <c r="E88678" s="2">
        <v>2</v>
      </c>
      <c r="F88678" s="2">
        <v>5</v>
      </c>
      <c r="G88678" s="21">
        <v>1082</v>
      </c>
      <c r="H88678" s="15"/>
      <c r="I88678" s="17"/>
    </row>
    <row r="88679" spans="1:9" x14ac:dyDescent="0.25">
      <c r="A88679" s="1">
        <v>43874</v>
      </c>
      <c r="B88679">
        <v>2020</v>
      </c>
      <c r="C88679">
        <v>2</v>
      </c>
      <c r="D88679">
        <v>13</v>
      </c>
      <c r="E88679" s="2">
        <v>3</v>
      </c>
      <c r="F88679" s="2">
        <v>5</v>
      </c>
      <c r="G88679" s="21">
        <v>1083</v>
      </c>
      <c r="H88679" s="15"/>
      <c r="I88679" s="17"/>
    </row>
    <row r="88680" spans="1:9" x14ac:dyDescent="0.25">
      <c r="A88680" s="1">
        <v>43874</v>
      </c>
      <c r="B88680">
        <v>2020</v>
      </c>
      <c r="C88680">
        <v>2</v>
      </c>
      <c r="D88680">
        <v>13</v>
      </c>
      <c r="E88680" s="2">
        <v>4</v>
      </c>
      <c r="F88680" s="2">
        <v>5</v>
      </c>
      <c r="G88680" s="21">
        <v>1084</v>
      </c>
      <c r="H88680" s="15"/>
      <c r="I88680" s="17"/>
    </row>
    <row r="88681" spans="1:9" x14ac:dyDescent="0.25">
      <c r="A88681" s="1">
        <v>43874</v>
      </c>
      <c r="B88681">
        <v>2020</v>
      </c>
      <c r="C88681">
        <v>2</v>
      </c>
      <c r="D88681">
        <v>13</v>
      </c>
      <c r="E88681" s="2">
        <v>5</v>
      </c>
      <c r="F88681" s="2">
        <v>5</v>
      </c>
      <c r="G88681" s="21">
        <v>1085</v>
      </c>
      <c r="H88681" s="15"/>
      <c r="I88681" s="17"/>
    </row>
    <row r="88682" spans="1:9" x14ac:dyDescent="0.25">
      <c r="A88682" s="1">
        <v>43874</v>
      </c>
      <c r="B88682">
        <v>2020</v>
      </c>
      <c r="C88682">
        <v>2</v>
      </c>
      <c r="D88682">
        <v>13</v>
      </c>
      <c r="E88682" s="2">
        <v>6</v>
      </c>
      <c r="F88682" s="2">
        <v>5</v>
      </c>
      <c r="G88682" s="21">
        <v>1086</v>
      </c>
      <c r="H88682" s="15"/>
      <c r="I88682" s="17"/>
    </row>
    <row r="88683" spans="1:9" x14ac:dyDescent="0.25">
      <c r="A88683" s="1">
        <v>43874</v>
      </c>
      <c r="B88683">
        <v>2020</v>
      </c>
      <c r="C88683">
        <v>2</v>
      </c>
      <c r="D88683">
        <v>13</v>
      </c>
      <c r="E88683" s="2">
        <v>7</v>
      </c>
      <c r="F88683" s="2">
        <v>5</v>
      </c>
      <c r="G88683" s="21">
        <v>1087</v>
      </c>
      <c r="H88683" s="15"/>
      <c r="I88683" s="17"/>
    </row>
    <row r="88684" spans="1:9" x14ac:dyDescent="0.25">
      <c r="A88684" s="1">
        <v>43874</v>
      </c>
      <c r="B88684">
        <v>2020</v>
      </c>
      <c r="C88684">
        <v>2</v>
      </c>
      <c r="D88684">
        <v>13</v>
      </c>
      <c r="E88684" s="2">
        <v>8</v>
      </c>
      <c r="F88684" s="2">
        <v>5</v>
      </c>
      <c r="G88684" s="21">
        <v>1088</v>
      </c>
      <c r="H88684" s="15"/>
      <c r="I88684" s="17"/>
    </row>
    <row r="88685" spans="1:9" x14ac:dyDescent="0.25">
      <c r="A88685" s="1">
        <v>43874</v>
      </c>
      <c r="B88685">
        <v>2020</v>
      </c>
      <c r="C88685">
        <v>2</v>
      </c>
      <c r="D88685">
        <v>13</v>
      </c>
      <c r="E88685" s="2">
        <v>9</v>
      </c>
      <c r="F88685" s="2">
        <v>5</v>
      </c>
      <c r="G88685" s="21">
        <v>1089</v>
      </c>
      <c r="H88685" s="15"/>
      <c r="I88685" s="17"/>
    </row>
    <row r="88686" spans="1:9" x14ac:dyDescent="0.25">
      <c r="A88686" s="1">
        <v>43874</v>
      </c>
      <c r="B88686">
        <v>2020</v>
      </c>
      <c r="C88686">
        <v>2</v>
      </c>
      <c r="D88686">
        <v>13</v>
      </c>
      <c r="E88686" s="2">
        <v>10</v>
      </c>
      <c r="F88686" s="2">
        <v>5</v>
      </c>
      <c r="G88686" s="21">
        <v>1090</v>
      </c>
      <c r="H88686" s="15"/>
      <c r="I88686" s="17"/>
    </row>
    <row r="88687" spans="1:9" x14ac:dyDescent="0.25">
      <c r="A88687" s="1">
        <v>43874</v>
      </c>
      <c r="B88687">
        <v>2020</v>
      </c>
      <c r="C88687">
        <v>2</v>
      </c>
      <c r="D88687">
        <v>13</v>
      </c>
      <c r="E88687" s="2">
        <v>11</v>
      </c>
      <c r="F88687" s="2">
        <v>5</v>
      </c>
      <c r="G88687" s="21">
        <v>1091</v>
      </c>
      <c r="H88687" s="15"/>
      <c r="I88687" s="17"/>
    </row>
    <row r="88688" spans="1:9" x14ac:dyDescent="0.25">
      <c r="A88688" s="1">
        <v>43874</v>
      </c>
      <c r="B88688">
        <v>2020</v>
      </c>
      <c r="C88688">
        <v>2</v>
      </c>
      <c r="D88688">
        <v>13</v>
      </c>
      <c r="E88688" s="2">
        <v>12</v>
      </c>
      <c r="F88688" s="2">
        <v>5</v>
      </c>
      <c r="G88688" s="21">
        <v>1092</v>
      </c>
      <c r="H88688" s="15"/>
      <c r="I88688" s="17"/>
    </row>
    <row r="88689" spans="1:9" x14ac:dyDescent="0.25">
      <c r="A88689" s="1">
        <v>43874</v>
      </c>
      <c r="B88689">
        <v>2020</v>
      </c>
      <c r="C88689">
        <v>2</v>
      </c>
      <c r="D88689">
        <v>13</v>
      </c>
      <c r="E88689" s="2">
        <v>13</v>
      </c>
      <c r="F88689" s="2">
        <v>5</v>
      </c>
      <c r="G88689" s="21">
        <v>1093</v>
      </c>
      <c r="H88689" s="15"/>
      <c r="I88689" s="17"/>
    </row>
    <row r="88690" spans="1:9" x14ac:dyDescent="0.25">
      <c r="A88690" s="1">
        <v>43874</v>
      </c>
      <c r="B88690">
        <v>2020</v>
      </c>
      <c r="C88690">
        <v>2</v>
      </c>
      <c r="D88690">
        <v>13</v>
      </c>
      <c r="E88690" s="2">
        <v>14</v>
      </c>
      <c r="F88690" s="2">
        <v>5</v>
      </c>
      <c r="G88690" s="21">
        <v>1094</v>
      </c>
      <c r="H88690" s="15"/>
      <c r="I88690" s="17"/>
    </row>
    <row r="88691" spans="1:9" x14ac:dyDescent="0.25">
      <c r="A88691" s="1">
        <v>43874</v>
      </c>
      <c r="B88691">
        <v>2020</v>
      </c>
      <c r="C88691">
        <v>2</v>
      </c>
      <c r="D88691">
        <v>13</v>
      </c>
      <c r="E88691" s="2">
        <v>15</v>
      </c>
      <c r="F88691" s="2">
        <v>5</v>
      </c>
      <c r="G88691" s="21">
        <v>1095</v>
      </c>
      <c r="H88691" s="15"/>
      <c r="I88691" s="17"/>
    </row>
    <row r="88692" spans="1:9" x14ac:dyDescent="0.25">
      <c r="A88692" s="1">
        <v>43874</v>
      </c>
      <c r="B88692">
        <v>2020</v>
      </c>
      <c r="C88692">
        <v>2</v>
      </c>
      <c r="D88692">
        <v>13</v>
      </c>
      <c r="E88692" s="2">
        <v>16</v>
      </c>
      <c r="F88692" s="2">
        <v>5</v>
      </c>
      <c r="G88692" s="21">
        <v>1096</v>
      </c>
      <c r="H88692" s="15"/>
      <c r="I88692" s="17"/>
    </row>
    <row r="88693" spans="1:9" x14ac:dyDescent="0.25">
      <c r="A88693" s="1">
        <v>43874</v>
      </c>
      <c r="B88693">
        <v>2020</v>
      </c>
      <c r="C88693">
        <v>2</v>
      </c>
      <c r="D88693">
        <v>13</v>
      </c>
      <c r="E88693" s="2">
        <v>17</v>
      </c>
      <c r="F88693" s="2">
        <v>5</v>
      </c>
      <c r="G88693" s="21">
        <v>1097</v>
      </c>
      <c r="H88693" s="15"/>
      <c r="I88693" s="17"/>
    </row>
    <row r="88694" spans="1:9" x14ac:dyDescent="0.25">
      <c r="A88694" s="1">
        <v>43874</v>
      </c>
      <c r="B88694">
        <v>2020</v>
      </c>
      <c r="C88694">
        <v>2</v>
      </c>
      <c r="D88694">
        <v>13</v>
      </c>
      <c r="E88694" s="2">
        <v>18</v>
      </c>
      <c r="F88694" s="2">
        <v>5</v>
      </c>
      <c r="G88694" s="21">
        <v>1098</v>
      </c>
      <c r="H88694" s="15"/>
      <c r="I88694" s="17"/>
    </row>
    <row r="88695" spans="1:9" x14ac:dyDescent="0.25">
      <c r="A88695" s="1">
        <v>43874</v>
      </c>
      <c r="B88695">
        <v>2020</v>
      </c>
      <c r="C88695">
        <v>2</v>
      </c>
      <c r="D88695">
        <v>13</v>
      </c>
      <c r="E88695" s="2">
        <v>19</v>
      </c>
      <c r="F88695" s="2">
        <v>5</v>
      </c>
      <c r="G88695" s="21">
        <v>1099</v>
      </c>
      <c r="H88695" s="15"/>
      <c r="I88695" s="17"/>
    </row>
    <row r="88696" spans="1:9" x14ac:dyDescent="0.25">
      <c r="A88696" s="1">
        <v>43874</v>
      </c>
      <c r="B88696">
        <v>2020</v>
      </c>
      <c r="C88696">
        <v>2</v>
      </c>
      <c r="D88696">
        <v>13</v>
      </c>
      <c r="E88696" s="2">
        <v>20</v>
      </c>
      <c r="F88696" s="2">
        <v>5</v>
      </c>
      <c r="G88696" s="21">
        <v>1100</v>
      </c>
      <c r="H88696" s="15"/>
      <c r="I88696" s="17"/>
    </row>
    <row r="88697" spans="1:9" x14ac:dyDescent="0.25">
      <c r="A88697" s="1">
        <v>43874</v>
      </c>
      <c r="B88697">
        <v>2020</v>
      </c>
      <c r="C88697">
        <v>2</v>
      </c>
      <c r="D88697">
        <v>13</v>
      </c>
      <c r="E88697" s="2">
        <v>21</v>
      </c>
      <c r="F88697" s="2">
        <v>5</v>
      </c>
      <c r="G88697" s="21">
        <v>1101</v>
      </c>
      <c r="H88697" s="15"/>
      <c r="I88697" s="17"/>
    </row>
    <row r="88698" spans="1:9" x14ac:dyDescent="0.25">
      <c r="A88698" s="1">
        <v>43874</v>
      </c>
      <c r="B88698">
        <v>2020</v>
      </c>
      <c r="C88698">
        <v>2</v>
      </c>
      <c r="D88698">
        <v>13</v>
      </c>
      <c r="E88698" s="2">
        <v>22</v>
      </c>
      <c r="F88698" s="2">
        <v>5</v>
      </c>
      <c r="G88698" s="21">
        <v>1102</v>
      </c>
      <c r="H88698" s="15"/>
      <c r="I88698" s="17"/>
    </row>
    <row r="88699" spans="1:9" x14ac:dyDescent="0.25">
      <c r="A88699" s="1">
        <v>43874</v>
      </c>
      <c r="B88699">
        <v>2020</v>
      </c>
      <c r="C88699">
        <v>2</v>
      </c>
      <c r="D88699">
        <v>13</v>
      </c>
      <c r="E88699" s="2">
        <v>23</v>
      </c>
      <c r="F88699" s="2">
        <v>5</v>
      </c>
      <c r="G88699" s="21">
        <v>1103</v>
      </c>
      <c r="H88699" s="15"/>
      <c r="I88699" s="17"/>
    </row>
    <row r="88700" spans="1:9" x14ac:dyDescent="0.25">
      <c r="A88700" s="1">
        <v>43874</v>
      </c>
      <c r="B88700">
        <v>2020</v>
      </c>
      <c r="C88700">
        <v>2</v>
      </c>
      <c r="D88700">
        <v>13</v>
      </c>
      <c r="E88700" s="2">
        <v>24</v>
      </c>
      <c r="F88700" s="2">
        <v>5</v>
      </c>
      <c r="G88700" s="21">
        <v>1104</v>
      </c>
      <c r="H88700" s="15"/>
      <c r="I88700" s="17"/>
    </row>
    <row r="88701" spans="1:9" x14ac:dyDescent="0.25">
      <c r="A88701" s="1">
        <v>43875</v>
      </c>
      <c r="B88701">
        <v>2020</v>
      </c>
      <c r="C88701">
        <v>2</v>
      </c>
      <c r="D88701">
        <v>14</v>
      </c>
      <c r="E88701" s="2">
        <v>1</v>
      </c>
      <c r="F88701" s="2">
        <v>6</v>
      </c>
      <c r="G88701" s="21">
        <v>1105</v>
      </c>
      <c r="H88701" s="15"/>
      <c r="I88701" s="17"/>
    </row>
    <row r="88702" spans="1:9" x14ac:dyDescent="0.25">
      <c r="A88702" s="1">
        <v>43875</v>
      </c>
      <c r="B88702">
        <v>2020</v>
      </c>
      <c r="C88702">
        <v>2</v>
      </c>
      <c r="D88702">
        <v>14</v>
      </c>
      <c r="E88702" s="2">
        <v>2</v>
      </c>
      <c r="F88702" s="2">
        <v>6</v>
      </c>
      <c r="G88702" s="21">
        <v>1106</v>
      </c>
      <c r="H88702" s="15"/>
      <c r="I88702" s="17"/>
    </row>
    <row r="88703" spans="1:9" x14ac:dyDescent="0.25">
      <c r="A88703" s="1">
        <v>43875</v>
      </c>
      <c r="B88703">
        <v>2020</v>
      </c>
      <c r="C88703">
        <v>2</v>
      </c>
      <c r="D88703">
        <v>14</v>
      </c>
      <c r="E88703" s="2">
        <v>3</v>
      </c>
      <c r="F88703" s="2">
        <v>6</v>
      </c>
      <c r="G88703" s="21">
        <v>1107</v>
      </c>
      <c r="H88703" s="15"/>
      <c r="I88703" s="17"/>
    </row>
    <row r="88704" spans="1:9" x14ac:dyDescent="0.25">
      <c r="A88704" s="1">
        <v>43875</v>
      </c>
      <c r="B88704">
        <v>2020</v>
      </c>
      <c r="C88704">
        <v>2</v>
      </c>
      <c r="D88704">
        <v>14</v>
      </c>
      <c r="E88704" s="2">
        <v>4</v>
      </c>
      <c r="F88704" s="2">
        <v>6</v>
      </c>
      <c r="G88704" s="21">
        <v>1108</v>
      </c>
      <c r="H88704" s="15"/>
      <c r="I88704" s="17"/>
    </row>
    <row r="88705" spans="1:9" x14ac:dyDescent="0.25">
      <c r="A88705" s="1">
        <v>43875</v>
      </c>
      <c r="B88705">
        <v>2020</v>
      </c>
      <c r="C88705">
        <v>2</v>
      </c>
      <c r="D88705">
        <v>14</v>
      </c>
      <c r="E88705" s="2">
        <v>5</v>
      </c>
      <c r="F88705" s="2">
        <v>6</v>
      </c>
      <c r="G88705" s="21">
        <v>1109</v>
      </c>
      <c r="H88705" s="15"/>
      <c r="I88705" s="17"/>
    </row>
    <row r="88706" spans="1:9" x14ac:dyDescent="0.25">
      <c r="A88706" s="1">
        <v>43875</v>
      </c>
      <c r="B88706">
        <v>2020</v>
      </c>
      <c r="C88706">
        <v>2</v>
      </c>
      <c r="D88706">
        <v>14</v>
      </c>
      <c r="E88706" s="2">
        <v>6</v>
      </c>
      <c r="F88706" s="2">
        <v>6</v>
      </c>
      <c r="G88706" s="21">
        <v>1110</v>
      </c>
      <c r="H88706" s="15"/>
      <c r="I88706" s="17"/>
    </row>
    <row r="88707" spans="1:9" x14ac:dyDescent="0.25">
      <c r="A88707" s="1">
        <v>43875</v>
      </c>
      <c r="B88707">
        <v>2020</v>
      </c>
      <c r="C88707">
        <v>2</v>
      </c>
      <c r="D88707">
        <v>14</v>
      </c>
      <c r="E88707" s="2">
        <v>7</v>
      </c>
      <c r="F88707" s="2">
        <v>6</v>
      </c>
      <c r="G88707" s="21">
        <v>1111</v>
      </c>
      <c r="H88707" s="15"/>
      <c r="I88707" s="17"/>
    </row>
    <row r="88708" spans="1:9" x14ac:dyDescent="0.25">
      <c r="A88708" s="1">
        <v>43875</v>
      </c>
      <c r="B88708">
        <v>2020</v>
      </c>
      <c r="C88708">
        <v>2</v>
      </c>
      <c r="D88708">
        <v>14</v>
      </c>
      <c r="E88708" s="2">
        <v>8</v>
      </c>
      <c r="F88708" s="2">
        <v>6</v>
      </c>
      <c r="G88708" s="21">
        <v>1112</v>
      </c>
      <c r="H88708" s="15"/>
      <c r="I88708" s="17"/>
    </row>
    <row r="88709" spans="1:9" x14ac:dyDescent="0.25">
      <c r="A88709" s="1">
        <v>43875</v>
      </c>
      <c r="B88709">
        <v>2020</v>
      </c>
      <c r="C88709">
        <v>2</v>
      </c>
      <c r="D88709">
        <v>14</v>
      </c>
      <c r="E88709" s="2">
        <v>9</v>
      </c>
      <c r="F88709" s="2">
        <v>6</v>
      </c>
      <c r="G88709" s="21">
        <v>1113</v>
      </c>
      <c r="H88709" s="15"/>
      <c r="I88709" s="17"/>
    </row>
    <row r="88710" spans="1:9" x14ac:dyDescent="0.25">
      <c r="A88710" s="1">
        <v>43875</v>
      </c>
      <c r="B88710">
        <v>2020</v>
      </c>
      <c r="C88710">
        <v>2</v>
      </c>
      <c r="D88710">
        <v>14</v>
      </c>
      <c r="E88710" s="2">
        <v>10</v>
      </c>
      <c r="F88710" s="2">
        <v>6</v>
      </c>
      <c r="G88710" s="21">
        <v>1114</v>
      </c>
      <c r="H88710" s="15"/>
      <c r="I88710" s="17"/>
    </row>
    <row r="88711" spans="1:9" x14ac:dyDescent="0.25">
      <c r="A88711" s="1">
        <v>43875</v>
      </c>
      <c r="B88711">
        <v>2020</v>
      </c>
      <c r="C88711">
        <v>2</v>
      </c>
      <c r="D88711">
        <v>14</v>
      </c>
      <c r="E88711" s="2">
        <v>11</v>
      </c>
      <c r="F88711" s="2">
        <v>6</v>
      </c>
      <c r="G88711" s="21">
        <v>1115</v>
      </c>
      <c r="H88711" s="15"/>
      <c r="I88711" s="17"/>
    </row>
    <row r="88712" spans="1:9" x14ac:dyDescent="0.25">
      <c r="A88712" s="1">
        <v>43875</v>
      </c>
      <c r="B88712">
        <v>2020</v>
      </c>
      <c r="C88712">
        <v>2</v>
      </c>
      <c r="D88712">
        <v>14</v>
      </c>
      <c r="E88712" s="2">
        <v>12</v>
      </c>
      <c r="F88712" s="2">
        <v>6</v>
      </c>
      <c r="G88712" s="21">
        <v>1116</v>
      </c>
      <c r="H88712" s="15"/>
      <c r="I88712" s="17"/>
    </row>
    <row r="88713" spans="1:9" x14ac:dyDescent="0.25">
      <c r="A88713" s="1">
        <v>43875</v>
      </c>
      <c r="B88713">
        <v>2020</v>
      </c>
      <c r="C88713">
        <v>2</v>
      </c>
      <c r="D88713">
        <v>14</v>
      </c>
      <c r="E88713" s="2">
        <v>13</v>
      </c>
      <c r="F88713" s="2">
        <v>6</v>
      </c>
      <c r="G88713" s="21">
        <v>1117</v>
      </c>
      <c r="H88713" s="15"/>
      <c r="I88713" s="17"/>
    </row>
    <row r="88714" spans="1:9" x14ac:dyDescent="0.25">
      <c r="A88714" s="1">
        <v>43875</v>
      </c>
      <c r="B88714">
        <v>2020</v>
      </c>
      <c r="C88714">
        <v>2</v>
      </c>
      <c r="D88714">
        <v>14</v>
      </c>
      <c r="E88714" s="2">
        <v>14</v>
      </c>
      <c r="F88714" s="2">
        <v>6</v>
      </c>
      <c r="G88714" s="21">
        <v>1118</v>
      </c>
      <c r="H88714" s="15"/>
      <c r="I88714" s="17"/>
    </row>
    <row r="88715" spans="1:9" x14ac:dyDescent="0.25">
      <c r="A88715" s="1">
        <v>43875</v>
      </c>
      <c r="B88715">
        <v>2020</v>
      </c>
      <c r="C88715">
        <v>2</v>
      </c>
      <c r="D88715">
        <v>14</v>
      </c>
      <c r="E88715" s="2">
        <v>15</v>
      </c>
      <c r="F88715" s="2">
        <v>6</v>
      </c>
      <c r="G88715" s="21">
        <v>1119</v>
      </c>
      <c r="H88715" s="15"/>
      <c r="I88715" s="17"/>
    </row>
    <row r="88716" spans="1:9" x14ac:dyDescent="0.25">
      <c r="A88716" s="1">
        <v>43875</v>
      </c>
      <c r="B88716">
        <v>2020</v>
      </c>
      <c r="C88716">
        <v>2</v>
      </c>
      <c r="D88716">
        <v>14</v>
      </c>
      <c r="E88716" s="2">
        <v>16</v>
      </c>
      <c r="F88716" s="2">
        <v>6</v>
      </c>
      <c r="G88716" s="21">
        <v>1120</v>
      </c>
      <c r="H88716" s="15"/>
      <c r="I88716" s="17"/>
    </row>
    <row r="88717" spans="1:9" x14ac:dyDescent="0.25">
      <c r="A88717" s="1">
        <v>43875</v>
      </c>
      <c r="B88717">
        <v>2020</v>
      </c>
      <c r="C88717">
        <v>2</v>
      </c>
      <c r="D88717">
        <v>14</v>
      </c>
      <c r="E88717" s="2">
        <v>17</v>
      </c>
      <c r="F88717" s="2">
        <v>6</v>
      </c>
      <c r="G88717" s="21">
        <v>1121</v>
      </c>
      <c r="H88717" s="15"/>
      <c r="I88717" s="17"/>
    </row>
    <row r="88718" spans="1:9" x14ac:dyDescent="0.25">
      <c r="A88718" s="1">
        <v>43875</v>
      </c>
      <c r="B88718">
        <v>2020</v>
      </c>
      <c r="C88718">
        <v>2</v>
      </c>
      <c r="D88718">
        <v>14</v>
      </c>
      <c r="E88718" s="2">
        <v>18</v>
      </c>
      <c r="F88718" s="2">
        <v>6</v>
      </c>
      <c r="G88718" s="21">
        <v>1122</v>
      </c>
      <c r="H88718" s="15"/>
      <c r="I88718" s="17"/>
    </row>
    <row r="88719" spans="1:9" x14ac:dyDescent="0.25">
      <c r="A88719" s="1">
        <v>43875</v>
      </c>
      <c r="B88719">
        <v>2020</v>
      </c>
      <c r="C88719">
        <v>2</v>
      </c>
      <c r="D88719">
        <v>14</v>
      </c>
      <c r="E88719" s="2">
        <v>19</v>
      </c>
      <c r="F88719" s="2">
        <v>6</v>
      </c>
      <c r="G88719" s="21">
        <v>1123</v>
      </c>
      <c r="H88719" s="15"/>
      <c r="I88719" s="17"/>
    </row>
    <row r="88720" spans="1:9" x14ac:dyDescent="0.25">
      <c r="A88720" s="1">
        <v>43875</v>
      </c>
      <c r="B88720">
        <v>2020</v>
      </c>
      <c r="C88720">
        <v>2</v>
      </c>
      <c r="D88720">
        <v>14</v>
      </c>
      <c r="E88720" s="2">
        <v>20</v>
      </c>
      <c r="F88720" s="2">
        <v>6</v>
      </c>
      <c r="G88720" s="21">
        <v>1124</v>
      </c>
      <c r="H88720" s="15"/>
      <c r="I88720" s="17"/>
    </row>
    <row r="88721" spans="1:9" x14ac:dyDescent="0.25">
      <c r="A88721" s="1">
        <v>43875</v>
      </c>
      <c r="B88721">
        <v>2020</v>
      </c>
      <c r="C88721">
        <v>2</v>
      </c>
      <c r="D88721">
        <v>14</v>
      </c>
      <c r="E88721" s="2">
        <v>21</v>
      </c>
      <c r="F88721" s="2">
        <v>6</v>
      </c>
      <c r="G88721" s="21">
        <v>1125</v>
      </c>
      <c r="H88721" s="15"/>
      <c r="I88721" s="17"/>
    </row>
    <row r="88722" spans="1:9" x14ac:dyDescent="0.25">
      <c r="A88722" s="1">
        <v>43875</v>
      </c>
      <c r="B88722">
        <v>2020</v>
      </c>
      <c r="C88722">
        <v>2</v>
      </c>
      <c r="D88722">
        <v>14</v>
      </c>
      <c r="E88722" s="2">
        <v>22</v>
      </c>
      <c r="F88722" s="2">
        <v>6</v>
      </c>
      <c r="G88722" s="21">
        <v>1126</v>
      </c>
      <c r="H88722" s="15"/>
      <c r="I88722" s="17"/>
    </row>
    <row r="88723" spans="1:9" x14ac:dyDescent="0.25">
      <c r="A88723" s="1">
        <v>43875</v>
      </c>
      <c r="B88723">
        <v>2020</v>
      </c>
      <c r="C88723">
        <v>2</v>
      </c>
      <c r="D88723">
        <v>14</v>
      </c>
      <c r="E88723" s="2">
        <v>23</v>
      </c>
      <c r="F88723" s="2">
        <v>6</v>
      </c>
      <c r="G88723" s="21">
        <v>1127</v>
      </c>
      <c r="H88723" s="15"/>
      <c r="I88723" s="17"/>
    </row>
    <row r="88724" spans="1:9" x14ac:dyDescent="0.25">
      <c r="A88724" s="1">
        <v>43875</v>
      </c>
      <c r="B88724">
        <v>2020</v>
      </c>
      <c r="C88724">
        <v>2</v>
      </c>
      <c r="D88724">
        <v>14</v>
      </c>
      <c r="E88724" s="2">
        <v>24</v>
      </c>
      <c r="F88724" s="2">
        <v>6</v>
      </c>
      <c r="G88724" s="21">
        <v>1128</v>
      </c>
      <c r="H88724" s="15"/>
      <c r="I88724" s="17"/>
    </row>
    <row r="88725" spans="1:9" x14ac:dyDescent="0.25">
      <c r="A88725" s="1">
        <v>43876</v>
      </c>
      <c r="B88725">
        <v>2020</v>
      </c>
      <c r="C88725">
        <v>2</v>
      </c>
      <c r="D88725">
        <v>15</v>
      </c>
      <c r="E88725" s="2">
        <v>1</v>
      </c>
      <c r="F88725" s="2">
        <v>7</v>
      </c>
      <c r="G88725" s="21">
        <v>1129</v>
      </c>
      <c r="H88725" s="15"/>
      <c r="I88725" s="17"/>
    </row>
    <row r="88726" spans="1:9" x14ac:dyDescent="0.25">
      <c r="A88726" s="1">
        <v>43876</v>
      </c>
      <c r="B88726">
        <v>2020</v>
      </c>
      <c r="C88726">
        <v>2</v>
      </c>
      <c r="D88726">
        <v>15</v>
      </c>
      <c r="E88726" s="2">
        <v>2</v>
      </c>
      <c r="F88726" s="2">
        <v>7</v>
      </c>
      <c r="G88726" s="21">
        <v>1130</v>
      </c>
      <c r="H88726" s="15"/>
      <c r="I88726" s="17"/>
    </row>
    <row r="88727" spans="1:9" x14ac:dyDescent="0.25">
      <c r="A88727" s="1">
        <v>43876</v>
      </c>
      <c r="B88727">
        <v>2020</v>
      </c>
      <c r="C88727">
        <v>2</v>
      </c>
      <c r="D88727">
        <v>15</v>
      </c>
      <c r="E88727" s="2">
        <v>3</v>
      </c>
      <c r="F88727" s="2">
        <v>7</v>
      </c>
      <c r="G88727" s="21">
        <v>1131</v>
      </c>
      <c r="H88727" s="15"/>
      <c r="I88727" s="17"/>
    </row>
    <row r="88728" spans="1:9" x14ac:dyDescent="0.25">
      <c r="A88728" s="1">
        <v>43876</v>
      </c>
      <c r="B88728">
        <v>2020</v>
      </c>
      <c r="C88728">
        <v>2</v>
      </c>
      <c r="D88728">
        <v>15</v>
      </c>
      <c r="E88728" s="2">
        <v>4</v>
      </c>
      <c r="F88728" s="2">
        <v>7</v>
      </c>
      <c r="G88728" s="21">
        <v>1132</v>
      </c>
      <c r="H88728" s="15"/>
      <c r="I88728" s="17"/>
    </row>
    <row r="88729" spans="1:9" x14ac:dyDescent="0.25">
      <c r="A88729" s="1">
        <v>43876</v>
      </c>
      <c r="B88729">
        <v>2020</v>
      </c>
      <c r="C88729">
        <v>2</v>
      </c>
      <c r="D88729">
        <v>15</v>
      </c>
      <c r="E88729" s="2">
        <v>5</v>
      </c>
      <c r="F88729" s="2">
        <v>7</v>
      </c>
      <c r="G88729" s="21">
        <v>1133</v>
      </c>
      <c r="H88729" s="15"/>
      <c r="I88729" s="17"/>
    </row>
    <row r="88730" spans="1:9" x14ac:dyDescent="0.25">
      <c r="A88730" s="1">
        <v>43876</v>
      </c>
      <c r="B88730">
        <v>2020</v>
      </c>
      <c r="C88730">
        <v>2</v>
      </c>
      <c r="D88730">
        <v>15</v>
      </c>
      <c r="E88730" s="2">
        <v>6</v>
      </c>
      <c r="F88730" s="2">
        <v>7</v>
      </c>
      <c r="G88730" s="21">
        <v>1134</v>
      </c>
      <c r="H88730" s="15"/>
      <c r="I88730" s="17"/>
    </row>
    <row r="88731" spans="1:9" x14ac:dyDescent="0.25">
      <c r="A88731" s="1">
        <v>43876</v>
      </c>
      <c r="B88731">
        <v>2020</v>
      </c>
      <c r="C88731">
        <v>2</v>
      </c>
      <c r="D88731">
        <v>15</v>
      </c>
      <c r="E88731" s="2">
        <v>7</v>
      </c>
      <c r="F88731" s="2">
        <v>7</v>
      </c>
      <c r="G88731" s="21">
        <v>1135</v>
      </c>
      <c r="H88731" s="15"/>
      <c r="I88731" s="17"/>
    </row>
    <row r="88732" spans="1:9" x14ac:dyDescent="0.25">
      <c r="A88732" s="1">
        <v>43876</v>
      </c>
      <c r="B88732">
        <v>2020</v>
      </c>
      <c r="C88732">
        <v>2</v>
      </c>
      <c r="D88732">
        <v>15</v>
      </c>
      <c r="E88732" s="2">
        <v>8</v>
      </c>
      <c r="F88732" s="2">
        <v>7</v>
      </c>
      <c r="G88732" s="21">
        <v>1136</v>
      </c>
      <c r="H88732" s="15"/>
      <c r="I88732" s="17"/>
    </row>
    <row r="88733" spans="1:9" x14ac:dyDescent="0.25">
      <c r="A88733" s="1">
        <v>43876</v>
      </c>
      <c r="B88733">
        <v>2020</v>
      </c>
      <c r="C88733">
        <v>2</v>
      </c>
      <c r="D88733">
        <v>15</v>
      </c>
      <c r="E88733" s="2">
        <v>9</v>
      </c>
      <c r="F88733" s="2">
        <v>7</v>
      </c>
      <c r="G88733" s="21">
        <v>1137</v>
      </c>
      <c r="H88733" s="15"/>
      <c r="I88733" s="17"/>
    </row>
    <row r="88734" spans="1:9" x14ac:dyDescent="0.25">
      <c r="A88734" s="1">
        <v>43876</v>
      </c>
      <c r="B88734">
        <v>2020</v>
      </c>
      <c r="C88734">
        <v>2</v>
      </c>
      <c r="D88734">
        <v>15</v>
      </c>
      <c r="E88734" s="2">
        <v>10</v>
      </c>
      <c r="F88734" s="2">
        <v>7</v>
      </c>
      <c r="G88734" s="21">
        <v>1138</v>
      </c>
      <c r="H88734" s="15"/>
      <c r="I88734" s="17"/>
    </row>
    <row r="88735" spans="1:9" x14ac:dyDescent="0.25">
      <c r="A88735" s="1">
        <v>43876</v>
      </c>
      <c r="B88735">
        <v>2020</v>
      </c>
      <c r="C88735">
        <v>2</v>
      </c>
      <c r="D88735">
        <v>15</v>
      </c>
      <c r="E88735" s="2">
        <v>11</v>
      </c>
      <c r="F88735" s="2">
        <v>7</v>
      </c>
      <c r="G88735" s="21">
        <v>1139</v>
      </c>
      <c r="H88735" s="15"/>
      <c r="I88735" s="17"/>
    </row>
    <row r="88736" spans="1:9" x14ac:dyDescent="0.25">
      <c r="A88736" s="1">
        <v>43876</v>
      </c>
      <c r="B88736">
        <v>2020</v>
      </c>
      <c r="C88736">
        <v>2</v>
      </c>
      <c r="D88736">
        <v>15</v>
      </c>
      <c r="E88736" s="2">
        <v>12</v>
      </c>
      <c r="F88736" s="2">
        <v>7</v>
      </c>
      <c r="G88736" s="21">
        <v>1140</v>
      </c>
      <c r="H88736" s="15"/>
      <c r="I88736" s="17"/>
    </row>
    <row r="88737" spans="1:9" x14ac:dyDescent="0.25">
      <c r="A88737" s="1">
        <v>43876</v>
      </c>
      <c r="B88737">
        <v>2020</v>
      </c>
      <c r="C88737">
        <v>2</v>
      </c>
      <c r="D88737">
        <v>15</v>
      </c>
      <c r="E88737" s="2">
        <v>13</v>
      </c>
      <c r="F88737" s="2">
        <v>7</v>
      </c>
      <c r="G88737" s="21">
        <v>1141</v>
      </c>
      <c r="H88737" s="15"/>
      <c r="I88737" s="17"/>
    </row>
    <row r="88738" spans="1:9" x14ac:dyDescent="0.25">
      <c r="A88738" s="1">
        <v>43876</v>
      </c>
      <c r="B88738">
        <v>2020</v>
      </c>
      <c r="C88738">
        <v>2</v>
      </c>
      <c r="D88738">
        <v>15</v>
      </c>
      <c r="E88738" s="2">
        <v>14</v>
      </c>
      <c r="F88738" s="2">
        <v>7</v>
      </c>
      <c r="G88738" s="21">
        <v>1142</v>
      </c>
      <c r="H88738" s="15"/>
      <c r="I88738" s="17"/>
    </row>
    <row r="88739" spans="1:9" x14ac:dyDescent="0.25">
      <c r="A88739" s="1">
        <v>43876</v>
      </c>
      <c r="B88739">
        <v>2020</v>
      </c>
      <c r="C88739">
        <v>2</v>
      </c>
      <c r="D88739">
        <v>15</v>
      </c>
      <c r="E88739" s="2">
        <v>15</v>
      </c>
      <c r="F88739" s="2">
        <v>7</v>
      </c>
      <c r="G88739" s="21">
        <v>1143</v>
      </c>
      <c r="H88739" s="15"/>
      <c r="I88739" s="17"/>
    </row>
    <row r="88740" spans="1:9" x14ac:dyDescent="0.25">
      <c r="A88740" s="1">
        <v>43876</v>
      </c>
      <c r="B88740">
        <v>2020</v>
      </c>
      <c r="C88740">
        <v>2</v>
      </c>
      <c r="D88740">
        <v>15</v>
      </c>
      <c r="E88740" s="2">
        <v>16</v>
      </c>
      <c r="F88740" s="2">
        <v>7</v>
      </c>
      <c r="G88740" s="21">
        <v>1144</v>
      </c>
      <c r="H88740" s="15"/>
      <c r="I88740" s="17"/>
    </row>
    <row r="88741" spans="1:9" x14ac:dyDescent="0.25">
      <c r="A88741" s="1">
        <v>43876</v>
      </c>
      <c r="B88741">
        <v>2020</v>
      </c>
      <c r="C88741">
        <v>2</v>
      </c>
      <c r="D88741">
        <v>15</v>
      </c>
      <c r="E88741" s="2">
        <v>17</v>
      </c>
      <c r="F88741" s="2">
        <v>7</v>
      </c>
      <c r="G88741" s="21">
        <v>1145</v>
      </c>
      <c r="H88741" s="15"/>
      <c r="I88741" s="17"/>
    </row>
    <row r="88742" spans="1:9" x14ac:dyDescent="0.25">
      <c r="A88742" s="1">
        <v>43876</v>
      </c>
      <c r="B88742">
        <v>2020</v>
      </c>
      <c r="C88742">
        <v>2</v>
      </c>
      <c r="D88742">
        <v>15</v>
      </c>
      <c r="E88742" s="2">
        <v>18</v>
      </c>
      <c r="F88742" s="2">
        <v>7</v>
      </c>
      <c r="G88742" s="21">
        <v>1146</v>
      </c>
      <c r="H88742" s="15"/>
      <c r="I88742" s="17"/>
    </row>
    <row r="88743" spans="1:9" x14ac:dyDescent="0.25">
      <c r="A88743" s="1">
        <v>43876</v>
      </c>
      <c r="B88743">
        <v>2020</v>
      </c>
      <c r="C88743">
        <v>2</v>
      </c>
      <c r="D88743">
        <v>15</v>
      </c>
      <c r="E88743" s="2">
        <v>19</v>
      </c>
      <c r="F88743" s="2">
        <v>7</v>
      </c>
      <c r="G88743" s="21">
        <v>1147</v>
      </c>
      <c r="H88743" s="15"/>
      <c r="I88743" s="17"/>
    </row>
    <row r="88744" spans="1:9" x14ac:dyDescent="0.25">
      <c r="A88744" s="1">
        <v>43876</v>
      </c>
      <c r="B88744">
        <v>2020</v>
      </c>
      <c r="C88744">
        <v>2</v>
      </c>
      <c r="D88744">
        <v>15</v>
      </c>
      <c r="E88744" s="2">
        <v>20</v>
      </c>
      <c r="F88744" s="2">
        <v>7</v>
      </c>
      <c r="G88744" s="21">
        <v>1148</v>
      </c>
      <c r="H88744" s="15"/>
      <c r="I88744" s="17"/>
    </row>
    <row r="88745" spans="1:9" x14ac:dyDescent="0.25">
      <c r="A88745" s="1">
        <v>43876</v>
      </c>
      <c r="B88745">
        <v>2020</v>
      </c>
      <c r="C88745">
        <v>2</v>
      </c>
      <c r="D88745">
        <v>15</v>
      </c>
      <c r="E88745" s="2">
        <v>21</v>
      </c>
      <c r="F88745" s="2">
        <v>7</v>
      </c>
      <c r="G88745" s="21">
        <v>1149</v>
      </c>
      <c r="H88745" s="15"/>
      <c r="I88745" s="17"/>
    </row>
    <row r="88746" spans="1:9" x14ac:dyDescent="0.25">
      <c r="A88746" s="1">
        <v>43876</v>
      </c>
      <c r="B88746">
        <v>2020</v>
      </c>
      <c r="C88746">
        <v>2</v>
      </c>
      <c r="D88746">
        <v>15</v>
      </c>
      <c r="E88746" s="2">
        <v>22</v>
      </c>
      <c r="F88746" s="2">
        <v>7</v>
      </c>
      <c r="G88746" s="21">
        <v>1150</v>
      </c>
      <c r="H88746" s="15"/>
      <c r="I88746" s="17"/>
    </row>
    <row r="88747" spans="1:9" x14ac:dyDescent="0.25">
      <c r="A88747" s="1">
        <v>43876</v>
      </c>
      <c r="B88747">
        <v>2020</v>
      </c>
      <c r="C88747">
        <v>2</v>
      </c>
      <c r="D88747">
        <v>15</v>
      </c>
      <c r="E88747" s="2">
        <v>23</v>
      </c>
      <c r="F88747" s="2">
        <v>7</v>
      </c>
      <c r="G88747" s="21">
        <v>1151</v>
      </c>
      <c r="H88747" s="15"/>
      <c r="I88747" s="17"/>
    </row>
    <row r="88748" spans="1:9" x14ac:dyDescent="0.25">
      <c r="A88748" s="1">
        <v>43876</v>
      </c>
      <c r="B88748">
        <v>2020</v>
      </c>
      <c r="C88748">
        <v>2</v>
      </c>
      <c r="D88748">
        <v>15</v>
      </c>
      <c r="E88748" s="2">
        <v>24</v>
      </c>
      <c r="F88748" s="2">
        <v>7</v>
      </c>
      <c r="G88748" s="21">
        <v>1152</v>
      </c>
      <c r="H88748" s="15"/>
      <c r="I88748" s="17"/>
    </row>
    <row r="88749" spans="1:9" x14ac:dyDescent="0.25">
      <c r="A88749" s="1">
        <v>43877</v>
      </c>
      <c r="B88749">
        <v>2020</v>
      </c>
      <c r="C88749">
        <v>2</v>
      </c>
      <c r="D88749">
        <v>16</v>
      </c>
      <c r="E88749" s="2">
        <v>1</v>
      </c>
      <c r="F88749" s="2">
        <v>1</v>
      </c>
      <c r="G88749" s="21">
        <v>1153</v>
      </c>
      <c r="H88749" s="15"/>
      <c r="I88749" s="17"/>
    </row>
    <row r="88750" spans="1:9" x14ac:dyDescent="0.25">
      <c r="A88750" s="1">
        <v>43877</v>
      </c>
      <c r="B88750">
        <v>2020</v>
      </c>
      <c r="C88750">
        <v>2</v>
      </c>
      <c r="D88750">
        <v>16</v>
      </c>
      <c r="E88750" s="2">
        <v>2</v>
      </c>
      <c r="F88750" s="2">
        <v>1</v>
      </c>
      <c r="G88750" s="21">
        <v>1154</v>
      </c>
      <c r="H88750" s="15"/>
      <c r="I88750" s="17"/>
    </row>
    <row r="88751" spans="1:9" x14ac:dyDescent="0.25">
      <c r="A88751" s="1">
        <v>43877</v>
      </c>
      <c r="B88751">
        <v>2020</v>
      </c>
      <c r="C88751">
        <v>2</v>
      </c>
      <c r="D88751">
        <v>16</v>
      </c>
      <c r="E88751" s="2">
        <v>3</v>
      </c>
      <c r="F88751" s="2">
        <v>1</v>
      </c>
      <c r="G88751" s="21">
        <v>1155</v>
      </c>
      <c r="H88751" s="15"/>
      <c r="I88751" s="17"/>
    </row>
    <row r="88752" spans="1:9" x14ac:dyDescent="0.25">
      <c r="A88752" s="1">
        <v>43877</v>
      </c>
      <c r="B88752">
        <v>2020</v>
      </c>
      <c r="C88752">
        <v>2</v>
      </c>
      <c r="D88752">
        <v>16</v>
      </c>
      <c r="E88752" s="2">
        <v>4</v>
      </c>
      <c r="F88752" s="2">
        <v>1</v>
      </c>
      <c r="G88752" s="21">
        <v>1156</v>
      </c>
      <c r="H88752" s="15"/>
      <c r="I88752" s="17"/>
    </row>
    <row r="88753" spans="1:9" x14ac:dyDescent="0.25">
      <c r="A88753" s="1">
        <v>43877</v>
      </c>
      <c r="B88753">
        <v>2020</v>
      </c>
      <c r="C88753">
        <v>2</v>
      </c>
      <c r="D88753">
        <v>16</v>
      </c>
      <c r="E88753" s="2">
        <v>5</v>
      </c>
      <c r="F88753" s="2">
        <v>1</v>
      </c>
      <c r="G88753" s="21">
        <v>1157</v>
      </c>
      <c r="H88753" s="15"/>
      <c r="I88753" s="17"/>
    </row>
    <row r="88754" spans="1:9" x14ac:dyDescent="0.25">
      <c r="A88754" s="1">
        <v>43877</v>
      </c>
      <c r="B88754">
        <v>2020</v>
      </c>
      <c r="C88754">
        <v>2</v>
      </c>
      <c r="D88754">
        <v>16</v>
      </c>
      <c r="E88754" s="2">
        <v>6</v>
      </c>
      <c r="F88754" s="2">
        <v>1</v>
      </c>
      <c r="G88754" s="21">
        <v>1158</v>
      </c>
      <c r="H88754" s="15"/>
      <c r="I88754" s="17"/>
    </row>
    <row r="88755" spans="1:9" x14ac:dyDescent="0.25">
      <c r="A88755" s="1">
        <v>43877</v>
      </c>
      <c r="B88755">
        <v>2020</v>
      </c>
      <c r="C88755">
        <v>2</v>
      </c>
      <c r="D88755">
        <v>16</v>
      </c>
      <c r="E88755" s="2">
        <v>7</v>
      </c>
      <c r="F88755" s="2">
        <v>1</v>
      </c>
      <c r="G88755" s="21">
        <v>1159</v>
      </c>
      <c r="H88755" s="15"/>
      <c r="I88755" s="17"/>
    </row>
    <row r="88756" spans="1:9" x14ac:dyDescent="0.25">
      <c r="A88756" s="1">
        <v>43877</v>
      </c>
      <c r="B88756">
        <v>2020</v>
      </c>
      <c r="C88756">
        <v>2</v>
      </c>
      <c r="D88756">
        <v>16</v>
      </c>
      <c r="E88756" s="2">
        <v>8</v>
      </c>
      <c r="F88756" s="2">
        <v>1</v>
      </c>
      <c r="G88756" s="21">
        <v>1160</v>
      </c>
      <c r="H88756" s="15"/>
      <c r="I88756" s="17"/>
    </row>
    <row r="88757" spans="1:9" x14ac:dyDescent="0.25">
      <c r="A88757" s="1">
        <v>43877</v>
      </c>
      <c r="B88757">
        <v>2020</v>
      </c>
      <c r="C88757">
        <v>2</v>
      </c>
      <c r="D88757">
        <v>16</v>
      </c>
      <c r="E88757" s="2">
        <v>9</v>
      </c>
      <c r="F88757" s="2">
        <v>1</v>
      </c>
      <c r="G88757" s="21">
        <v>1161</v>
      </c>
      <c r="H88757" s="15"/>
      <c r="I88757" s="17"/>
    </row>
    <row r="88758" spans="1:9" x14ac:dyDescent="0.25">
      <c r="A88758" s="1">
        <v>43877</v>
      </c>
      <c r="B88758">
        <v>2020</v>
      </c>
      <c r="C88758">
        <v>2</v>
      </c>
      <c r="D88758">
        <v>16</v>
      </c>
      <c r="E88758" s="2">
        <v>10</v>
      </c>
      <c r="F88758" s="2">
        <v>1</v>
      </c>
      <c r="G88758" s="21">
        <v>1162</v>
      </c>
      <c r="H88758" s="15"/>
      <c r="I88758" s="17"/>
    </row>
    <row r="88759" spans="1:9" x14ac:dyDescent="0.25">
      <c r="A88759" s="1">
        <v>43877</v>
      </c>
      <c r="B88759">
        <v>2020</v>
      </c>
      <c r="C88759">
        <v>2</v>
      </c>
      <c r="D88759">
        <v>16</v>
      </c>
      <c r="E88759" s="2">
        <v>11</v>
      </c>
      <c r="F88759" s="2">
        <v>1</v>
      </c>
      <c r="G88759" s="21">
        <v>1163</v>
      </c>
      <c r="H88759" s="15"/>
      <c r="I88759" s="17"/>
    </row>
    <row r="88760" spans="1:9" x14ac:dyDescent="0.25">
      <c r="A88760" s="1">
        <v>43877</v>
      </c>
      <c r="B88760">
        <v>2020</v>
      </c>
      <c r="C88760">
        <v>2</v>
      </c>
      <c r="D88760">
        <v>16</v>
      </c>
      <c r="E88760" s="2">
        <v>12</v>
      </c>
      <c r="F88760" s="2">
        <v>1</v>
      </c>
      <c r="G88760" s="21">
        <v>1164</v>
      </c>
      <c r="H88760" s="15"/>
      <c r="I88760" s="17"/>
    </row>
    <row r="88761" spans="1:9" x14ac:dyDescent="0.25">
      <c r="A88761" s="1">
        <v>43877</v>
      </c>
      <c r="B88761">
        <v>2020</v>
      </c>
      <c r="C88761">
        <v>2</v>
      </c>
      <c r="D88761">
        <v>16</v>
      </c>
      <c r="E88761" s="2">
        <v>13</v>
      </c>
      <c r="F88761" s="2">
        <v>1</v>
      </c>
      <c r="G88761" s="21">
        <v>1165</v>
      </c>
      <c r="H88761" s="15"/>
      <c r="I88761" s="17"/>
    </row>
    <row r="88762" spans="1:9" x14ac:dyDescent="0.25">
      <c r="A88762" s="1">
        <v>43877</v>
      </c>
      <c r="B88762">
        <v>2020</v>
      </c>
      <c r="C88762">
        <v>2</v>
      </c>
      <c r="D88762">
        <v>16</v>
      </c>
      <c r="E88762" s="2">
        <v>14</v>
      </c>
      <c r="F88762" s="2">
        <v>1</v>
      </c>
      <c r="G88762" s="21">
        <v>1166</v>
      </c>
      <c r="H88762" s="15"/>
      <c r="I88762" s="17"/>
    </row>
    <row r="88763" spans="1:9" x14ac:dyDescent="0.25">
      <c r="A88763" s="1">
        <v>43877</v>
      </c>
      <c r="B88763">
        <v>2020</v>
      </c>
      <c r="C88763">
        <v>2</v>
      </c>
      <c r="D88763">
        <v>16</v>
      </c>
      <c r="E88763" s="2">
        <v>15</v>
      </c>
      <c r="F88763" s="2">
        <v>1</v>
      </c>
      <c r="G88763" s="21">
        <v>1167</v>
      </c>
      <c r="H88763" s="15"/>
      <c r="I88763" s="17"/>
    </row>
    <row r="88764" spans="1:9" x14ac:dyDescent="0.25">
      <c r="A88764" s="1">
        <v>43877</v>
      </c>
      <c r="B88764">
        <v>2020</v>
      </c>
      <c r="C88764">
        <v>2</v>
      </c>
      <c r="D88764">
        <v>16</v>
      </c>
      <c r="E88764" s="2">
        <v>16</v>
      </c>
      <c r="F88764" s="2">
        <v>1</v>
      </c>
      <c r="G88764" s="21">
        <v>1168</v>
      </c>
      <c r="H88764" s="15"/>
      <c r="I88764" s="17"/>
    </row>
    <row r="88765" spans="1:9" x14ac:dyDescent="0.25">
      <c r="A88765" s="1">
        <v>43877</v>
      </c>
      <c r="B88765">
        <v>2020</v>
      </c>
      <c r="C88765">
        <v>2</v>
      </c>
      <c r="D88765">
        <v>16</v>
      </c>
      <c r="E88765" s="2">
        <v>17</v>
      </c>
      <c r="F88765" s="2">
        <v>1</v>
      </c>
      <c r="G88765" s="21">
        <v>1169</v>
      </c>
      <c r="H88765" s="15"/>
      <c r="I88765" s="17"/>
    </row>
    <row r="88766" spans="1:9" x14ac:dyDescent="0.25">
      <c r="A88766" s="1">
        <v>43877</v>
      </c>
      <c r="B88766">
        <v>2020</v>
      </c>
      <c r="C88766">
        <v>2</v>
      </c>
      <c r="D88766">
        <v>16</v>
      </c>
      <c r="E88766" s="2">
        <v>18</v>
      </c>
      <c r="F88766" s="2">
        <v>1</v>
      </c>
      <c r="G88766" s="21">
        <v>1170</v>
      </c>
      <c r="H88766" s="15"/>
      <c r="I88766" s="17"/>
    </row>
    <row r="88767" spans="1:9" x14ac:dyDescent="0.25">
      <c r="A88767" s="1">
        <v>43877</v>
      </c>
      <c r="B88767">
        <v>2020</v>
      </c>
      <c r="C88767">
        <v>2</v>
      </c>
      <c r="D88767">
        <v>16</v>
      </c>
      <c r="E88767" s="2">
        <v>19</v>
      </c>
      <c r="F88767" s="2">
        <v>1</v>
      </c>
      <c r="G88767" s="21">
        <v>1171</v>
      </c>
      <c r="H88767" s="15"/>
      <c r="I88767" s="17"/>
    </row>
    <row r="88768" spans="1:9" x14ac:dyDescent="0.25">
      <c r="A88768" s="1">
        <v>43877</v>
      </c>
      <c r="B88768">
        <v>2020</v>
      </c>
      <c r="C88768">
        <v>2</v>
      </c>
      <c r="D88768">
        <v>16</v>
      </c>
      <c r="E88768" s="2">
        <v>20</v>
      </c>
      <c r="F88768" s="2">
        <v>1</v>
      </c>
      <c r="G88768" s="21">
        <v>1172</v>
      </c>
      <c r="H88768" s="15"/>
      <c r="I88768" s="17"/>
    </row>
    <row r="88769" spans="1:9" x14ac:dyDescent="0.25">
      <c r="A88769" s="1">
        <v>43877</v>
      </c>
      <c r="B88769">
        <v>2020</v>
      </c>
      <c r="C88769">
        <v>2</v>
      </c>
      <c r="D88769">
        <v>16</v>
      </c>
      <c r="E88769" s="2">
        <v>21</v>
      </c>
      <c r="F88769" s="2">
        <v>1</v>
      </c>
      <c r="G88769" s="21">
        <v>1173</v>
      </c>
      <c r="H88769" s="15"/>
      <c r="I88769" s="17"/>
    </row>
    <row r="88770" spans="1:9" x14ac:dyDescent="0.25">
      <c r="A88770" s="1">
        <v>43877</v>
      </c>
      <c r="B88770">
        <v>2020</v>
      </c>
      <c r="C88770">
        <v>2</v>
      </c>
      <c r="D88770">
        <v>16</v>
      </c>
      <c r="E88770" s="2">
        <v>22</v>
      </c>
      <c r="F88770" s="2">
        <v>1</v>
      </c>
      <c r="G88770" s="21">
        <v>1174</v>
      </c>
      <c r="H88770" s="15"/>
      <c r="I88770" s="17"/>
    </row>
    <row r="88771" spans="1:9" x14ac:dyDescent="0.25">
      <c r="A88771" s="1">
        <v>43877</v>
      </c>
      <c r="B88771">
        <v>2020</v>
      </c>
      <c r="C88771">
        <v>2</v>
      </c>
      <c r="D88771">
        <v>16</v>
      </c>
      <c r="E88771" s="2">
        <v>23</v>
      </c>
      <c r="F88771" s="2">
        <v>1</v>
      </c>
      <c r="G88771" s="21">
        <v>1175</v>
      </c>
      <c r="H88771" s="15"/>
      <c r="I88771" s="17"/>
    </row>
    <row r="88772" spans="1:9" x14ac:dyDescent="0.25">
      <c r="A88772" s="1">
        <v>43877</v>
      </c>
      <c r="B88772">
        <v>2020</v>
      </c>
      <c r="C88772">
        <v>2</v>
      </c>
      <c r="D88772">
        <v>16</v>
      </c>
      <c r="E88772" s="2">
        <v>24</v>
      </c>
      <c r="F88772" s="2">
        <v>1</v>
      </c>
      <c r="G88772" s="21">
        <v>1176</v>
      </c>
      <c r="H88772" s="15"/>
      <c r="I88772" s="17"/>
    </row>
    <row r="88773" spans="1:9" x14ac:dyDescent="0.25">
      <c r="A88773" s="1">
        <v>43878</v>
      </c>
      <c r="B88773">
        <v>2020</v>
      </c>
      <c r="C88773">
        <v>2</v>
      </c>
      <c r="D88773">
        <v>17</v>
      </c>
      <c r="E88773" s="2">
        <v>1</v>
      </c>
      <c r="F88773" s="2">
        <v>2</v>
      </c>
      <c r="G88773" s="21">
        <v>1177</v>
      </c>
      <c r="H88773" s="15"/>
      <c r="I88773" s="17"/>
    </row>
    <row r="88774" spans="1:9" x14ac:dyDescent="0.25">
      <c r="A88774" s="1">
        <v>43878</v>
      </c>
      <c r="B88774">
        <v>2020</v>
      </c>
      <c r="C88774">
        <v>2</v>
      </c>
      <c r="D88774">
        <v>17</v>
      </c>
      <c r="E88774" s="2">
        <v>2</v>
      </c>
      <c r="F88774" s="2">
        <v>2</v>
      </c>
      <c r="G88774" s="21">
        <v>1178</v>
      </c>
      <c r="H88774" s="15"/>
      <c r="I88774" s="17"/>
    </row>
    <row r="88775" spans="1:9" x14ac:dyDescent="0.25">
      <c r="A88775" s="1">
        <v>43878</v>
      </c>
      <c r="B88775">
        <v>2020</v>
      </c>
      <c r="C88775">
        <v>2</v>
      </c>
      <c r="D88775">
        <v>17</v>
      </c>
      <c r="E88775" s="2">
        <v>3</v>
      </c>
      <c r="F88775" s="2">
        <v>2</v>
      </c>
      <c r="G88775" s="21">
        <v>1179</v>
      </c>
      <c r="H88775" s="15"/>
      <c r="I88775" s="17"/>
    </row>
    <row r="88776" spans="1:9" x14ac:dyDescent="0.25">
      <c r="A88776" s="1">
        <v>43878</v>
      </c>
      <c r="B88776">
        <v>2020</v>
      </c>
      <c r="C88776">
        <v>2</v>
      </c>
      <c r="D88776">
        <v>17</v>
      </c>
      <c r="E88776" s="2">
        <v>4</v>
      </c>
      <c r="F88776" s="2">
        <v>2</v>
      </c>
      <c r="G88776" s="21">
        <v>1180</v>
      </c>
      <c r="H88776" s="15"/>
      <c r="I88776" s="17"/>
    </row>
    <row r="88777" spans="1:9" x14ac:dyDescent="0.25">
      <c r="A88777" s="1">
        <v>43878</v>
      </c>
      <c r="B88777">
        <v>2020</v>
      </c>
      <c r="C88777">
        <v>2</v>
      </c>
      <c r="D88777">
        <v>17</v>
      </c>
      <c r="E88777" s="2">
        <v>5</v>
      </c>
      <c r="F88777" s="2">
        <v>2</v>
      </c>
      <c r="G88777" s="21">
        <v>1181</v>
      </c>
      <c r="H88777" s="15"/>
      <c r="I88777" s="17"/>
    </row>
    <row r="88778" spans="1:9" x14ac:dyDescent="0.25">
      <c r="A88778" s="1">
        <v>43878</v>
      </c>
      <c r="B88778">
        <v>2020</v>
      </c>
      <c r="C88778">
        <v>2</v>
      </c>
      <c r="D88778">
        <v>17</v>
      </c>
      <c r="E88778" s="2">
        <v>6</v>
      </c>
      <c r="F88778" s="2">
        <v>2</v>
      </c>
      <c r="G88778" s="21">
        <v>1182</v>
      </c>
      <c r="H88778" s="15"/>
      <c r="I88778" s="17"/>
    </row>
    <row r="88779" spans="1:9" x14ac:dyDescent="0.25">
      <c r="A88779" s="1">
        <v>43878</v>
      </c>
      <c r="B88779">
        <v>2020</v>
      </c>
      <c r="C88779">
        <v>2</v>
      </c>
      <c r="D88779">
        <v>17</v>
      </c>
      <c r="E88779" s="2">
        <v>7</v>
      </c>
      <c r="F88779" s="2">
        <v>2</v>
      </c>
      <c r="G88779" s="21">
        <v>1183</v>
      </c>
      <c r="H88779" s="15"/>
      <c r="I88779" s="17"/>
    </row>
    <row r="88780" spans="1:9" x14ac:dyDescent="0.25">
      <c r="A88780" s="1">
        <v>43878</v>
      </c>
      <c r="B88780">
        <v>2020</v>
      </c>
      <c r="C88780">
        <v>2</v>
      </c>
      <c r="D88780">
        <v>17</v>
      </c>
      <c r="E88780" s="2">
        <v>8</v>
      </c>
      <c r="F88780" s="2">
        <v>2</v>
      </c>
      <c r="G88780" s="21">
        <v>1184</v>
      </c>
      <c r="H88780" s="15"/>
      <c r="I88780" s="17"/>
    </row>
    <row r="88781" spans="1:9" x14ac:dyDescent="0.25">
      <c r="A88781" s="1">
        <v>43878</v>
      </c>
      <c r="B88781">
        <v>2020</v>
      </c>
      <c r="C88781">
        <v>2</v>
      </c>
      <c r="D88781">
        <v>17</v>
      </c>
      <c r="E88781" s="2">
        <v>9</v>
      </c>
      <c r="F88781" s="2">
        <v>2</v>
      </c>
      <c r="G88781" s="21">
        <v>1185</v>
      </c>
      <c r="H88781" s="15"/>
      <c r="I88781" s="17"/>
    </row>
    <row r="88782" spans="1:9" x14ac:dyDescent="0.25">
      <c r="A88782" s="1">
        <v>43878</v>
      </c>
      <c r="B88782">
        <v>2020</v>
      </c>
      <c r="C88782">
        <v>2</v>
      </c>
      <c r="D88782">
        <v>17</v>
      </c>
      <c r="E88782" s="2">
        <v>10</v>
      </c>
      <c r="F88782" s="2">
        <v>2</v>
      </c>
      <c r="G88782" s="21">
        <v>1186</v>
      </c>
      <c r="H88782" s="15"/>
      <c r="I88782" s="17"/>
    </row>
    <row r="88783" spans="1:9" x14ac:dyDescent="0.25">
      <c r="A88783" s="1">
        <v>43878</v>
      </c>
      <c r="B88783">
        <v>2020</v>
      </c>
      <c r="C88783">
        <v>2</v>
      </c>
      <c r="D88783">
        <v>17</v>
      </c>
      <c r="E88783" s="2">
        <v>11</v>
      </c>
      <c r="F88783" s="2">
        <v>2</v>
      </c>
      <c r="G88783" s="21">
        <v>1187</v>
      </c>
      <c r="H88783" s="15"/>
      <c r="I88783" s="17"/>
    </row>
    <row r="88784" spans="1:9" x14ac:dyDescent="0.25">
      <c r="A88784" s="1">
        <v>43878</v>
      </c>
      <c r="B88784">
        <v>2020</v>
      </c>
      <c r="C88784">
        <v>2</v>
      </c>
      <c r="D88784">
        <v>17</v>
      </c>
      <c r="E88784" s="2">
        <v>12</v>
      </c>
      <c r="F88784" s="2">
        <v>2</v>
      </c>
      <c r="G88784" s="21">
        <v>1188</v>
      </c>
      <c r="H88784" s="15"/>
      <c r="I88784" s="17"/>
    </row>
    <row r="88785" spans="1:9" x14ac:dyDescent="0.25">
      <c r="A88785" s="1">
        <v>43878</v>
      </c>
      <c r="B88785">
        <v>2020</v>
      </c>
      <c r="C88785">
        <v>2</v>
      </c>
      <c r="D88785">
        <v>17</v>
      </c>
      <c r="E88785" s="2">
        <v>13</v>
      </c>
      <c r="F88785" s="2">
        <v>2</v>
      </c>
      <c r="G88785" s="21">
        <v>1189</v>
      </c>
      <c r="H88785" s="15"/>
      <c r="I88785" s="17"/>
    </row>
    <row r="88786" spans="1:9" x14ac:dyDescent="0.25">
      <c r="A88786" s="1">
        <v>43878</v>
      </c>
      <c r="B88786">
        <v>2020</v>
      </c>
      <c r="C88786">
        <v>2</v>
      </c>
      <c r="D88786">
        <v>17</v>
      </c>
      <c r="E88786" s="2">
        <v>14</v>
      </c>
      <c r="F88786" s="2">
        <v>2</v>
      </c>
      <c r="G88786" s="21">
        <v>1190</v>
      </c>
      <c r="H88786" s="15"/>
      <c r="I88786" s="17"/>
    </row>
    <row r="88787" spans="1:9" x14ac:dyDescent="0.25">
      <c r="A88787" s="1">
        <v>43878</v>
      </c>
      <c r="B88787">
        <v>2020</v>
      </c>
      <c r="C88787">
        <v>2</v>
      </c>
      <c r="D88787">
        <v>17</v>
      </c>
      <c r="E88787" s="2">
        <v>15</v>
      </c>
      <c r="F88787" s="2">
        <v>2</v>
      </c>
      <c r="G88787" s="21">
        <v>1191</v>
      </c>
      <c r="H88787" s="15"/>
      <c r="I88787" s="17"/>
    </row>
    <row r="88788" spans="1:9" x14ac:dyDescent="0.25">
      <c r="A88788" s="1">
        <v>43878</v>
      </c>
      <c r="B88788">
        <v>2020</v>
      </c>
      <c r="C88788">
        <v>2</v>
      </c>
      <c r="D88788">
        <v>17</v>
      </c>
      <c r="E88788" s="2">
        <v>16</v>
      </c>
      <c r="F88788" s="2">
        <v>2</v>
      </c>
      <c r="G88788" s="21">
        <v>1192</v>
      </c>
      <c r="H88788" s="15"/>
      <c r="I88788" s="17"/>
    </row>
    <row r="88789" spans="1:9" x14ac:dyDescent="0.25">
      <c r="A88789" s="1">
        <v>43878</v>
      </c>
      <c r="B88789">
        <v>2020</v>
      </c>
      <c r="C88789">
        <v>2</v>
      </c>
      <c r="D88789">
        <v>17</v>
      </c>
      <c r="E88789" s="2">
        <v>17</v>
      </c>
      <c r="F88789" s="2">
        <v>2</v>
      </c>
      <c r="G88789" s="21">
        <v>1193</v>
      </c>
      <c r="H88789" s="15"/>
      <c r="I88789" s="17"/>
    </row>
    <row r="88790" spans="1:9" x14ac:dyDescent="0.25">
      <c r="A88790" s="1">
        <v>43878</v>
      </c>
      <c r="B88790">
        <v>2020</v>
      </c>
      <c r="C88790">
        <v>2</v>
      </c>
      <c r="D88790">
        <v>17</v>
      </c>
      <c r="E88790" s="2">
        <v>18</v>
      </c>
      <c r="F88790" s="2">
        <v>2</v>
      </c>
      <c r="G88790" s="21">
        <v>1194</v>
      </c>
      <c r="H88790" s="15"/>
      <c r="I88790" s="17"/>
    </row>
    <row r="88791" spans="1:9" x14ac:dyDescent="0.25">
      <c r="A88791" s="1">
        <v>43878</v>
      </c>
      <c r="B88791">
        <v>2020</v>
      </c>
      <c r="C88791">
        <v>2</v>
      </c>
      <c r="D88791">
        <v>17</v>
      </c>
      <c r="E88791" s="2">
        <v>19</v>
      </c>
      <c r="F88791" s="2">
        <v>2</v>
      </c>
      <c r="G88791" s="21">
        <v>1195</v>
      </c>
      <c r="H88791" s="15"/>
      <c r="I88791" s="17"/>
    </row>
    <row r="88792" spans="1:9" x14ac:dyDescent="0.25">
      <c r="A88792" s="1">
        <v>43878</v>
      </c>
      <c r="B88792">
        <v>2020</v>
      </c>
      <c r="C88792">
        <v>2</v>
      </c>
      <c r="D88792">
        <v>17</v>
      </c>
      <c r="E88792" s="2">
        <v>20</v>
      </c>
      <c r="F88792" s="2">
        <v>2</v>
      </c>
      <c r="G88792" s="21">
        <v>1196</v>
      </c>
      <c r="H88792" s="15"/>
      <c r="I88792" s="17"/>
    </row>
    <row r="88793" spans="1:9" x14ac:dyDescent="0.25">
      <c r="A88793" s="1">
        <v>43878</v>
      </c>
      <c r="B88793">
        <v>2020</v>
      </c>
      <c r="C88793">
        <v>2</v>
      </c>
      <c r="D88793">
        <v>17</v>
      </c>
      <c r="E88793" s="2">
        <v>21</v>
      </c>
      <c r="F88793" s="2">
        <v>2</v>
      </c>
      <c r="G88793" s="21">
        <v>1197</v>
      </c>
      <c r="H88793" s="15"/>
      <c r="I88793" s="17"/>
    </row>
    <row r="88794" spans="1:9" x14ac:dyDescent="0.25">
      <c r="A88794" s="1">
        <v>43878</v>
      </c>
      <c r="B88794">
        <v>2020</v>
      </c>
      <c r="C88794">
        <v>2</v>
      </c>
      <c r="D88794">
        <v>17</v>
      </c>
      <c r="E88794" s="2">
        <v>22</v>
      </c>
      <c r="F88794" s="2">
        <v>2</v>
      </c>
      <c r="G88794" s="21">
        <v>1198</v>
      </c>
      <c r="H88794" s="15"/>
      <c r="I88794" s="17"/>
    </row>
    <row r="88795" spans="1:9" x14ac:dyDescent="0.25">
      <c r="A88795" s="1">
        <v>43878</v>
      </c>
      <c r="B88795">
        <v>2020</v>
      </c>
      <c r="C88795">
        <v>2</v>
      </c>
      <c r="D88795">
        <v>17</v>
      </c>
      <c r="E88795" s="2">
        <v>23</v>
      </c>
      <c r="F88795" s="2">
        <v>2</v>
      </c>
      <c r="G88795" s="21">
        <v>1199</v>
      </c>
      <c r="H88795" s="15"/>
      <c r="I88795" s="17"/>
    </row>
    <row r="88796" spans="1:9" x14ac:dyDescent="0.25">
      <c r="A88796" s="1">
        <v>43878</v>
      </c>
      <c r="B88796">
        <v>2020</v>
      </c>
      <c r="C88796">
        <v>2</v>
      </c>
      <c r="D88796">
        <v>17</v>
      </c>
      <c r="E88796" s="2">
        <v>24</v>
      </c>
      <c r="F88796" s="2">
        <v>2</v>
      </c>
      <c r="G88796" s="21">
        <v>1200</v>
      </c>
      <c r="H88796" s="15"/>
      <c r="I88796" s="17"/>
    </row>
    <row r="88797" spans="1:9" x14ac:dyDescent="0.25">
      <c r="A88797" s="1">
        <v>43879</v>
      </c>
      <c r="B88797">
        <v>2020</v>
      </c>
      <c r="C88797">
        <v>2</v>
      </c>
      <c r="D88797">
        <v>18</v>
      </c>
      <c r="E88797" s="2">
        <v>1</v>
      </c>
      <c r="F88797" s="2">
        <v>3</v>
      </c>
      <c r="G88797" s="21">
        <v>1201</v>
      </c>
      <c r="H88797" s="15"/>
      <c r="I88797" s="17"/>
    </row>
    <row r="88798" spans="1:9" x14ac:dyDescent="0.25">
      <c r="A88798" s="1">
        <v>43879</v>
      </c>
      <c r="B88798">
        <v>2020</v>
      </c>
      <c r="C88798">
        <v>2</v>
      </c>
      <c r="D88798">
        <v>18</v>
      </c>
      <c r="E88798" s="2">
        <v>2</v>
      </c>
      <c r="F88798" s="2">
        <v>3</v>
      </c>
      <c r="G88798" s="21">
        <v>1202</v>
      </c>
      <c r="H88798" s="15"/>
      <c r="I88798" s="17"/>
    </row>
    <row r="88799" spans="1:9" x14ac:dyDescent="0.25">
      <c r="A88799" s="1">
        <v>43879</v>
      </c>
      <c r="B88799">
        <v>2020</v>
      </c>
      <c r="C88799">
        <v>2</v>
      </c>
      <c r="D88799">
        <v>18</v>
      </c>
      <c r="E88799" s="2">
        <v>3</v>
      </c>
      <c r="F88799" s="2">
        <v>3</v>
      </c>
      <c r="G88799" s="21">
        <v>1203</v>
      </c>
      <c r="H88799" s="15"/>
      <c r="I88799" s="17"/>
    </row>
    <row r="88800" spans="1:9" x14ac:dyDescent="0.25">
      <c r="A88800" s="1">
        <v>43879</v>
      </c>
      <c r="B88800">
        <v>2020</v>
      </c>
      <c r="C88800">
        <v>2</v>
      </c>
      <c r="D88800">
        <v>18</v>
      </c>
      <c r="E88800" s="2">
        <v>4</v>
      </c>
      <c r="F88800" s="2">
        <v>3</v>
      </c>
      <c r="G88800" s="21">
        <v>1204</v>
      </c>
      <c r="H88800" s="15"/>
      <c r="I88800" s="17"/>
    </row>
    <row r="88801" spans="1:9" x14ac:dyDescent="0.25">
      <c r="A88801" s="1">
        <v>43879</v>
      </c>
      <c r="B88801">
        <v>2020</v>
      </c>
      <c r="C88801">
        <v>2</v>
      </c>
      <c r="D88801">
        <v>18</v>
      </c>
      <c r="E88801" s="2">
        <v>5</v>
      </c>
      <c r="F88801" s="2">
        <v>3</v>
      </c>
      <c r="G88801" s="21">
        <v>1205</v>
      </c>
      <c r="H88801" s="15"/>
      <c r="I88801" s="17"/>
    </row>
    <row r="88802" spans="1:9" x14ac:dyDescent="0.25">
      <c r="A88802" s="1">
        <v>43879</v>
      </c>
      <c r="B88802">
        <v>2020</v>
      </c>
      <c r="C88802">
        <v>2</v>
      </c>
      <c r="D88802">
        <v>18</v>
      </c>
      <c r="E88802" s="2">
        <v>6</v>
      </c>
      <c r="F88802" s="2">
        <v>3</v>
      </c>
      <c r="G88802" s="21">
        <v>1206</v>
      </c>
      <c r="H88802" s="15"/>
      <c r="I88802" s="17"/>
    </row>
    <row r="88803" spans="1:9" x14ac:dyDescent="0.25">
      <c r="A88803" s="1">
        <v>43879</v>
      </c>
      <c r="B88803">
        <v>2020</v>
      </c>
      <c r="C88803">
        <v>2</v>
      </c>
      <c r="D88803">
        <v>18</v>
      </c>
      <c r="E88803" s="2">
        <v>7</v>
      </c>
      <c r="F88803" s="2">
        <v>3</v>
      </c>
      <c r="G88803" s="21">
        <v>1207</v>
      </c>
      <c r="H88803" s="15"/>
      <c r="I88803" s="17"/>
    </row>
    <row r="88804" spans="1:9" x14ac:dyDescent="0.25">
      <c r="A88804" s="1">
        <v>43879</v>
      </c>
      <c r="B88804">
        <v>2020</v>
      </c>
      <c r="C88804">
        <v>2</v>
      </c>
      <c r="D88804">
        <v>18</v>
      </c>
      <c r="E88804" s="2">
        <v>8</v>
      </c>
      <c r="F88804" s="2">
        <v>3</v>
      </c>
      <c r="G88804" s="21">
        <v>1208</v>
      </c>
      <c r="H88804" s="15"/>
      <c r="I88804" s="17"/>
    </row>
    <row r="88805" spans="1:9" x14ac:dyDescent="0.25">
      <c r="A88805" s="1">
        <v>43879</v>
      </c>
      <c r="B88805">
        <v>2020</v>
      </c>
      <c r="C88805">
        <v>2</v>
      </c>
      <c r="D88805">
        <v>18</v>
      </c>
      <c r="E88805" s="2">
        <v>9</v>
      </c>
      <c r="F88805" s="2">
        <v>3</v>
      </c>
      <c r="G88805" s="21">
        <v>1209</v>
      </c>
      <c r="H88805" s="15"/>
      <c r="I88805" s="17"/>
    </row>
    <row r="88806" spans="1:9" x14ac:dyDescent="0.25">
      <c r="A88806" s="1">
        <v>43879</v>
      </c>
      <c r="B88806">
        <v>2020</v>
      </c>
      <c r="C88806">
        <v>2</v>
      </c>
      <c r="D88806">
        <v>18</v>
      </c>
      <c r="E88806" s="2">
        <v>10</v>
      </c>
      <c r="F88806" s="2">
        <v>3</v>
      </c>
      <c r="G88806" s="21">
        <v>1210</v>
      </c>
      <c r="H88806" s="15"/>
      <c r="I88806" s="17"/>
    </row>
    <row r="88807" spans="1:9" x14ac:dyDescent="0.25">
      <c r="A88807" s="1">
        <v>43879</v>
      </c>
      <c r="B88807">
        <v>2020</v>
      </c>
      <c r="C88807">
        <v>2</v>
      </c>
      <c r="D88807">
        <v>18</v>
      </c>
      <c r="E88807" s="2">
        <v>11</v>
      </c>
      <c r="F88807" s="2">
        <v>3</v>
      </c>
      <c r="G88807" s="21">
        <v>1211</v>
      </c>
      <c r="H88807" s="15"/>
      <c r="I88807" s="17"/>
    </row>
    <row r="88808" spans="1:9" x14ac:dyDescent="0.25">
      <c r="A88808" s="1">
        <v>43879</v>
      </c>
      <c r="B88808">
        <v>2020</v>
      </c>
      <c r="C88808">
        <v>2</v>
      </c>
      <c r="D88808">
        <v>18</v>
      </c>
      <c r="E88808" s="2">
        <v>12</v>
      </c>
      <c r="F88808" s="2">
        <v>3</v>
      </c>
      <c r="G88808" s="21">
        <v>1212</v>
      </c>
      <c r="H88808" s="15"/>
      <c r="I88808" s="17"/>
    </row>
    <row r="88809" spans="1:9" x14ac:dyDescent="0.25">
      <c r="A88809" s="1">
        <v>43879</v>
      </c>
      <c r="B88809">
        <v>2020</v>
      </c>
      <c r="C88809">
        <v>2</v>
      </c>
      <c r="D88809">
        <v>18</v>
      </c>
      <c r="E88809" s="2">
        <v>13</v>
      </c>
      <c r="F88809" s="2">
        <v>3</v>
      </c>
      <c r="G88809" s="21">
        <v>1213</v>
      </c>
      <c r="H88809" s="15"/>
      <c r="I88809" s="17"/>
    </row>
    <row r="88810" spans="1:9" x14ac:dyDescent="0.25">
      <c r="A88810" s="1">
        <v>43879</v>
      </c>
      <c r="B88810">
        <v>2020</v>
      </c>
      <c r="C88810">
        <v>2</v>
      </c>
      <c r="D88810">
        <v>18</v>
      </c>
      <c r="E88810" s="2">
        <v>14</v>
      </c>
      <c r="F88810" s="2">
        <v>3</v>
      </c>
      <c r="G88810" s="21">
        <v>1214</v>
      </c>
      <c r="H88810" s="15"/>
      <c r="I88810" s="17"/>
    </row>
    <row r="88811" spans="1:9" x14ac:dyDescent="0.25">
      <c r="A88811" s="1">
        <v>43879</v>
      </c>
      <c r="B88811">
        <v>2020</v>
      </c>
      <c r="C88811">
        <v>2</v>
      </c>
      <c r="D88811">
        <v>18</v>
      </c>
      <c r="E88811" s="2">
        <v>15</v>
      </c>
      <c r="F88811" s="2">
        <v>3</v>
      </c>
      <c r="G88811" s="21">
        <v>1215</v>
      </c>
      <c r="H88811" s="15"/>
      <c r="I88811" s="17"/>
    </row>
    <row r="88812" spans="1:9" x14ac:dyDescent="0.25">
      <c r="A88812" s="1">
        <v>43879</v>
      </c>
      <c r="B88812">
        <v>2020</v>
      </c>
      <c r="C88812">
        <v>2</v>
      </c>
      <c r="D88812">
        <v>18</v>
      </c>
      <c r="E88812" s="2">
        <v>16</v>
      </c>
      <c r="F88812" s="2">
        <v>3</v>
      </c>
      <c r="G88812" s="21">
        <v>1216</v>
      </c>
      <c r="H88812" s="15"/>
      <c r="I88812" s="17"/>
    </row>
    <row r="88813" spans="1:9" x14ac:dyDescent="0.25">
      <c r="A88813" s="1">
        <v>43879</v>
      </c>
      <c r="B88813">
        <v>2020</v>
      </c>
      <c r="C88813">
        <v>2</v>
      </c>
      <c r="D88813">
        <v>18</v>
      </c>
      <c r="E88813" s="2">
        <v>17</v>
      </c>
      <c r="F88813" s="2">
        <v>3</v>
      </c>
      <c r="G88813" s="21">
        <v>1217</v>
      </c>
      <c r="H88813" s="15"/>
      <c r="I88813" s="17"/>
    </row>
    <row r="88814" spans="1:9" x14ac:dyDescent="0.25">
      <c r="A88814" s="1">
        <v>43879</v>
      </c>
      <c r="B88814">
        <v>2020</v>
      </c>
      <c r="C88814">
        <v>2</v>
      </c>
      <c r="D88814">
        <v>18</v>
      </c>
      <c r="E88814" s="2">
        <v>18</v>
      </c>
      <c r="F88814" s="2">
        <v>3</v>
      </c>
      <c r="G88814" s="21">
        <v>1218</v>
      </c>
      <c r="H88814" s="15"/>
      <c r="I88814" s="17"/>
    </row>
    <row r="88815" spans="1:9" x14ac:dyDescent="0.25">
      <c r="A88815" s="1">
        <v>43879</v>
      </c>
      <c r="B88815">
        <v>2020</v>
      </c>
      <c r="C88815">
        <v>2</v>
      </c>
      <c r="D88815">
        <v>18</v>
      </c>
      <c r="E88815" s="2">
        <v>19</v>
      </c>
      <c r="F88815" s="2">
        <v>3</v>
      </c>
      <c r="G88815" s="21">
        <v>1219</v>
      </c>
      <c r="H88815" s="15"/>
      <c r="I88815" s="17"/>
    </row>
    <row r="88816" spans="1:9" x14ac:dyDescent="0.25">
      <c r="A88816" s="1">
        <v>43879</v>
      </c>
      <c r="B88816">
        <v>2020</v>
      </c>
      <c r="C88816">
        <v>2</v>
      </c>
      <c r="D88816">
        <v>18</v>
      </c>
      <c r="E88816" s="2">
        <v>20</v>
      </c>
      <c r="F88816" s="2">
        <v>3</v>
      </c>
      <c r="G88816" s="21">
        <v>1220</v>
      </c>
      <c r="H88816" s="15"/>
      <c r="I88816" s="17"/>
    </row>
    <row r="88817" spans="1:9" x14ac:dyDescent="0.25">
      <c r="A88817" s="1">
        <v>43879</v>
      </c>
      <c r="B88817">
        <v>2020</v>
      </c>
      <c r="C88817">
        <v>2</v>
      </c>
      <c r="D88817">
        <v>18</v>
      </c>
      <c r="E88817" s="2">
        <v>21</v>
      </c>
      <c r="F88817" s="2">
        <v>3</v>
      </c>
      <c r="G88817" s="21">
        <v>1221</v>
      </c>
      <c r="H88817" s="15"/>
      <c r="I88817" s="17"/>
    </row>
    <row r="88818" spans="1:9" x14ac:dyDescent="0.25">
      <c r="A88818" s="1">
        <v>43879</v>
      </c>
      <c r="B88818">
        <v>2020</v>
      </c>
      <c r="C88818">
        <v>2</v>
      </c>
      <c r="D88818">
        <v>18</v>
      </c>
      <c r="E88818" s="2">
        <v>22</v>
      </c>
      <c r="F88818" s="2">
        <v>3</v>
      </c>
      <c r="G88818" s="21">
        <v>1222</v>
      </c>
      <c r="H88818" s="15"/>
      <c r="I88818" s="17"/>
    </row>
    <row r="88819" spans="1:9" x14ac:dyDescent="0.25">
      <c r="A88819" s="1">
        <v>43879</v>
      </c>
      <c r="B88819">
        <v>2020</v>
      </c>
      <c r="C88819">
        <v>2</v>
      </c>
      <c r="D88819">
        <v>18</v>
      </c>
      <c r="E88819" s="2">
        <v>23</v>
      </c>
      <c r="F88819" s="2">
        <v>3</v>
      </c>
      <c r="G88819" s="21">
        <v>1223</v>
      </c>
      <c r="H88819" s="15"/>
      <c r="I88819" s="17"/>
    </row>
    <row r="88820" spans="1:9" x14ac:dyDescent="0.25">
      <c r="A88820" s="1">
        <v>43879</v>
      </c>
      <c r="B88820">
        <v>2020</v>
      </c>
      <c r="C88820">
        <v>2</v>
      </c>
      <c r="D88820">
        <v>18</v>
      </c>
      <c r="E88820" s="2">
        <v>24</v>
      </c>
      <c r="F88820" s="2">
        <v>3</v>
      </c>
      <c r="G88820" s="21">
        <v>1224</v>
      </c>
      <c r="H88820" s="15"/>
      <c r="I88820" s="17"/>
    </row>
    <row r="88821" spans="1:9" x14ac:dyDescent="0.25">
      <c r="A88821" s="1">
        <v>43880</v>
      </c>
      <c r="B88821">
        <v>2020</v>
      </c>
      <c r="C88821">
        <v>2</v>
      </c>
      <c r="D88821">
        <v>19</v>
      </c>
      <c r="E88821" s="2">
        <v>1</v>
      </c>
      <c r="F88821" s="2">
        <v>4</v>
      </c>
      <c r="G88821" s="21">
        <v>1225</v>
      </c>
      <c r="H88821" s="15"/>
      <c r="I88821" s="17"/>
    </row>
    <row r="88822" spans="1:9" x14ac:dyDescent="0.25">
      <c r="A88822" s="1">
        <v>43880</v>
      </c>
      <c r="B88822">
        <v>2020</v>
      </c>
      <c r="C88822">
        <v>2</v>
      </c>
      <c r="D88822">
        <v>19</v>
      </c>
      <c r="E88822" s="2">
        <v>2</v>
      </c>
      <c r="F88822" s="2">
        <v>4</v>
      </c>
      <c r="G88822" s="21">
        <v>1226</v>
      </c>
      <c r="H88822" s="15"/>
      <c r="I88822" s="17"/>
    </row>
    <row r="88823" spans="1:9" x14ac:dyDescent="0.25">
      <c r="A88823" s="1">
        <v>43880</v>
      </c>
      <c r="B88823">
        <v>2020</v>
      </c>
      <c r="C88823">
        <v>2</v>
      </c>
      <c r="D88823">
        <v>19</v>
      </c>
      <c r="E88823" s="2">
        <v>3</v>
      </c>
      <c r="F88823" s="2">
        <v>4</v>
      </c>
      <c r="G88823" s="21">
        <v>1227</v>
      </c>
      <c r="H88823" s="15"/>
      <c r="I88823" s="17"/>
    </row>
    <row r="88824" spans="1:9" x14ac:dyDescent="0.25">
      <c r="A88824" s="1">
        <v>43880</v>
      </c>
      <c r="B88824">
        <v>2020</v>
      </c>
      <c r="C88824">
        <v>2</v>
      </c>
      <c r="D88824">
        <v>19</v>
      </c>
      <c r="E88824" s="2">
        <v>4</v>
      </c>
      <c r="F88824" s="2">
        <v>4</v>
      </c>
      <c r="G88824" s="21">
        <v>1228</v>
      </c>
      <c r="H88824" s="15"/>
      <c r="I88824" s="17"/>
    </row>
    <row r="88825" spans="1:9" x14ac:dyDescent="0.25">
      <c r="A88825" s="1">
        <v>43880</v>
      </c>
      <c r="B88825">
        <v>2020</v>
      </c>
      <c r="C88825">
        <v>2</v>
      </c>
      <c r="D88825">
        <v>19</v>
      </c>
      <c r="E88825" s="2">
        <v>5</v>
      </c>
      <c r="F88825" s="2">
        <v>4</v>
      </c>
      <c r="G88825" s="21">
        <v>1229</v>
      </c>
      <c r="H88825" s="15"/>
      <c r="I88825" s="17"/>
    </row>
    <row r="88826" spans="1:9" x14ac:dyDescent="0.25">
      <c r="A88826" s="1">
        <v>43880</v>
      </c>
      <c r="B88826">
        <v>2020</v>
      </c>
      <c r="C88826">
        <v>2</v>
      </c>
      <c r="D88826">
        <v>19</v>
      </c>
      <c r="E88826" s="2">
        <v>6</v>
      </c>
      <c r="F88826" s="2">
        <v>4</v>
      </c>
      <c r="G88826" s="21">
        <v>1230</v>
      </c>
      <c r="H88826" s="15"/>
      <c r="I88826" s="17"/>
    </row>
    <row r="88827" spans="1:9" x14ac:dyDescent="0.25">
      <c r="A88827" s="1">
        <v>43880</v>
      </c>
      <c r="B88827">
        <v>2020</v>
      </c>
      <c r="C88827">
        <v>2</v>
      </c>
      <c r="D88827">
        <v>19</v>
      </c>
      <c r="E88827" s="2">
        <v>7</v>
      </c>
      <c r="F88827" s="2">
        <v>4</v>
      </c>
      <c r="G88827" s="21">
        <v>1231</v>
      </c>
      <c r="H88827" s="15"/>
      <c r="I88827" s="17"/>
    </row>
    <row r="88828" spans="1:9" x14ac:dyDescent="0.25">
      <c r="A88828" s="1">
        <v>43880</v>
      </c>
      <c r="B88828">
        <v>2020</v>
      </c>
      <c r="C88828">
        <v>2</v>
      </c>
      <c r="D88828">
        <v>19</v>
      </c>
      <c r="E88828" s="2">
        <v>8</v>
      </c>
      <c r="F88828" s="2">
        <v>4</v>
      </c>
      <c r="G88828" s="21">
        <v>1232</v>
      </c>
      <c r="H88828" s="15"/>
      <c r="I88828" s="17"/>
    </row>
    <row r="88829" spans="1:9" x14ac:dyDescent="0.25">
      <c r="A88829" s="1">
        <v>43880</v>
      </c>
      <c r="B88829">
        <v>2020</v>
      </c>
      <c r="C88829">
        <v>2</v>
      </c>
      <c r="D88829">
        <v>19</v>
      </c>
      <c r="E88829" s="2">
        <v>9</v>
      </c>
      <c r="F88829" s="2">
        <v>4</v>
      </c>
      <c r="G88829" s="21">
        <v>1233</v>
      </c>
      <c r="H88829" s="15"/>
      <c r="I88829" s="17"/>
    </row>
    <row r="88830" spans="1:9" x14ac:dyDescent="0.25">
      <c r="A88830" s="1">
        <v>43880</v>
      </c>
      <c r="B88830">
        <v>2020</v>
      </c>
      <c r="C88830">
        <v>2</v>
      </c>
      <c r="D88830">
        <v>19</v>
      </c>
      <c r="E88830" s="2">
        <v>10</v>
      </c>
      <c r="F88830" s="2">
        <v>4</v>
      </c>
      <c r="G88830" s="21">
        <v>1234</v>
      </c>
      <c r="H88830" s="15"/>
      <c r="I88830" s="17"/>
    </row>
    <row r="88831" spans="1:9" x14ac:dyDescent="0.25">
      <c r="A88831" s="1">
        <v>43880</v>
      </c>
      <c r="B88831">
        <v>2020</v>
      </c>
      <c r="C88831">
        <v>2</v>
      </c>
      <c r="D88831">
        <v>19</v>
      </c>
      <c r="E88831" s="2">
        <v>11</v>
      </c>
      <c r="F88831" s="2">
        <v>4</v>
      </c>
      <c r="G88831" s="21">
        <v>1235</v>
      </c>
      <c r="H88831" s="15"/>
      <c r="I88831" s="17"/>
    </row>
    <row r="88832" spans="1:9" x14ac:dyDescent="0.25">
      <c r="A88832" s="1">
        <v>43880</v>
      </c>
      <c r="B88832">
        <v>2020</v>
      </c>
      <c r="C88832">
        <v>2</v>
      </c>
      <c r="D88832">
        <v>19</v>
      </c>
      <c r="E88832" s="2">
        <v>12</v>
      </c>
      <c r="F88832" s="2">
        <v>4</v>
      </c>
      <c r="G88832" s="21">
        <v>1236</v>
      </c>
      <c r="H88832" s="15"/>
      <c r="I88832" s="17"/>
    </row>
    <row r="88833" spans="1:9" x14ac:dyDescent="0.25">
      <c r="A88833" s="1">
        <v>43880</v>
      </c>
      <c r="B88833">
        <v>2020</v>
      </c>
      <c r="C88833">
        <v>2</v>
      </c>
      <c r="D88833">
        <v>19</v>
      </c>
      <c r="E88833" s="2">
        <v>13</v>
      </c>
      <c r="F88833" s="2">
        <v>4</v>
      </c>
      <c r="G88833" s="21">
        <v>1237</v>
      </c>
      <c r="H88833" s="15"/>
      <c r="I88833" s="17"/>
    </row>
    <row r="88834" spans="1:9" x14ac:dyDescent="0.25">
      <c r="A88834" s="1">
        <v>43880</v>
      </c>
      <c r="B88834">
        <v>2020</v>
      </c>
      <c r="C88834">
        <v>2</v>
      </c>
      <c r="D88834">
        <v>19</v>
      </c>
      <c r="E88834" s="2">
        <v>14</v>
      </c>
      <c r="F88834" s="2">
        <v>4</v>
      </c>
      <c r="G88834" s="21">
        <v>1238</v>
      </c>
      <c r="H88834" s="15"/>
      <c r="I88834" s="17"/>
    </row>
    <row r="88835" spans="1:9" x14ac:dyDescent="0.25">
      <c r="A88835" s="1">
        <v>43880</v>
      </c>
      <c r="B88835">
        <v>2020</v>
      </c>
      <c r="C88835">
        <v>2</v>
      </c>
      <c r="D88835">
        <v>19</v>
      </c>
      <c r="E88835" s="2">
        <v>15</v>
      </c>
      <c r="F88835" s="2">
        <v>4</v>
      </c>
      <c r="G88835" s="21">
        <v>1239</v>
      </c>
      <c r="H88835" s="15"/>
      <c r="I88835" s="17"/>
    </row>
    <row r="88836" spans="1:9" x14ac:dyDescent="0.25">
      <c r="A88836" s="1">
        <v>43880</v>
      </c>
      <c r="B88836">
        <v>2020</v>
      </c>
      <c r="C88836">
        <v>2</v>
      </c>
      <c r="D88836">
        <v>19</v>
      </c>
      <c r="E88836" s="2">
        <v>16</v>
      </c>
      <c r="F88836" s="2">
        <v>4</v>
      </c>
      <c r="G88836" s="21">
        <v>1240</v>
      </c>
      <c r="H88836" s="15"/>
      <c r="I88836" s="17"/>
    </row>
    <row r="88837" spans="1:9" x14ac:dyDescent="0.25">
      <c r="A88837" s="1">
        <v>43880</v>
      </c>
      <c r="B88837">
        <v>2020</v>
      </c>
      <c r="C88837">
        <v>2</v>
      </c>
      <c r="D88837">
        <v>19</v>
      </c>
      <c r="E88837" s="2">
        <v>17</v>
      </c>
      <c r="F88837" s="2">
        <v>4</v>
      </c>
      <c r="G88837" s="21">
        <v>1241</v>
      </c>
      <c r="H88837" s="15"/>
      <c r="I88837" s="17"/>
    </row>
    <row r="88838" spans="1:9" x14ac:dyDescent="0.25">
      <c r="A88838" s="1">
        <v>43880</v>
      </c>
      <c r="B88838">
        <v>2020</v>
      </c>
      <c r="C88838">
        <v>2</v>
      </c>
      <c r="D88838">
        <v>19</v>
      </c>
      <c r="E88838" s="2">
        <v>18</v>
      </c>
      <c r="F88838" s="2">
        <v>4</v>
      </c>
      <c r="G88838" s="21">
        <v>1242</v>
      </c>
      <c r="H88838" s="15"/>
      <c r="I88838" s="17"/>
    </row>
    <row r="88839" spans="1:9" x14ac:dyDescent="0.25">
      <c r="A88839" s="1">
        <v>43880</v>
      </c>
      <c r="B88839">
        <v>2020</v>
      </c>
      <c r="C88839">
        <v>2</v>
      </c>
      <c r="D88839">
        <v>19</v>
      </c>
      <c r="E88839" s="2">
        <v>19</v>
      </c>
      <c r="F88839" s="2">
        <v>4</v>
      </c>
      <c r="G88839" s="21">
        <v>1243</v>
      </c>
      <c r="H88839" s="15"/>
      <c r="I88839" s="17"/>
    </row>
    <row r="88840" spans="1:9" x14ac:dyDescent="0.25">
      <c r="A88840" s="1">
        <v>43880</v>
      </c>
      <c r="B88840">
        <v>2020</v>
      </c>
      <c r="C88840">
        <v>2</v>
      </c>
      <c r="D88840">
        <v>19</v>
      </c>
      <c r="E88840" s="2">
        <v>20</v>
      </c>
      <c r="F88840" s="2">
        <v>4</v>
      </c>
      <c r="G88840" s="21">
        <v>1244</v>
      </c>
      <c r="H88840" s="15"/>
      <c r="I88840" s="17"/>
    </row>
    <row r="88841" spans="1:9" x14ac:dyDescent="0.25">
      <c r="A88841" s="1">
        <v>43880</v>
      </c>
      <c r="B88841">
        <v>2020</v>
      </c>
      <c r="C88841">
        <v>2</v>
      </c>
      <c r="D88841">
        <v>19</v>
      </c>
      <c r="E88841" s="2">
        <v>21</v>
      </c>
      <c r="F88841" s="2">
        <v>4</v>
      </c>
      <c r="G88841" s="21">
        <v>1245</v>
      </c>
      <c r="H88841" s="15"/>
      <c r="I88841" s="17"/>
    </row>
    <row r="88842" spans="1:9" x14ac:dyDescent="0.25">
      <c r="A88842" s="1">
        <v>43880</v>
      </c>
      <c r="B88842">
        <v>2020</v>
      </c>
      <c r="C88842">
        <v>2</v>
      </c>
      <c r="D88842">
        <v>19</v>
      </c>
      <c r="E88842" s="2">
        <v>22</v>
      </c>
      <c r="F88842" s="2">
        <v>4</v>
      </c>
      <c r="G88842" s="21">
        <v>1246</v>
      </c>
      <c r="H88842" s="15"/>
      <c r="I88842" s="17"/>
    </row>
    <row r="88843" spans="1:9" x14ac:dyDescent="0.25">
      <c r="A88843" s="1">
        <v>43880</v>
      </c>
      <c r="B88843">
        <v>2020</v>
      </c>
      <c r="C88843">
        <v>2</v>
      </c>
      <c r="D88843">
        <v>19</v>
      </c>
      <c r="E88843" s="2">
        <v>23</v>
      </c>
      <c r="F88843" s="2">
        <v>4</v>
      </c>
      <c r="G88843" s="21">
        <v>1247</v>
      </c>
      <c r="H88843" s="15"/>
      <c r="I88843" s="17"/>
    </row>
    <row r="88844" spans="1:9" x14ac:dyDescent="0.25">
      <c r="A88844" s="1">
        <v>43880</v>
      </c>
      <c r="B88844">
        <v>2020</v>
      </c>
      <c r="C88844">
        <v>2</v>
      </c>
      <c r="D88844">
        <v>19</v>
      </c>
      <c r="E88844" s="2">
        <v>24</v>
      </c>
      <c r="F88844" s="2">
        <v>4</v>
      </c>
      <c r="G88844" s="21">
        <v>1248</v>
      </c>
      <c r="H88844" s="15"/>
      <c r="I88844" s="17"/>
    </row>
    <row r="88845" spans="1:9" x14ac:dyDescent="0.25">
      <c r="A88845" s="1">
        <v>43881</v>
      </c>
      <c r="B88845">
        <v>2020</v>
      </c>
      <c r="C88845">
        <v>2</v>
      </c>
      <c r="D88845">
        <v>20</v>
      </c>
      <c r="E88845" s="2">
        <v>1</v>
      </c>
      <c r="F88845" s="2">
        <v>5</v>
      </c>
      <c r="G88845" s="21">
        <v>1249</v>
      </c>
      <c r="H88845" s="15"/>
      <c r="I88845" s="17"/>
    </row>
    <row r="88846" spans="1:9" x14ac:dyDescent="0.25">
      <c r="A88846" s="1">
        <v>43881</v>
      </c>
      <c r="B88846">
        <v>2020</v>
      </c>
      <c r="C88846">
        <v>2</v>
      </c>
      <c r="D88846">
        <v>20</v>
      </c>
      <c r="E88846" s="2">
        <v>2</v>
      </c>
      <c r="F88846" s="2">
        <v>5</v>
      </c>
      <c r="G88846" s="21">
        <v>1250</v>
      </c>
      <c r="H88846" s="15"/>
      <c r="I88846" s="17"/>
    </row>
    <row r="88847" spans="1:9" x14ac:dyDescent="0.25">
      <c r="A88847" s="1">
        <v>43881</v>
      </c>
      <c r="B88847">
        <v>2020</v>
      </c>
      <c r="C88847">
        <v>2</v>
      </c>
      <c r="D88847">
        <v>20</v>
      </c>
      <c r="E88847" s="2">
        <v>3</v>
      </c>
      <c r="F88847" s="2">
        <v>5</v>
      </c>
      <c r="G88847" s="21">
        <v>1251</v>
      </c>
      <c r="H88847" s="15"/>
      <c r="I88847" s="17"/>
    </row>
    <row r="88848" spans="1:9" x14ac:dyDescent="0.25">
      <c r="A88848" s="1">
        <v>43881</v>
      </c>
      <c r="B88848">
        <v>2020</v>
      </c>
      <c r="C88848">
        <v>2</v>
      </c>
      <c r="D88848">
        <v>20</v>
      </c>
      <c r="E88848" s="2">
        <v>4</v>
      </c>
      <c r="F88848" s="2">
        <v>5</v>
      </c>
      <c r="G88848" s="21">
        <v>1252</v>
      </c>
      <c r="H88848" s="15"/>
      <c r="I88848" s="17"/>
    </row>
    <row r="88849" spans="1:9" x14ac:dyDescent="0.25">
      <c r="A88849" s="1">
        <v>43881</v>
      </c>
      <c r="B88849">
        <v>2020</v>
      </c>
      <c r="C88849">
        <v>2</v>
      </c>
      <c r="D88849">
        <v>20</v>
      </c>
      <c r="E88849" s="2">
        <v>5</v>
      </c>
      <c r="F88849" s="2">
        <v>5</v>
      </c>
      <c r="G88849" s="21">
        <v>1253</v>
      </c>
      <c r="H88849" s="15"/>
      <c r="I88849" s="17"/>
    </row>
    <row r="88850" spans="1:9" x14ac:dyDescent="0.25">
      <c r="A88850" s="1">
        <v>43881</v>
      </c>
      <c r="B88850">
        <v>2020</v>
      </c>
      <c r="C88850">
        <v>2</v>
      </c>
      <c r="D88850">
        <v>20</v>
      </c>
      <c r="E88850" s="2">
        <v>6</v>
      </c>
      <c r="F88850" s="2">
        <v>5</v>
      </c>
      <c r="G88850" s="21">
        <v>1254</v>
      </c>
      <c r="H88850" s="15"/>
      <c r="I88850" s="17"/>
    </row>
    <row r="88851" spans="1:9" x14ac:dyDescent="0.25">
      <c r="A88851" s="1">
        <v>43881</v>
      </c>
      <c r="B88851">
        <v>2020</v>
      </c>
      <c r="C88851">
        <v>2</v>
      </c>
      <c r="D88851">
        <v>20</v>
      </c>
      <c r="E88851" s="2">
        <v>7</v>
      </c>
      <c r="F88851" s="2">
        <v>5</v>
      </c>
      <c r="G88851" s="21">
        <v>1255</v>
      </c>
      <c r="H88851" s="15"/>
      <c r="I88851" s="17"/>
    </row>
    <row r="88852" spans="1:9" x14ac:dyDescent="0.25">
      <c r="A88852" s="1">
        <v>43881</v>
      </c>
      <c r="B88852">
        <v>2020</v>
      </c>
      <c r="C88852">
        <v>2</v>
      </c>
      <c r="D88852">
        <v>20</v>
      </c>
      <c r="E88852" s="2">
        <v>8</v>
      </c>
      <c r="F88852" s="2">
        <v>5</v>
      </c>
      <c r="G88852" s="21">
        <v>1256</v>
      </c>
      <c r="H88852" s="15"/>
      <c r="I88852" s="17"/>
    </row>
    <row r="88853" spans="1:9" x14ac:dyDescent="0.25">
      <c r="A88853" s="1">
        <v>43881</v>
      </c>
      <c r="B88853">
        <v>2020</v>
      </c>
      <c r="C88853">
        <v>2</v>
      </c>
      <c r="D88853">
        <v>20</v>
      </c>
      <c r="E88853" s="2">
        <v>9</v>
      </c>
      <c r="F88853" s="2">
        <v>5</v>
      </c>
      <c r="G88853" s="21">
        <v>1257</v>
      </c>
      <c r="H88853" s="15"/>
      <c r="I88853" s="17"/>
    </row>
    <row r="88854" spans="1:9" x14ac:dyDescent="0.25">
      <c r="A88854" s="1">
        <v>43881</v>
      </c>
      <c r="B88854">
        <v>2020</v>
      </c>
      <c r="C88854">
        <v>2</v>
      </c>
      <c r="D88854">
        <v>20</v>
      </c>
      <c r="E88854" s="2">
        <v>10</v>
      </c>
      <c r="F88854" s="2">
        <v>5</v>
      </c>
      <c r="G88854" s="21">
        <v>1258</v>
      </c>
      <c r="H88854" s="15"/>
      <c r="I88854" s="17"/>
    </row>
    <row r="88855" spans="1:9" x14ac:dyDescent="0.25">
      <c r="A88855" s="1">
        <v>43881</v>
      </c>
      <c r="B88855">
        <v>2020</v>
      </c>
      <c r="C88855">
        <v>2</v>
      </c>
      <c r="D88855">
        <v>20</v>
      </c>
      <c r="E88855" s="2">
        <v>11</v>
      </c>
      <c r="F88855" s="2">
        <v>5</v>
      </c>
      <c r="G88855" s="21">
        <v>1259</v>
      </c>
      <c r="H88855" s="15"/>
      <c r="I88855" s="17"/>
    </row>
    <row r="88856" spans="1:9" x14ac:dyDescent="0.25">
      <c r="A88856" s="1">
        <v>43881</v>
      </c>
      <c r="B88856">
        <v>2020</v>
      </c>
      <c r="C88856">
        <v>2</v>
      </c>
      <c r="D88856">
        <v>20</v>
      </c>
      <c r="E88856" s="2">
        <v>12</v>
      </c>
      <c r="F88856" s="2">
        <v>5</v>
      </c>
      <c r="G88856" s="21">
        <v>1260</v>
      </c>
      <c r="H88856" s="15"/>
      <c r="I88856" s="17"/>
    </row>
    <row r="88857" spans="1:9" x14ac:dyDescent="0.25">
      <c r="A88857" s="1">
        <v>43881</v>
      </c>
      <c r="B88857">
        <v>2020</v>
      </c>
      <c r="C88857">
        <v>2</v>
      </c>
      <c r="D88857">
        <v>20</v>
      </c>
      <c r="E88857" s="2">
        <v>13</v>
      </c>
      <c r="F88857" s="2">
        <v>5</v>
      </c>
      <c r="G88857" s="21">
        <v>1261</v>
      </c>
      <c r="H88857" s="15"/>
      <c r="I88857" s="17"/>
    </row>
    <row r="88858" spans="1:9" x14ac:dyDescent="0.25">
      <c r="A88858" s="1">
        <v>43881</v>
      </c>
      <c r="B88858">
        <v>2020</v>
      </c>
      <c r="C88858">
        <v>2</v>
      </c>
      <c r="D88858">
        <v>20</v>
      </c>
      <c r="E88858" s="2">
        <v>14</v>
      </c>
      <c r="F88858" s="2">
        <v>5</v>
      </c>
      <c r="G88858" s="21">
        <v>1262</v>
      </c>
      <c r="H88858" s="15"/>
      <c r="I88858" s="17"/>
    </row>
    <row r="88859" spans="1:9" x14ac:dyDescent="0.25">
      <c r="A88859" s="1">
        <v>43881</v>
      </c>
      <c r="B88859">
        <v>2020</v>
      </c>
      <c r="C88859">
        <v>2</v>
      </c>
      <c r="D88859">
        <v>20</v>
      </c>
      <c r="E88859" s="2">
        <v>15</v>
      </c>
      <c r="F88859" s="2">
        <v>5</v>
      </c>
      <c r="G88859" s="21">
        <v>1263</v>
      </c>
      <c r="H88859" s="15"/>
      <c r="I88859" s="17"/>
    </row>
    <row r="88860" spans="1:9" x14ac:dyDescent="0.25">
      <c r="A88860" s="1">
        <v>43881</v>
      </c>
      <c r="B88860">
        <v>2020</v>
      </c>
      <c r="C88860">
        <v>2</v>
      </c>
      <c r="D88860">
        <v>20</v>
      </c>
      <c r="E88860" s="2">
        <v>16</v>
      </c>
      <c r="F88860" s="2">
        <v>5</v>
      </c>
      <c r="G88860" s="21">
        <v>1264</v>
      </c>
      <c r="H88860" s="15"/>
      <c r="I88860" s="17"/>
    </row>
    <row r="88861" spans="1:9" x14ac:dyDescent="0.25">
      <c r="A88861" s="1">
        <v>43881</v>
      </c>
      <c r="B88861">
        <v>2020</v>
      </c>
      <c r="C88861">
        <v>2</v>
      </c>
      <c r="D88861">
        <v>20</v>
      </c>
      <c r="E88861" s="2">
        <v>17</v>
      </c>
      <c r="F88861" s="2">
        <v>5</v>
      </c>
      <c r="G88861" s="21">
        <v>1265</v>
      </c>
      <c r="H88861" s="15"/>
      <c r="I88861" s="17"/>
    </row>
    <row r="88862" spans="1:9" x14ac:dyDescent="0.25">
      <c r="A88862" s="1">
        <v>43881</v>
      </c>
      <c r="B88862">
        <v>2020</v>
      </c>
      <c r="C88862">
        <v>2</v>
      </c>
      <c r="D88862">
        <v>20</v>
      </c>
      <c r="E88862" s="2">
        <v>18</v>
      </c>
      <c r="F88862" s="2">
        <v>5</v>
      </c>
      <c r="G88862" s="21">
        <v>1266</v>
      </c>
      <c r="H88862" s="15"/>
      <c r="I88862" s="17"/>
    </row>
    <row r="88863" spans="1:9" x14ac:dyDescent="0.25">
      <c r="A88863" s="1">
        <v>43881</v>
      </c>
      <c r="B88863">
        <v>2020</v>
      </c>
      <c r="C88863">
        <v>2</v>
      </c>
      <c r="D88863">
        <v>20</v>
      </c>
      <c r="E88863" s="2">
        <v>19</v>
      </c>
      <c r="F88863" s="2">
        <v>5</v>
      </c>
      <c r="G88863" s="21">
        <v>1267</v>
      </c>
      <c r="H88863" s="15"/>
      <c r="I88863" s="17"/>
    </row>
    <row r="88864" spans="1:9" x14ac:dyDescent="0.25">
      <c r="A88864" s="1">
        <v>43881</v>
      </c>
      <c r="B88864">
        <v>2020</v>
      </c>
      <c r="C88864">
        <v>2</v>
      </c>
      <c r="D88864">
        <v>20</v>
      </c>
      <c r="E88864" s="2">
        <v>20</v>
      </c>
      <c r="F88864" s="2">
        <v>5</v>
      </c>
      <c r="G88864" s="21">
        <v>1268</v>
      </c>
      <c r="H88864" s="15"/>
      <c r="I88864" s="17"/>
    </row>
    <row r="88865" spans="1:9" x14ac:dyDescent="0.25">
      <c r="A88865" s="1">
        <v>43881</v>
      </c>
      <c r="B88865">
        <v>2020</v>
      </c>
      <c r="C88865">
        <v>2</v>
      </c>
      <c r="D88865">
        <v>20</v>
      </c>
      <c r="E88865" s="2">
        <v>21</v>
      </c>
      <c r="F88865" s="2">
        <v>5</v>
      </c>
      <c r="G88865" s="21">
        <v>1269</v>
      </c>
      <c r="H88865" s="15"/>
      <c r="I88865" s="17"/>
    </row>
    <row r="88866" spans="1:9" x14ac:dyDescent="0.25">
      <c r="A88866" s="1">
        <v>43881</v>
      </c>
      <c r="B88866">
        <v>2020</v>
      </c>
      <c r="C88866">
        <v>2</v>
      </c>
      <c r="D88866">
        <v>20</v>
      </c>
      <c r="E88866" s="2">
        <v>22</v>
      </c>
      <c r="F88866" s="2">
        <v>5</v>
      </c>
      <c r="G88866" s="21">
        <v>1270</v>
      </c>
      <c r="H88866" s="15"/>
      <c r="I88866" s="17"/>
    </row>
    <row r="88867" spans="1:9" x14ac:dyDescent="0.25">
      <c r="A88867" s="1">
        <v>43881</v>
      </c>
      <c r="B88867">
        <v>2020</v>
      </c>
      <c r="C88867">
        <v>2</v>
      </c>
      <c r="D88867">
        <v>20</v>
      </c>
      <c r="E88867" s="2">
        <v>23</v>
      </c>
      <c r="F88867" s="2">
        <v>5</v>
      </c>
      <c r="G88867" s="21">
        <v>1271</v>
      </c>
      <c r="H88867" s="15"/>
      <c r="I88867" s="17"/>
    </row>
    <row r="88868" spans="1:9" x14ac:dyDescent="0.25">
      <c r="A88868" s="1">
        <v>43881</v>
      </c>
      <c r="B88868">
        <v>2020</v>
      </c>
      <c r="C88868">
        <v>2</v>
      </c>
      <c r="D88868">
        <v>20</v>
      </c>
      <c r="E88868" s="2">
        <v>24</v>
      </c>
      <c r="F88868" s="2">
        <v>5</v>
      </c>
      <c r="G88868" s="21">
        <v>1272</v>
      </c>
      <c r="H88868" s="15"/>
      <c r="I88868" s="17"/>
    </row>
    <row r="88869" spans="1:9" x14ac:dyDescent="0.25">
      <c r="A88869" s="1">
        <v>43882</v>
      </c>
      <c r="B88869">
        <v>2020</v>
      </c>
      <c r="C88869">
        <v>2</v>
      </c>
      <c r="D88869">
        <v>21</v>
      </c>
      <c r="E88869" s="2">
        <v>1</v>
      </c>
      <c r="F88869" s="2">
        <v>6</v>
      </c>
      <c r="G88869" s="21">
        <v>1273</v>
      </c>
      <c r="H88869" s="15"/>
      <c r="I88869" s="17"/>
    </row>
    <row r="88870" spans="1:9" x14ac:dyDescent="0.25">
      <c r="A88870" s="1">
        <v>43882</v>
      </c>
      <c r="B88870">
        <v>2020</v>
      </c>
      <c r="C88870">
        <v>2</v>
      </c>
      <c r="D88870">
        <v>21</v>
      </c>
      <c r="E88870" s="2">
        <v>2</v>
      </c>
      <c r="F88870" s="2">
        <v>6</v>
      </c>
      <c r="G88870" s="21">
        <v>1274</v>
      </c>
      <c r="H88870" s="15"/>
      <c r="I88870" s="17"/>
    </row>
    <row r="88871" spans="1:9" x14ac:dyDescent="0.25">
      <c r="A88871" s="1">
        <v>43882</v>
      </c>
      <c r="B88871">
        <v>2020</v>
      </c>
      <c r="C88871">
        <v>2</v>
      </c>
      <c r="D88871">
        <v>21</v>
      </c>
      <c r="E88871" s="2">
        <v>3</v>
      </c>
      <c r="F88871" s="2">
        <v>6</v>
      </c>
      <c r="G88871" s="21">
        <v>1275</v>
      </c>
      <c r="H88871" s="15"/>
      <c r="I88871" s="17"/>
    </row>
    <row r="88872" spans="1:9" x14ac:dyDescent="0.25">
      <c r="A88872" s="1">
        <v>43882</v>
      </c>
      <c r="B88872">
        <v>2020</v>
      </c>
      <c r="C88872">
        <v>2</v>
      </c>
      <c r="D88872">
        <v>21</v>
      </c>
      <c r="E88872" s="2">
        <v>4</v>
      </c>
      <c r="F88872" s="2">
        <v>6</v>
      </c>
      <c r="G88872" s="21">
        <v>1276</v>
      </c>
      <c r="H88872" s="15"/>
      <c r="I88872" s="17"/>
    </row>
    <row r="88873" spans="1:9" x14ac:dyDescent="0.25">
      <c r="A88873" s="1">
        <v>43882</v>
      </c>
      <c r="B88873">
        <v>2020</v>
      </c>
      <c r="C88873">
        <v>2</v>
      </c>
      <c r="D88873">
        <v>21</v>
      </c>
      <c r="E88873" s="2">
        <v>5</v>
      </c>
      <c r="F88873" s="2">
        <v>6</v>
      </c>
      <c r="G88873" s="21">
        <v>1277</v>
      </c>
      <c r="H88873" s="15"/>
      <c r="I88873" s="17"/>
    </row>
    <row r="88874" spans="1:9" x14ac:dyDescent="0.25">
      <c r="A88874" s="1">
        <v>43882</v>
      </c>
      <c r="B88874">
        <v>2020</v>
      </c>
      <c r="C88874">
        <v>2</v>
      </c>
      <c r="D88874">
        <v>21</v>
      </c>
      <c r="E88874" s="2">
        <v>6</v>
      </c>
      <c r="F88874" s="2">
        <v>6</v>
      </c>
      <c r="G88874" s="21">
        <v>1278</v>
      </c>
      <c r="H88874" s="15"/>
      <c r="I88874" s="17"/>
    </row>
    <row r="88875" spans="1:9" x14ac:dyDescent="0.25">
      <c r="A88875" s="1">
        <v>43882</v>
      </c>
      <c r="B88875">
        <v>2020</v>
      </c>
      <c r="C88875">
        <v>2</v>
      </c>
      <c r="D88875">
        <v>21</v>
      </c>
      <c r="E88875" s="2">
        <v>7</v>
      </c>
      <c r="F88875" s="2">
        <v>6</v>
      </c>
      <c r="G88875" s="21">
        <v>1279</v>
      </c>
      <c r="H88875" s="15"/>
      <c r="I88875" s="17"/>
    </row>
    <row r="88876" spans="1:9" x14ac:dyDescent="0.25">
      <c r="A88876" s="1">
        <v>43882</v>
      </c>
      <c r="B88876">
        <v>2020</v>
      </c>
      <c r="C88876">
        <v>2</v>
      </c>
      <c r="D88876">
        <v>21</v>
      </c>
      <c r="E88876" s="2">
        <v>8</v>
      </c>
      <c r="F88876" s="2">
        <v>6</v>
      </c>
      <c r="G88876" s="21">
        <v>1280</v>
      </c>
      <c r="H88876" s="15"/>
      <c r="I88876" s="17"/>
    </row>
    <row r="88877" spans="1:9" x14ac:dyDescent="0.25">
      <c r="A88877" s="1">
        <v>43882</v>
      </c>
      <c r="B88877">
        <v>2020</v>
      </c>
      <c r="C88877">
        <v>2</v>
      </c>
      <c r="D88877">
        <v>21</v>
      </c>
      <c r="E88877" s="2">
        <v>9</v>
      </c>
      <c r="F88877" s="2">
        <v>6</v>
      </c>
      <c r="G88877" s="21">
        <v>1281</v>
      </c>
      <c r="H88877" s="15"/>
      <c r="I88877" s="17"/>
    </row>
    <row r="88878" spans="1:9" x14ac:dyDescent="0.25">
      <c r="A88878" s="1">
        <v>43882</v>
      </c>
      <c r="B88878">
        <v>2020</v>
      </c>
      <c r="C88878">
        <v>2</v>
      </c>
      <c r="D88878">
        <v>21</v>
      </c>
      <c r="E88878" s="2">
        <v>10</v>
      </c>
      <c r="F88878" s="2">
        <v>6</v>
      </c>
      <c r="G88878" s="21">
        <v>1282</v>
      </c>
      <c r="H88878" s="15"/>
      <c r="I88878" s="17"/>
    </row>
    <row r="88879" spans="1:9" x14ac:dyDescent="0.25">
      <c r="A88879" s="1">
        <v>43882</v>
      </c>
      <c r="B88879">
        <v>2020</v>
      </c>
      <c r="C88879">
        <v>2</v>
      </c>
      <c r="D88879">
        <v>21</v>
      </c>
      <c r="E88879" s="2">
        <v>11</v>
      </c>
      <c r="F88879" s="2">
        <v>6</v>
      </c>
      <c r="G88879" s="21">
        <v>1283</v>
      </c>
      <c r="H88879" s="15"/>
      <c r="I88879" s="17"/>
    </row>
    <row r="88880" spans="1:9" x14ac:dyDescent="0.25">
      <c r="A88880" s="1">
        <v>43882</v>
      </c>
      <c r="B88880">
        <v>2020</v>
      </c>
      <c r="C88880">
        <v>2</v>
      </c>
      <c r="D88880">
        <v>21</v>
      </c>
      <c r="E88880" s="2">
        <v>12</v>
      </c>
      <c r="F88880" s="2">
        <v>6</v>
      </c>
      <c r="G88880" s="21">
        <v>1284</v>
      </c>
      <c r="H88880" s="15"/>
      <c r="I88880" s="17"/>
    </row>
    <row r="88881" spans="1:9" x14ac:dyDescent="0.25">
      <c r="A88881" s="1">
        <v>43882</v>
      </c>
      <c r="B88881">
        <v>2020</v>
      </c>
      <c r="C88881">
        <v>2</v>
      </c>
      <c r="D88881">
        <v>21</v>
      </c>
      <c r="E88881" s="2">
        <v>13</v>
      </c>
      <c r="F88881" s="2">
        <v>6</v>
      </c>
      <c r="G88881" s="21">
        <v>1285</v>
      </c>
      <c r="H88881" s="15"/>
      <c r="I88881" s="17"/>
    </row>
    <row r="88882" spans="1:9" x14ac:dyDescent="0.25">
      <c r="A88882" s="1">
        <v>43882</v>
      </c>
      <c r="B88882">
        <v>2020</v>
      </c>
      <c r="C88882">
        <v>2</v>
      </c>
      <c r="D88882">
        <v>21</v>
      </c>
      <c r="E88882" s="2">
        <v>14</v>
      </c>
      <c r="F88882" s="2">
        <v>6</v>
      </c>
      <c r="G88882" s="21">
        <v>1286</v>
      </c>
      <c r="H88882" s="15"/>
      <c r="I88882" s="17"/>
    </row>
    <row r="88883" spans="1:9" x14ac:dyDescent="0.25">
      <c r="A88883" s="1">
        <v>43882</v>
      </c>
      <c r="B88883">
        <v>2020</v>
      </c>
      <c r="C88883">
        <v>2</v>
      </c>
      <c r="D88883">
        <v>21</v>
      </c>
      <c r="E88883" s="2">
        <v>15</v>
      </c>
      <c r="F88883" s="2">
        <v>6</v>
      </c>
      <c r="G88883" s="21">
        <v>1287</v>
      </c>
      <c r="H88883" s="15"/>
      <c r="I88883" s="17"/>
    </row>
    <row r="88884" spans="1:9" x14ac:dyDescent="0.25">
      <c r="A88884" s="1">
        <v>43882</v>
      </c>
      <c r="B88884">
        <v>2020</v>
      </c>
      <c r="C88884">
        <v>2</v>
      </c>
      <c r="D88884">
        <v>21</v>
      </c>
      <c r="E88884" s="2">
        <v>16</v>
      </c>
      <c r="F88884" s="2">
        <v>6</v>
      </c>
      <c r="G88884" s="21">
        <v>1288</v>
      </c>
      <c r="H88884" s="15"/>
      <c r="I88884" s="17"/>
    </row>
    <row r="88885" spans="1:9" x14ac:dyDescent="0.25">
      <c r="A88885" s="1">
        <v>43882</v>
      </c>
      <c r="B88885">
        <v>2020</v>
      </c>
      <c r="C88885">
        <v>2</v>
      </c>
      <c r="D88885">
        <v>21</v>
      </c>
      <c r="E88885" s="2">
        <v>17</v>
      </c>
      <c r="F88885" s="2">
        <v>6</v>
      </c>
      <c r="G88885" s="21">
        <v>1289</v>
      </c>
      <c r="H88885" s="15"/>
      <c r="I88885" s="17"/>
    </row>
    <row r="88886" spans="1:9" x14ac:dyDescent="0.25">
      <c r="A88886" s="1">
        <v>43882</v>
      </c>
      <c r="B88886">
        <v>2020</v>
      </c>
      <c r="C88886">
        <v>2</v>
      </c>
      <c r="D88886">
        <v>21</v>
      </c>
      <c r="E88886" s="2">
        <v>18</v>
      </c>
      <c r="F88886" s="2">
        <v>6</v>
      </c>
      <c r="G88886" s="21">
        <v>1290</v>
      </c>
      <c r="H88886" s="15"/>
      <c r="I88886" s="17"/>
    </row>
    <row r="88887" spans="1:9" x14ac:dyDescent="0.25">
      <c r="A88887" s="1">
        <v>43882</v>
      </c>
      <c r="B88887">
        <v>2020</v>
      </c>
      <c r="C88887">
        <v>2</v>
      </c>
      <c r="D88887">
        <v>21</v>
      </c>
      <c r="E88887" s="2">
        <v>19</v>
      </c>
      <c r="F88887" s="2">
        <v>6</v>
      </c>
      <c r="G88887" s="21">
        <v>1291</v>
      </c>
      <c r="H88887" s="15"/>
      <c r="I88887" s="17"/>
    </row>
    <row r="88888" spans="1:9" x14ac:dyDescent="0.25">
      <c r="A88888" s="1">
        <v>43882</v>
      </c>
      <c r="B88888">
        <v>2020</v>
      </c>
      <c r="C88888">
        <v>2</v>
      </c>
      <c r="D88888">
        <v>21</v>
      </c>
      <c r="E88888" s="2">
        <v>20</v>
      </c>
      <c r="F88888" s="2">
        <v>6</v>
      </c>
      <c r="G88888" s="21">
        <v>1292</v>
      </c>
      <c r="H88888" s="15"/>
      <c r="I88888" s="17"/>
    </row>
    <row r="88889" spans="1:9" x14ac:dyDescent="0.25">
      <c r="A88889" s="1">
        <v>43882</v>
      </c>
      <c r="B88889">
        <v>2020</v>
      </c>
      <c r="C88889">
        <v>2</v>
      </c>
      <c r="D88889">
        <v>21</v>
      </c>
      <c r="E88889" s="2">
        <v>21</v>
      </c>
      <c r="F88889" s="2">
        <v>6</v>
      </c>
      <c r="G88889" s="21">
        <v>1293</v>
      </c>
      <c r="H88889" s="15"/>
      <c r="I88889" s="17"/>
    </row>
    <row r="88890" spans="1:9" x14ac:dyDescent="0.25">
      <c r="A88890" s="1">
        <v>43882</v>
      </c>
      <c r="B88890">
        <v>2020</v>
      </c>
      <c r="C88890">
        <v>2</v>
      </c>
      <c r="D88890">
        <v>21</v>
      </c>
      <c r="E88890" s="2">
        <v>22</v>
      </c>
      <c r="F88890" s="2">
        <v>6</v>
      </c>
      <c r="G88890" s="21">
        <v>1294</v>
      </c>
      <c r="H88890" s="15"/>
      <c r="I88890" s="17"/>
    </row>
    <row r="88891" spans="1:9" x14ac:dyDescent="0.25">
      <c r="A88891" s="1">
        <v>43882</v>
      </c>
      <c r="B88891">
        <v>2020</v>
      </c>
      <c r="C88891">
        <v>2</v>
      </c>
      <c r="D88891">
        <v>21</v>
      </c>
      <c r="E88891" s="2">
        <v>23</v>
      </c>
      <c r="F88891" s="2">
        <v>6</v>
      </c>
      <c r="G88891" s="21">
        <v>1295</v>
      </c>
      <c r="H88891" s="15"/>
      <c r="I88891" s="17"/>
    </row>
    <row r="88892" spans="1:9" x14ac:dyDescent="0.25">
      <c r="A88892" s="1">
        <v>43882</v>
      </c>
      <c r="B88892">
        <v>2020</v>
      </c>
      <c r="C88892">
        <v>2</v>
      </c>
      <c r="D88892">
        <v>21</v>
      </c>
      <c r="E88892" s="2">
        <v>24</v>
      </c>
      <c r="F88892" s="2">
        <v>6</v>
      </c>
      <c r="G88892" s="21">
        <v>1296</v>
      </c>
      <c r="H88892" s="15"/>
      <c r="I88892" s="17"/>
    </row>
    <row r="88893" spans="1:9" x14ac:dyDescent="0.25">
      <c r="A88893" s="1">
        <v>43883</v>
      </c>
      <c r="B88893">
        <v>2020</v>
      </c>
      <c r="C88893">
        <v>2</v>
      </c>
      <c r="D88893">
        <v>22</v>
      </c>
      <c r="E88893" s="2">
        <v>1</v>
      </c>
      <c r="F88893" s="2">
        <v>7</v>
      </c>
      <c r="G88893" s="21">
        <v>1297</v>
      </c>
      <c r="H88893" s="15"/>
      <c r="I88893" s="17"/>
    </row>
    <row r="88894" spans="1:9" x14ac:dyDescent="0.25">
      <c r="A88894" s="1">
        <v>43883</v>
      </c>
      <c r="B88894">
        <v>2020</v>
      </c>
      <c r="C88894">
        <v>2</v>
      </c>
      <c r="D88894">
        <v>22</v>
      </c>
      <c r="E88894" s="2">
        <v>2</v>
      </c>
      <c r="F88894" s="2">
        <v>7</v>
      </c>
      <c r="G88894" s="21">
        <v>1298</v>
      </c>
      <c r="H88894" s="15"/>
      <c r="I88894" s="17"/>
    </row>
    <row r="88895" spans="1:9" x14ac:dyDescent="0.25">
      <c r="A88895" s="1">
        <v>43883</v>
      </c>
      <c r="B88895">
        <v>2020</v>
      </c>
      <c r="C88895">
        <v>2</v>
      </c>
      <c r="D88895">
        <v>22</v>
      </c>
      <c r="E88895" s="2">
        <v>3</v>
      </c>
      <c r="F88895" s="2">
        <v>7</v>
      </c>
      <c r="G88895" s="21">
        <v>1299</v>
      </c>
      <c r="H88895" s="15"/>
      <c r="I88895" s="17"/>
    </row>
    <row r="88896" spans="1:9" x14ac:dyDescent="0.25">
      <c r="A88896" s="1">
        <v>43883</v>
      </c>
      <c r="B88896">
        <v>2020</v>
      </c>
      <c r="C88896">
        <v>2</v>
      </c>
      <c r="D88896">
        <v>22</v>
      </c>
      <c r="E88896" s="2">
        <v>4</v>
      </c>
      <c r="F88896" s="2">
        <v>7</v>
      </c>
      <c r="G88896" s="21">
        <v>1300</v>
      </c>
      <c r="H88896" s="15"/>
      <c r="I88896" s="17"/>
    </row>
    <row r="88897" spans="1:9" x14ac:dyDescent="0.25">
      <c r="A88897" s="1">
        <v>43883</v>
      </c>
      <c r="B88897">
        <v>2020</v>
      </c>
      <c r="C88897">
        <v>2</v>
      </c>
      <c r="D88897">
        <v>22</v>
      </c>
      <c r="E88897" s="2">
        <v>5</v>
      </c>
      <c r="F88897" s="2">
        <v>7</v>
      </c>
      <c r="G88897" s="21">
        <v>1301</v>
      </c>
      <c r="H88897" s="15"/>
      <c r="I88897" s="17"/>
    </row>
    <row r="88898" spans="1:9" x14ac:dyDescent="0.25">
      <c r="A88898" s="1">
        <v>43883</v>
      </c>
      <c r="B88898">
        <v>2020</v>
      </c>
      <c r="C88898">
        <v>2</v>
      </c>
      <c r="D88898">
        <v>22</v>
      </c>
      <c r="E88898" s="2">
        <v>6</v>
      </c>
      <c r="F88898" s="2">
        <v>7</v>
      </c>
      <c r="G88898" s="21">
        <v>1302</v>
      </c>
      <c r="H88898" s="15"/>
      <c r="I88898" s="17"/>
    </row>
    <row r="88899" spans="1:9" x14ac:dyDescent="0.25">
      <c r="A88899" s="1">
        <v>43883</v>
      </c>
      <c r="B88899">
        <v>2020</v>
      </c>
      <c r="C88899">
        <v>2</v>
      </c>
      <c r="D88899">
        <v>22</v>
      </c>
      <c r="E88899" s="2">
        <v>7</v>
      </c>
      <c r="F88899" s="2">
        <v>7</v>
      </c>
      <c r="G88899" s="21">
        <v>1303</v>
      </c>
      <c r="H88899" s="15"/>
      <c r="I88899" s="17"/>
    </row>
    <row r="88900" spans="1:9" x14ac:dyDescent="0.25">
      <c r="A88900" s="1">
        <v>43883</v>
      </c>
      <c r="B88900">
        <v>2020</v>
      </c>
      <c r="C88900">
        <v>2</v>
      </c>
      <c r="D88900">
        <v>22</v>
      </c>
      <c r="E88900" s="2">
        <v>8</v>
      </c>
      <c r="F88900" s="2">
        <v>7</v>
      </c>
      <c r="G88900" s="21">
        <v>1304</v>
      </c>
      <c r="H88900" s="15"/>
      <c r="I88900" s="17"/>
    </row>
    <row r="88901" spans="1:9" x14ac:dyDescent="0.25">
      <c r="A88901" s="1">
        <v>43883</v>
      </c>
      <c r="B88901">
        <v>2020</v>
      </c>
      <c r="C88901">
        <v>2</v>
      </c>
      <c r="D88901">
        <v>22</v>
      </c>
      <c r="E88901" s="2">
        <v>9</v>
      </c>
      <c r="F88901" s="2">
        <v>7</v>
      </c>
      <c r="G88901" s="21">
        <v>1305</v>
      </c>
      <c r="H88901" s="15"/>
      <c r="I88901" s="17"/>
    </row>
    <row r="88902" spans="1:9" x14ac:dyDescent="0.25">
      <c r="A88902" s="1">
        <v>43883</v>
      </c>
      <c r="B88902">
        <v>2020</v>
      </c>
      <c r="C88902">
        <v>2</v>
      </c>
      <c r="D88902">
        <v>22</v>
      </c>
      <c r="E88902" s="2">
        <v>10</v>
      </c>
      <c r="F88902" s="2">
        <v>7</v>
      </c>
      <c r="G88902" s="21">
        <v>1306</v>
      </c>
      <c r="H88902" s="15"/>
      <c r="I88902" s="17"/>
    </row>
    <row r="88903" spans="1:9" x14ac:dyDescent="0.25">
      <c r="A88903" s="1">
        <v>43883</v>
      </c>
      <c r="B88903">
        <v>2020</v>
      </c>
      <c r="C88903">
        <v>2</v>
      </c>
      <c r="D88903">
        <v>22</v>
      </c>
      <c r="E88903" s="2">
        <v>11</v>
      </c>
      <c r="F88903" s="2">
        <v>7</v>
      </c>
      <c r="G88903" s="21">
        <v>1307</v>
      </c>
      <c r="H88903" s="15"/>
      <c r="I88903" s="17"/>
    </row>
    <row r="88904" spans="1:9" x14ac:dyDescent="0.25">
      <c r="A88904" s="1">
        <v>43883</v>
      </c>
      <c r="B88904">
        <v>2020</v>
      </c>
      <c r="C88904">
        <v>2</v>
      </c>
      <c r="D88904">
        <v>22</v>
      </c>
      <c r="E88904" s="2">
        <v>12</v>
      </c>
      <c r="F88904" s="2">
        <v>7</v>
      </c>
      <c r="G88904" s="21">
        <v>1308</v>
      </c>
      <c r="H88904" s="15"/>
      <c r="I88904" s="17"/>
    </row>
    <row r="88905" spans="1:9" x14ac:dyDescent="0.25">
      <c r="A88905" s="1">
        <v>43883</v>
      </c>
      <c r="B88905">
        <v>2020</v>
      </c>
      <c r="C88905">
        <v>2</v>
      </c>
      <c r="D88905">
        <v>22</v>
      </c>
      <c r="E88905" s="2">
        <v>13</v>
      </c>
      <c r="F88905" s="2">
        <v>7</v>
      </c>
      <c r="G88905" s="21">
        <v>1309</v>
      </c>
      <c r="H88905" s="15"/>
      <c r="I88905" s="17"/>
    </row>
    <row r="88906" spans="1:9" x14ac:dyDescent="0.25">
      <c r="A88906" s="1">
        <v>43883</v>
      </c>
      <c r="B88906">
        <v>2020</v>
      </c>
      <c r="C88906">
        <v>2</v>
      </c>
      <c r="D88906">
        <v>22</v>
      </c>
      <c r="E88906" s="2">
        <v>14</v>
      </c>
      <c r="F88906" s="2">
        <v>7</v>
      </c>
      <c r="G88906" s="21">
        <v>1310</v>
      </c>
      <c r="H88906" s="15"/>
      <c r="I88906" s="17"/>
    </row>
    <row r="88907" spans="1:9" x14ac:dyDescent="0.25">
      <c r="A88907" s="1">
        <v>43883</v>
      </c>
      <c r="B88907">
        <v>2020</v>
      </c>
      <c r="C88907">
        <v>2</v>
      </c>
      <c r="D88907">
        <v>22</v>
      </c>
      <c r="E88907" s="2">
        <v>15</v>
      </c>
      <c r="F88907" s="2">
        <v>7</v>
      </c>
      <c r="G88907" s="21">
        <v>1311</v>
      </c>
      <c r="H88907" s="15"/>
      <c r="I88907" s="17"/>
    </row>
    <row r="88908" spans="1:9" x14ac:dyDescent="0.25">
      <c r="A88908" s="1">
        <v>43883</v>
      </c>
      <c r="B88908">
        <v>2020</v>
      </c>
      <c r="C88908">
        <v>2</v>
      </c>
      <c r="D88908">
        <v>22</v>
      </c>
      <c r="E88908" s="2">
        <v>16</v>
      </c>
      <c r="F88908" s="2">
        <v>7</v>
      </c>
      <c r="G88908" s="21">
        <v>1312</v>
      </c>
      <c r="H88908" s="15"/>
      <c r="I88908" s="17"/>
    </row>
    <row r="88909" spans="1:9" x14ac:dyDescent="0.25">
      <c r="A88909" s="1">
        <v>43883</v>
      </c>
      <c r="B88909">
        <v>2020</v>
      </c>
      <c r="C88909">
        <v>2</v>
      </c>
      <c r="D88909">
        <v>22</v>
      </c>
      <c r="E88909" s="2">
        <v>17</v>
      </c>
      <c r="F88909" s="2">
        <v>7</v>
      </c>
      <c r="G88909" s="21">
        <v>1313</v>
      </c>
      <c r="H88909" s="15"/>
      <c r="I88909" s="17"/>
    </row>
    <row r="88910" spans="1:9" x14ac:dyDescent="0.25">
      <c r="A88910" s="1">
        <v>43883</v>
      </c>
      <c r="B88910">
        <v>2020</v>
      </c>
      <c r="C88910">
        <v>2</v>
      </c>
      <c r="D88910">
        <v>22</v>
      </c>
      <c r="E88910" s="2">
        <v>18</v>
      </c>
      <c r="F88910" s="2">
        <v>7</v>
      </c>
      <c r="G88910" s="21">
        <v>1314</v>
      </c>
      <c r="H88910" s="15"/>
      <c r="I88910" s="17"/>
    </row>
    <row r="88911" spans="1:9" x14ac:dyDescent="0.25">
      <c r="A88911" s="1">
        <v>43883</v>
      </c>
      <c r="B88911">
        <v>2020</v>
      </c>
      <c r="C88911">
        <v>2</v>
      </c>
      <c r="D88911">
        <v>22</v>
      </c>
      <c r="E88911" s="2">
        <v>19</v>
      </c>
      <c r="F88911" s="2">
        <v>7</v>
      </c>
      <c r="G88911" s="21">
        <v>1315</v>
      </c>
      <c r="H88911" s="15"/>
      <c r="I88911" s="17"/>
    </row>
    <row r="88912" spans="1:9" x14ac:dyDescent="0.25">
      <c r="A88912" s="1">
        <v>43883</v>
      </c>
      <c r="B88912">
        <v>2020</v>
      </c>
      <c r="C88912">
        <v>2</v>
      </c>
      <c r="D88912">
        <v>22</v>
      </c>
      <c r="E88912" s="2">
        <v>20</v>
      </c>
      <c r="F88912" s="2">
        <v>7</v>
      </c>
      <c r="G88912" s="21">
        <v>1316</v>
      </c>
      <c r="H88912" s="15"/>
      <c r="I88912" s="17"/>
    </row>
    <row r="88913" spans="1:9" x14ac:dyDescent="0.25">
      <c r="A88913" s="1">
        <v>43883</v>
      </c>
      <c r="B88913">
        <v>2020</v>
      </c>
      <c r="C88913">
        <v>2</v>
      </c>
      <c r="D88913">
        <v>22</v>
      </c>
      <c r="E88913" s="2">
        <v>21</v>
      </c>
      <c r="F88913" s="2">
        <v>7</v>
      </c>
      <c r="G88913" s="21">
        <v>1317</v>
      </c>
      <c r="H88913" s="15"/>
      <c r="I88913" s="17"/>
    </row>
    <row r="88914" spans="1:9" x14ac:dyDescent="0.25">
      <c r="A88914" s="1">
        <v>43883</v>
      </c>
      <c r="B88914">
        <v>2020</v>
      </c>
      <c r="C88914">
        <v>2</v>
      </c>
      <c r="D88914">
        <v>22</v>
      </c>
      <c r="E88914" s="2">
        <v>22</v>
      </c>
      <c r="F88914" s="2">
        <v>7</v>
      </c>
      <c r="G88914" s="21">
        <v>1318</v>
      </c>
      <c r="H88914" s="15"/>
      <c r="I88914" s="17"/>
    </row>
    <row r="88915" spans="1:9" x14ac:dyDescent="0.25">
      <c r="A88915" s="1">
        <v>43883</v>
      </c>
      <c r="B88915">
        <v>2020</v>
      </c>
      <c r="C88915">
        <v>2</v>
      </c>
      <c r="D88915">
        <v>22</v>
      </c>
      <c r="E88915" s="2">
        <v>23</v>
      </c>
      <c r="F88915" s="2">
        <v>7</v>
      </c>
      <c r="G88915" s="21">
        <v>1319</v>
      </c>
      <c r="H88915" s="15"/>
      <c r="I88915" s="17"/>
    </row>
    <row r="88916" spans="1:9" x14ac:dyDescent="0.25">
      <c r="A88916" s="1">
        <v>43883</v>
      </c>
      <c r="B88916">
        <v>2020</v>
      </c>
      <c r="C88916">
        <v>2</v>
      </c>
      <c r="D88916">
        <v>22</v>
      </c>
      <c r="E88916" s="2">
        <v>24</v>
      </c>
      <c r="F88916" s="2">
        <v>7</v>
      </c>
      <c r="G88916" s="21">
        <v>1320</v>
      </c>
      <c r="H88916" s="15"/>
      <c r="I88916" s="17"/>
    </row>
    <row r="88917" spans="1:9" x14ac:dyDescent="0.25">
      <c r="A88917" s="1">
        <v>43884</v>
      </c>
      <c r="B88917">
        <v>2020</v>
      </c>
      <c r="C88917">
        <v>2</v>
      </c>
      <c r="D88917">
        <v>23</v>
      </c>
      <c r="E88917" s="2">
        <v>1</v>
      </c>
      <c r="F88917" s="2">
        <v>1</v>
      </c>
      <c r="G88917" s="21">
        <v>1321</v>
      </c>
      <c r="H88917" s="15"/>
      <c r="I88917" s="17"/>
    </row>
    <row r="88918" spans="1:9" x14ac:dyDescent="0.25">
      <c r="A88918" s="1">
        <v>43884</v>
      </c>
      <c r="B88918">
        <v>2020</v>
      </c>
      <c r="C88918">
        <v>2</v>
      </c>
      <c r="D88918">
        <v>23</v>
      </c>
      <c r="E88918" s="2">
        <v>2</v>
      </c>
      <c r="F88918" s="2">
        <v>1</v>
      </c>
      <c r="G88918" s="21">
        <v>1322</v>
      </c>
      <c r="H88918" s="15"/>
      <c r="I88918" s="17"/>
    </row>
    <row r="88919" spans="1:9" x14ac:dyDescent="0.25">
      <c r="A88919" s="1">
        <v>43884</v>
      </c>
      <c r="B88919">
        <v>2020</v>
      </c>
      <c r="C88919">
        <v>2</v>
      </c>
      <c r="D88919">
        <v>23</v>
      </c>
      <c r="E88919" s="2">
        <v>3</v>
      </c>
      <c r="F88919" s="2">
        <v>1</v>
      </c>
      <c r="G88919" s="21">
        <v>1323</v>
      </c>
      <c r="H88919" s="15"/>
      <c r="I88919" s="17"/>
    </row>
    <row r="88920" spans="1:9" x14ac:dyDescent="0.25">
      <c r="A88920" s="1">
        <v>43884</v>
      </c>
      <c r="B88920">
        <v>2020</v>
      </c>
      <c r="C88920">
        <v>2</v>
      </c>
      <c r="D88920">
        <v>23</v>
      </c>
      <c r="E88920" s="2">
        <v>4</v>
      </c>
      <c r="F88920" s="2">
        <v>1</v>
      </c>
      <c r="G88920" s="21">
        <v>1324</v>
      </c>
      <c r="H88920" s="15"/>
      <c r="I88920" s="17"/>
    </row>
    <row r="88921" spans="1:9" x14ac:dyDescent="0.25">
      <c r="A88921" s="1">
        <v>43884</v>
      </c>
      <c r="B88921">
        <v>2020</v>
      </c>
      <c r="C88921">
        <v>2</v>
      </c>
      <c r="D88921">
        <v>23</v>
      </c>
      <c r="E88921" s="2">
        <v>5</v>
      </c>
      <c r="F88921" s="2">
        <v>1</v>
      </c>
      <c r="G88921" s="21">
        <v>1325</v>
      </c>
      <c r="H88921" s="15"/>
      <c r="I88921" s="17"/>
    </row>
    <row r="88922" spans="1:9" x14ac:dyDescent="0.25">
      <c r="A88922" s="1">
        <v>43884</v>
      </c>
      <c r="B88922">
        <v>2020</v>
      </c>
      <c r="C88922">
        <v>2</v>
      </c>
      <c r="D88922">
        <v>23</v>
      </c>
      <c r="E88922" s="2">
        <v>6</v>
      </c>
      <c r="F88922" s="2">
        <v>1</v>
      </c>
      <c r="G88922" s="21">
        <v>1326</v>
      </c>
      <c r="H88922" s="15"/>
      <c r="I88922" s="17"/>
    </row>
    <row r="88923" spans="1:9" x14ac:dyDescent="0.25">
      <c r="A88923" s="1">
        <v>43884</v>
      </c>
      <c r="B88923">
        <v>2020</v>
      </c>
      <c r="C88923">
        <v>2</v>
      </c>
      <c r="D88923">
        <v>23</v>
      </c>
      <c r="E88923" s="2">
        <v>7</v>
      </c>
      <c r="F88923" s="2">
        <v>1</v>
      </c>
      <c r="G88923" s="21">
        <v>1327</v>
      </c>
      <c r="H88923" s="15"/>
      <c r="I88923" s="17"/>
    </row>
    <row r="88924" spans="1:9" x14ac:dyDescent="0.25">
      <c r="A88924" s="1">
        <v>43884</v>
      </c>
      <c r="B88924">
        <v>2020</v>
      </c>
      <c r="C88924">
        <v>2</v>
      </c>
      <c r="D88924">
        <v>23</v>
      </c>
      <c r="E88924" s="2">
        <v>8</v>
      </c>
      <c r="F88924" s="2">
        <v>1</v>
      </c>
      <c r="G88924" s="21">
        <v>1328</v>
      </c>
      <c r="H88924" s="15"/>
      <c r="I88924" s="17"/>
    </row>
    <row r="88925" spans="1:9" x14ac:dyDescent="0.25">
      <c r="A88925" s="1">
        <v>43884</v>
      </c>
      <c r="B88925">
        <v>2020</v>
      </c>
      <c r="C88925">
        <v>2</v>
      </c>
      <c r="D88925">
        <v>23</v>
      </c>
      <c r="E88925" s="2">
        <v>9</v>
      </c>
      <c r="F88925" s="2">
        <v>1</v>
      </c>
      <c r="G88925" s="21">
        <v>1329</v>
      </c>
      <c r="H88925" s="15"/>
      <c r="I88925" s="17"/>
    </row>
    <row r="88926" spans="1:9" x14ac:dyDescent="0.25">
      <c r="A88926" s="1">
        <v>43884</v>
      </c>
      <c r="B88926">
        <v>2020</v>
      </c>
      <c r="C88926">
        <v>2</v>
      </c>
      <c r="D88926">
        <v>23</v>
      </c>
      <c r="E88926" s="2">
        <v>10</v>
      </c>
      <c r="F88926" s="2">
        <v>1</v>
      </c>
      <c r="G88926" s="21">
        <v>1330</v>
      </c>
      <c r="H88926" s="15"/>
      <c r="I88926" s="17"/>
    </row>
    <row r="88927" spans="1:9" x14ac:dyDescent="0.25">
      <c r="A88927" s="1">
        <v>43884</v>
      </c>
      <c r="B88927">
        <v>2020</v>
      </c>
      <c r="C88927">
        <v>2</v>
      </c>
      <c r="D88927">
        <v>23</v>
      </c>
      <c r="E88927" s="2">
        <v>11</v>
      </c>
      <c r="F88927" s="2">
        <v>1</v>
      </c>
      <c r="G88927" s="21">
        <v>1331</v>
      </c>
      <c r="H88927" s="15"/>
      <c r="I88927" s="17"/>
    </row>
    <row r="88928" spans="1:9" x14ac:dyDescent="0.25">
      <c r="A88928" s="1">
        <v>43884</v>
      </c>
      <c r="B88928">
        <v>2020</v>
      </c>
      <c r="C88928">
        <v>2</v>
      </c>
      <c r="D88928">
        <v>23</v>
      </c>
      <c r="E88928" s="2">
        <v>12</v>
      </c>
      <c r="F88928" s="2">
        <v>1</v>
      </c>
      <c r="G88928" s="21">
        <v>1332</v>
      </c>
      <c r="H88928" s="15"/>
      <c r="I88928" s="17"/>
    </row>
    <row r="88929" spans="1:9" x14ac:dyDescent="0.25">
      <c r="A88929" s="1">
        <v>43884</v>
      </c>
      <c r="B88929">
        <v>2020</v>
      </c>
      <c r="C88929">
        <v>2</v>
      </c>
      <c r="D88929">
        <v>23</v>
      </c>
      <c r="E88929" s="2">
        <v>13</v>
      </c>
      <c r="F88929" s="2">
        <v>1</v>
      </c>
      <c r="G88929" s="21">
        <v>1333</v>
      </c>
      <c r="H88929" s="15"/>
      <c r="I88929" s="17"/>
    </row>
    <row r="88930" spans="1:9" x14ac:dyDescent="0.25">
      <c r="A88930" s="1">
        <v>43884</v>
      </c>
      <c r="B88930">
        <v>2020</v>
      </c>
      <c r="C88930">
        <v>2</v>
      </c>
      <c r="D88930">
        <v>23</v>
      </c>
      <c r="E88930" s="2">
        <v>14</v>
      </c>
      <c r="F88930" s="2">
        <v>1</v>
      </c>
      <c r="G88930" s="21">
        <v>1334</v>
      </c>
      <c r="H88930" s="15"/>
      <c r="I88930" s="17"/>
    </row>
    <row r="88931" spans="1:9" x14ac:dyDescent="0.25">
      <c r="A88931" s="1">
        <v>43884</v>
      </c>
      <c r="B88931">
        <v>2020</v>
      </c>
      <c r="C88931">
        <v>2</v>
      </c>
      <c r="D88931">
        <v>23</v>
      </c>
      <c r="E88931" s="2">
        <v>15</v>
      </c>
      <c r="F88931" s="2">
        <v>1</v>
      </c>
      <c r="G88931" s="21">
        <v>1335</v>
      </c>
      <c r="H88931" s="15"/>
      <c r="I88931" s="17"/>
    </row>
    <row r="88932" spans="1:9" x14ac:dyDescent="0.25">
      <c r="A88932" s="1">
        <v>43884</v>
      </c>
      <c r="B88932">
        <v>2020</v>
      </c>
      <c r="C88932">
        <v>2</v>
      </c>
      <c r="D88932">
        <v>23</v>
      </c>
      <c r="E88932" s="2">
        <v>16</v>
      </c>
      <c r="F88932" s="2">
        <v>1</v>
      </c>
      <c r="G88932" s="21">
        <v>1336</v>
      </c>
      <c r="H88932" s="15"/>
      <c r="I88932" s="17"/>
    </row>
    <row r="88933" spans="1:9" x14ac:dyDescent="0.25">
      <c r="A88933" s="1">
        <v>43884</v>
      </c>
      <c r="B88933">
        <v>2020</v>
      </c>
      <c r="C88933">
        <v>2</v>
      </c>
      <c r="D88933">
        <v>23</v>
      </c>
      <c r="E88933" s="2">
        <v>17</v>
      </c>
      <c r="F88933" s="2">
        <v>1</v>
      </c>
      <c r="G88933" s="21">
        <v>1337</v>
      </c>
      <c r="H88933" s="15"/>
      <c r="I88933" s="17"/>
    </row>
    <row r="88934" spans="1:9" x14ac:dyDescent="0.25">
      <c r="A88934" s="1">
        <v>43884</v>
      </c>
      <c r="B88934">
        <v>2020</v>
      </c>
      <c r="C88934">
        <v>2</v>
      </c>
      <c r="D88934">
        <v>23</v>
      </c>
      <c r="E88934" s="2">
        <v>18</v>
      </c>
      <c r="F88934" s="2">
        <v>1</v>
      </c>
      <c r="G88934" s="21">
        <v>1338</v>
      </c>
      <c r="H88934" s="15"/>
      <c r="I88934" s="17"/>
    </row>
    <row r="88935" spans="1:9" x14ac:dyDescent="0.25">
      <c r="A88935" s="1">
        <v>43884</v>
      </c>
      <c r="B88935">
        <v>2020</v>
      </c>
      <c r="C88935">
        <v>2</v>
      </c>
      <c r="D88935">
        <v>23</v>
      </c>
      <c r="E88935" s="2">
        <v>19</v>
      </c>
      <c r="F88935" s="2">
        <v>1</v>
      </c>
      <c r="G88935" s="21">
        <v>1339</v>
      </c>
      <c r="H88935" s="15"/>
      <c r="I88935" s="17"/>
    </row>
    <row r="88936" spans="1:9" x14ac:dyDescent="0.25">
      <c r="A88936" s="1">
        <v>43884</v>
      </c>
      <c r="B88936">
        <v>2020</v>
      </c>
      <c r="C88936">
        <v>2</v>
      </c>
      <c r="D88936">
        <v>23</v>
      </c>
      <c r="E88936" s="2">
        <v>20</v>
      </c>
      <c r="F88936" s="2">
        <v>1</v>
      </c>
      <c r="G88936" s="21">
        <v>1340</v>
      </c>
      <c r="H88936" s="15"/>
      <c r="I88936" s="17"/>
    </row>
    <row r="88937" spans="1:9" x14ac:dyDescent="0.25">
      <c r="A88937" s="1">
        <v>43884</v>
      </c>
      <c r="B88937">
        <v>2020</v>
      </c>
      <c r="C88937">
        <v>2</v>
      </c>
      <c r="D88937">
        <v>23</v>
      </c>
      <c r="E88937" s="2">
        <v>21</v>
      </c>
      <c r="F88937" s="2">
        <v>1</v>
      </c>
      <c r="G88937" s="21">
        <v>1341</v>
      </c>
      <c r="H88937" s="15"/>
      <c r="I88937" s="17"/>
    </row>
    <row r="88938" spans="1:9" x14ac:dyDescent="0.25">
      <c r="A88938" s="1">
        <v>43884</v>
      </c>
      <c r="B88938">
        <v>2020</v>
      </c>
      <c r="C88938">
        <v>2</v>
      </c>
      <c r="D88938">
        <v>23</v>
      </c>
      <c r="E88938" s="2">
        <v>22</v>
      </c>
      <c r="F88938" s="2">
        <v>1</v>
      </c>
      <c r="G88938" s="21">
        <v>1342</v>
      </c>
      <c r="H88938" s="15"/>
      <c r="I88938" s="17"/>
    </row>
    <row r="88939" spans="1:9" x14ac:dyDescent="0.25">
      <c r="A88939" s="1">
        <v>43884</v>
      </c>
      <c r="B88939">
        <v>2020</v>
      </c>
      <c r="C88939">
        <v>2</v>
      </c>
      <c r="D88939">
        <v>23</v>
      </c>
      <c r="E88939" s="2">
        <v>23</v>
      </c>
      <c r="F88939" s="2">
        <v>1</v>
      </c>
      <c r="G88939" s="21">
        <v>1343</v>
      </c>
      <c r="H88939" s="15"/>
      <c r="I88939" s="17"/>
    </row>
    <row r="88940" spans="1:9" x14ac:dyDescent="0.25">
      <c r="A88940" s="1">
        <v>43884</v>
      </c>
      <c r="B88940">
        <v>2020</v>
      </c>
      <c r="C88940">
        <v>2</v>
      </c>
      <c r="D88940">
        <v>23</v>
      </c>
      <c r="E88940" s="2">
        <v>24</v>
      </c>
      <c r="F88940" s="2">
        <v>1</v>
      </c>
      <c r="G88940" s="21">
        <v>1344</v>
      </c>
      <c r="H88940" s="15"/>
      <c r="I88940" s="17"/>
    </row>
    <row r="88941" spans="1:9" x14ac:dyDescent="0.25">
      <c r="A88941" s="1">
        <v>43885</v>
      </c>
      <c r="B88941">
        <v>2020</v>
      </c>
      <c r="C88941">
        <v>2</v>
      </c>
      <c r="D88941">
        <v>24</v>
      </c>
      <c r="E88941" s="2">
        <v>1</v>
      </c>
      <c r="F88941" s="2">
        <v>2</v>
      </c>
      <c r="G88941" s="21">
        <v>1345</v>
      </c>
      <c r="H88941" s="15"/>
      <c r="I88941" s="17"/>
    </row>
    <row r="88942" spans="1:9" x14ac:dyDescent="0.25">
      <c r="A88942" s="1">
        <v>43885</v>
      </c>
      <c r="B88942">
        <v>2020</v>
      </c>
      <c r="C88942">
        <v>2</v>
      </c>
      <c r="D88942">
        <v>24</v>
      </c>
      <c r="E88942" s="2">
        <v>2</v>
      </c>
      <c r="F88942" s="2">
        <v>2</v>
      </c>
      <c r="G88942" s="21">
        <v>1346</v>
      </c>
      <c r="H88942" s="15"/>
      <c r="I88942" s="17"/>
    </row>
    <row r="88943" spans="1:9" x14ac:dyDescent="0.25">
      <c r="A88943" s="1">
        <v>43885</v>
      </c>
      <c r="B88943">
        <v>2020</v>
      </c>
      <c r="C88943">
        <v>2</v>
      </c>
      <c r="D88943">
        <v>24</v>
      </c>
      <c r="E88943" s="2">
        <v>3</v>
      </c>
      <c r="F88943" s="2">
        <v>2</v>
      </c>
      <c r="G88943" s="21">
        <v>1347</v>
      </c>
      <c r="H88943" s="15"/>
      <c r="I88943" s="17"/>
    </row>
    <row r="88944" spans="1:9" x14ac:dyDescent="0.25">
      <c r="A88944" s="1">
        <v>43885</v>
      </c>
      <c r="B88944">
        <v>2020</v>
      </c>
      <c r="C88944">
        <v>2</v>
      </c>
      <c r="D88944">
        <v>24</v>
      </c>
      <c r="E88944" s="2">
        <v>4</v>
      </c>
      <c r="F88944" s="2">
        <v>2</v>
      </c>
      <c r="G88944" s="21">
        <v>1348</v>
      </c>
      <c r="H88944" s="15"/>
      <c r="I88944" s="17"/>
    </row>
    <row r="88945" spans="1:9" x14ac:dyDescent="0.25">
      <c r="A88945" s="1">
        <v>43885</v>
      </c>
      <c r="B88945">
        <v>2020</v>
      </c>
      <c r="C88945">
        <v>2</v>
      </c>
      <c r="D88945">
        <v>24</v>
      </c>
      <c r="E88945" s="2">
        <v>5</v>
      </c>
      <c r="F88945" s="2">
        <v>2</v>
      </c>
      <c r="G88945" s="21">
        <v>1349</v>
      </c>
      <c r="H88945" s="15"/>
      <c r="I88945" s="17"/>
    </row>
    <row r="88946" spans="1:9" x14ac:dyDescent="0.25">
      <c r="A88946" s="1">
        <v>43885</v>
      </c>
      <c r="B88946">
        <v>2020</v>
      </c>
      <c r="C88946">
        <v>2</v>
      </c>
      <c r="D88946">
        <v>24</v>
      </c>
      <c r="E88946" s="2">
        <v>6</v>
      </c>
      <c r="F88946" s="2">
        <v>2</v>
      </c>
      <c r="G88946" s="21">
        <v>1350</v>
      </c>
      <c r="H88946" s="15"/>
      <c r="I88946" s="17"/>
    </row>
    <row r="88947" spans="1:9" x14ac:dyDescent="0.25">
      <c r="A88947" s="1">
        <v>43885</v>
      </c>
      <c r="B88947">
        <v>2020</v>
      </c>
      <c r="C88947">
        <v>2</v>
      </c>
      <c r="D88947">
        <v>24</v>
      </c>
      <c r="E88947" s="2">
        <v>7</v>
      </c>
      <c r="F88947" s="2">
        <v>2</v>
      </c>
      <c r="G88947" s="21">
        <v>1351</v>
      </c>
      <c r="H88947" s="15"/>
      <c r="I88947" s="17"/>
    </row>
    <row r="88948" spans="1:9" x14ac:dyDescent="0.25">
      <c r="A88948" s="1">
        <v>43885</v>
      </c>
      <c r="B88948">
        <v>2020</v>
      </c>
      <c r="C88948">
        <v>2</v>
      </c>
      <c r="D88948">
        <v>24</v>
      </c>
      <c r="E88948" s="2">
        <v>8</v>
      </c>
      <c r="F88948" s="2">
        <v>2</v>
      </c>
      <c r="G88948" s="21">
        <v>1352</v>
      </c>
      <c r="H88948" s="15"/>
      <c r="I88948" s="17"/>
    </row>
    <row r="88949" spans="1:9" x14ac:dyDescent="0.25">
      <c r="A88949" s="1">
        <v>43885</v>
      </c>
      <c r="B88949">
        <v>2020</v>
      </c>
      <c r="C88949">
        <v>2</v>
      </c>
      <c r="D88949">
        <v>24</v>
      </c>
      <c r="E88949" s="2">
        <v>9</v>
      </c>
      <c r="F88949" s="2">
        <v>2</v>
      </c>
      <c r="G88949" s="21">
        <v>1353</v>
      </c>
      <c r="H88949" s="15"/>
      <c r="I88949" s="17"/>
    </row>
    <row r="88950" spans="1:9" x14ac:dyDescent="0.25">
      <c r="A88950" s="1">
        <v>43885</v>
      </c>
      <c r="B88950">
        <v>2020</v>
      </c>
      <c r="C88950">
        <v>2</v>
      </c>
      <c r="D88950">
        <v>24</v>
      </c>
      <c r="E88950" s="2">
        <v>10</v>
      </c>
      <c r="F88950" s="2">
        <v>2</v>
      </c>
      <c r="G88950" s="21">
        <v>1354</v>
      </c>
      <c r="H88950" s="15"/>
      <c r="I88950" s="17"/>
    </row>
    <row r="88951" spans="1:9" x14ac:dyDescent="0.25">
      <c r="A88951" s="1">
        <v>43885</v>
      </c>
      <c r="B88951">
        <v>2020</v>
      </c>
      <c r="C88951">
        <v>2</v>
      </c>
      <c r="D88951">
        <v>24</v>
      </c>
      <c r="E88951" s="2">
        <v>11</v>
      </c>
      <c r="F88951" s="2">
        <v>2</v>
      </c>
      <c r="G88951" s="21">
        <v>1355</v>
      </c>
      <c r="H88951" s="15"/>
      <c r="I88951" s="17"/>
    </row>
    <row r="88952" spans="1:9" x14ac:dyDescent="0.25">
      <c r="A88952" s="1">
        <v>43885</v>
      </c>
      <c r="B88952">
        <v>2020</v>
      </c>
      <c r="C88952">
        <v>2</v>
      </c>
      <c r="D88952">
        <v>24</v>
      </c>
      <c r="E88952" s="2">
        <v>12</v>
      </c>
      <c r="F88952" s="2">
        <v>2</v>
      </c>
      <c r="G88952" s="21">
        <v>1356</v>
      </c>
      <c r="H88952" s="15"/>
      <c r="I88952" s="17"/>
    </row>
    <row r="88953" spans="1:9" x14ac:dyDescent="0.25">
      <c r="A88953" s="1">
        <v>43885</v>
      </c>
      <c r="B88953">
        <v>2020</v>
      </c>
      <c r="C88953">
        <v>2</v>
      </c>
      <c r="D88953">
        <v>24</v>
      </c>
      <c r="E88953" s="2">
        <v>13</v>
      </c>
      <c r="F88953" s="2">
        <v>2</v>
      </c>
      <c r="G88953" s="21">
        <v>1357</v>
      </c>
      <c r="H88953" s="15"/>
      <c r="I88953" s="17"/>
    </row>
    <row r="88954" spans="1:9" x14ac:dyDescent="0.25">
      <c r="A88954" s="1">
        <v>43885</v>
      </c>
      <c r="B88954">
        <v>2020</v>
      </c>
      <c r="C88954">
        <v>2</v>
      </c>
      <c r="D88954">
        <v>24</v>
      </c>
      <c r="E88954" s="2">
        <v>14</v>
      </c>
      <c r="F88954" s="2">
        <v>2</v>
      </c>
      <c r="G88954" s="21">
        <v>1358</v>
      </c>
      <c r="H88954" s="15"/>
      <c r="I88954" s="17"/>
    </row>
    <row r="88955" spans="1:9" x14ac:dyDescent="0.25">
      <c r="A88955" s="1">
        <v>43885</v>
      </c>
      <c r="B88955">
        <v>2020</v>
      </c>
      <c r="C88955">
        <v>2</v>
      </c>
      <c r="D88955">
        <v>24</v>
      </c>
      <c r="E88955" s="2">
        <v>15</v>
      </c>
      <c r="F88955" s="2">
        <v>2</v>
      </c>
      <c r="G88955" s="21">
        <v>1359</v>
      </c>
      <c r="H88955" s="15"/>
      <c r="I88955" s="17"/>
    </row>
    <row r="88956" spans="1:9" x14ac:dyDescent="0.25">
      <c r="A88956" s="1">
        <v>43885</v>
      </c>
      <c r="B88956">
        <v>2020</v>
      </c>
      <c r="C88956">
        <v>2</v>
      </c>
      <c r="D88956">
        <v>24</v>
      </c>
      <c r="E88956" s="2">
        <v>16</v>
      </c>
      <c r="F88956" s="2">
        <v>2</v>
      </c>
      <c r="G88956" s="21">
        <v>1360</v>
      </c>
      <c r="H88956" s="15"/>
      <c r="I88956" s="17"/>
    </row>
    <row r="88957" spans="1:9" x14ac:dyDescent="0.25">
      <c r="A88957" s="1">
        <v>43885</v>
      </c>
      <c r="B88957">
        <v>2020</v>
      </c>
      <c r="C88957">
        <v>2</v>
      </c>
      <c r="D88957">
        <v>24</v>
      </c>
      <c r="E88957" s="2">
        <v>17</v>
      </c>
      <c r="F88957" s="2">
        <v>2</v>
      </c>
      <c r="G88957" s="21">
        <v>1361</v>
      </c>
      <c r="H88957" s="15"/>
      <c r="I88957" s="17"/>
    </row>
    <row r="88958" spans="1:9" x14ac:dyDescent="0.25">
      <c r="A88958" s="1">
        <v>43885</v>
      </c>
      <c r="B88958">
        <v>2020</v>
      </c>
      <c r="C88958">
        <v>2</v>
      </c>
      <c r="D88958">
        <v>24</v>
      </c>
      <c r="E88958" s="2">
        <v>18</v>
      </c>
      <c r="F88958" s="2">
        <v>2</v>
      </c>
      <c r="G88958" s="21">
        <v>1362</v>
      </c>
      <c r="H88958" s="15"/>
      <c r="I88958" s="17"/>
    </row>
    <row r="88959" spans="1:9" x14ac:dyDescent="0.25">
      <c r="A88959" s="1">
        <v>43885</v>
      </c>
      <c r="B88959">
        <v>2020</v>
      </c>
      <c r="C88959">
        <v>2</v>
      </c>
      <c r="D88959">
        <v>24</v>
      </c>
      <c r="E88959" s="2">
        <v>19</v>
      </c>
      <c r="F88959" s="2">
        <v>2</v>
      </c>
      <c r="G88959" s="21">
        <v>1363</v>
      </c>
      <c r="H88959" s="15"/>
      <c r="I88959" s="17"/>
    </row>
    <row r="88960" spans="1:9" x14ac:dyDescent="0.25">
      <c r="A88960" s="1">
        <v>43885</v>
      </c>
      <c r="B88960">
        <v>2020</v>
      </c>
      <c r="C88960">
        <v>2</v>
      </c>
      <c r="D88960">
        <v>24</v>
      </c>
      <c r="E88960" s="2">
        <v>20</v>
      </c>
      <c r="F88960" s="2">
        <v>2</v>
      </c>
      <c r="G88960" s="21">
        <v>1364</v>
      </c>
      <c r="H88960" s="15"/>
      <c r="I88960" s="17"/>
    </row>
    <row r="88961" spans="1:9" x14ac:dyDescent="0.25">
      <c r="A88961" s="1">
        <v>43885</v>
      </c>
      <c r="B88961">
        <v>2020</v>
      </c>
      <c r="C88961">
        <v>2</v>
      </c>
      <c r="D88961">
        <v>24</v>
      </c>
      <c r="E88961" s="2">
        <v>21</v>
      </c>
      <c r="F88961" s="2">
        <v>2</v>
      </c>
      <c r="G88961" s="21">
        <v>1365</v>
      </c>
      <c r="H88961" s="15"/>
      <c r="I88961" s="17"/>
    </row>
    <row r="88962" spans="1:9" x14ac:dyDescent="0.25">
      <c r="A88962" s="1">
        <v>43885</v>
      </c>
      <c r="B88962">
        <v>2020</v>
      </c>
      <c r="C88962">
        <v>2</v>
      </c>
      <c r="D88962">
        <v>24</v>
      </c>
      <c r="E88962" s="2">
        <v>22</v>
      </c>
      <c r="F88962" s="2">
        <v>2</v>
      </c>
      <c r="G88962" s="21">
        <v>1366</v>
      </c>
      <c r="H88962" s="15"/>
      <c r="I88962" s="17"/>
    </row>
    <row r="88963" spans="1:9" x14ac:dyDescent="0.25">
      <c r="A88963" s="1">
        <v>43885</v>
      </c>
      <c r="B88963">
        <v>2020</v>
      </c>
      <c r="C88963">
        <v>2</v>
      </c>
      <c r="D88963">
        <v>24</v>
      </c>
      <c r="E88963" s="2">
        <v>23</v>
      </c>
      <c r="F88963" s="2">
        <v>2</v>
      </c>
      <c r="G88963" s="21">
        <v>1367</v>
      </c>
      <c r="H88963" s="15"/>
      <c r="I88963" s="17"/>
    </row>
    <row r="88964" spans="1:9" x14ac:dyDescent="0.25">
      <c r="A88964" s="1">
        <v>43885</v>
      </c>
      <c r="B88964">
        <v>2020</v>
      </c>
      <c r="C88964">
        <v>2</v>
      </c>
      <c r="D88964">
        <v>24</v>
      </c>
      <c r="E88964" s="2">
        <v>24</v>
      </c>
      <c r="F88964" s="2">
        <v>2</v>
      </c>
      <c r="G88964" s="21">
        <v>1368</v>
      </c>
      <c r="H88964" s="15"/>
      <c r="I88964" s="17"/>
    </row>
    <row r="88965" spans="1:9" x14ac:dyDescent="0.25">
      <c r="A88965" s="1">
        <v>43886</v>
      </c>
      <c r="B88965">
        <v>2020</v>
      </c>
      <c r="C88965">
        <v>2</v>
      </c>
      <c r="D88965">
        <v>25</v>
      </c>
      <c r="E88965" s="2">
        <v>1</v>
      </c>
      <c r="F88965" s="2">
        <v>3</v>
      </c>
      <c r="G88965" s="21">
        <v>1369</v>
      </c>
      <c r="H88965" s="15"/>
      <c r="I88965" s="17"/>
    </row>
    <row r="88966" spans="1:9" x14ac:dyDescent="0.25">
      <c r="A88966" s="1">
        <v>43886</v>
      </c>
      <c r="B88966">
        <v>2020</v>
      </c>
      <c r="C88966">
        <v>2</v>
      </c>
      <c r="D88966">
        <v>25</v>
      </c>
      <c r="E88966" s="2">
        <v>2</v>
      </c>
      <c r="F88966" s="2">
        <v>3</v>
      </c>
      <c r="G88966" s="21">
        <v>1370</v>
      </c>
      <c r="H88966" s="15"/>
      <c r="I88966" s="17"/>
    </row>
    <row r="88967" spans="1:9" x14ac:dyDescent="0.25">
      <c r="A88967" s="1">
        <v>43886</v>
      </c>
      <c r="B88967">
        <v>2020</v>
      </c>
      <c r="C88967">
        <v>2</v>
      </c>
      <c r="D88967">
        <v>25</v>
      </c>
      <c r="E88967" s="2">
        <v>3</v>
      </c>
      <c r="F88967" s="2">
        <v>3</v>
      </c>
      <c r="G88967" s="21">
        <v>1371</v>
      </c>
      <c r="H88967" s="15"/>
      <c r="I88967" s="17"/>
    </row>
    <row r="88968" spans="1:9" x14ac:dyDescent="0.25">
      <c r="A88968" s="1">
        <v>43886</v>
      </c>
      <c r="B88968">
        <v>2020</v>
      </c>
      <c r="C88968">
        <v>2</v>
      </c>
      <c r="D88968">
        <v>25</v>
      </c>
      <c r="E88968" s="2">
        <v>4</v>
      </c>
      <c r="F88968" s="2">
        <v>3</v>
      </c>
      <c r="G88968" s="21">
        <v>1372</v>
      </c>
      <c r="H88968" s="15"/>
      <c r="I88968" s="17"/>
    </row>
    <row r="88969" spans="1:9" x14ac:dyDescent="0.25">
      <c r="A88969" s="1">
        <v>43886</v>
      </c>
      <c r="B88969">
        <v>2020</v>
      </c>
      <c r="C88969">
        <v>2</v>
      </c>
      <c r="D88969">
        <v>25</v>
      </c>
      <c r="E88969" s="2">
        <v>5</v>
      </c>
      <c r="F88969" s="2">
        <v>3</v>
      </c>
      <c r="G88969" s="21">
        <v>1373</v>
      </c>
      <c r="H88969" s="15"/>
      <c r="I88969" s="17"/>
    </row>
    <row r="88970" spans="1:9" x14ac:dyDescent="0.25">
      <c r="A88970" s="1">
        <v>43886</v>
      </c>
      <c r="B88970">
        <v>2020</v>
      </c>
      <c r="C88970">
        <v>2</v>
      </c>
      <c r="D88970">
        <v>25</v>
      </c>
      <c r="E88970" s="2">
        <v>6</v>
      </c>
      <c r="F88970" s="2">
        <v>3</v>
      </c>
      <c r="G88970" s="21">
        <v>1374</v>
      </c>
      <c r="H88970" s="15"/>
      <c r="I88970" s="17"/>
    </row>
    <row r="88971" spans="1:9" x14ac:dyDescent="0.25">
      <c r="A88971" s="1">
        <v>43886</v>
      </c>
      <c r="B88971">
        <v>2020</v>
      </c>
      <c r="C88971">
        <v>2</v>
      </c>
      <c r="D88971">
        <v>25</v>
      </c>
      <c r="E88971" s="2">
        <v>7</v>
      </c>
      <c r="F88971" s="2">
        <v>3</v>
      </c>
      <c r="G88971" s="21">
        <v>1375</v>
      </c>
      <c r="H88971" s="15"/>
      <c r="I88971" s="17"/>
    </row>
    <row r="88972" spans="1:9" x14ac:dyDescent="0.25">
      <c r="A88972" s="1">
        <v>43886</v>
      </c>
      <c r="B88972">
        <v>2020</v>
      </c>
      <c r="C88972">
        <v>2</v>
      </c>
      <c r="D88972">
        <v>25</v>
      </c>
      <c r="E88972" s="2">
        <v>8</v>
      </c>
      <c r="F88972" s="2">
        <v>3</v>
      </c>
      <c r="G88972" s="21">
        <v>1376</v>
      </c>
      <c r="H88972" s="15"/>
      <c r="I88972" s="17"/>
    </row>
    <row r="88973" spans="1:9" x14ac:dyDescent="0.25">
      <c r="A88973" s="1">
        <v>43886</v>
      </c>
      <c r="B88973">
        <v>2020</v>
      </c>
      <c r="C88973">
        <v>2</v>
      </c>
      <c r="D88973">
        <v>25</v>
      </c>
      <c r="E88973" s="2">
        <v>9</v>
      </c>
      <c r="F88973" s="2">
        <v>3</v>
      </c>
      <c r="G88973" s="21">
        <v>1377</v>
      </c>
      <c r="H88973" s="15"/>
      <c r="I88973" s="17"/>
    </row>
    <row r="88974" spans="1:9" x14ac:dyDescent="0.25">
      <c r="A88974" s="1">
        <v>43886</v>
      </c>
      <c r="B88974">
        <v>2020</v>
      </c>
      <c r="C88974">
        <v>2</v>
      </c>
      <c r="D88974">
        <v>25</v>
      </c>
      <c r="E88974" s="2">
        <v>10</v>
      </c>
      <c r="F88974" s="2">
        <v>3</v>
      </c>
      <c r="G88974" s="21">
        <v>1378</v>
      </c>
      <c r="H88974" s="15"/>
      <c r="I88974" s="17"/>
    </row>
    <row r="88975" spans="1:9" x14ac:dyDescent="0.25">
      <c r="A88975" s="1">
        <v>43886</v>
      </c>
      <c r="B88975">
        <v>2020</v>
      </c>
      <c r="C88975">
        <v>2</v>
      </c>
      <c r="D88975">
        <v>25</v>
      </c>
      <c r="E88975" s="2">
        <v>11</v>
      </c>
      <c r="F88975" s="2">
        <v>3</v>
      </c>
      <c r="G88975" s="21">
        <v>1379</v>
      </c>
      <c r="H88975" s="15"/>
      <c r="I88975" s="17"/>
    </row>
    <row r="88976" spans="1:9" x14ac:dyDescent="0.25">
      <c r="A88976" s="1">
        <v>43886</v>
      </c>
      <c r="B88976">
        <v>2020</v>
      </c>
      <c r="C88976">
        <v>2</v>
      </c>
      <c r="D88976">
        <v>25</v>
      </c>
      <c r="E88976" s="2">
        <v>12</v>
      </c>
      <c r="F88976" s="2">
        <v>3</v>
      </c>
      <c r="G88976" s="21">
        <v>1380</v>
      </c>
      <c r="H88976" s="15"/>
      <c r="I88976" s="17"/>
    </row>
    <row r="88977" spans="1:9" x14ac:dyDescent="0.25">
      <c r="A88977" s="1">
        <v>43886</v>
      </c>
      <c r="B88977">
        <v>2020</v>
      </c>
      <c r="C88977">
        <v>2</v>
      </c>
      <c r="D88977">
        <v>25</v>
      </c>
      <c r="E88977" s="2">
        <v>13</v>
      </c>
      <c r="F88977" s="2">
        <v>3</v>
      </c>
      <c r="G88977" s="21">
        <v>1381</v>
      </c>
      <c r="H88977" s="15"/>
      <c r="I88977" s="17"/>
    </row>
    <row r="88978" spans="1:9" x14ac:dyDescent="0.25">
      <c r="A88978" s="1">
        <v>43886</v>
      </c>
      <c r="B88978">
        <v>2020</v>
      </c>
      <c r="C88978">
        <v>2</v>
      </c>
      <c r="D88978">
        <v>25</v>
      </c>
      <c r="E88978" s="2">
        <v>14</v>
      </c>
      <c r="F88978" s="2">
        <v>3</v>
      </c>
      <c r="G88978" s="21">
        <v>1382</v>
      </c>
      <c r="H88978" s="15"/>
      <c r="I88978" s="17"/>
    </row>
    <row r="88979" spans="1:9" x14ac:dyDescent="0.25">
      <c r="A88979" s="1">
        <v>43886</v>
      </c>
      <c r="B88979">
        <v>2020</v>
      </c>
      <c r="C88979">
        <v>2</v>
      </c>
      <c r="D88979">
        <v>25</v>
      </c>
      <c r="E88979" s="2">
        <v>15</v>
      </c>
      <c r="F88979" s="2">
        <v>3</v>
      </c>
      <c r="G88979" s="21">
        <v>1383</v>
      </c>
      <c r="H88979" s="15"/>
      <c r="I88979" s="17"/>
    </row>
    <row r="88980" spans="1:9" x14ac:dyDescent="0.25">
      <c r="A88980" s="1">
        <v>43886</v>
      </c>
      <c r="B88980">
        <v>2020</v>
      </c>
      <c r="C88980">
        <v>2</v>
      </c>
      <c r="D88980">
        <v>25</v>
      </c>
      <c r="E88980" s="2">
        <v>16</v>
      </c>
      <c r="F88980" s="2">
        <v>3</v>
      </c>
      <c r="G88980" s="21">
        <v>1384</v>
      </c>
      <c r="H88980" s="15"/>
      <c r="I88980" s="17"/>
    </row>
    <row r="88981" spans="1:9" x14ac:dyDescent="0.25">
      <c r="A88981" s="1">
        <v>43886</v>
      </c>
      <c r="B88981">
        <v>2020</v>
      </c>
      <c r="C88981">
        <v>2</v>
      </c>
      <c r="D88981">
        <v>25</v>
      </c>
      <c r="E88981" s="2">
        <v>17</v>
      </c>
      <c r="F88981" s="2">
        <v>3</v>
      </c>
      <c r="G88981" s="21">
        <v>1385</v>
      </c>
      <c r="H88981" s="15"/>
      <c r="I88981" s="17"/>
    </row>
    <row r="88982" spans="1:9" x14ac:dyDescent="0.25">
      <c r="A88982" s="1">
        <v>43886</v>
      </c>
      <c r="B88982">
        <v>2020</v>
      </c>
      <c r="C88982">
        <v>2</v>
      </c>
      <c r="D88982">
        <v>25</v>
      </c>
      <c r="E88982" s="2">
        <v>18</v>
      </c>
      <c r="F88982" s="2">
        <v>3</v>
      </c>
      <c r="G88982" s="21">
        <v>1386</v>
      </c>
      <c r="H88982" s="15"/>
      <c r="I88982" s="17"/>
    </row>
    <row r="88983" spans="1:9" x14ac:dyDescent="0.25">
      <c r="A88983" s="1">
        <v>43886</v>
      </c>
      <c r="B88983">
        <v>2020</v>
      </c>
      <c r="C88983">
        <v>2</v>
      </c>
      <c r="D88983">
        <v>25</v>
      </c>
      <c r="E88983" s="2">
        <v>19</v>
      </c>
      <c r="F88983" s="2">
        <v>3</v>
      </c>
      <c r="G88983" s="21">
        <v>1387</v>
      </c>
      <c r="H88983" s="15"/>
      <c r="I88983" s="17"/>
    </row>
    <row r="88984" spans="1:9" x14ac:dyDescent="0.25">
      <c r="A88984" s="1">
        <v>43886</v>
      </c>
      <c r="B88984">
        <v>2020</v>
      </c>
      <c r="C88984">
        <v>2</v>
      </c>
      <c r="D88984">
        <v>25</v>
      </c>
      <c r="E88984" s="2">
        <v>20</v>
      </c>
      <c r="F88984" s="2">
        <v>3</v>
      </c>
      <c r="G88984" s="21">
        <v>1388</v>
      </c>
      <c r="H88984" s="15"/>
      <c r="I88984" s="17"/>
    </row>
    <row r="88985" spans="1:9" x14ac:dyDescent="0.25">
      <c r="A88985" s="1">
        <v>43886</v>
      </c>
      <c r="B88985">
        <v>2020</v>
      </c>
      <c r="C88985">
        <v>2</v>
      </c>
      <c r="D88985">
        <v>25</v>
      </c>
      <c r="E88985" s="2">
        <v>21</v>
      </c>
      <c r="F88985" s="2">
        <v>3</v>
      </c>
      <c r="G88985" s="21">
        <v>1389</v>
      </c>
      <c r="H88985" s="15"/>
      <c r="I88985" s="17"/>
    </row>
    <row r="88986" spans="1:9" x14ac:dyDescent="0.25">
      <c r="A88986" s="1">
        <v>43886</v>
      </c>
      <c r="B88986">
        <v>2020</v>
      </c>
      <c r="C88986">
        <v>2</v>
      </c>
      <c r="D88986">
        <v>25</v>
      </c>
      <c r="E88986" s="2">
        <v>22</v>
      </c>
      <c r="F88986" s="2">
        <v>3</v>
      </c>
      <c r="G88986" s="21">
        <v>1390</v>
      </c>
      <c r="H88986" s="15"/>
      <c r="I88986" s="17"/>
    </row>
    <row r="88987" spans="1:9" x14ac:dyDescent="0.25">
      <c r="A88987" s="1">
        <v>43886</v>
      </c>
      <c r="B88987">
        <v>2020</v>
      </c>
      <c r="C88987">
        <v>2</v>
      </c>
      <c r="D88987">
        <v>25</v>
      </c>
      <c r="E88987" s="2">
        <v>23</v>
      </c>
      <c r="F88987" s="2">
        <v>3</v>
      </c>
      <c r="G88987" s="21">
        <v>1391</v>
      </c>
      <c r="H88987" s="15"/>
      <c r="I88987" s="17"/>
    </row>
    <row r="88988" spans="1:9" x14ac:dyDescent="0.25">
      <c r="A88988" s="1">
        <v>43886</v>
      </c>
      <c r="B88988">
        <v>2020</v>
      </c>
      <c r="C88988">
        <v>2</v>
      </c>
      <c r="D88988">
        <v>25</v>
      </c>
      <c r="E88988" s="2">
        <v>24</v>
      </c>
      <c r="F88988" s="2">
        <v>3</v>
      </c>
      <c r="G88988" s="21">
        <v>1392</v>
      </c>
      <c r="H88988" s="15"/>
      <c r="I88988" s="17"/>
    </row>
    <row r="88989" spans="1:9" x14ac:dyDescent="0.25">
      <c r="A88989" s="1">
        <v>43887</v>
      </c>
      <c r="B88989">
        <v>2020</v>
      </c>
      <c r="C88989">
        <v>2</v>
      </c>
      <c r="D88989">
        <v>26</v>
      </c>
      <c r="E88989" s="2">
        <v>1</v>
      </c>
      <c r="F88989" s="2">
        <v>4</v>
      </c>
      <c r="G88989" s="21">
        <v>1393</v>
      </c>
      <c r="H88989" s="15"/>
      <c r="I88989" s="17"/>
    </row>
    <row r="88990" spans="1:9" x14ac:dyDescent="0.25">
      <c r="A88990" s="1">
        <v>43887</v>
      </c>
      <c r="B88990">
        <v>2020</v>
      </c>
      <c r="C88990">
        <v>2</v>
      </c>
      <c r="D88990">
        <v>26</v>
      </c>
      <c r="E88990" s="2">
        <v>2</v>
      </c>
      <c r="F88990" s="2">
        <v>4</v>
      </c>
      <c r="G88990" s="21">
        <v>1394</v>
      </c>
      <c r="H88990" s="15"/>
      <c r="I88990" s="17"/>
    </row>
    <row r="88991" spans="1:9" x14ac:dyDescent="0.25">
      <c r="A88991" s="1">
        <v>43887</v>
      </c>
      <c r="B88991">
        <v>2020</v>
      </c>
      <c r="C88991">
        <v>2</v>
      </c>
      <c r="D88991">
        <v>26</v>
      </c>
      <c r="E88991" s="2">
        <v>3</v>
      </c>
      <c r="F88991" s="2">
        <v>4</v>
      </c>
      <c r="G88991" s="21">
        <v>1395</v>
      </c>
      <c r="H88991" s="15"/>
      <c r="I88991" s="17"/>
    </row>
    <row r="88992" spans="1:9" x14ac:dyDescent="0.25">
      <c r="A88992" s="1">
        <v>43887</v>
      </c>
      <c r="B88992">
        <v>2020</v>
      </c>
      <c r="C88992">
        <v>2</v>
      </c>
      <c r="D88992">
        <v>26</v>
      </c>
      <c r="E88992" s="2">
        <v>4</v>
      </c>
      <c r="F88992" s="2">
        <v>4</v>
      </c>
      <c r="G88992" s="21">
        <v>1396</v>
      </c>
      <c r="H88992" s="15"/>
      <c r="I88992" s="17"/>
    </row>
    <row r="88993" spans="1:9" x14ac:dyDescent="0.25">
      <c r="A88993" s="1">
        <v>43887</v>
      </c>
      <c r="B88993">
        <v>2020</v>
      </c>
      <c r="C88993">
        <v>2</v>
      </c>
      <c r="D88993">
        <v>26</v>
      </c>
      <c r="E88993" s="2">
        <v>5</v>
      </c>
      <c r="F88993" s="2">
        <v>4</v>
      </c>
      <c r="G88993" s="21">
        <v>1397</v>
      </c>
      <c r="H88993" s="15"/>
      <c r="I88993" s="17"/>
    </row>
    <row r="88994" spans="1:9" x14ac:dyDescent="0.25">
      <c r="A88994" s="1">
        <v>43887</v>
      </c>
      <c r="B88994">
        <v>2020</v>
      </c>
      <c r="C88994">
        <v>2</v>
      </c>
      <c r="D88994">
        <v>26</v>
      </c>
      <c r="E88994" s="2">
        <v>6</v>
      </c>
      <c r="F88994" s="2">
        <v>4</v>
      </c>
      <c r="G88994" s="21">
        <v>1398</v>
      </c>
      <c r="H88994" s="15"/>
      <c r="I88994" s="17"/>
    </row>
    <row r="88995" spans="1:9" x14ac:dyDescent="0.25">
      <c r="A88995" s="1">
        <v>43887</v>
      </c>
      <c r="B88995">
        <v>2020</v>
      </c>
      <c r="C88995">
        <v>2</v>
      </c>
      <c r="D88995">
        <v>26</v>
      </c>
      <c r="E88995" s="2">
        <v>7</v>
      </c>
      <c r="F88995" s="2">
        <v>4</v>
      </c>
      <c r="G88995" s="21">
        <v>1399</v>
      </c>
      <c r="H88995" s="15"/>
      <c r="I88995" s="17"/>
    </row>
    <row r="88996" spans="1:9" x14ac:dyDescent="0.25">
      <c r="A88996" s="1">
        <v>43887</v>
      </c>
      <c r="B88996">
        <v>2020</v>
      </c>
      <c r="C88996">
        <v>2</v>
      </c>
      <c r="D88996">
        <v>26</v>
      </c>
      <c r="E88996" s="2">
        <v>8</v>
      </c>
      <c r="F88996" s="2">
        <v>4</v>
      </c>
      <c r="G88996" s="21">
        <v>1400</v>
      </c>
      <c r="H88996" s="15"/>
      <c r="I88996" s="17"/>
    </row>
    <row r="88997" spans="1:9" x14ac:dyDescent="0.25">
      <c r="A88997" s="1">
        <v>43887</v>
      </c>
      <c r="B88997">
        <v>2020</v>
      </c>
      <c r="C88997">
        <v>2</v>
      </c>
      <c r="D88997">
        <v>26</v>
      </c>
      <c r="E88997" s="2">
        <v>9</v>
      </c>
      <c r="F88997" s="2">
        <v>4</v>
      </c>
      <c r="G88997" s="21">
        <v>1401</v>
      </c>
      <c r="H88997" s="15"/>
      <c r="I88997" s="17"/>
    </row>
    <row r="88998" spans="1:9" x14ac:dyDescent="0.25">
      <c r="A88998" s="1">
        <v>43887</v>
      </c>
      <c r="B88998">
        <v>2020</v>
      </c>
      <c r="C88998">
        <v>2</v>
      </c>
      <c r="D88998">
        <v>26</v>
      </c>
      <c r="E88998" s="2">
        <v>10</v>
      </c>
      <c r="F88998" s="2">
        <v>4</v>
      </c>
      <c r="G88998" s="21">
        <v>1402</v>
      </c>
      <c r="H88998" s="15"/>
      <c r="I88998" s="17"/>
    </row>
    <row r="88999" spans="1:9" x14ac:dyDescent="0.25">
      <c r="A88999" s="1">
        <v>43887</v>
      </c>
      <c r="B88999">
        <v>2020</v>
      </c>
      <c r="C88999">
        <v>2</v>
      </c>
      <c r="D88999">
        <v>26</v>
      </c>
      <c r="E88999" s="2">
        <v>11</v>
      </c>
      <c r="F88999" s="2">
        <v>4</v>
      </c>
      <c r="G88999" s="21">
        <v>1403</v>
      </c>
      <c r="H88999" s="15"/>
      <c r="I88999" s="17"/>
    </row>
    <row r="89000" spans="1:9" x14ac:dyDescent="0.25">
      <c r="A89000" s="1">
        <v>43887</v>
      </c>
      <c r="B89000">
        <v>2020</v>
      </c>
      <c r="C89000">
        <v>2</v>
      </c>
      <c r="D89000">
        <v>26</v>
      </c>
      <c r="E89000" s="2">
        <v>12</v>
      </c>
      <c r="F89000" s="2">
        <v>4</v>
      </c>
      <c r="G89000" s="21">
        <v>1404</v>
      </c>
      <c r="H89000" s="15"/>
      <c r="I89000" s="17"/>
    </row>
    <row r="89001" spans="1:9" x14ac:dyDescent="0.25">
      <c r="A89001" s="1">
        <v>43887</v>
      </c>
      <c r="B89001">
        <v>2020</v>
      </c>
      <c r="C89001">
        <v>2</v>
      </c>
      <c r="D89001">
        <v>26</v>
      </c>
      <c r="E89001" s="2">
        <v>13</v>
      </c>
      <c r="F89001" s="2">
        <v>4</v>
      </c>
      <c r="G89001" s="21">
        <v>1405</v>
      </c>
      <c r="H89001" s="15"/>
      <c r="I89001" s="17"/>
    </row>
    <row r="89002" spans="1:9" x14ac:dyDescent="0.25">
      <c r="A89002" s="1">
        <v>43887</v>
      </c>
      <c r="B89002">
        <v>2020</v>
      </c>
      <c r="C89002">
        <v>2</v>
      </c>
      <c r="D89002">
        <v>26</v>
      </c>
      <c r="E89002" s="2">
        <v>14</v>
      </c>
      <c r="F89002" s="2">
        <v>4</v>
      </c>
      <c r="G89002" s="21">
        <v>1406</v>
      </c>
      <c r="H89002" s="15"/>
      <c r="I89002" s="17"/>
    </row>
    <row r="89003" spans="1:9" x14ac:dyDescent="0.25">
      <c r="A89003" s="1">
        <v>43887</v>
      </c>
      <c r="B89003">
        <v>2020</v>
      </c>
      <c r="C89003">
        <v>2</v>
      </c>
      <c r="D89003">
        <v>26</v>
      </c>
      <c r="E89003" s="2">
        <v>15</v>
      </c>
      <c r="F89003" s="2">
        <v>4</v>
      </c>
      <c r="G89003" s="21">
        <v>1407</v>
      </c>
      <c r="H89003" s="15"/>
      <c r="I89003" s="17"/>
    </row>
    <row r="89004" spans="1:9" x14ac:dyDescent="0.25">
      <c r="A89004" s="1">
        <v>43887</v>
      </c>
      <c r="B89004">
        <v>2020</v>
      </c>
      <c r="C89004">
        <v>2</v>
      </c>
      <c r="D89004">
        <v>26</v>
      </c>
      <c r="E89004" s="2">
        <v>16</v>
      </c>
      <c r="F89004" s="2">
        <v>4</v>
      </c>
      <c r="G89004" s="21">
        <v>1408</v>
      </c>
      <c r="H89004" s="15"/>
      <c r="I89004" s="17"/>
    </row>
    <row r="89005" spans="1:9" x14ac:dyDescent="0.25">
      <c r="A89005" s="1">
        <v>43887</v>
      </c>
      <c r="B89005">
        <v>2020</v>
      </c>
      <c r="C89005">
        <v>2</v>
      </c>
      <c r="D89005">
        <v>26</v>
      </c>
      <c r="E89005" s="2">
        <v>17</v>
      </c>
      <c r="F89005" s="2">
        <v>4</v>
      </c>
      <c r="G89005" s="21">
        <v>1409</v>
      </c>
      <c r="H89005" s="15"/>
      <c r="I89005" s="17"/>
    </row>
    <row r="89006" spans="1:9" x14ac:dyDescent="0.25">
      <c r="A89006" s="1">
        <v>43887</v>
      </c>
      <c r="B89006">
        <v>2020</v>
      </c>
      <c r="C89006">
        <v>2</v>
      </c>
      <c r="D89006">
        <v>26</v>
      </c>
      <c r="E89006" s="2">
        <v>18</v>
      </c>
      <c r="F89006" s="2">
        <v>4</v>
      </c>
      <c r="G89006" s="21">
        <v>1410</v>
      </c>
      <c r="H89006" s="15"/>
      <c r="I89006" s="17"/>
    </row>
    <row r="89007" spans="1:9" x14ac:dyDescent="0.25">
      <c r="A89007" s="1">
        <v>43887</v>
      </c>
      <c r="B89007">
        <v>2020</v>
      </c>
      <c r="C89007">
        <v>2</v>
      </c>
      <c r="D89007">
        <v>26</v>
      </c>
      <c r="E89007" s="2">
        <v>19</v>
      </c>
      <c r="F89007" s="2">
        <v>4</v>
      </c>
      <c r="G89007" s="21">
        <v>1411</v>
      </c>
      <c r="H89007" s="15"/>
      <c r="I89007" s="17"/>
    </row>
    <row r="89008" spans="1:9" x14ac:dyDescent="0.25">
      <c r="A89008" s="1">
        <v>43887</v>
      </c>
      <c r="B89008">
        <v>2020</v>
      </c>
      <c r="C89008">
        <v>2</v>
      </c>
      <c r="D89008">
        <v>26</v>
      </c>
      <c r="E89008" s="2">
        <v>20</v>
      </c>
      <c r="F89008" s="2">
        <v>4</v>
      </c>
      <c r="G89008" s="21">
        <v>1412</v>
      </c>
      <c r="H89008" s="15"/>
      <c r="I89008" s="17"/>
    </row>
    <row r="89009" spans="1:9" x14ac:dyDescent="0.25">
      <c r="A89009" s="1">
        <v>43887</v>
      </c>
      <c r="B89009">
        <v>2020</v>
      </c>
      <c r="C89009">
        <v>2</v>
      </c>
      <c r="D89009">
        <v>26</v>
      </c>
      <c r="E89009" s="2">
        <v>21</v>
      </c>
      <c r="F89009" s="2">
        <v>4</v>
      </c>
      <c r="G89009" s="21">
        <v>1413</v>
      </c>
      <c r="H89009" s="15"/>
      <c r="I89009" s="17"/>
    </row>
    <row r="89010" spans="1:9" x14ac:dyDescent="0.25">
      <c r="A89010" s="1">
        <v>43887</v>
      </c>
      <c r="B89010">
        <v>2020</v>
      </c>
      <c r="C89010">
        <v>2</v>
      </c>
      <c r="D89010">
        <v>26</v>
      </c>
      <c r="E89010" s="2">
        <v>22</v>
      </c>
      <c r="F89010" s="2">
        <v>4</v>
      </c>
      <c r="G89010" s="21">
        <v>1414</v>
      </c>
      <c r="H89010" s="15"/>
      <c r="I89010" s="17"/>
    </row>
    <row r="89011" spans="1:9" x14ac:dyDescent="0.25">
      <c r="A89011" s="1">
        <v>43887</v>
      </c>
      <c r="B89011">
        <v>2020</v>
      </c>
      <c r="C89011">
        <v>2</v>
      </c>
      <c r="D89011">
        <v>26</v>
      </c>
      <c r="E89011" s="2">
        <v>23</v>
      </c>
      <c r="F89011" s="2">
        <v>4</v>
      </c>
      <c r="G89011" s="21">
        <v>1415</v>
      </c>
      <c r="H89011" s="15"/>
      <c r="I89011" s="17"/>
    </row>
    <row r="89012" spans="1:9" x14ac:dyDescent="0.25">
      <c r="A89012" s="1">
        <v>43887</v>
      </c>
      <c r="B89012">
        <v>2020</v>
      </c>
      <c r="C89012">
        <v>2</v>
      </c>
      <c r="D89012">
        <v>26</v>
      </c>
      <c r="E89012" s="2">
        <v>24</v>
      </c>
      <c r="F89012" s="2">
        <v>4</v>
      </c>
      <c r="G89012" s="21">
        <v>1416</v>
      </c>
      <c r="H89012" s="15"/>
      <c r="I89012" s="17"/>
    </row>
    <row r="89013" spans="1:9" x14ac:dyDescent="0.25">
      <c r="A89013" s="1">
        <v>43888</v>
      </c>
      <c r="B89013">
        <v>2020</v>
      </c>
      <c r="C89013">
        <v>2</v>
      </c>
      <c r="D89013">
        <v>27</v>
      </c>
      <c r="E89013" s="2">
        <v>1</v>
      </c>
      <c r="F89013" s="2">
        <v>5</v>
      </c>
      <c r="G89013" s="21">
        <v>1417</v>
      </c>
      <c r="H89013" s="15"/>
      <c r="I89013" s="17"/>
    </row>
    <row r="89014" spans="1:9" x14ac:dyDescent="0.25">
      <c r="A89014" s="1">
        <v>43888</v>
      </c>
      <c r="B89014">
        <v>2020</v>
      </c>
      <c r="C89014">
        <v>2</v>
      </c>
      <c r="D89014">
        <v>27</v>
      </c>
      <c r="E89014" s="2">
        <v>2</v>
      </c>
      <c r="F89014" s="2">
        <v>5</v>
      </c>
      <c r="G89014" s="21">
        <v>1418</v>
      </c>
      <c r="H89014" s="15"/>
      <c r="I89014" s="17"/>
    </row>
    <row r="89015" spans="1:9" x14ac:dyDescent="0.25">
      <c r="A89015" s="1">
        <v>43888</v>
      </c>
      <c r="B89015">
        <v>2020</v>
      </c>
      <c r="C89015">
        <v>2</v>
      </c>
      <c r="D89015">
        <v>27</v>
      </c>
      <c r="E89015" s="2">
        <v>3</v>
      </c>
      <c r="F89015" s="2">
        <v>5</v>
      </c>
      <c r="G89015" s="21">
        <v>1419</v>
      </c>
      <c r="H89015" s="15"/>
      <c r="I89015" s="17"/>
    </row>
    <row r="89016" spans="1:9" x14ac:dyDescent="0.25">
      <c r="A89016" s="1">
        <v>43888</v>
      </c>
      <c r="B89016">
        <v>2020</v>
      </c>
      <c r="C89016">
        <v>2</v>
      </c>
      <c r="D89016">
        <v>27</v>
      </c>
      <c r="E89016" s="2">
        <v>4</v>
      </c>
      <c r="F89016" s="2">
        <v>5</v>
      </c>
      <c r="G89016" s="21">
        <v>1420</v>
      </c>
      <c r="H89016" s="15"/>
      <c r="I89016" s="17"/>
    </row>
    <row r="89017" spans="1:9" x14ac:dyDescent="0.25">
      <c r="A89017" s="1">
        <v>43888</v>
      </c>
      <c r="B89017">
        <v>2020</v>
      </c>
      <c r="C89017">
        <v>2</v>
      </c>
      <c r="D89017">
        <v>27</v>
      </c>
      <c r="E89017" s="2">
        <v>5</v>
      </c>
      <c r="F89017" s="2">
        <v>5</v>
      </c>
      <c r="G89017" s="21">
        <v>1421</v>
      </c>
      <c r="H89017" s="15"/>
      <c r="I89017" s="17"/>
    </row>
    <row r="89018" spans="1:9" x14ac:dyDescent="0.25">
      <c r="A89018" s="1">
        <v>43888</v>
      </c>
      <c r="B89018">
        <v>2020</v>
      </c>
      <c r="C89018">
        <v>2</v>
      </c>
      <c r="D89018">
        <v>27</v>
      </c>
      <c r="E89018" s="2">
        <v>6</v>
      </c>
      <c r="F89018" s="2">
        <v>5</v>
      </c>
      <c r="G89018" s="21">
        <v>1422</v>
      </c>
      <c r="H89018" s="15"/>
      <c r="I89018" s="17"/>
    </row>
    <row r="89019" spans="1:9" x14ac:dyDescent="0.25">
      <c r="A89019" s="1">
        <v>43888</v>
      </c>
      <c r="B89019">
        <v>2020</v>
      </c>
      <c r="C89019">
        <v>2</v>
      </c>
      <c r="D89019">
        <v>27</v>
      </c>
      <c r="E89019" s="2">
        <v>7</v>
      </c>
      <c r="F89019" s="2">
        <v>5</v>
      </c>
      <c r="G89019" s="21">
        <v>1423</v>
      </c>
      <c r="H89019" s="15"/>
      <c r="I89019" s="17"/>
    </row>
    <row r="89020" spans="1:9" x14ac:dyDescent="0.25">
      <c r="A89020" s="1">
        <v>43888</v>
      </c>
      <c r="B89020">
        <v>2020</v>
      </c>
      <c r="C89020">
        <v>2</v>
      </c>
      <c r="D89020">
        <v>27</v>
      </c>
      <c r="E89020" s="2">
        <v>8</v>
      </c>
      <c r="F89020" s="2">
        <v>5</v>
      </c>
      <c r="G89020" s="21">
        <v>1424</v>
      </c>
      <c r="H89020" s="15"/>
      <c r="I89020" s="17"/>
    </row>
    <row r="89021" spans="1:9" x14ac:dyDescent="0.25">
      <c r="A89021" s="1">
        <v>43888</v>
      </c>
      <c r="B89021">
        <v>2020</v>
      </c>
      <c r="C89021">
        <v>2</v>
      </c>
      <c r="D89021">
        <v>27</v>
      </c>
      <c r="E89021" s="2">
        <v>9</v>
      </c>
      <c r="F89021" s="2">
        <v>5</v>
      </c>
      <c r="G89021" s="21">
        <v>1425</v>
      </c>
      <c r="H89021" s="15"/>
      <c r="I89021" s="17"/>
    </row>
    <row r="89022" spans="1:9" x14ac:dyDescent="0.25">
      <c r="A89022" s="1">
        <v>43888</v>
      </c>
      <c r="B89022">
        <v>2020</v>
      </c>
      <c r="C89022">
        <v>2</v>
      </c>
      <c r="D89022">
        <v>27</v>
      </c>
      <c r="E89022" s="2">
        <v>10</v>
      </c>
      <c r="F89022" s="2">
        <v>5</v>
      </c>
      <c r="G89022" s="21">
        <v>1426</v>
      </c>
      <c r="H89022" s="15"/>
      <c r="I89022" s="17"/>
    </row>
    <row r="89023" spans="1:9" x14ac:dyDescent="0.25">
      <c r="A89023" s="1">
        <v>43888</v>
      </c>
      <c r="B89023">
        <v>2020</v>
      </c>
      <c r="C89023">
        <v>2</v>
      </c>
      <c r="D89023">
        <v>27</v>
      </c>
      <c r="E89023" s="2">
        <v>11</v>
      </c>
      <c r="F89023" s="2">
        <v>5</v>
      </c>
      <c r="G89023" s="21">
        <v>1427</v>
      </c>
      <c r="H89023" s="15"/>
      <c r="I89023" s="17"/>
    </row>
    <row r="89024" spans="1:9" x14ac:dyDescent="0.25">
      <c r="A89024" s="1">
        <v>43888</v>
      </c>
      <c r="B89024">
        <v>2020</v>
      </c>
      <c r="C89024">
        <v>2</v>
      </c>
      <c r="D89024">
        <v>27</v>
      </c>
      <c r="E89024" s="2">
        <v>12</v>
      </c>
      <c r="F89024" s="2">
        <v>5</v>
      </c>
      <c r="G89024" s="21">
        <v>1428</v>
      </c>
      <c r="H89024" s="15"/>
      <c r="I89024" s="17"/>
    </row>
    <row r="89025" spans="1:9" x14ac:dyDescent="0.25">
      <c r="A89025" s="1">
        <v>43888</v>
      </c>
      <c r="B89025">
        <v>2020</v>
      </c>
      <c r="C89025">
        <v>2</v>
      </c>
      <c r="D89025">
        <v>27</v>
      </c>
      <c r="E89025" s="2">
        <v>13</v>
      </c>
      <c r="F89025" s="2">
        <v>5</v>
      </c>
      <c r="G89025" s="21">
        <v>1429</v>
      </c>
      <c r="H89025" s="15"/>
      <c r="I89025" s="17"/>
    </row>
    <row r="89026" spans="1:9" x14ac:dyDescent="0.25">
      <c r="A89026" s="1">
        <v>43888</v>
      </c>
      <c r="B89026">
        <v>2020</v>
      </c>
      <c r="C89026">
        <v>2</v>
      </c>
      <c r="D89026">
        <v>27</v>
      </c>
      <c r="E89026" s="2">
        <v>14</v>
      </c>
      <c r="F89026" s="2">
        <v>5</v>
      </c>
      <c r="G89026" s="21">
        <v>1430</v>
      </c>
      <c r="H89026" s="15"/>
      <c r="I89026" s="17"/>
    </row>
    <row r="89027" spans="1:9" x14ac:dyDescent="0.25">
      <c r="A89027" s="1">
        <v>43888</v>
      </c>
      <c r="B89027">
        <v>2020</v>
      </c>
      <c r="C89027">
        <v>2</v>
      </c>
      <c r="D89027">
        <v>27</v>
      </c>
      <c r="E89027" s="2">
        <v>15</v>
      </c>
      <c r="F89027" s="2">
        <v>5</v>
      </c>
      <c r="G89027" s="21">
        <v>1431</v>
      </c>
      <c r="H89027" s="15"/>
      <c r="I89027" s="17"/>
    </row>
    <row r="89028" spans="1:9" x14ac:dyDescent="0.25">
      <c r="A89028" s="1">
        <v>43888</v>
      </c>
      <c r="B89028">
        <v>2020</v>
      </c>
      <c r="C89028">
        <v>2</v>
      </c>
      <c r="D89028">
        <v>27</v>
      </c>
      <c r="E89028" s="2">
        <v>16</v>
      </c>
      <c r="F89028" s="2">
        <v>5</v>
      </c>
      <c r="G89028" s="21">
        <v>1432</v>
      </c>
      <c r="H89028" s="15"/>
      <c r="I89028" s="17"/>
    </row>
    <row r="89029" spans="1:9" x14ac:dyDescent="0.25">
      <c r="A89029" s="1">
        <v>43888</v>
      </c>
      <c r="B89029">
        <v>2020</v>
      </c>
      <c r="C89029">
        <v>2</v>
      </c>
      <c r="D89029">
        <v>27</v>
      </c>
      <c r="E89029" s="2">
        <v>17</v>
      </c>
      <c r="F89029" s="2">
        <v>5</v>
      </c>
      <c r="G89029" s="21">
        <v>1433</v>
      </c>
      <c r="H89029" s="15"/>
      <c r="I89029" s="17"/>
    </row>
    <row r="89030" spans="1:9" x14ac:dyDescent="0.25">
      <c r="A89030" s="1">
        <v>43888</v>
      </c>
      <c r="B89030">
        <v>2020</v>
      </c>
      <c r="C89030">
        <v>2</v>
      </c>
      <c r="D89030">
        <v>27</v>
      </c>
      <c r="E89030" s="2">
        <v>18</v>
      </c>
      <c r="F89030" s="2">
        <v>5</v>
      </c>
      <c r="G89030" s="21">
        <v>1434</v>
      </c>
      <c r="H89030" s="15"/>
      <c r="I89030" s="17"/>
    </row>
    <row r="89031" spans="1:9" x14ac:dyDescent="0.25">
      <c r="A89031" s="1">
        <v>43888</v>
      </c>
      <c r="B89031">
        <v>2020</v>
      </c>
      <c r="C89031">
        <v>2</v>
      </c>
      <c r="D89031">
        <v>27</v>
      </c>
      <c r="E89031" s="2">
        <v>19</v>
      </c>
      <c r="F89031" s="2">
        <v>5</v>
      </c>
      <c r="G89031" s="21">
        <v>1435</v>
      </c>
      <c r="H89031" s="15"/>
      <c r="I89031" s="17"/>
    </row>
    <row r="89032" spans="1:9" x14ac:dyDescent="0.25">
      <c r="A89032" s="1">
        <v>43888</v>
      </c>
      <c r="B89032">
        <v>2020</v>
      </c>
      <c r="C89032">
        <v>2</v>
      </c>
      <c r="D89032">
        <v>27</v>
      </c>
      <c r="E89032" s="2">
        <v>20</v>
      </c>
      <c r="F89032" s="2">
        <v>5</v>
      </c>
      <c r="G89032" s="21">
        <v>1436</v>
      </c>
      <c r="H89032" s="15"/>
      <c r="I89032" s="17"/>
    </row>
    <row r="89033" spans="1:9" x14ac:dyDescent="0.25">
      <c r="A89033" s="1">
        <v>43888</v>
      </c>
      <c r="B89033">
        <v>2020</v>
      </c>
      <c r="C89033">
        <v>2</v>
      </c>
      <c r="D89033">
        <v>27</v>
      </c>
      <c r="E89033" s="2">
        <v>21</v>
      </c>
      <c r="F89033" s="2">
        <v>5</v>
      </c>
      <c r="G89033" s="21">
        <v>1437</v>
      </c>
      <c r="H89033" s="15"/>
      <c r="I89033" s="17"/>
    </row>
    <row r="89034" spans="1:9" x14ac:dyDescent="0.25">
      <c r="A89034" s="1">
        <v>43888</v>
      </c>
      <c r="B89034">
        <v>2020</v>
      </c>
      <c r="C89034">
        <v>2</v>
      </c>
      <c r="D89034">
        <v>27</v>
      </c>
      <c r="E89034" s="2">
        <v>22</v>
      </c>
      <c r="F89034" s="2">
        <v>5</v>
      </c>
      <c r="G89034" s="21">
        <v>1438</v>
      </c>
      <c r="H89034" s="15"/>
      <c r="I89034" s="17"/>
    </row>
    <row r="89035" spans="1:9" x14ac:dyDescent="0.25">
      <c r="A89035" s="1">
        <v>43888</v>
      </c>
      <c r="B89035">
        <v>2020</v>
      </c>
      <c r="C89035">
        <v>2</v>
      </c>
      <c r="D89035">
        <v>27</v>
      </c>
      <c r="E89035" s="2">
        <v>23</v>
      </c>
      <c r="F89035" s="2">
        <v>5</v>
      </c>
      <c r="G89035" s="21">
        <v>1439</v>
      </c>
      <c r="H89035" s="15"/>
      <c r="I89035" s="17"/>
    </row>
    <row r="89036" spans="1:9" x14ac:dyDescent="0.25">
      <c r="A89036" s="1">
        <v>43888</v>
      </c>
      <c r="B89036">
        <v>2020</v>
      </c>
      <c r="C89036">
        <v>2</v>
      </c>
      <c r="D89036">
        <v>27</v>
      </c>
      <c r="E89036" s="2">
        <v>24</v>
      </c>
      <c r="F89036" s="2">
        <v>5</v>
      </c>
      <c r="G89036" s="21">
        <v>1440</v>
      </c>
      <c r="H89036" s="15"/>
      <c r="I89036" s="17"/>
    </row>
    <row r="89037" spans="1:9" x14ac:dyDescent="0.25">
      <c r="A89037" s="1">
        <v>43889</v>
      </c>
      <c r="B89037">
        <v>2020</v>
      </c>
      <c r="C89037">
        <v>2</v>
      </c>
      <c r="D89037">
        <v>28</v>
      </c>
      <c r="E89037" s="2">
        <v>1</v>
      </c>
      <c r="F89037" s="2">
        <v>6</v>
      </c>
      <c r="G89037" s="21">
        <v>1441</v>
      </c>
      <c r="H89037" s="15"/>
      <c r="I89037" s="17"/>
    </row>
    <row r="89038" spans="1:9" x14ac:dyDescent="0.25">
      <c r="A89038" s="1">
        <v>43889</v>
      </c>
      <c r="B89038">
        <v>2020</v>
      </c>
      <c r="C89038">
        <v>2</v>
      </c>
      <c r="D89038">
        <v>28</v>
      </c>
      <c r="E89038" s="2">
        <v>2</v>
      </c>
      <c r="F89038" s="2">
        <v>6</v>
      </c>
      <c r="G89038" s="21">
        <v>1442</v>
      </c>
      <c r="H89038" s="15"/>
      <c r="I89038" s="17"/>
    </row>
    <row r="89039" spans="1:9" x14ac:dyDescent="0.25">
      <c r="A89039" s="1">
        <v>43889</v>
      </c>
      <c r="B89039">
        <v>2020</v>
      </c>
      <c r="C89039">
        <v>2</v>
      </c>
      <c r="D89039">
        <v>28</v>
      </c>
      <c r="E89039" s="2">
        <v>3</v>
      </c>
      <c r="F89039" s="2">
        <v>6</v>
      </c>
      <c r="G89039" s="21">
        <v>1443</v>
      </c>
      <c r="H89039" s="15"/>
      <c r="I89039" s="17"/>
    </row>
    <row r="89040" spans="1:9" x14ac:dyDescent="0.25">
      <c r="A89040" s="1">
        <v>43889</v>
      </c>
      <c r="B89040">
        <v>2020</v>
      </c>
      <c r="C89040">
        <v>2</v>
      </c>
      <c r="D89040">
        <v>28</v>
      </c>
      <c r="E89040" s="2">
        <v>4</v>
      </c>
      <c r="F89040" s="2">
        <v>6</v>
      </c>
      <c r="G89040" s="21">
        <v>1444</v>
      </c>
      <c r="H89040" s="15"/>
      <c r="I89040" s="17"/>
    </row>
    <row r="89041" spans="1:9" x14ac:dyDescent="0.25">
      <c r="A89041" s="1">
        <v>43889</v>
      </c>
      <c r="B89041">
        <v>2020</v>
      </c>
      <c r="C89041">
        <v>2</v>
      </c>
      <c r="D89041">
        <v>28</v>
      </c>
      <c r="E89041" s="2">
        <v>5</v>
      </c>
      <c r="F89041" s="2">
        <v>6</v>
      </c>
      <c r="G89041" s="21">
        <v>1445</v>
      </c>
      <c r="H89041" s="15"/>
      <c r="I89041" s="17"/>
    </row>
    <row r="89042" spans="1:9" x14ac:dyDescent="0.25">
      <c r="A89042" s="1">
        <v>43889</v>
      </c>
      <c r="B89042">
        <v>2020</v>
      </c>
      <c r="C89042">
        <v>2</v>
      </c>
      <c r="D89042">
        <v>28</v>
      </c>
      <c r="E89042" s="2">
        <v>6</v>
      </c>
      <c r="F89042" s="2">
        <v>6</v>
      </c>
      <c r="G89042" s="21">
        <v>1446</v>
      </c>
      <c r="H89042" s="15"/>
      <c r="I89042" s="17"/>
    </row>
    <row r="89043" spans="1:9" x14ac:dyDescent="0.25">
      <c r="A89043" s="1">
        <v>43889</v>
      </c>
      <c r="B89043">
        <v>2020</v>
      </c>
      <c r="C89043">
        <v>2</v>
      </c>
      <c r="D89043">
        <v>28</v>
      </c>
      <c r="E89043" s="2">
        <v>7</v>
      </c>
      <c r="F89043" s="2">
        <v>6</v>
      </c>
      <c r="G89043" s="21">
        <v>1447</v>
      </c>
      <c r="H89043" s="15"/>
      <c r="I89043" s="17"/>
    </row>
    <row r="89044" spans="1:9" x14ac:dyDescent="0.25">
      <c r="A89044" s="1">
        <v>43889</v>
      </c>
      <c r="B89044">
        <v>2020</v>
      </c>
      <c r="C89044">
        <v>2</v>
      </c>
      <c r="D89044">
        <v>28</v>
      </c>
      <c r="E89044" s="2">
        <v>8</v>
      </c>
      <c r="F89044" s="2">
        <v>6</v>
      </c>
      <c r="G89044" s="21">
        <v>1448</v>
      </c>
      <c r="H89044" s="15"/>
      <c r="I89044" s="17"/>
    </row>
    <row r="89045" spans="1:9" x14ac:dyDescent="0.25">
      <c r="A89045" s="1">
        <v>43889</v>
      </c>
      <c r="B89045">
        <v>2020</v>
      </c>
      <c r="C89045">
        <v>2</v>
      </c>
      <c r="D89045">
        <v>28</v>
      </c>
      <c r="E89045" s="2">
        <v>9</v>
      </c>
      <c r="F89045" s="2">
        <v>6</v>
      </c>
      <c r="G89045" s="21">
        <v>1449</v>
      </c>
      <c r="H89045" s="15"/>
      <c r="I89045" s="17"/>
    </row>
    <row r="89046" spans="1:9" x14ac:dyDescent="0.25">
      <c r="A89046" s="1">
        <v>43889</v>
      </c>
      <c r="B89046">
        <v>2020</v>
      </c>
      <c r="C89046">
        <v>2</v>
      </c>
      <c r="D89046">
        <v>28</v>
      </c>
      <c r="E89046" s="2">
        <v>10</v>
      </c>
      <c r="F89046" s="2">
        <v>6</v>
      </c>
      <c r="G89046" s="21">
        <v>1450</v>
      </c>
      <c r="H89046" s="15"/>
      <c r="I89046" s="17"/>
    </row>
    <row r="89047" spans="1:9" x14ac:dyDescent="0.25">
      <c r="A89047" s="1">
        <v>43889</v>
      </c>
      <c r="B89047">
        <v>2020</v>
      </c>
      <c r="C89047">
        <v>2</v>
      </c>
      <c r="D89047">
        <v>28</v>
      </c>
      <c r="E89047" s="2">
        <v>11</v>
      </c>
      <c r="F89047" s="2">
        <v>6</v>
      </c>
      <c r="G89047" s="21">
        <v>1451</v>
      </c>
      <c r="H89047" s="15"/>
      <c r="I89047" s="17"/>
    </row>
    <row r="89048" spans="1:9" x14ac:dyDescent="0.25">
      <c r="A89048" s="1">
        <v>43889</v>
      </c>
      <c r="B89048">
        <v>2020</v>
      </c>
      <c r="C89048">
        <v>2</v>
      </c>
      <c r="D89048">
        <v>28</v>
      </c>
      <c r="E89048" s="2">
        <v>12</v>
      </c>
      <c r="F89048" s="2">
        <v>6</v>
      </c>
      <c r="G89048" s="21">
        <v>1452</v>
      </c>
      <c r="H89048" s="15"/>
      <c r="I89048" s="17"/>
    </row>
    <row r="89049" spans="1:9" x14ac:dyDescent="0.25">
      <c r="A89049" s="1">
        <v>43889</v>
      </c>
      <c r="B89049">
        <v>2020</v>
      </c>
      <c r="C89049">
        <v>2</v>
      </c>
      <c r="D89049">
        <v>28</v>
      </c>
      <c r="E89049" s="2">
        <v>13</v>
      </c>
      <c r="F89049" s="2">
        <v>6</v>
      </c>
      <c r="G89049" s="21">
        <v>1453</v>
      </c>
      <c r="H89049" s="15"/>
      <c r="I89049" s="17"/>
    </row>
    <row r="89050" spans="1:9" x14ac:dyDescent="0.25">
      <c r="A89050" s="1">
        <v>43889</v>
      </c>
      <c r="B89050">
        <v>2020</v>
      </c>
      <c r="C89050">
        <v>2</v>
      </c>
      <c r="D89050">
        <v>28</v>
      </c>
      <c r="E89050" s="2">
        <v>14</v>
      </c>
      <c r="F89050" s="2">
        <v>6</v>
      </c>
      <c r="G89050" s="21">
        <v>1454</v>
      </c>
      <c r="H89050" s="15"/>
      <c r="I89050" s="17"/>
    </row>
    <row r="89051" spans="1:9" x14ac:dyDescent="0.25">
      <c r="A89051" s="1">
        <v>43889</v>
      </c>
      <c r="B89051">
        <v>2020</v>
      </c>
      <c r="C89051">
        <v>2</v>
      </c>
      <c r="D89051">
        <v>28</v>
      </c>
      <c r="E89051" s="2">
        <v>15</v>
      </c>
      <c r="F89051" s="2">
        <v>6</v>
      </c>
      <c r="G89051" s="21">
        <v>1455</v>
      </c>
      <c r="H89051" s="15"/>
      <c r="I89051" s="17"/>
    </row>
    <row r="89052" spans="1:9" x14ac:dyDescent="0.25">
      <c r="A89052" s="1">
        <v>43889</v>
      </c>
      <c r="B89052">
        <v>2020</v>
      </c>
      <c r="C89052">
        <v>2</v>
      </c>
      <c r="D89052">
        <v>28</v>
      </c>
      <c r="E89052" s="2">
        <v>16</v>
      </c>
      <c r="F89052" s="2">
        <v>6</v>
      </c>
      <c r="G89052" s="21">
        <v>1456</v>
      </c>
      <c r="H89052" s="15"/>
      <c r="I89052" s="17"/>
    </row>
    <row r="89053" spans="1:9" x14ac:dyDescent="0.25">
      <c r="A89053" s="1">
        <v>43889</v>
      </c>
      <c r="B89053">
        <v>2020</v>
      </c>
      <c r="C89053">
        <v>2</v>
      </c>
      <c r="D89053">
        <v>28</v>
      </c>
      <c r="E89053" s="2">
        <v>17</v>
      </c>
      <c r="F89053" s="2">
        <v>6</v>
      </c>
      <c r="G89053" s="21">
        <v>1457</v>
      </c>
      <c r="H89053" s="15"/>
      <c r="I89053" s="17"/>
    </row>
    <row r="89054" spans="1:9" x14ac:dyDescent="0.25">
      <c r="A89054" s="1">
        <v>43889</v>
      </c>
      <c r="B89054">
        <v>2020</v>
      </c>
      <c r="C89054">
        <v>2</v>
      </c>
      <c r="D89054">
        <v>28</v>
      </c>
      <c r="E89054" s="2">
        <v>18</v>
      </c>
      <c r="F89054" s="2">
        <v>6</v>
      </c>
      <c r="G89054" s="21">
        <v>1458</v>
      </c>
      <c r="H89054" s="15"/>
      <c r="I89054" s="17"/>
    </row>
    <row r="89055" spans="1:9" x14ac:dyDescent="0.25">
      <c r="A89055" s="1">
        <v>43889</v>
      </c>
      <c r="B89055">
        <v>2020</v>
      </c>
      <c r="C89055">
        <v>2</v>
      </c>
      <c r="D89055">
        <v>28</v>
      </c>
      <c r="E89055" s="2">
        <v>19</v>
      </c>
      <c r="F89055" s="2">
        <v>6</v>
      </c>
      <c r="G89055" s="21">
        <v>1459</v>
      </c>
      <c r="H89055" s="15"/>
      <c r="I89055" s="17"/>
    </row>
    <row r="89056" spans="1:9" x14ac:dyDescent="0.25">
      <c r="A89056" s="1">
        <v>43889</v>
      </c>
      <c r="B89056">
        <v>2020</v>
      </c>
      <c r="C89056">
        <v>2</v>
      </c>
      <c r="D89056">
        <v>28</v>
      </c>
      <c r="E89056" s="2">
        <v>20</v>
      </c>
      <c r="F89056" s="2">
        <v>6</v>
      </c>
      <c r="G89056" s="21">
        <v>1460</v>
      </c>
      <c r="H89056" s="15"/>
      <c r="I89056" s="17"/>
    </row>
    <row r="89057" spans="1:9" x14ac:dyDescent="0.25">
      <c r="A89057" s="1">
        <v>43889</v>
      </c>
      <c r="B89057">
        <v>2020</v>
      </c>
      <c r="C89057">
        <v>2</v>
      </c>
      <c r="D89057">
        <v>28</v>
      </c>
      <c r="E89057" s="2">
        <v>21</v>
      </c>
      <c r="F89057" s="2">
        <v>6</v>
      </c>
      <c r="G89057" s="21">
        <v>1461</v>
      </c>
      <c r="H89057" s="15"/>
      <c r="I89057" s="17"/>
    </row>
    <row r="89058" spans="1:9" x14ac:dyDescent="0.25">
      <c r="A89058" s="1">
        <v>43889</v>
      </c>
      <c r="B89058">
        <v>2020</v>
      </c>
      <c r="C89058">
        <v>2</v>
      </c>
      <c r="D89058">
        <v>28</v>
      </c>
      <c r="E89058" s="2">
        <v>22</v>
      </c>
      <c r="F89058" s="2">
        <v>6</v>
      </c>
      <c r="G89058" s="21">
        <v>1462</v>
      </c>
      <c r="H89058" s="15"/>
      <c r="I89058" s="17"/>
    </row>
    <row r="89059" spans="1:9" x14ac:dyDescent="0.25">
      <c r="A89059" s="1">
        <v>43889</v>
      </c>
      <c r="B89059">
        <v>2020</v>
      </c>
      <c r="C89059">
        <v>2</v>
      </c>
      <c r="D89059">
        <v>28</v>
      </c>
      <c r="E89059" s="2">
        <v>23</v>
      </c>
      <c r="F89059" s="2">
        <v>6</v>
      </c>
      <c r="G89059" s="21">
        <v>1463</v>
      </c>
      <c r="H89059" s="15"/>
      <c r="I89059" s="17"/>
    </row>
    <row r="89060" spans="1:9" x14ac:dyDescent="0.25">
      <c r="A89060" s="1">
        <v>43889</v>
      </c>
      <c r="B89060">
        <v>2020</v>
      </c>
      <c r="C89060">
        <v>2</v>
      </c>
      <c r="D89060">
        <v>28</v>
      </c>
      <c r="E89060" s="2">
        <v>24</v>
      </c>
      <c r="F89060" s="2">
        <v>6</v>
      </c>
      <c r="G89060" s="21">
        <v>1464</v>
      </c>
      <c r="H89060" s="15"/>
      <c r="I89060" s="17"/>
    </row>
    <row r="89061" spans="1:9" x14ac:dyDescent="0.25">
      <c r="A89061" s="1">
        <v>43890</v>
      </c>
      <c r="B89061">
        <v>2020</v>
      </c>
      <c r="C89061">
        <v>2</v>
      </c>
      <c r="D89061">
        <v>29</v>
      </c>
      <c r="E89061" s="2">
        <v>1</v>
      </c>
      <c r="F89061" s="2">
        <v>7</v>
      </c>
      <c r="G89061" s="21">
        <v>1465</v>
      </c>
      <c r="H89061" s="15"/>
      <c r="I89061" s="17"/>
    </row>
    <row r="89062" spans="1:9" x14ac:dyDescent="0.25">
      <c r="A89062" s="1">
        <v>43890</v>
      </c>
      <c r="B89062">
        <v>2020</v>
      </c>
      <c r="C89062">
        <v>2</v>
      </c>
      <c r="D89062">
        <v>29</v>
      </c>
      <c r="E89062" s="2">
        <v>2</v>
      </c>
      <c r="F89062" s="2">
        <v>7</v>
      </c>
      <c r="G89062" s="21">
        <v>1466</v>
      </c>
      <c r="H89062" s="15"/>
      <c r="I89062" s="17"/>
    </row>
    <row r="89063" spans="1:9" x14ac:dyDescent="0.25">
      <c r="A89063" s="1">
        <v>43890</v>
      </c>
      <c r="B89063">
        <v>2020</v>
      </c>
      <c r="C89063">
        <v>2</v>
      </c>
      <c r="D89063">
        <v>29</v>
      </c>
      <c r="E89063" s="2">
        <v>3</v>
      </c>
      <c r="F89063" s="2">
        <v>7</v>
      </c>
      <c r="G89063" s="21">
        <v>1467</v>
      </c>
      <c r="H89063" s="15"/>
      <c r="I89063" s="17"/>
    </row>
    <row r="89064" spans="1:9" x14ac:dyDescent="0.25">
      <c r="A89064" s="1">
        <v>43890</v>
      </c>
      <c r="B89064">
        <v>2020</v>
      </c>
      <c r="C89064">
        <v>2</v>
      </c>
      <c r="D89064">
        <v>29</v>
      </c>
      <c r="E89064" s="2">
        <v>4</v>
      </c>
      <c r="F89064" s="2">
        <v>7</v>
      </c>
      <c r="G89064" s="21">
        <v>1468</v>
      </c>
      <c r="H89064" s="15"/>
      <c r="I89064" s="17"/>
    </row>
    <row r="89065" spans="1:9" x14ac:dyDescent="0.25">
      <c r="A89065" s="1">
        <v>43890</v>
      </c>
      <c r="B89065">
        <v>2020</v>
      </c>
      <c r="C89065">
        <v>2</v>
      </c>
      <c r="D89065">
        <v>29</v>
      </c>
      <c r="E89065" s="2">
        <v>5</v>
      </c>
      <c r="F89065" s="2">
        <v>7</v>
      </c>
      <c r="G89065" s="21">
        <v>1469</v>
      </c>
      <c r="H89065" s="15"/>
      <c r="I89065" s="17"/>
    </row>
    <row r="89066" spans="1:9" x14ac:dyDescent="0.25">
      <c r="A89066" s="1">
        <v>43890</v>
      </c>
      <c r="B89066">
        <v>2020</v>
      </c>
      <c r="C89066">
        <v>2</v>
      </c>
      <c r="D89066">
        <v>29</v>
      </c>
      <c r="E89066" s="2">
        <v>6</v>
      </c>
      <c r="F89066" s="2">
        <v>7</v>
      </c>
      <c r="G89066" s="21">
        <v>1470</v>
      </c>
      <c r="H89066" s="15"/>
      <c r="I89066" s="17"/>
    </row>
    <row r="89067" spans="1:9" x14ac:dyDescent="0.25">
      <c r="A89067" s="1">
        <v>43890</v>
      </c>
      <c r="B89067">
        <v>2020</v>
      </c>
      <c r="C89067">
        <v>2</v>
      </c>
      <c r="D89067">
        <v>29</v>
      </c>
      <c r="E89067" s="2">
        <v>7</v>
      </c>
      <c r="F89067" s="2">
        <v>7</v>
      </c>
      <c r="G89067" s="21">
        <v>1471</v>
      </c>
      <c r="H89067" s="15"/>
      <c r="I89067" s="17"/>
    </row>
    <row r="89068" spans="1:9" x14ac:dyDescent="0.25">
      <c r="A89068" s="1">
        <v>43890</v>
      </c>
      <c r="B89068">
        <v>2020</v>
      </c>
      <c r="C89068">
        <v>2</v>
      </c>
      <c r="D89068">
        <v>29</v>
      </c>
      <c r="E89068" s="2">
        <v>8</v>
      </c>
      <c r="F89068" s="2">
        <v>7</v>
      </c>
      <c r="G89068" s="21">
        <v>1472</v>
      </c>
      <c r="H89068" s="15"/>
      <c r="I89068" s="17"/>
    </row>
    <row r="89069" spans="1:9" x14ac:dyDescent="0.25">
      <c r="A89069" s="1">
        <v>43890</v>
      </c>
      <c r="B89069">
        <v>2020</v>
      </c>
      <c r="C89069">
        <v>2</v>
      </c>
      <c r="D89069">
        <v>29</v>
      </c>
      <c r="E89069" s="2">
        <v>9</v>
      </c>
      <c r="F89069" s="2">
        <v>7</v>
      </c>
      <c r="G89069" s="21">
        <v>1473</v>
      </c>
      <c r="H89069" s="15"/>
      <c r="I89069" s="17"/>
    </row>
    <row r="89070" spans="1:9" x14ac:dyDescent="0.25">
      <c r="A89070" s="1">
        <v>43890</v>
      </c>
      <c r="B89070">
        <v>2020</v>
      </c>
      <c r="C89070">
        <v>2</v>
      </c>
      <c r="D89070">
        <v>29</v>
      </c>
      <c r="E89070" s="2">
        <v>10</v>
      </c>
      <c r="F89070" s="2">
        <v>7</v>
      </c>
      <c r="G89070" s="21">
        <v>1474</v>
      </c>
      <c r="H89070" s="15"/>
      <c r="I89070" s="17"/>
    </row>
    <row r="89071" spans="1:9" x14ac:dyDescent="0.25">
      <c r="A89071" s="1">
        <v>43890</v>
      </c>
      <c r="B89071">
        <v>2020</v>
      </c>
      <c r="C89071">
        <v>2</v>
      </c>
      <c r="D89071">
        <v>29</v>
      </c>
      <c r="E89071" s="2">
        <v>11</v>
      </c>
      <c r="F89071" s="2">
        <v>7</v>
      </c>
      <c r="G89071" s="21">
        <v>1475</v>
      </c>
      <c r="H89071" s="15"/>
      <c r="I89071" s="17"/>
    </row>
    <row r="89072" spans="1:9" x14ac:dyDescent="0.25">
      <c r="A89072" s="1">
        <v>43890</v>
      </c>
      <c r="B89072">
        <v>2020</v>
      </c>
      <c r="C89072">
        <v>2</v>
      </c>
      <c r="D89072">
        <v>29</v>
      </c>
      <c r="E89072" s="2">
        <v>12</v>
      </c>
      <c r="F89072" s="2">
        <v>7</v>
      </c>
      <c r="G89072" s="21">
        <v>1476</v>
      </c>
      <c r="H89072" s="15"/>
      <c r="I89072" s="17"/>
    </row>
    <row r="89073" spans="1:9" x14ac:dyDescent="0.25">
      <c r="A89073" s="1">
        <v>43890</v>
      </c>
      <c r="B89073">
        <v>2020</v>
      </c>
      <c r="C89073">
        <v>2</v>
      </c>
      <c r="D89073">
        <v>29</v>
      </c>
      <c r="E89073" s="2">
        <v>13</v>
      </c>
      <c r="F89073" s="2">
        <v>7</v>
      </c>
      <c r="G89073" s="21">
        <v>1477</v>
      </c>
      <c r="H89073" s="15"/>
      <c r="I89073" s="17"/>
    </row>
    <row r="89074" spans="1:9" x14ac:dyDescent="0.25">
      <c r="A89074" s="1">
        <v>43890</v>
      </c>
      <c r="B89074">
        <v>2020</v>
      </c>
      <c r="C89074">
        <v>2</v>
      </c>
      <c r="D89074">
        <v>29</v>
      </c>
      <c r="E89074" s="2">
        <v>14</v>
      </c>
      <c r="F89074" s="2">
        <v>7</v>
      </c>
      <c r="G89074" s="21">
        <v>1478</v>
      </c>
      <c r="H89074" s="15"/>
      <c r="I89074" s="17"/>
    </row>
    <row r="89075" spans="1:9" x14ac:dyDescent="0.25">
      <c r="A89075" s="1">
        <v>43890</v>
      </c>
      <c r="B89075">
        <v>2020</v>
      </c>
      <c r="C89075">
        <v>2</v>
      </c>
      <c r="D89075">
        <v>29</v>
      </c>
      <c r="E89075" s="2">
        <v>15</v>
      </c>
      <c r="F89075" s="2">
        <v>7</v>
      </c>
      <c r="G89075" s="21">
        <v>1479</v>
      </c>
      <c r="H89075" s="15"/>
      <c r="I89075" s="17"/>
    </row>
    <row r="89076" spans="1:9" x14ac:dyDescent="0.25">
      <c r="A89076" s="1">
        <v>43890</v>
      </c>
      <c r="B89076">
        <v>2020</v>
      </c>
      <c r="C89076">
        <v>2</v>
      </c>
      <c r="D89076">
        <v>29</v>
      </c>
      <c r="E89076" s="2">
        <v>16</v>
      </c>
      <c r="F89076" s="2">
        <v>7</v>
      </c>
      <c r="G89076" s="21">
        <v>1480</v>
      </c>
      <c r="H89076" s="15"/>
      <c r="I89076" s="17"/>
    </row>
    <row r="89077" spans="1:9" x14ac:dyDescent="0.25">
      <c r="A89077" s="1">
        <v>43890</v>
      </c>
      <c r="B89077">
        <v>2020</v>
      </c>
      <c r="C89077">
        <v>2</v>
      </c>
      <c r="D89077">
        <v>29</v>
      </c>
      <c r="E89077" s="2">
        <v>17</v>
      </c>
      <c r="F89077" s="2">
        <v>7</v>
      </c>
      <c r="G89077" s="21">
        <v>1481</v>
      </c>
      <c r="H89077" s="15"/>
      <c r="I89077" s="17"/>
    </row>
    <row r="89078" spans="1:9" x14ac:dyDescent="0.25">
      <c r="A89078" s="1">
        <v>43890</v>
      </c>
      <c r="B89078">
        <v>2020</v>
      </c>
      <c r="C89078">
        <v>2</v>
      </c>
      <c r="D89078">
        <v>29</v>
      </c>
      <c r="E89078" s="2">
        <v>18</v>
      </c>
      <c r="F89078" s="2">
        <v>7</v>
      </c>
      <c r="G89078" s="21">
        <v>1482</v>
      </c>
      <c r="H89078" s="15"/>
      <c r="I89078" s="17"/>
    </row>
    <row r="89079" spans="1:9" x14ac:dyDescent="0.25">
      <c r="A89079" s="1">
        <v>43890</v>
      </c>
      <c r="B89079">
        <v>2020</v>
      </c>
      <c r="C89079">
        <v>2</v>
      </c>
      <c r="D89079">
        <v>29</v>
      </c>
      <c r="E89079" s="2">
        <v>19</v>
      </c>
      <c r="F89079" s="2">
        <v>7</v>
      </c>
      <c r="G89079" s="21">
        <v>1483</v>
      </c>
      <c r="H89079" s="15"/>
      <c r="I89079" s="17"/>
    </row>
    <row r="89080" spans="1:9" x14ac:dyDescent="0.25">
      <c r="A89080" s="1">
        <v>43890</v>
      </c>
      <c r="B89080">
        <v>2020</v>
      </c>
      <c r="C89080">
        <v>2</v>
      </c>
      <c r="D89080">
        <v>29</v>
      </c>
      <c r="E89080" s="2">
        <v>20</v>
      </c>
      <c r="F89080" s="2">
        <v>7</v>
      </c>
      <c r="G89080" s="21">
        <v>1484</v>
      </c>
      <c r="H89080" s="15"/>
      <c r="I89080" s="17"/>
    </row>
    <row r="89081" spans="1:9" x14ac:dyDescent="0.25">
      <c r="A89081" s="1">
        <v>43890</v>
      </c>
      <c r="B89081">
        <v>2020</v>
      </c>
      <c r="C89081">
        <v>2</v>
      </c>
      <c r="D89081">
        <v>29</v>
      </c>
      <c r="E89081" s="2">
        <v>21</v>
      </c>
      <c r="F89081" s="2">
        <v>7</v>
      </c>
      <c r="G89081" s="21">
        <v>1485</v>
      </c>
      <c r="H89081" s="15"/>
      <c r="I89081" s="17"/>
    </row>
    <row r="89082" spans="1:9" x14ac:dyDescent="0.25">
      <c r="A89082" s="1">
        <v>43890</v>
      </c>
      <c r="B89082">
        <v>2020</v>
      </c>
      <c r="C89082">
        <v>2</v>
      </c>
      <c r="D89082">
        <v>29</v>
      </c>
      <c r="E89082" s="2">
        <v>22</v>
      </c>
      <c r="F89082" s="2">
        <v>7</v>
      </c>
      <c r="G89082" s="21">
        <v>1486</v>
      </c>
      <c r="H89082" s="15"/>
      <c r="I89082" s="17"/>
    </row>
    <row r="89083" spans="1:9" x14ac:dyDescent="0.25">
      <c r="A89083" s="1">
        <v>43890</v>
      </c>
      <c r="B89083">
        <v>2020</v>
      </c>
      <c r="C89083">
        <v>2</v>
      </c>
      <c r="D89083">
        <v>29</v>
      </c>
      <c r="E89083" s="2">
        <v>23</v>
      </c>
      <c r="F89083" s="2">
        <v>7</v>
      </c>
      <c r="G89083" s="21">
        <v>1487</v>
      </c>
      <c r="H89083" s="15"/>
      <c r="I89083" s="17"/>
    </row>
    <row r="89084" spans="1:9" x14ac:dyDescent="0.25">
      <c r="A89084" s="1">
        <v>43890</v>
      </c>
      <c r="B89084">
        <v>2020</v>
      </c>
      <c r="C89084">
        <v>2</v>
      </c>
      <c r="D89084">
        <v>29</v>
      </c>
      <c r="E89084" s="2">
        <v>24</v>
      </c>
      <c r="F89084" s="2">
        <v>7</v>
      </c>
      <c r="G89084" s="21">
        <v>1488</v>
      </c>
      <c r="H89084" s="15"/>
      <c r="I89084" s="17"/>
    </row>
    <row r="89085" spans="1:9" x14ac:dyDescent="0.25">
      <c r="A89085" s="1">
        <v>43891</v>
      </c>
      <c r="B89085">
        <v>2020</v>
      </c>
      <c r="C89085">
        <v>3</v>
      </c>
      <c r="D89085">
        <v>1</v>
      </c>
      <c r="E89085" s="2">
        <v>1</v>
      </c>
      <c r="F89085" s="2">
        <v>1</v>
      </c>
      <c r="G89085" s="21">
        <v>1489</v>
      </c>
      <c r="H89085" s="15"/>
      <c r="I89085" s="17"/>
    </row>
    <row r="89086" spans="1:9" x14ac:dyDescent="0.25">
      <c r="A89086" s="1">
        <v>43891</v>
      </c>
      <c r="B89086">
        <v>2020</v>
      </c>
      <c r="C89086">
        <v>3</v>
      </c>
      <c r="D89086">
        <v>1</v>
      </c>
      <c r="E89086" s="2">
        <v>2</v>
      </c>
      <c r="F89086" s="2">
        <v>1</v>
      </c>
      <c r="G89086" s="21">
        <v>1490</v>
      </c>
      <c r="H89086" s="15"/>
      <c r="I89086" s="17"/>
    </row>
    <row r="89087" spans="1:9" x14ac:dyDescent="0.25">
      <c r="A89087" s="1">
        <v>43891</v>
      </c>
      <c r="B89087">
        <v>2020</v>
      </c>
      <c r="C89087">
        <v>3</v>
      </c>
      <c r="D89087">
        <v>1</v>
      </c>
      <c r="E89087" s="2">
        <v>3</v>
      </c>
      <c r="F89087" s="2">
        <v>1</v>
      </c>
      <c r="G89087" s="21">
        <v>1491</v>
      </c>
      <c r="H89087" s="15"/>
      <c r="I89087" s="17"/>
    </row>
    <row r="89088" spans="1:9" x14ac:dyDescent="0.25">
      <c r="A89088" s="1">
        <v>43891</v>
      </c>
      <c r="B89088">
        <v>2020</v>
      </c>
      <c r="C89088">
        <v>3</v>
      </c>
      <c r="D89088">
        <v>1</v>
      </c>
      <c r="E89088" s="2">
        <v>4</v>
      </c>
      <c r="F89088" s="2">
        <v>1</v>
      </c>
      <c r="G89088" s="21">
        <v>1492</v>
      </c>
      <c r="H89088" s="15"/>
      <c r="I89088" s="17"/>
    </row>
    <row r="89089" spans="1:9" x14ac:dyDescent="0.25">
      <c r="A89089" s="1">
        <v>43891</v>
      </c>
      <c r="B89089">
        <v>2020</v>
      </c>
      <c r="C89089">
        <v>3</v>
      </c>
      <c r="D89089">
        <v>1</v>
      </c>
      <c r="E89089" s="2">
        <v>5</v>
      </c>
      <c r="F89089" s="2">
        <v>1</v>
      </c>
      <c r="G89089" s="21">
        <v>1493</v>
      </c>
      <c r="H89089" s="15"/>
      <c r="I89089" s="17"/>
    </row>
    <row r="89090" spans="1:9" x14ac:dyDescent="0.25">
      <c r="A89090" s="1">
        <v>43891</v>
      </c>
      <c r="B89090">
        <v>2020</v>
      </c>
      <c r="C89090">
        <v>3</v>
      </c>
      <c r="D89090">
        <v>1</v>
      </c>
      <c r="E89090" s="2">
        <v>6</v>
      </c>
      <c r="F89090" s="2">
        <v>1</v>
      </c>
      <c r="G89090" s="21">
        <v>1494</v>
      </c>
      <c r="H89090" s="15"/>
      <c r="I89090" s="17"/>
    </row>
    <row r="89091" spans="1:9" x14ac:dyDescent="0.25">
      <c r="A89091" s="1">
        <v>43891</v>
      </c>
      <c r="B89091">
        <v>2020</v>
      </c>
      <c r="C89091">
        <v>3</v>
      </c>
      <c r="D89091">
        <v>1</v>
      </c>
      <c r="E89091" s="2">
        <v>7</v>
      </c>
      <c r="F89091" s="2">
        <v>1</v>
      </c>
      <c r="G89091" s="21">
        <v>1495</v>
      </c>
      <c r="H89091" s="15"/>
      <c r="I89091" s="17"/>
    </row>
    <row r="89092" spans="1:9" x14ac:dyDescent="0.25">
      <c r="A89092" s="1">
        <v>43891</v>
      </c>
      <c r="B89092">
        <v>2020</v>
      </c>
      <c r="C89092">
        <v>3</v>
      </c>
      <c r="D89092">
        <v>1</v>
      </c>
      <c r="E89092" s="2">
        <v>8</v>
      </c>
      <c r="F89092" s="2">
        <v>1</v>
      </c>
      <c r="G89092" s="21">
        <v>1496</v>
      </c>
      <c r="H89092" s="15"/>
      <c r="I89092" s="17"/>
    </row>
    <row r="89093" spans="1:9" x14ac:dyDescent="0.25">
      <c r="A89093" s="1">
        <v>43891</v>
      </c>
      <c r="B89093">
        <v>2020</v>
      </c>
      <c r="C89093">
        <v>3</v>
      </c>
      <c r="D89093">
        <v>1</v>
      </c>
      <c r="E89093" s="2">
        <v>9</v>
      </c>
      <c r="F89093" s="2">
        <v>1</v>
      </c>
      <c r="G89093" s="21">
        <v>1497</v>
      </c>
      <c r="H89093" s="15"/>
      <c r="I89093" s="17"/>
    </row>
    <row r="89094" spans="1:9" x14ac:dyDescent="0.25">
      <c r="A89094" s="1">
        <v>43891</v>
      </c>
      <c r="B89094">
        <v>2020</v>
      </c>
      <c r="C89094">
        <v>3</v>
      </c>
      <c r="D89094">
        <v>1</v>
      </c>
      <c r="E89094" s="2">
        <v>10</v>
      </c>
      <c r="F89094" s="2">
        <v>1</v>
      </c>
      <c r="G89094" s="21">
        <v>1498</v>
      </c>
      <c r="H89094" s="15"/>
      <c r="I89094" s="17"/>
    </row>
    <row r="89095" spans="1:9" x14ac:dyDescent="0.25">
      <c r="A89095" s="1">
        <v>43891</v>
      </c>
      <c r="B89095">
        <v>2020</v>
      </c>
      <c r="C89095">
        <v>3</v>
      </c>
      <c r="D89095">
        <v>1</v>
      </c>
      <c r="E89095" s="2">
        <v>11</v>
      </c>
      <c r="F89095" s="2">
        <v>1</v>
      </c>
      <c r="G89095" s="21">
        <v>1499</v>
      </c>
      <c r="H89095" s="15"/>
      <c r="I89095" s="17"/>
    </row>
    <row r="89096" spans="1:9" x14ac:dyDescent="0.25">
      <c r="A89096" s="1">
        <v>43891</v>
      </c>
      <c r="B89096">
        <v>2020</v>
      </c>
      <c r="C89096">
        <v>3</v>
      </c>
      <c r="D89096">
        <v>1</v>
      </c>
      <c r="E89096" s="2">
        <v>12</v>
      </c>
      <c r="F89096" s="2">
        <v>1</v>
      </c>
      <c r="G89096" s="21">
        <v>1500</v>
      </c>
      <c r="H89096" s="15"/>
      <c r="I89096" s="17"/>
    </row>
    <row r="89097" spans="1:9" x14ac:dyDescent="0.25">
      <c r="A89097" s="1">
        <v>43891</v>
      </c>
      <c r="B89097">
        <v>2020</v>
      </c>
      <c r="C89097">
        <v>3</v>
      </c>
      <c r="D89097">
        <v>1</v>
      </c>
      <c r="E89097" s="2">
        <v>13</v>
      </c>
      <c r="F89097" s="2">
        <v>1</v>
      </c>
      <c r="G89097" s="21">
        <v>1501</v>
      </c>
      <c r="H89097" s="15"/>
      <c r="I89097" s="17"/>
    </row>
    <row r="89098" spans="1:9" x14ac:dyDescent="0.25">
      <c r="A89098" s="1">
        <v>43891</v>
      </c>
      <c r="B89098">
        <v>2020</v>
      </c>
      <c r="C89098">
        <v>3</v>
      </c>
      <c r="D89098">
        <v>1</v>
      </c>
      <c r="E89098" s="2">
        <v>14</v>
      </c>
      <c r="F89098" s="2">
        <v>1</v>
      </c>
      <c r="G89098" s="21">
        <v>1502</v>
      </c>
      <c r="H89098" s="15"/>
      <c r="I89098" s="17"/>
    </row>
    <row r="89099" spans="1:9" x14ac:dyDescent="0.25">
      <c r="A89099" s="1">
        <v>43891</v>
      </c>
      <c r="B89099">
        <v>2020</v>
      </c>
      <c r="C89099">
        <v>3</v>
      </c>
      <c r="D89099">
        <v>1</v>
      </c>
      <c r="E89099" s="2">
        <v>15</v>
      </c>
      <c r="F89099" s="2">
        <v>1</v>
      </c>
      <c r="G89099" s="21">
        <v>1503</v>
      </c>
      <c r="H89099" s="15"/>
      <c r="I89099" s="17"/>
    </row>
    <row r="89100" spans="1:9" x14ac:dyDescent="0.25">
      <c r="A89100" s="1">
        <v>43891</v>
      </c>
      <c r="B89100">
        <v>2020</v>
      </c>
      <c r="C89100">
        <v>3</v>
      </c>
      <c r="D89100">
        <v>1</v>
      </c>
      <c r="E89100" s="2">
        <v>16</v>
      </c>
      <c r="F89100" s="2">
        <v>1</v>
      </c>
      <c r="G89100" s="21">
        <v>1504</v>
      </c>
      <c r="H89100" s="15"/>
      <c r="I89100" s="17"/>
    </row>
    <row r="89101" spans="1:9" x14ac:dyDescent="0.25">
      <c r="A89101" s="1">
        <v>43891</v>
      </c>
      <c r="B89101">
        <v>2020</v>
      </c>
      <c r="C89101">
        <v>3</v>
      </c>
      <c r="D89101">
        <v>1</v>
      </c>
      <c r="E89101" s="2">
        <v>17</v>
      </c>
      <c r="F89101" s="2">
        <v>1</v>
      </c>
      <c r="G89101" s="21">
        <v>1505</v>
      </c>
      <c r="H89101" s="15"/>
      <c r="I89101" s="17"/>
    </row>
    <row r="89102" spans="1:9" x14ac:dyDescent="0.25">
      <c r="A89102" s="1">
        <v>43891</v>
      </c>
      <c r="B89102">
        <v>2020</v>
      </c>
      <c r="C89102">
        <v>3</v>
      </c>
      <c r="D89102">
        <v>1</v>
      </c>
      <c r="E89102" s="2">
        <v>18</v>
      </c>
      <c r="F89102" s="2">
        <v>1</v>
      </c>
      <c r="G89102" s="21">
        <v>1506</v>
      </c>
      <c r="H89102" s="15"/>
      <c r="I89102" s="17"/>
    </row>
    <row r="89103" spans="1:9" x14ac:dyDescent="0.25">
      <c r="A89103" s="1">
        <v>43891</v>
      </c>
      <c r="B89103">
        <v>2020</v>
      </c>
      <c r="C89103">
        <v>3</v>
      </c>
      <c r="D89103">
        <v>1</v>
      </c>
      <c r="E89103" s="2">
        <v>19</v>
      </c>
      <c r="F89103" s="2">
        <v>1</v>
      </c>
      <c r="G89103" s="21">
        <v>1507</v>
      </c>
      <c r="H89103" s="15"/>
      <c r="I89103" s="17"/>
    </row>
    <row r="89104" spans="1:9" x14ac:dyDescent="0.25">
      <c r="A89104" s="1">
        <v>43891</v>
      </c>
      <c r="B89104">
        <v>2020</v>
      </c>
      <c r="C89104">
        <v>3</v>
      </c>
      <c r="D89104">
        <v>1</v>
      </c>
      <c r="E89104" s="2">
        <v>20</v>
      </c>
      <c r="F89104" s="2">
        <v>1</v>
      </c>
      <c r="G89104" s="21">
        <v>1508</v>
      </c>
      <c r="H89104" s="15"/>
      <c r="I89104" s="17"/>
    </row>
    <row r="89105" spans="1:9" x14ac:dyDescent="0.25">
      <c r="A89105" s="1">
        <v>43891</v>
      </c>
      <c r="B89105">
        <v>2020</v>
      </c>
      <c r="C89105">
        <v>3</v>
      </c>
      <c r="D89105">
        <v>1</v>
      </c>
      <c r="E89105" s="2">
        <v>21</v>
      </c>
      <c r="F89105" s="2">
        <v>1</v>
      </c>
      <c r="G89105" s="21">
        <v>1509</v>
      </c>
      <c r="H89105" s="15"/>
      <c r="I89105" s="17"/>
    </row>
    <row r="89106" spans="1:9" x14ac:dyDescent="0.25">
      <c r="A89106" s="1">
        <v>43891</v>
      </c>
      <c r="B89106">
        <v>2020</v>
      </c>
      <c r="C89106">
        <v>3</v>
      </c>
      <c r="D89106">
        <v>1</v>
      </c>
      <c r="E89106" s="2">
        <v>22</v>
      </c>
      <c r="F89106" s="2">
        <v>1</v>
      </c>
      <c r="G89106" s="21">
        <v>1510</v>
      </c>
      <c r="H89106" s="15"/>
      <c r="I89106" s="17"/>
    </row>
    <row r="89107" spans="1:9" x14ac:dyDescent="0.25">
      <c r="A89107" s="1">
        <v>43891</v>
      </c>
      <c r="B89107">
        <v>2020</v>
      </c>
      <c r="C89107">
        <v>3</v>
      </c>
      <c r="D89107">
        <v>1</v>
      </c>
      <c r="E89107" s="2">
        <v>23</v>
      </c>
      <c r="F89107" s="2">
        <v>1</v>
      </c>
      <c r="G89107" s="21">
        <v>1511</v>
      </c>
      <c r="H89107" s="15"/>
      <c r="I89107" s="17"/>
    </row>
    <row r="89108" spans="1:9" x14ac:dyDescent="0.25">
      <c r="A89108" s="1">
        <v>43891</v>
      </c>
      <c r="B89108">
        <v>2020</v>
      </c>
      <c r="C89108">
        <v>3</v>
      </c>
      <c r="D89108">
        <v>1</v>
      </c>
      <c r="E89108" s="2">
        <v>24</v>
      </c>
      <c r="F89108" s="2">
        <v>1</v>
      </c>
      <c r="G89108" s="21">
        <v>1512</v>
      </c>
      <c r="H89108" s="15"/>
      <c r="I89108" s="17"/>
    </row>
    <row r="89109" spans="1:9" x14ac:dyDescent="0.25">
      <c r="A89109" s="1">
        <v>43892</v>
      </c>
      <c r="B89109">
        <v>2020</v>
      </c>
      <c r="C89109">
        <v>3</v>
      </c>
      <c r="D89109">
        <v>2</v>
      </c>
      <c r="E89109" s="2">
        <v>1</v>
      </c>
      <c r="F89109" s="2">
        <v>2</v>
      </c>
      <c r="G89109" s="21">
        <v>1513</v>
      </c>
      <c r="H89109" s="15"/>
      <c r="I89109" s="17"/>
    </row>
    <row r="89110" spans="1:9" x14ac:dyDescent="0.25">
      <c r="A89110" s="1">
        <v>43892</v>
      </c>
      <c r="B89110">
        <v>2020</v>
      </c>
      <c r="C89110">
        <v>3</v>
      </c>
      <c r="D89110">
        <v>2</v>
      </c>
      <c r="E89110" s="2">
        <v>2</v>
      </c>
      <c r="F89110" s="2">
        <v>2</v>
      </c>
      <c r="G89110" s="21">
        <v>1514</v>
      </c>
      <c r="H89110" s="15"/>
      <c r="I89110" s="17"/>
    </row>
    <row r="89111" spans="1:9" x14ac:dyDescent="0.25">
      <c r="A89111" s="1">
        <v>43892</v>
      </c>
      <c r="B89111">
        <v>2020</v>
      </c>
      <c r="C89111">
        <v>3</v>
      </c>
      <c r="D89111">
        <v>2</v>
      </c>
      <c r="E89111" s="2">
        <v>3</v>
      </c>
      <c r="F89111" s="2">
        <v>2</v>
      </c>
      <c r="G89111" s="21">
        <v>1515</v>
      </c>
      <c r="H89111" s="15"/>
      <c r="I89111" s="17"/>
    </row>
    <row r="89112" spans="1:9" x14ac:dyDescent="0.25">
      <c r="A89112" s="1">
        <v>43892</v>
      </c>
      <c r="B89112">
        <v>2020</v>
      </c>
      <c r="C89112">
        <v>3</v>
      </c>
      <c r="D89112">
        <v>2</v>
      </c>
      <c r="E89112" s="2">
        <v>4</v>
      </c>
      <c r="F89112" s="2">
        <v>2</v>
      </c>
      <c r="G89112" s="21">
        <v>1516</v>
      </c>
      <c r="H89112" s="15"/>
      <c r="I89112" s="17"/>
    </row>
    <row r="89113" spans="1:9" x14ac:dyDescent="0.25">
      <c r="A89113" s="1">
        <v>43892</v>
      </c>
      <c r="B89113">
        <v>2020</v>
      </c>
      <c r="C89113">
        <v>3</v>
      </c>
      <c r="D89113">
        <v>2</v>
      </c>
      <c r="E89113" s="2">
        <v>5</v>
      </c>
      <c r="F89113" s="2">
        <v>2</v>
      </c>
      <c r="G89113" s="21">
        <v>1517</v>
      </c>
      <c r="H89113" s="15"/>
      <c r="I89113" s="17"/>
    </row>
    <row r="89114" spans="1:9" x14ac:dyDescent="0.25">
      <c r="A89114" s="1">
        <v>43892</v>
      </c>
      <c r="B89114">
        <v>2020</v>
      </c>
      <c r="C89114">
        <v>3</v>
      </c>
      <c r="D89114">
        <v>2</v>
      </c>
      <c r="E89114" s="2">
        <v>6</v>
      </c>
      <c r="F89114" s="2">
        <v>2</v>
      </c>
      <c r="G89114" s="21">
        <v>1518</v>
      </c>
      <c r="H89114" s="15"/>
      <c r="I89114" s="17"/>
    </row>
    <row r="89115" spans="1:9" x14ac:dyDescent="0.25">
      <c r="A89115" s="1">
        <v>43892</v>
      </c>
      <c r="B89115">
        <v>2020</v>
      </c>
      <c r="C89115">
        <v>3</v>
      </c>
      <c r="D89115">
        <v>2</v>
      </c>
      <c r="E89115" s="2">
        <v>7</v>
      </c>
      <c r="F89115" s="2">
        <v>2</v>
      </c>
      <c r="G89115" s="21">
        <v>1519</v>
      </c>
      <c r="H89115" s="15"/>
      <c r="I89115" s="17"/>
    </row>
    <row r="89116" spans="1:9" x14ac:dyDescent="0.25">
      <c r="A89116" s="1">
        <v>43892</v>
      </c>
      <c r="B89116">
        <v>2020</v>
      </c>
      <c r="C89116">
        <v>3</v>
      </c>
      <c r="D89116">
        <v>2</v>
      </c>
      <c r="E89116" s="2">
        <v>8</v>
      </c>
      <c r="F89116" s="2">
        <v>2</v>
      </c>
      <c r="G89116" s="21">
        <v>1520</v>
      </c>
      <c r="H89116" s="15"/>
      <c r="I89116" s="17"/>
    </row>
    <row r="89117" spans="1:9" x14ac:dyDescent="0.25">
      <c r="A89117" s="1">
        <v>43892</v>
      </c>
      <c r="B89117">
        <v>2020</v>
      </c>
      <c r="C89117">
        <v>3</v>
      </c>
      <c r="D89117">
        <v>2</v>
      </c>
      <c r="E89117" s="2">
        <v>9</v>
      </c>
      <c r="F89117" s="2">
        <v>2</v>
      </c>
      <c r="G89117" s="21">
        <v>1521</v>
      </c>
      <c r="H89117" s="15"/>
      <c r="I89117" s="17"/>
    </row>
    <row r="89118" spans="1:9" x14ac:dyDescent="0.25">
      <c r="A89118" s="1">
        <v>43892</v>
      </c>
      <c r="B89118">
        <v>2020</v>
      </c>
      <c r="C89118">
        <v>3</v>
      </c>
      <c r="D89118">
        <v>2</v>
      </c>
      <c r="E89118" s="2">
        <v>10</v>
      </c>
      <c r="F89118" s="2">
        <v>2</v>
      </c>
      <c r="G89118" s="21">
        <v>1522</v>
      </c>
      <c r="H89118" s="15"/>
      <c r="I89118" s="17"/>
    </row>
    <row r="89119" spans="1:9" x14ac:dyDescent="0.25">
      <c r="A89119" s="1">
        <v>43892</v>
      </c>
      <c r="B89119">
        <v>2020</v>
      </c>
      <c r="C89119">
        <v>3</v>
      </c>
      <c r="D89119">
        <v>2</v>
      </c>
      <c r="E89119" s="2">
        <v>11</v>
      </c>
      <c r="F89119" s="2">
        <v>2</v>
      </c>
      <c r="G89119" s="21">
        <v>1523</v>
      </c>
      <c r="H89119" s="15"/>
      <c r="I89119" s="17"/>
    </row>
    <row r="89120" spans="1:9" x14ac:dyDescent="0.25">
      <c r="A89120" s="1">
        <v>43892</v>
      </c>
      <c r="B89120">
        <v>2020</v>
      </c>
      <c r="C89120">
        <v>3</v>
      </c>
      <c r="D89120">
        <v>2</v>
      </c>
      <c r="E89120" s="2">
        <v>12</v>
      </c>
      <c r="F89120" s="2">
        <v>2</v>
      </c>
      <c r="G89120" s="21">
        <v>1524</v>
      </c>
      <c r="H89120" s="15"/>
      <c r="I89120" s="17"/>
    </row>
    <row r="89121" spans="1:9" x14ac:dyDescent="0.25">
      <c r="A89121" s="1">
        <v>43892</v>
      </c>
      <c r="B89121">
        <v>2020</v>
      </c>
      <c r="C89121">
        <v>3</v>
      </c>
      <c r="D89121">
        <v>2</v>
      </c>
      <c r="E89121" s="2">
        <v>13</v>
      </c>
      <c r="F89121" s="2">
        <v>2</v>
      </c>
      <c r="G89121" s="21">
        <v>1525</v>
      </c>
      <c r="H89121" s="15"/>
      <c r="I89121" s="17"/>
    </row>
    <row r="89122" spans="1:9" x14ac:dyDescent="0.25">
      <c r="A89122" s="1">
        <v>43892</v>
      </c>
      <c r="B89122">
        <v>2020</v>
      </c>
      <c r="C89122">
        <v>3</v>
      </c>
      <c r="D89122">
        <v>2</v>
      </c>
      <c r="E89122" s="2">
        <v>14</v>
      </c>
      <c r="F89122" s="2">
        <v>2</v>
      </c>
      <c r="G89122" s="21">
        <v>1526</v>
      </c>
      <c r="H89122" s="15"/>
      <c r="I89122" s="17"/>
    </row>
    <row r="89123" spans="1:9" x14ac:dyDescent="0.25">
      <c r="A89123" s="1">
        <v>43892</v>
      </c>
      <c r="B89123">
        <v>2020</v>
      </c>
      <c r="C89123">
        <v>3</v>
      </c>
      <c r="D89123">
        <v>2</v>
      </c>
      <c r="E89123" s="2">
        <v>15</v>
      </c>
      <c r="F89123" s="2">
        <v>2</v>
      </c>
      <c r="G89123" s="21">
        <v>1527</v>
      </c>
      <c r="H89123" s="15"/>
      <c r="I89123" s="17"/>
    </row>
    <row r="89124" spans="1:9" x14ac:dyDescent="0.25">
      <c r="A89124" s="1">
        <v>43892</v>
      </c>
      <c r="B89124">
        <v>2020</v>
      </c>
      <c r="C89124">
        <v>3</v>
      </c>
      <c r="D89124">
        <v>2</v>
      </c>
      <c r="E89124" s="2">
        <v>16</v>
      </c>
      <c r="F89124" s="2">
        <v>2</v>
      </c>
      <c r="G89124" s="21">
        <v>1528</v>
      </c>
      <c r="H89124" s="15"/>
      <c r="I89124" s="17"/>
    </row>
    <row r="89125" spans="1:9" x14ac:dyDescent="0.25">
      <c r="A89125" s="1">
        <v>43892</v>
      </c>
      <c r="B89125">
        <v>2020</v>
      </c>
      <c r="C89125">
        <v>3</v>
      </c>
      <c r="D89125">
        <v>2</v>
      </c>
      <c r="E89125" s="2">
        <v>17</v>
      </c>
      <c r="F89125" s="2">
        <v>2</v>
      </c>
      <c r="G89125" s="21">
        <v>1529</v>
      </c>
      <c r="H89125" s="15"/>
      <c r="I89125" s="17"/>
    </row>
    <row r="89126" spans="1:9" x14ac:dyDescent="0.25">
      <c r="A89126" s="1">
        <v>43892</v>
      </c>
      <c r="B89126">
        <v>2020</v>
      </c>
      <c r="C89126">
        <v>3</v>
      </c>
      <c r="D89126">
        <v>2</v>
      </c>
      <c r="E89126" s="2">
        <v>18</v>
      </c>
      <c r="F89126" s="2">
        <v>2</v>
      </c>
      <c r="G89126" s="21">
        <v>1530</v>
      </c>
      <c r="H89126" s="15"/>
      <c r="I89126" s="17"/>
    </row>
    <row r="89127" spans="1:9" x14ac:dyDescent="0.25">
      <c r="A89127" s="1">
        <v>43892</v>
      </c>
      <c r="B89127">
        <v>2020</v>
      </c>
      <c r="C89127">
        <v>3</v>
      </c>
      <c r="D89127">
        <v>2</v>
      </c>
      <c r="E89127" s="2">
        <v>19</v>
      </c>
      <c r="F89127" s="2">
        <v>2</v>
      </c>
      <c r="G89127" s="21">
        <v>1531</v>
      </c>
      <c r="H89127" s="15"/>
      <c r="I89127" s="17"/>
    </row>
    <row r="89128" spans="1:9" x14ac:dyDescent="0.25">
      <c r="A89128" s="1">
        <v>43892</v>
      </c>
      <c r="B89128">
        <v>2020</v>
      </c>
      <c r="C89128">
        <v>3</v>
      </c>
      <c r="D89128">
        <v>2</v>
      </c>
      <c r="E89128" s="2">
        <v>20</v>
      </c>
      <c r="F89128" s="2">
        <v>2</v>
      </c>
      <c r="G89128" s="21">
        <v>1532</v>
      </c>
      <c r="H89128" s="15"/>
      <c r="I89128" s="17"/>
    </row>
    <row r="89129" spans="1:9" x14ac:dyDescent="0.25">
      <c r="A89129" s="1">
        <v>43892</v>
      </c>
      <c r="B89129">
        <v>2020</v>
      </c>
      <c r="C89129">
        <v>3</v>
      </c>
      <c r="D89129">
        <v>2</v>
      </c>
      <c r="E89129" s="2">
        <v>21</v>
      </c>
      <c r="F89129" s="2">
        <v>2</v>
      </c>
      <c r="G89129" s="21">
        <v>1533</v>
      </c>
      <c r="H89129" s="15"/>
      <c r="I89129" s="17"/>
    </row>
    <row r="89130" spans="1:9" x14ac:dyDescent="0.25">
      <c r="A89130" s="1">
        <v>43892</v>
      </c>
      <c r="B89130">
        <v>2020</v>
      </c>
      <c r="C89130">
        <v>3</v>
      </c>
      <c r="D89130">
        <v>2</v>
      </c>
      <c r="E89130" s="2">
        <v>22</v>
      </c>
      <c r="F89130" s="2">
        <v>2</v>
      </c>
      <c r="G89130" s="21">
        <v>1534</v>
      </c>
      <c r="H89130" s="15"/>
      <c r="I89130" s="17"/>
    </row>
    <row r="89131" spans="1:9" x14ac:dyDescent="0.25">
      <c r="A89131" s="1">
        <v>43892</v>
      </c>
      <c r="B89131">
        <v>2020</v>
      </c>
      <c r="C89131">
        <v>3</v>
      </c>
      <c r="D89131">
        <v>2</v>
      </c>
      <c r="E89131" s="2">
        <v>23</v>
      </c>
      <c r="F89131" s="2">
        <v>2</v>
      </c>
      <c r="G89131" s="21">
        <v>1535</v>
      </c>
      <c r="H89131" s="15"/>
      <c r="I89131" s="17"/>
    </row>
    <row r="89132" spans="1:9" x14ac:dyDescent="0.25">
      <c r="A89132" s="1">
        <v>43892</v>
      </c>
      <c r="B89132">
        <v>2020</v>
      </c>
      <c r="C89132">
        <v>3</v>
      </c>
      <c r="D89132">
        <v>2</v>
      </c>
      <c r="E89132" s="2">
        <v>24</v>
      </c>
      <c r="F89132" s="2">
        <v>2</v>
      </c>
      <c r="G89132" s="21">
        <v>1536</v>
      </c>
      <c r="H89132" s="15"/>
      <c r="I89132" s="17"/>
    </row>
    <row r="89133" spans="1:9" x14ac:dyDescent="0.25">
      <c r="A89133" s="1">
        <v>43893</v>
      </c>
      <c r="B89133">
        <v>2020</v>
      </c>
      <c r="C89133">
        <v>3</v>
      </c>
      <c r="D89133">
        <v>3</v>
      </c>
      <c r="E89133" s="2">
        <v>1</v>
      </c>
      <c r="F89133" s="2">
        <v>3</v>
      </c>
      <c r="G89133" s="21">
        <v>1537</v>
      </c>
      <c r="H89133" s="15"/>
      <c r="I89133" s="17"/>
    </row>
    <row r="89134" spans="1:9" x14ac:dyDescent="0.25">
      <c r="A89134" s="1">
        <v>43893</v>
      </c>
      <c r="B89134">
        <v>2020</v>
      </c>
      <c r="C89134">
        <v>3</v>
      </c>
      <c r="D89134">
        <v>3</v>
      </c>
      <c r="E89134" s="2">
        <v>2</v>
      </c>
      <c r="F89134" s="2">
        <v>3</v>
      </c>
      <c r="G89134" s="21">
        <v>1538</v>
      </c>
      <c r="H89134" s="15"/>
      <c r="I89134" s="17"/>
    </row>
    <row r="89135" spans="1:9" x14ac:dyDescent="0.25">
      <c r="A89135" s="1">
        <v>43893</v>
      </c>
      <c r="B89135">
        <v>2020</v>
      </c>
      <c r="C89135">
        <v>3</v>
      </c>
      <c r="D89135">
        <v>3</v>
      </c>
      <c r="E89135" s="2">
        <v>3</v>
      </c>
      <c r="F89135" s="2">
        <v>3</v>
      </c>
      <c r="G89135" s="21">
        <v>1539</v>
      </c>
      <c r="H89135" s="15"/>
      <c r="I89135" s="17"/>
    </row>
    <row r="89136" spans="1:9" x14ac:dyDescent="0.25">
      <c r="A89136" s="1">
        <v>43893</v>
      </c>
      <c r="B89136">
        <v>2020</v>
      </c>
      <c r="C89136">
        <v>3</v>
      </c>
      <c r="D89136">
        <v>3</v>
      </c>
      <c r="E89136" s="2">
        <v>4</v>
      </c>
      <c r="F89136" s="2">
        <v>3</v>
      </c>
      <c r="G89136" s="21">
        <v>1540</v>
      </c>
      <c r="H89136" s="15"/>
      <c r="I89136" s="17"/>
    </row>
    <row r="89137" spans="1:9" x14ac:dyDescent="0.25">
      <c r="A89137" s="1">
        <v>43893</v>
      </c>
      <c r="B89137">
        <v>2020</v>
      </c>
      <c r="C89137">
        <v>3</v>
      </c>
      <c r="D89137">
        <v>3</v>
      </c>
      <c r="E89137" s="2">
        <v>5</v>
      </c>
      <c r="F89137" s="2">
        <v>3</v>
      </c>
      <c r="G89137" s="21">
        <v>1541</v>
      </c>
      <c r="H89137" s="15"/>
      <c r="I89137" s="17"/>
    </row>
    <row r="89138" spans="1:9" x14ac:dyDescent="0.25">
      <c r="A89138" s="1">
        <v>43893</v>
      </c>
      <c r="B89138">
        <v>2020</v>
      </c>
      <c r="C89138">
        <v>3</v>
      </c>
      <c r="D89138">
        <v>3</v>
      </c>
      <c r="E89138" s="2">
        <v>6</v>
      </c>
      <c r="F89138" s="2">
        <v>3</v>
      </c>
      <c r="G89138" s="21">
        <v>1542</v>
      </c>
      <c r="H89138" s="15"/>
      <c r="I89138" s="17"/>
    </row>
    <row r="89139" spans="1:9" x14ac:dyDescent="0.25">
      <c r="A89139" s="1">
        <v>43893</v>
      </c>
      <c r="B89139">
        <v>2020</v>
      </c>
      <c r="C89139">
        <v>3</v>
      </c>
      <c r="D89139">
        <v>3</v>
      </c>
      <c r="E89139" s="2">
        <v>7</v>
      </c>
      <c r="F89139" s="2">
        <v>3</v>
      </c>
      <c r="G89139" s="21">
        <v>1543</v>
      </c>
      <c r="H89139" s="15"/>
      <c r="I89139" s="17"/>
    </row>
    <row r="89140" spans="1:9" x14ac:dyDescent="0.25">
      <c r="A89140" s="1">
        <v>43893</v>
      </c>
      <c r="B89140">
        <v>2020</v>
      </c>
      <c r="C89140">
        <v>3</v>
      </c>
      <c r="D89140">
        <v>3</v>
      </c>
      <c r="E89140" s="2">
        <v>8</v>
      </c>
      <c r="F89140" s="2">
        <v>3</v>
      </c>
      <c r="G89140" s="21">
        <v>1544</v>
      </c>
      <c r="H89140" s="15"/>
      <c r="I89140" s="17"/>
    </row>
    <row r="89141" spans="1:9" x14ac:dyDescent="0.25">
      <c r="A89141" s="1">
        <v>43893</v>
      </c>
      <c r="B89141">
        <v>2020</v>
      </c>
      <c r="C89141">
        <v>3</v>
      </c>
      <c r="D89141">
        <v>3</v>
      </c>
      <c r="E89141" s="2">
        <v>9</v>
      </c>
      <c r="F89141" s="2">
        <v>3</v>
      </c>
      <c r="G89141" s="21">
        <v>1545</v>
      </c>
      <c r="H89141" s="15"/>
      <c r="I89141" s="17"/>
    </row>
    <row r="89142" spans="1:9" x14ac:dyDescent="0.25">
      <c r="A89142" s="1">
        <v>43893</v>
      </c>
      <c r="B89142">
        <v>2020</v>
      </c>
      <c r="C89142">
        <v>3</v>
      </c>
      <c r="D89142">
        <v>3</v>
      </c>
      <c r="E89142" s="2">
        <v>10</v>
      </c>
      <c r="F89142" s="2">
        <v>3</v>
      </c>
      <c r="G89142" s="21">
        <v>1546</v>
      </c>
      <c r="H89142" s="15"/>
      <c r="I89142" s="17"/>
    </row>
    <row r="89143" spans="1:9" x14ac:dyDescent="0.25">
      <c r="A89143" s="1">
        <v>43893</v>
      </c>
      <c r="B89143">
        <v>2020</v>
      </c>
      <c r="C89143">
        <v>3</v>
      </c>
      <c r="D89143">
        <v>3</v>
      </c>
      <c r="E89143" s="2">
        <v>11</v>
      </c>
      <c r="F89143" s="2">
        <v>3</v>
      </c>
      <c r="G89143" s="21">
        <v>1547</v>
      </c>
      <c r="H89143" s="15"/>
      <c r="I89143" s="17"/>
    </row>
    <row r="89144" spans="1:9" x14ac:dyDescent="0.25">
      <c r="A89144" s="1">
        <v>43893</v>
      </c>
      <c r="B89144">
        <v>2020</v>
      </c>
      <c r="C89144">
        <v>3</v>
      </c>
      <c r="D89144">
        <v>3</v>
      </c>
      <c r="E89144" s="2">
        <v>12</v>
      </c>
      <c r="F89144" s="2">
        <v>3</v>
      </c>
      <c r="G89144" s="21">
        <v>1548</v>
      </c>
      <c r="H89144" s="15"/>
      <c r="I89144" s="17"/>
    </row>
    <row r="89145" spans="1:9" x14ac:dyDescent="0.25">
      <c r="A89145" s="1">
        <v>43893</v>
      </c>
      <c r="B89145">
        <v>2020</v>
      </c>
      <c r="C89145">
        <v>3</v>
      </c>
      <c r="D89145">
        <v>3</v>
      </c>
      <c r="E89145" s="2">
        <v>13</v>
      </c>
      <c r="F89145" s="2">
        <v>3</v>
      </c>
      <c r="G89145" s="21">
        <v>1549</v>
      </c>
      <c r="H89145" s="15"/>
      <c r="I89145" s="17"/>
    </row>
    <row r="89146" spans="1:9" x14ac:dyDescent="0.25">
      <c r="A89146" s="1">
        <v>43893</v>
      </c>
      <c r="B89146">
        <v>2020</v>
      </c>
      <c r="C89146">
        <v>3</v>
      </c>
      <c r="D89146">
        <v>3</v>
      </c>
      <c r="E89146" s="2">
        <v>14</v>
      </c>
      <c r="F89146" s="2">
        <v>3</v>
      </c>
      <c r="G89146" s="21">
        <v>1550</v>
      </c>
      <c r="H89146" s="15"/>
      <c r="I89146" s="17"/>
    </row>
    <row r="89147" spans="1:9" x14ac:dyDescent="0.25">
      <c r="A89147" s="1">
        <v>43893</v>
      </c>
      <c r="B89147">
        <v>2020</v>
      </c>
      <c r="C89147">
        <v>3</v>
      </c>
      <c r="D89147">
        <v>3</v>
      </c>
      <c r="E89147" s="2">
        <v>15</v>
      </c>
      <c r="F89147" s="2">
        <v>3</v>
      </c>
      <c r="G89147" s="21">
        <v>1551</v>
      </c>
      <c r="H89147" s="15"/>
      <c r="I89147" s="17"/>
    </row>
    <row r="89148" spans="1:9" x14ac:dyDescent="0.25">
      <c r="A89148" s="1">
        <v>43893</v>
      </c>
      <c r="B89148">
        <v>2020</v>
      </c>
      <c r="C89148">
        <v>3</v>
      </c>
      <c r="D89148">
        <v>3</v>
      </c>
      <c r="E89148" s="2">
        <v>16</v>
      </c>
      <c r="F89148" s="2">
        <v>3</v>
      </c>
      <c r="G89148" s="21">
        <v>1552</v>
      </c>
      <c r="H89148" s="15"/>
      <c r="I89148" s="17"/>
    </row>
    <row r="89149" spans="1:9" x14ac:dyDescent="0.25">
      <c r="A89149" s="1">
        <v>43893</v>
      </c>
      <c r="B89149">
        <v>2020</v>
      </c>
      <c r="C89149">
        <v>3</v>
      </c>
      <c r="D89149">
        <v>3</v>
      </c>
      <c r="E89149" s="2">
        <v>17</v>
      </c>
      <c r="F89149" s="2">
        <v>3</v>
      </c>
      <c r="G89149" s="21">
        <v>1553</v>
      </c>
      <c r="H89149" s="15"/>
      <c r="I89149" s="17"/>
    </row>
    <row r="89150" spans="1:9" x14ac:dyDescent="0.25">
      <c r="A89150" s="1">
        <v>43893</v>
      </c>
      <c r="B89150">
        <v>2020</v>
      </c>
      <c r="C89150">
        <v>3</v>
      </c>
      <c r="D89150">
        <v>3</v>
      </c>
      <c r="E89150" s="2">
        <v>18</v>
      </c>
      <c r="F89150" s="2">
        <v>3</v>
      </c>
      <c r="G89150" s="21">
        <v>1554</v>
      </c>
      <c r="H89150" s="15"/>
      <c r="I89150" s="17"/>
    </row>
    <row r="89151" spans="1:9" x14ac:dyDescent="0.25">
      <c r="A89151" s="1">
        <v>43893</v>
      </c>
      <c r="B89151">
        <v>2020</v>
      </c>
      <c r="C89151">
        <v>3</v>
      </c>
      <c r="D89151">
        <v>3</v>
      </c>
      <c r="E89151" s="2">
        <v>19</v>
      </c>
      <c r="F89151" s="2">
        <v>3</v>
      </c>
      <c r="G89151" s="21">
        <v>1555</v>
      </c>
      <c r="H89151" s="15"/>
      <c r="I89151" s="17"/>
    </row>
    <row r="89152" spans="1:9" x14ac:dyDescent="0.25">
      <c r="A89152" s="1">
        <v>43893</v>
      </c>
      <c r="B89152">
        <v>2020</v>
      </c>
      <c r="C89152">
        <v>3</v>
      </c>
      <c r="D89152">
        <v>3</v>
      </c>
      <c r="E89152" s="2">
        <v>20</v>
      </c>
      <c r="F89152" s="2">
        <v>3</v>
      </c>
      <c r="G89152" s="21">
        <v>1556</v>
      </c>
      <c r="H89152" s="15"/>
      <c r="I89152" s="17"/>
    </row>
    <row r="89153" spans="1:9" x14ac:dyDescent="0.25">
      <c r="A89153" s="1">
        <v>43893</v>
      </c>
      <c r="B89153">
        <v>2020</v>
      </c>
      <c r="C89153">
        <v>3</v>
      </c>
      <c r="D89153">
        <v>3</v>
      </c>
      <c r="E89153" s="2">
        <v>21</v>
      </c>
      <c r="F89153" s="2">
        <v>3</v>
      </c>
      <c r="G89153" s="21">
        <v>1557</v>
      </c>
      <c r="H89153" s="15"/>
      <c r="I89153" s="17"/>
    </row>
    <row r="89154" spans="1:9" x14ac:dyDescent="0.25">
      <c r="A89154" s="1">
        <v>43893</v>
      </c>
      <c r="B89154">
        <v>2020</v>
      </c>
      <c r="C89154">
        <v>3</v>
      </c>
      <c r="D89154">
        <v>3</v>
      </c>
      <c r="E89154" s="2">
        <v>22</v>
      </c>
      <c r="F89154" s="2">
        <v>3</v>
      </c>
      <c r="G89154" s="21">
        <v>1558</v>
      </c>
      <c r="H89154" s="15"/>
      <c r="I89154" s="17"/>
    </row>
    <row r="89155" spans="1:9" x14ac:dyDescent="0.25">
      <c r="A89155" s="1">
        <v>43893</v>
      </c>
      <c r="B89155">
        <v>2020</v>
      </c>
      <c r="C89155">
        <v>3</v>
      </c>
      <c r="D89155">
        <v>3</v>
      </c>
      <c r="E89155" s="2">
        <v>23</v>
      </c>
      <c r="F89155" s="2">
        <v>3</v>
      </c>
      <c r="G89155" s="21">
        <v>1559</v>
      </c>
      <c r="H89155" s="15"/>
      <c r="I89155" s="17"/>
    </row>
    <row r="89156" spans="1:9" x14ac:dyDescent="0.25">
      <c r="A89156" s="1">
        <v>43893</v>
      </c>
      <c r="B89156">
        <v>2020</v>
      </c>
      <c r="C89156">
        <v>3</v>
      </c>
      <c r="D89156">
        <v>3</v>
      </c>
      <c r="E89156" s="2">
        <v>24</v>
      </c>
      <c r="F89156" s="2">
        <v>3</v>
      </c>
      <c r="G89156" s="21">
        <v>1560</v>
      </c>
      <c r="H89156" s="15"/>
      <c r="I89156" s="17"/>
    </row>
    <row r="89157" spans="1:9" x14ac:dyDescent="0.25">
      <c r="A89157" s="1">
        <v>43894</v>
      </c>
      <c r="B89157">
        <v>2020</v>
      </c>
      <c r="C89157">
        <v>3</v>
      </c>
      <c r="D89157">
        <v>4</v>
      </c>
      <c r="E89157" s="2">
        <v>1</v>
      </c>
      <c r="F89157" s="2">
        <v>4</v>
      </c>
      <c r="G89157" s="21">
        <v>1561</v>
      </c>
      <c r="H89157" s="15"/>
      <c r="I89157" s="17"/>
    </row>
    <row r="89158" spans="1:9" x14ac:dyDescent="0.25">
      <c r="A89158" s="1">
        <v>43894</v>
      </c>
      <c r="B89158">
        <v>2020</v>
      </c>
      <c r="C89158">
        <v>3</v>
      </c>
      <c r="D89158">
        <v>4</v>
      </c>
      <c r="E89158" s="2">
        <v>2</v>
      </c>
      <c r="F89158" s="2">
        <v>4</v>
      </c>
      <c r="G89158" s="21">
        <v>1562</v>
      </c>
      <c r="H89158" s="15"/>
      <c r="I89158" s="17"/>
    </row>
    <row r="89159" spans="1:9" x14ac:dyDescent="0.25">
      <c r="A89159" s="1">
        <v>43894</v>
      </c>
      <c r="B89159">
        <v>2020</v>
      </c>
      <c r="C89159">
        <v>3</v>
      </c>
      <c r="D89159">
        <v>4</v>
      </c>
      <c r="E89159" s="2">
        <v>3</v>
      </c>
      <c r="F89159" s="2">
        <v>4</v>
      </c>
      <c r="G89159" s="21">
        <v>1563</v>
      </c>
      <c r="H89159" s="15"/>
      <c r="I89159" s="17"/>
    </row>
    <row r="89160" spans="1:9" x14ac:dyDescent="0.25">
      <c r="A89160" s="1">
        <v>43894</v>
      </c>
      <c r="B89160">
        <v>2020</v>
      </c>
      <c r="C89160">
        <v>3</v>
      </c>
      <c r="D89160">
        <v>4</v>
      </c>
      <c r="E89160" s="2">
        <v>4</v>
      </c>
      <c r="F89160" s="2">
        <v>4</v>
      </c>
      <c r="G89160" s="21">
        <v>1564</v>
      </c>
      <c r="H89160" s="15"/>
      <c r="I89160" s="17"/>
    </row>
    <row r="89161" spans="1:9" x14ac:dyDescent="0.25">
      <c r="A89161" s="1">
        <v>43894</v>
      </c>
      <c r="B89161">
        <v>2020</v>
      </c>
      <c r="C89161">
        <v>3</v>
      </c>
      <c r="D89161">
        <v>4</v>
      </c>
      <c r="E89161" s="2">
        <v>5</v>
      </c>
      <c r="F89161" s="2">
        <v>4</v>
      </c>
      <c r="G89161" s="21">
        <v>1565</v>
      </c>
      <c r="H89161" s="15"/>
      <c r="I89161" s="17"/>
    </row>
    <row r="89162" spans="1:9" x14ac:dyDescent="0.25">
      <c r="A89162" s="1">
        <v>43894</v>
      </c>
      <c r="B89162">
        <v>2020</v>
      </c>
      <c r="C89162">
        <v>3</v>
      </c>
      <c r="D89162">
        <v>4</v>
      </c>
      <c r="E89162" s="2">
        <v>6</v>
      </c>
      <c r="F89162" s="2">
        <v>4</v>
      </c>
      <c r="G89162" s="21">
        <v>1566</v>
      </c>
      <c r="H89162" s="15"/>
      <c r="I89162" s="17"/>
    </row>
    <row r="89163" spans="1:9" x14ac:dyDescent="0.25">
      <c r="A89163" s="1">
        <v>43894</v>
      </c>
      <c r="B89163">
        <v>2020</v>
      </c>
      <c r="C89163">
        <v>3</v>
      </c>
      <c r="D89163">
        <v>4</v>
      </c>
      <c r="E89163" s="2">
        <v>7</v>
      </c>
      <c r="F89163" s="2">
        <v>4</v>
      </c>
      <c r="G89163" s="21">
        <v>1567</v>
      </c>
      <c r="H89163" s="15"/>
      <c r="I89163" s="17"/>
    </row>
    <row r="89164" spans="1:9" x14ac:dyDescent="0.25">
      <c r="A89164" s="1">
        <v>43894</v>
      </c>
      <c r="B89164">
        <v>2020</v>
      </c>
      <c r="C89164">
        <v>3</v>
      </c>
      <c r="D89164">
        <v>4</v>
      </c>
      <c r="E89164" s="2">
        <v>8</v>
      </c>
      <c r="F89164" s="2">
        <v>4</v>
      </c>
      <c r="G89164" s="21">
        <v>1568</v>
      </c>
      <c r="H89164" s="15"/>
      <c r="I89164" s="17"/>
    </row>
    <row r="89165" spans="1:9" x14ac:dyDescent="0.25">
      <c r="A89165" s="1">
        <v>43894</v>
      </c>
      <c r="B89165">
        <v>2020</v>
      </c>
      <c r="C89165">
        <v>3</v>
      </c>
      <c r="D89165">
        <v>4</v>
      </c>
      <c r="E89165" s="2">
        <v>9</v>
      </c>
      <c r="F89165" s="2">
        <v>4</v>
      </c>
      <c r="G89165" s="21">
        <v>1569</v>
      </c>
      <c r="H89165" s="15"/>
      <c r="I89165" s="17"/>
    </row>
    <row r="89166" spans="1:9" x14ac:dyDescent="0.25">
      <c r="A89166" s="1">
        <v>43894</v>
      </c>
      <c r="B89166">
        <v>2020</v>
      </c>
      <c r="C89166">
        <v>3</v>
      </c>
      <c r="D89166">
        <v>4</v>
      </c>
      <c r="E89166" s="2">
        <v>10</v>
      </c>
      <c r="F89166" s="2">
        <v>4</v>
      </c>
      <c r="G89166" s="21">
        <v>1570</v>
      </c>
      <c r="H89166" s="15"/>
      <c r="I89166" s="17"/>
    </row>
    <row r="89167" spans="1:9" x14ac:dyDescent="0.25">
      <c r="A89167" s="1">
        <v>43894</v>
      </c>
      <c r="B89167">
        <v>2020</v>
      </c>
      <c r="C89167">
        <v>3</v>
      </c>
      <c r="D89167">
        <v>4</v>
      </c>
      <c r="E89167" s="2">
        <v>11</v>
      </c>
      <c r="F89167" s="2">
        <v>4</v>
      </c>
      <c r="G89167" s="21">
        <v>1571</v>
      </c>
      <c r="H89167" s="15"/>
      <c r="I89167" s="17"/>
    </row>
    <row r="89168" spans="1:9" x14ac:dyDescent="0.25">
      <c r="A89168" s="1">
        <v>43894</v>
      </c>
      <c r="B89168">
        <v>2020</v>
      </c>
      <c r="C89168">
        <v>3</v>
      </c>
      <c r="D89168">
        <v>4</v>
      </c>
      <c r="E89168" s="2">
        <v>12</v>
      </c>
      <c r="F89168" s="2">
        <v>4</v>
      </c>
      <c r="G89168" s="21">
        <v>1572</v>
      </c>
      <c r="H89168" s="15"/>
      <c r="I89168" s="17"/>
    </row>
    <row r="89169" spans="1:9" x14ac:dyDescent="0.25">
      <c r="A89169" s="1">
        <v>43894</v>
      </c>
      <c r="B89169">
        <v>2020</v>
      </c>
      <c r="C89169">
        <v>3</v>
      </c>
      <c r="D89169">
        <v>4</v>
      </c>
      <c r="E89169" s="2">
        <v>13</v>
      </c>
      <c r="F89169" s="2">
        <v>4</v>
      </c>
      <c r="G89169" s="21">
        <v>1573</v>
      </c>
      <c r="H89169" s="15"/>
      <c r="I89169" s="17"/>
    </row>
    <row r="89170" spans="1:9" x14ac:dyDescent="0.25">
      <c r="A89170" s="1">
        <v>43894</v>
      </c>
      <c r="B89170">
        <v>2020</v>
      </c>
      <c r="C89170">
        <v>3</v>
      </c>
      <c r="D89170">
        <v>4</v>
      </c>
      <c r="E89170" s="2">
        <v>14</v>
      </c>
      <c r="F89170" s="2">
        <v>4</v>
      </c>
      <c r="G89170" s="21">
        <v>1574</v>
      </c>
      <c r="H89170" s="15"/>
      <c r="I89170" s="17"/>
    </row>
    <row r="89171" spans="1:9" x14ac:dyDescent="0.25">
      <c r="A89171" s="1">
        <v>43894</v>
      </c>
      <c r="B89171">
        <v>2020</v>
      </c>
      <c r="C89171">
        <v>3</v>
      </c>
      <c r="D89171">
        <v>4</v>
      </c>
      <c r="E89171" s="2">
        <v>15</v>
      </c>
      <c r="F89171" s="2">
        <v>4</v>
      </c>
      <c r="G89171" s="21">
        <v>1575</v>
      </c>
      <c r="H89171" s="15"/>
      <c r="I89171" s="17"/>
    </row>
    <row r="89172" spans="1:9" x14ac:dyDescent="0.25">
      <c r="A89172" s="1">
        <v>43894</v>
      </c>
      <c r="B89172">
        <v>2020</v>
      </c>
      <c r="C89172">
        <v>3</v>
      </c>
      <c r="D89172">
        <v>4</v>
      </c>
      <c r="E89172" s="2">
        <v>16</v>
      </c>
      <c r="F89172" s="2">
        <v>4</v>
      </c>
      <c r="G89172" s="21">
        <v>1576</v>
      </c>
      <c r="H89172" s="15"/>
      <c r="I89172" s="17"/>
    </row>
    <row r="89173" spans="1:9" x14ac:dyDescent="0.25">
      <c r="A89173" s="1">
        <v>43894</v>
      </c>
      <c r="B89173">
        <v>2020</v>
      </c>
      <c r="C89173">
        <v>3</v>
      </c>
      <c r="D89173">
        <v>4</v>
      </c>
      <c r="E89173" s="2">
        <v>17</v>
      </c>
      <c r="F89173" s="2">
        <v>4</v>
      </c>
      <c r="G89173" s="21">
        <v>1577</v>
      </c>
      <c r="H89173" s="15"/>
      <c r="I89173" s="17"/>
    </row>
    <row r="89174" spans="1:9" x14ac:dyDescent="0.25">
      <c r="A89174" s="1">
        <v>43894</v>
      </c>
      <c r="B89174">
        <v>2020</v>
      </c>
      <c r="C89174">
        <v>3</v>
      </c>
      <c r="D89174">
        <v>4</v>
      </c>
      <c r="E89174" s="2">
        <v>18</v>
      </c>
      <c r="F89174" s="2">
        <v>4</v>
      </c>
      <c r="G89174" s="21">
        <v>1578</v>
      </c>
      <c r="H89174" s="15"/>
      <c r="I89174" s="17"/>
    </row>
    <row r="89175" spans="1:9" x14ac:dyDescent="0.25">
      <c r="A89175" s="1">
        <v>43894</v>
      </c>
      <c r="B89175">
        <v>2020</v>
      </c>
      <c r="C89175">
        <v>3</v>
      </c>
      <c r="D89175">
        <v>4</v>
      </c>
      <c r="E89175" s="2">
        <v>19</v>
      </c>
      <c r="F89175" s="2">
        <v>4</v>
      </c>
      <c r="G89175" s="21">
        <v>1579</v>
      </c>
      <c r="H89175" s="15"/>
      <c r="I89175" s="17"/>
    </row>
    <row r="89176" spans="1:9" x14ac:dyDescent="0.25">
      <c r="A89176" s="1">
        <v>43894</v>
      </c>
      <c r="B89176">
        <v>2020</v>
      </c>
      <c r="C89176">
        <v>3</v>
      </c>
      <c r="D89176">
        <v>4</v>
      </c>
      <c r="E89176" s="2">
        <v>20</v>
      </c>
      <c r="F89176" s="2">
        <v>4</v>
      </c>
      <c r="G89176" s="21">
        <v>1580</v>
      </c>
      <c r="H89176" s="15"/>
      <c r="I89176" s="17"/>
    </row>
    <row r="89177" spans="1:9" x14ac:dyDescent="0.25">
      <c r="A89177" s="1">
        <v>43894</v>
      </c>
      <c r="B89177">
        <v>2020</v>
      </c>
      <c r="C89177">
        <v>3</v>
      </c>
      <c r="D89177">
        <v>4</v>
      </c>
      <c r="E89177" s="2">
        <v>21</v>
      </c>
      <c r="F89177" s="2">
        <v>4</v>
      </c>
      <c r="G89177" s="21">
        <v>1581</v>
      </c>
      <c r="H89177" s="15"/>
      <c r="I89177" s="17"/>
    </row>
    <row r="89178" spans="1:9" x14ac:dyDescent="0.25">
      <c r="A89178" s="1">
        <v>43894</v>
      </c>
      <c r="B89178">
        <v>2020</v>
      </c>
      <c r="C89178">
        <v>3</v>
      </c>
      <c r="D89178">
        <v>4</v>
      </c>
      <c r="E89178" s="2">
        <v>22</v>
      </c>
      <c r="F89178" s="2">
        <v>4</v>
      </c>
      <c r="G89178" s="21">
        <v>1582</v>
      </c>
      <c r="H89178" s="15"/>
      <c r="I89178" s="17"/>
    </row>
    <row r="89179" spans="1:9" x14ac:dyDescent="0.25">
      <c r="A89179" s="1">
        <v>43894</v>
      </c>
      <c r="B89179">
        <v>2020</v>
      </c>
      <c r="C89179">
        <v>3</v>
      </c>
      <c r="D89179">
        <v>4</v>
      </c>
      <c r="E89179" s="2">
        <v>23</v>
      </c>
      <c r="F89179" s="2">
        <v>4</v>
      </c>
      <c r="G89179" s="21">
        <v>1583</v>
      </c>
      <c r="H89179" s="15"/>
      <c r="I89179" s="17"/>
    </row>
    <row r="89180" spans="1:9" x14ac:dyDescent="0.25">
      <c r="A89180" s="1">
        <v>43894</v>
      </c>
      <c r="B89180">
        <v>2020</v>
      </c>
      <c r="C89180">
        <v>3</v>
      </c>
      <c r="D89180">
        <v>4</v>
      </c>
      <c r="E89180" s="2">
        <v>24</v>
      </c>
      <c r="F89180" s="2">
        <v>4</v>
      </c>
      <c r="G89180" s="21">
        <v>1584</v>
      </c>
      <c r="H89180" s="15"/>
      <c r="I89180" s="17"/>
    </row>
    <row r="89181" spans="1:9" x14ac:dyDescent="0.25">
      <c r="A89181" s="1">
        <v>43895</v>
      </c>
      <c r="B89181">
        <v>2020</v>
      </c>
      <c r="C89181">
        <v>3</v>
      </c>
      <c r="D89181">
        <v>5</v>
      </c>
      <c r="E89181" s="2">
        <v>1</v>
      </c>
      <c r="F89181" s="2">
        <v>5</v>
      </c>
      <c r="G89181" s="21">
        <v>1585</v>
      </c>
      <c r="H89181" s="15"/>
      <c r="I89181" s="17"/>
    </row>
    <row r="89182" spans="1:9" x14ac:dyDescent="0.25">
      <c r="A89182" s="1">
        <v>43895</v>
      </c>
      <c r="B89182">
        <v>2020</v>
      </c>
      <c r="C89182">
        <v>3</v>
      </c>
      <c r="D89182">
        <v>5</v>
      </c>
      <c r="E89182" s="2">
        <v>2</v>
      </c>
      <c r="F89182" s="2">
        <v>5</v>
      </c>
      <c r="G89182" s="21">
        <v>1586</v>
      </c>
      <c r="H89182" s="15"/>
      <c r="I89182" s="17"/>
    </row>
    <row r="89183" spans="1:9" x14ac:dyDescent="0.25">
      <c r="A89183" s="1">
        <v>43895</v>
      </c>
      <c r="B89183">
        <v>2020</v>
      </c>
      <c r="C89183">
        <v>3</v>
      </c>
      <c r="D89183">
        <v>5</v>
      </c>
      <c r="E89183" s="2">
        <v>3</v>
      </c>
      <c r="F89183" s="2">
        <v>5</v>
      </c>
      <c r="G89183" s="21">
        <v>1587</v>
      </c>
      <c r="H89183" s="15"/>
      <c r="I89183" s="17"/>
    </row>
    <row r="89184" spans="1:9" x14ac:dyDescent="0.25">
      <c r="A89184" s="1">
        <v>43895</v>
      </c>
      <c r="B89184">
        <v>2020</v>
      </c>
      <c r="C89184">
        <v>3</v>
      </c>
      <c r="D89184">
        <v>5</v>
      </c>
      <c r="E89184" s="2">
        <v>4</v>
      </c>
      <c r="F89184" s="2">
        <v>5</v>
      </c>
      <c r="G89184" s="21">
        <v>1588</v>
      </c>
      <c r="H89184" s="15"/>
      <c r="I89184" s="17"/>
    </row>
    <row r="89185" spans="1:9" x14ac:dyDescent="0.25">
      <c r="A89185" s="1">
        <v>43895</v>
      </c>
      <c r="B89185">
        <v>2020</v>
      </c>
      <c r="C89185">
        <v>3</v>
      </c>
      <c r="D89185">
        <v>5</v>
      </c>
      <c r="E89185" s="2">
        <v>5</v>
      </c>
      <c r="F89185" s="2">
        <v>5</v>
      </c>
      <c r="G89185" s="21">
        <v>1589</v>
      </c>
      <c r="H89185" s="15"/>
      <c r="I89185" s="17"/>
    </row>
    <row r="89186" spans="1:9" x14ac:dyDescent="0.25">
      <c r="A89186" s="1">
        <v>43895</v>
      </c>
      <c r="B89186">
        <v>2020</v>
      </c>
      <c r="C89186">
        <v>3</v>
      </c>
      <c r="D89186">
        <v>5</v>
      </c>
      <c r="E89186" s="2">
        <v>6</v>
      </c>
      <c r="F89186" s="2">
        <v>5</v>
      </c>
      <c r="G89186" s="21">
        <v>1590</v>
      </c>
      <c r="H89186" s="15"/>
      <c r="I89186" s="17"/>
    </row>
    <row r="89187" spans="1:9" x14ac:dyDescent="0.25">
      <c r="A89187" s="1">
        <v>43895</v>
      </c>
      <c r="B89187">
        <v>2020</v>
      </c>
      <c r="C89187">
        <v>3</v>
      </c>
      <c r="D89187">
        <v>5</v>
      </c>
      <c r="E89187" s="2">
        <v>7</v>
      </c>
      <c r="F89187" s="2">
        <v>5</v>
      </c>
      <c r="G89187" s="21">
        <v>1591</v>
      </c>
      <c r="H89187" s="15"/>
      <c r="I89187" s="17"/>
    </row>
    <row r="89188" spans="1:9" x14ac:dyDescent="0.25">
      <c r="A89188" s="1">
        <v>43895</v>
      </c>
      <c r="B89188">
        <v>2020</v>
      </c>
      <c r="C89188">
        <v>3</v>
      </c>
      <c r="D89188">
        <v>5</v>
      </c>
      <c r="E89188" s="2">
        <v>8</v>
      </c>
      <c r="F89188" s="2">
        <v>5</v>
      </c>
      <c r="G89188" s="21">
        <v>1592</v>
      </c>
      <c r="H89188" s="15"/>
      <c r="I89188" s="17"/>
    </row>
    <row r="89189" spans="1:9" x14ac:dyDescent="0.25">
      <c r="A89189" s="1">
        <v>43895</v>
      </c>
      <c r="B89189">
        <v>2020</v>
      </c>
      <c r="C89189">
        <v>3</v>
      </c>
      <c r="D89189">
        <v>5</v>
      </c>
      <c r="E89189" s="2">
        <v>9</v>
      </c>
      <c r="F89189" s="2">
        <v>5</v>
      </c>
      <c r="G89189" s="21">
        <v>1593</v>
      </c>
      <c r="H89189" s="15"/>
      <c r="I89189" s="17"/>
    </row>
    <row r="89190" spans="1:9" x14ac:dyDescent="0.25">
      <c r="A89190" s="1">
        <v>43895</v>
      </c>
      <c r="B89190">
        <v>2020</v>
      </c>
      <c r="C89190">
        <v>3</v>
      </c>
      <c r="D89190">
        <v>5</v>
      </c>
      <c r="E89190" s="2">
        <v>10</v>
      </c>
      <c r="F89190" s="2">
        <v>5</v>
      </c>
      <c r="G89190" s="21">
        <v>1594</v>
      </c>
      <c r="H89190" s="15"/>
      <c r="I89190" s="17"/>
    </row>
    <row r="89191" spans="1:9" x14ac:dyDescent="0.25">
      <c r="A89191" s="1">
        <v>43895</v>
      </c>
      <c r="B89191">
        <v>2020</v>
      </c>
      <c r="C89191">
        <v>3</v>
      </c>
      <c r="D89191">
        <v>5</v>
      </c>
      <c r="E89191" s="2">
        <v>11</v>
      </c>
      <c r="F89191" s="2">
        <v>5</v>
      </c>
      <c r="G89191" s="21">
        <v>1595</v>
      </c>
      <c r="H89191" s="15"/>
      <c r="I89191" s="17"/>
    </row>
    <row r="89192" spans="1:9" x14ac:dyDescent="0.25">
      <c r="A89192" s="1">
        <v>43895</v>
      </c>
      <c r="B89192">
        <v>2020</v>
      </c>
      <c r="C89192">
        <v>3</v>
      </c>
      <c r="D89192">
        <v>5</v>
      </c>
      <c r="E89192" s="2">
        <v>12</v>
      </c>
      <c r="F89192" s="2">
        <v>5</v>
      </c>
      <c r="G89192" s="21">
        <v>1596</v>
      </c>
      <c r="H89192" s="15"/>
      <c r="I89192" s="17"/>
    </row>
    <row r="89193" spans="1:9" x14ac:dyDescent="0.25">
      <c r="A89193" s="1">
        <v>43895</v>
      </c>
      <c r="B89193">
        <v>2020</v>
      </c>
      <c r="C89193">
        <v>3</v>
      </c>
      <c r="D89193">
        <v>5</v>
      </c>
      <c r="E89193" s="2">
        <v>13</v>
      </c>
      <c r="F89193" s="2">
        <v>5</v>
      </c>
      <c r="G89193" s="21">
        <v>1597</v>
      </c>
      <c r="H89193" s="15"/>
      <c r="I89193" s="17"/>
    </row>
    <row r="89194" spans="1:9" x14ac:dyDescent="0.25">
      <c r="A89194" s="1">
        <v>43895</v>
      </c>
      <c r="B89194">
        <v>2020</v>
      </c>
      <c r="C89194">
        <v>3</v>
      </c>
      <c r="D89194">
        <v>5</v>
      </c>
      <c r="E89194" s="2">
        <v>14</v>
      </c>
      <c r="F89194" s="2">
        <v>5</v>
      </c>
      <c r="G89194" s="21">
        <v>1598</v>
      </c>
      <c r="H89194" s="15"/>
      <c r="I89194" s="17"/>
    </row>
    <row r="89195" spans="1:9" x14ac:dyDescent="0.25">
      <c r="A89195" s="1">
        <v>43895</v>
      </c>
      <c r="B89195">
        <v>2020</v>
      </c>
      <c r="C89195">
        <v>3</v>
      </c>
      <c r="D89195">
        <v>5</v>
      </c>
      <c r="E89195" s="2">
        <v>15</v>
      </c>
      <c r="F89195" s="2">
        <v>5</v>
      </c>
      <c r="G89195" s="21">
        <v>1599</v>
      </c>
      <c r="H89195" s="15"/>
      <c r="I89195" s="17"/>
    </row>
    <row r="89196" spans="1:9" x14ac:dyDescent="0.25">
      <c r="A89196" s="1">
        <v>43895</v>
      </c>
      <c r="B89196">
        <v>2020</v>
      </c>
      <c r="C89196">
        <v>3</v>
      </c>
      <c r="D89196">
        <v>5</v>
      </c>
      <c r="E89196" s="2">
        <v>16</v>
      </c>
      <c r="F89196" s="2">
        <v>5</v>
      </c>
      <c r="G89196" s="21">
        <v>1600</v>
      </c>
      <c r="H89196" s="15"/>
      <c r="I89196" s="17"/>
    </row>
    <row r="89197" spans="1:9" x14ac:dyDescent="0.25">
      <c r="A89197" s="1">
        <v>43895</v>
      </c>
      <c r="B89197">
        <v>2020</v>
      </c>
      <c r="C89197">
        <v>3</v>
      </c>
      <c r="D89197">
        <v>5</v>
      </c>
      <c r="E89197" s="2">
        <v>17</v>
      </c>
      <c r="F89197" s="2">
        <v>5</v>
      </c>
      <c r="G89197" s="21">
        <v>1601</v>
      </c>
      <c r="H89197" s="15"/>
      <c r="I89197" s="17"/>
    </row>
    <row r="89198" spans="1:9" x14ac:dyDescent="0.25">
      <c r="A89198" s="1">
        <v>43895</v>
      </c>
      <c r="B89198">
        <v>2020</v>
      </c>
      <c r="C89198">
        <v>3</v>
      </c>
      <c r="D89198">
        <v>5</v>
      </c>
      <c r="E89198" s="2">
        <v>18</v>
      </c>
      <c r="F89198" s="2">
        <v>5</v>
      </c>
      <c r="G89198" s="21">
        <v>1602</v>
      </c>
      <c r="H89198" s="15"/>
      <c r="I89198" s="17"/>
    </row>
    <row r="89199" spans="1:9" x14ac:dyDescent="0.25">
      <c r="A89199" s="1">
        <v>43895</v>
      </c>
      <c r="B89199">
        <v>2020</v>
      </c>
      <c r="C89199">
        <v>3</v>
      </c>
      <c r="D89199">
        <v>5</v>
      </c>
      <c r="E89199" s="2">
        <v>19</v>
      </c>
      <c r="F89199" s="2">
        <v>5</v>
      </c>
      <c r="G89199" s="21">
        <v>1603</v>
      </c>
      <c r="H89199" s="15"/>
      <c r="I89199" s="17"/>
    </row>
    <row r="89200" spans="1:9" x14ac:dyDescent="0.25">
      <c r="A89200" s="1">
        <v>43895</v>
      </c>
      <c r="B89200">
        <v>2020</v>
      </c>
      <c r="C89200">
        <v>3</v>
      </c>
      <c r="D89200">
        <v>5</v>
      </c>
      <c r="E89200" s="2">
        <v>20</v>
      </c>
      <c r="F89200" s="2">
        <v>5</v>
      </c>
      <c r="G89200" s="21">
        <v>1604</v>
      </c>
      <c r="H89200" s="15"/>
      <c r="I89200" s="17"/>
    </row>
    <row r="89201" spans="1:9" x14ac:dyDescent="0.25">
      <c r="A89201" s="1">
        <v>43895</v>
      </c>
      <c r="B89201">
        <v>2020</v>
      </c>
      <c r="C89201">
        <v>3</v>
      </c>
      <c r="D89201">
        <v>5</v>
      </c>
      <c r="E89201" s="2">
        <v>21</v>
      </c>
      <c r="F89201" s="2">
        <v>5</v>
      </c>
      <c r="G89201" s="21">
        <v>1605</v>
      </c>
      <c r="H89201" s="15"/>
      <c r="I89201" s="17"/>
    </row>
    <row r="89202" spans="1:9" x14ac:dyDescent="0.25">
      <c r="A89202" s="1">
        <v>43895</v>
      </c>
      <c r="B89202">
        <v>2020</v>
      </c>
      <c r="C89202">
        <v>3</v>
      </c>
      <c r="D89202">
        <v>5</v>
      </c>
      <c r="E89202" s="2">
        <v>22</v>
      </c>
      <c r="F89202" s="2">
        <v>5</v>
      </c>
      <c r="G89202" s="21">
        <v>1606</v>
      </c>
      <c r="H89202" s="15"/>
      <c r="I89202" s="17"/>
    </row>
    <row r="89203" spans="1:9" x14ac:dyDescent="0.25">
      <c r="A89203" s="1">
        <v>43895</v>
      </c>
      <c r="B89203">
        <v>2020</v>
      </c>
      <c r="C89203">
        <v>3</v>
      </c>
      <c r="D89203">
        <v>5</v>
      </c>
      <c r="E89203" s="2">
        <v>23</v>
      </c>
      <c r="F89203" s="2">
        <v>5</v>
      </c>
      <c r="G89203" s="21">
        <v>1607</v>
      </c>
      <c r="H89203" s="15"/>
      <c r="I89203" s="17"/>
    </row>
    <row r="89204" spans="1:9" x14ac:dyDescent="0.25">
      <c r="A89204" s="1">
        <v>43895</v>
      </c>
      <c r="B89204">
        <v>2020</v>
      </c>
      <c r="C89204">
        <v>3</v>
      </c>
      <c r="D89204">
        <v>5</v>
      </c>
      <c r="E89204" s="2">
        <v>24</v>
      </c>
      <c r="F89204" s="2">
        <v>5</v>
      </c>
      <c r="G89204" s="21">
        <v>1608</v>
      </c>
      <c r="H89204" s="15"/>
      <c r="I89204" s="17"/>
    </row>
    <row r="89205" spans="1:9" x14ac:dyDescent="0.25">
      <c r="A89205" s="1">
        <v>43896</v>
      </c>
      <c r="B89205">
        <v>2020</v>
      </c>
      <c r="C89205">
        <v>3</v>
      </c>
      <c r="D89205">
        <v>6</v>
      </c>
      <c r="E89205" s="2">
        <v>1</v>
      </c>
      <c r="F89205" s="2">
        <v>6</v>
      </c>
      <c r="G89205" s="21">
        <v>1609</v>
      </c>
      <c r="H89205" s="15"/>
      <c r="I89205" s="17"/>
    </row>
    <row r="89206" spans="1:9" x14ac:dyDescent="0.25">
      <c r="A89206" s="1">
        <v>43896</v>
      </c>
      <c r="B89206">
        <v>2020</v>
      </c>
      <c r="C89206">
        <v>3</v>
      </c>
      <c r="D89206">
        <v>6</v>
      </c>
      <c r="E89206" s="2">
        <v>2</v>
      </c>
      <c r="F89206" s="2">
        <v>6</v>
      </c>
      <c r="G89206" s="21">
        <v>1610</v>
      </c>
      <c r="H89206" s="15"/>
      <c r="I89206" s="17"/>
    </row>
    <row r="89207" spans="1:9" x14ac:dyDescent="0.25">
      <c r="A89207" s="1">
        <v>43896</v>
      </c>
      <c r="B89207">
        <v>2020</v>
      </c>
      <c r="C89207">
        <v>3</v>
      </c>
      <c r="D89207">
        <v>6</v>
      </c>
      <c r="E89207" s="2">
        <v>3</v>
      </c>
      <c r="F89207" s="2">
        <v>6</v>
      </c>
      <c r="G89207" s="21">
        <v>1611</v>
      </c>
      <c r="H89207" s="15"/>
      <c r="I89207" s="17"/>
    </row>
    <row r="89208" spans="1:9" x14ac:dyDescent="0.25">
      <c r="A89208" s="1">
        <v>43896</v>
      </c>
      <c r="B89208">
        <v>2020</v>
      </c>
      <c r="C89208">
        <v>3</v>
      </c>
      <c r="D89208">
        <v>6</v>
      </c>
      <c r="E89208" s="2">
        <v>4</v>
      </c>
      <c r="F89208" s="2">
        <v>6</v>
      </c>
      <c r="G89208" s="21">
        <v>1612</v>
      </c>
      <c r="H89208" s="15"/>
      <c r="I89208" s="17"/>
    </row>
    <row r="89209" spans="1:9" x14ac:dyDescent="0.25">
      <c r="A89209" s="1">
        <v>43896</v>
      </c>
      <c r="B89209">
        <v>2020</v>
      </c>
      <c r="C89209">
        <v>3</v>
      </c>
      <c r="D89209">
        <v>6</v>
      </c>
      <c r="E89209" s="2">
        <v>5</v>
      </c>
      <c r="F89209" s="2">
        <v>6</v>
      </c>
      <c r="G89209" s="21">
        <v>1613</v>
      </c>
      <c r="H89209" s="15"/>
      <c r="I89209" s="17"/>
    </row>
    <row r="89210" spans="1:9" x14ac:dyDescent="0.25">
      <c r="A89210" s="1">
        <v>43896</v>
      </c>
      <c r="B89210">
        <v>2020</v>
      </c>
      <c r="C89210">
        <v>3</v>
      </c>
      <c r="D89210">
        <v>6</v>
      </c>
      <c r="E89210" s="2">
        <v>6</v>
      </c>
      <c r="F89210" s="2">
        <v>6</v>
      </c>
      <c r="G89210" s="21">
        <v>1614</v>
      </c>
      <c r="H89210" s="15"/>
      <c r="I89210" s="17"/>
    </row>
    <row r="89211" spans="1:9" x14ac:dyDescent="0.25">
      <c r="A89211" s="1">
        <v>43896</v>
      </c>
      <c r="B89211">
        <v>2020</v>
      </c>
      <c r="C89211">
        <v>3</v>
      </c>
      <c r="D89211">
        <v>6</v>
      </c>
      <c r="E89211" s="2">
        <v>7</v>
      </c>
      <c r="F89211" s="2">
        <v>6</v>
      </c>
      <c r="G89211" s="21">
        <v>1615</v>
      </c>
      <c r="H89211" s="15"/>
      <c r="I89211" s="17"/>
    </row>
    <row r="89212" spans="1:9" x14ac:dyDescent="0.25">
      <c r="A89212" s="1">
        <v>43896</v>
      </c>
      <c r="B89212">
        <v>2020</v>
      </c>
      <c r="C89212">
        <v>3</v>
      </c>
      <c r="D89212">
        <v>6</v>
      </c>
      <c r="E89212" s="2">
        <v>8</v>
      </c>
      <c r="F89212" s="2">
        <v>6</v>
      </c>
      <c r="G89212" s="21">
        <v>1616</v>
      </c>
      <c r="H89212" s="15"/>
      <c r="I89212" s="17"/>
    </row>
    <row r="89213" spans="1:9" x14ac:dyDescent="0.25">
      <c r="A89213" s="1">
        <v>43896</v>
      </c>
      <c r="B89213">
        <v>2020</v>
      </c>
      <c r="C89213">
        <v>3</v>
      </c>
      <c r="D89213">
        <v>6</v>
      </c>
      <c r="E89213" s="2">
        <v>9</v>
      </c>
      <c r="F89213" s="2">
        <v>6</v>
      </c>
      <c r="G89213" s="21">
        <v>1617</v>
      </c>
      <c r="H89213" s="15"/>
      <c r="I89213" s="17"/>
    </row>
    <row r="89214" spans="1:9" x14ac:dyDescent="0.25">
      <c r="A89214" s="1">
        <v>43896</v>
      </c>
      <c r="B89214">
        <v>2020</v>
      </c>
      <c r="C89214">
        <v>3</v>
      </c>
      <c r="D89214">
        <v>6</v>
      </c>
      <c r="E89214" s="2">
        <v>10</v>
      </c>
      <c r="F89214" s="2">
        <v>6</v>
      </c>
      <c r="G89214" s="21">
        <v>1618</v>
      </c>
      <c r="H89214" s="15"/>
      <c r="I89214" s="17"/>
    </row>
    <row r="89215" spans="1:9" x14ac:dyDescent="0.25">
      <c r="A89215" s="1">
        <v>43896</v>
      </c>
      <c r="B89215">
        <v>2020</v>
      </c>
      <c r="C89215">
        <v>3</v>
      </c>
      <c r="D89215">
        <v>6</v>
      </c>
      <c r="E89215" s="2">
        <v>11</v>
      </c>
      <c r="F89215" s="2">
        <v>6</v>
      </c>
      <c r="G89215" s="21">
        <v>1619</v>
      </c>
      <c r="H89215" s="15"/>
      <c r="I89215" s="17"/>
    </row>
    <row r="89216" spans="1:9" x14ac:dyDescent="0.25">
      <c r="A89216" s="1">
        <v>43896</v>
      </c>
      <c r="B89216">
        <v>2020</v>
      </c>
      <c r="C89216">
        <v>3</v>
      </c>
      <c r="D89216">
        <v>6</v>
      </c>
      <c r="E89216" s="2">
        <v>12</v>
      </c>
      <c r="F89216" s="2">
        <v>6</v>
      </c>
      <c r="G89216" s="21">
        <v>1620</v>
      </c>
      <c r="H89216" s="15"/>
      <c r="I89216" s="17"/>
    </row>
    <row r="89217" spans="1:9" x14ac:dyDescent="0.25">
      <c r="A89217" s="1">
        <v>43896</v>
      </c>
      <c r="B89217">
        <v>2020</v>
      </c>
      <c r="C89217">
        <v>3</v>
      </c>
      <c r="D89217">
        <v>6</v>
      </c>
      <c r="E89217" s="2">
        <v>13</v>
      </c>
      <c r="F89217" s="2">
        <v>6</v>
      </c>
      <c r="G89217" s="21">
        <v>1621</v>
      </c>
      <c r="H89217" s="15"/>
      <c r="I89217" s="17"/>
    </row>
    <row r="89218" spans="1:9" x14ac:dyDescent="0.25">
      <c r="A89218" s="1">
        <v>43896</v>
      </c>
      <c r="B89218">
        <v>2020</v>
      </c>
      <c r="C89218">
        <v>3</v>
      </c>
      <c r="D89218">
        <v>6</v>
      </c>
      <c r="E89218" s="2">
        <v>14</v>
      </c>
      <c r="F89218" s="2">
        <v>6</v>
      </c>
      <c r="G89218" s="21">
        <v>1622</v>
      </c>
      <c r="H89218" s="15"/>
      <c r="I89218" s="17"/>
    </row>
    <row r="89219" spans="1:9" x14ac:dyDescent="0.25">
      <c r="A89219" s="1">
        <v>43896</v>
      </c>
      <c r="B89219">
        <v>2020</v>
      </c>
      <c r="C89219">
        <v>3</v>
      </c>
      <c r="D89219">
        <v>6</v>
      </c>
      <c r="E89219" s="2">
        <v>15</v>
      </c>
      <c r="F89219" s="2">
        <v>6</v>
      </c>
      <c r="G89219" s="21">
        <v>1623</v>
      </c>
      <c r="H89219" s="15"/>
      <c r="I89219" s="17"/>
    </row>
    <row r="89220" spans="1:9" x14ac:dyDescent="0.25">
      <c r="A89220" s="1">
        <v>43896</v>
      </c>
      <c r="B89220">
        <v>2020</v>
      </c>
      <c r="C89220">
        <v>3</v>
      </c>
      <c r="D89220">
        <v>6</v>
      </c>
      <c r="E89220" s="2">
        <v>16</v>
      </c>
      <c r="F89220" s="2">
        <v>6</v>
      </c>
      <c r="G89220" s="21">
        <v>1624</v>
      </c>
      <c r="H89220" s="15"/>
      <c r="I89220" s="17"/>
    </row>
    <row r="89221" spans="1:9" x14ac:dyDescent="0.25">
      <c r="A89221" s="1">
        <v>43896</v>
      </c>
      <c r="B89221">
        <v>2020</v>
      </c>
      <c r="C89221">
        <v>3</v>
      </c>
      <c r="D89221">
        <v>6</v>
      </c>
      <c r="E89221" s="2">
        <v>17</v>
      </c>
      <c r="F89221" s="2">
        <v>6</v>
      </c>
      <c r="G89221" s="21">
        <v>1625</v>
      </c>
      <c r="H89221" s="15"/>
      <c r="I89221" s="17"/>
    </row>
    <row r="89222" spans="1:9" x14ac:dyDescent="0.25">
      <c r="A89222" s="1">
        <v>43896</v>
      </c>
      <c r="B89222">
        <v>2020</v>
      </c>
      <c r="C89222">
        <v>3</v>
      </c>
      <c r="D89222">
        <v>6</v>
      </c>
      <c r="E89222" s="2">
        <v>18</v>
      </c>
      <c r="F89222" s="2">
        <v>6</v>
      </c>
      <c r="G89222" s="21">
        <v>1626</v>
      </c>
      <c r="H89222" s="15"/>
      <c r="I89222" s="17"/>
    </row>
    <row r="89223" spans="1:9" x14ac:dyDescent="0.25">
      <c r="A89223" s="1">
        <v>43896</v>
      </c>
      <c r="B89223">
        <v>2020</v>
      </c>
      <c r="C89223">
        <v>3</v>
      </c>
      <c r="D89223">
        <v>6</v>
      </c>
      <c r="E89223" s="2">
        <v>19</v>
      </c>
      <c r="F89223" s="2">
        <v>6</v>
      </c>
      <c r="G89223" s="21">
        <v>1627</v>
      </c>
      <c r="H89223" s="15"/>
      <c r="I89223" s="17"/>
    </row>
    <row r="89224" spans="1:9" x14ac:dyDescent="0.25">
      <c r="A89224" s="1">
        <v>43896</v>
      </c>
      <c r="B89224">
        <v>2020</v>
      </c>
      <c r="C89224">
        <v>3</v>
      </c>
      <c r="D89224">
        <v>6</v>
      </c>
      <c r="E89224" s="2">
        <v>20</v>
      </c>
      <c r="F89224" s="2">
        <v>6</v>
      </c>
      <c r="G89224" s="21">
        <v>1628</v>
      </c>
      <c r="H89224" s="15"/>
      <c r="I89224" s="17"/>
    </row>
    <row r="89225" spans="1:9" x14ac:dyDescent="0.25">
      <c r="A89225" s="1">
        <v>43896</v>
      </c>
      <c r="B89225">
        <v>2020</v>
      </c>
      <c r="C89225">
        <v>3</v>
      </c>
      <c r="D89225">
        <v>6</v>
      </c>
      <c r="E89225" s="2">
        <v>21</v>
      </c>
      <c r="F89225" s="2">
        <v>6</v>
      </c>
      <c r="G89225" s="21">
        <v>1629</v>
      </c>
      <c r="H89225" s="15"/>
      <c r="I89225" s="17"/>
    </row>
    <row r="89226" spans="1:9" x14ac:dyDescent="0.25">
      <c r="A89226" s="1">
        <v>43896</v>
      </c>
      <c r="B89226">
        <v>2020</v>
      </c>
      <c r="C89226">
        <v>3</v>
      </c>
      <c r="D89226">
        <v>6</v>
      </c>
      <c r="E89226" s="2">
        <v>22</v>
      </c>
      <c r="F89226" s="2">
        <v>6</v>
      </c>
      <c r="G89226" s="21">
        <v>1630</v>
      </c>
      <c r="H89226" s="15"/>
      <c r="I89226" s="17"/>
    </row>
    <row r="89227" spans="1:9" x14ac:dyDescent="0.25">
      <c r="A89227" s="1">
        <v>43896</v>
      </c>
      <c r="B89227">
        <v>2020</v>
      </c>
      <c r="C89227">
        <v>3</v>
      </c>
      <c r="D89227">
        <v>6</v>
      </c>
      <c r="E89227" s="2">
        <v>23</v>
      </c>
      <c r="F89227" s="2">
        <v>6</v>
      </c>
      <c r="G89227" s="21">
        <v>1631</v>
      </c>
      <c r="H89227" s="15"/>
      <c r="I89227" s="17"/>
    </row>
    <row r="89228" spans="1:9" x14ac:dyDescent="0.25">
      <c r="A89228" s="1">
        <v>43896</v>
      </c>
      <c r="B89228">
        <v>2020</v>
      </c>
      <c r="C89228">
        <v>3</v>
      </c>
      <c r="D89228">
        <v>6</v>
      </c>
      <c r="E89228" s="2">
        <v>24</v>
      </c>
      <c r="F89228" s="2">
        <v>6</v>
      </c>
      <c r="G89228" s="21">
        <v>1632</v>
      </c>
      <c r="H89228" s="15"/>
      <c r="I89228" s="17"/>
    </row>
    <row r="89229" spans="1:9" x14ac:dyDescent="0.25">
      <c r="A89229" s="1">
        <v>43897</v>
      </c>
      <c r="B89229">
        <v>2020</v>
      </c>
      <c r="C89229">
        <v>3</v>
      </c>
      <c r="D89229">
        <v>7</v>
      </c>
      <c r="E89229" s="2">
        <v>1</v>
      </c>
      <c r="F89229" s="2">
        <v>7</v>
      </c>
      <c r="G89229" s="21">
        <v>1633</v>
      </c>
      <c r="H89229" s="15"/>
      <c r="I89229" s="17"/>
    </row>
    <row r="89230" spans="1:9" x14ac:dyDescent="0.25">
      <c r="A89230" s="1">
        <v>43897</v>
      </c>
      <c r="B89230">
        <v>2020</v>
      </c>
      <c r="C89230">
        <v>3</v>
      </c>
      <c r="D89230">
        <v>7</v>
      </c>
      <c r="E89230" s="2">
        <v>2</v>
      </c>
      <c r="F89230" s="2">
        <v>7</v>
      </c>
      <c r="G89230" s="21">
        <v>1634</v>
      </c>
      <c r="H89230" s="15"/>
      <c r="I89230" s="17"/>
    </row>
    <row r="89231" spans="1:9" x14ac:dyDescent="0.25">
      <c r="A89231" s="1">
        <v>43897</v>
      </c>
      <c r="B89231">
        <v>2020</v>
      </c>
      <c r="C89231">
        <v>3</v>
      </c>
      <c r="D89231">
        <v>7</v>
      </c>
      <c r="E89231" s="2">
        <v>3</v>
      </c>
      <c r="F89231" s="2">
        <v>7</v>
      </c>
      <c r="G89231" s="21">
        <v>1635</v>
      </c>
      <c r="H89231" s="15"/>
      <c r="I89231" s="17"/>
    </row>
    <row r="89232" spans="1:9" x14ac:dyDescent="0.25">
      <c r="A89232" s="1">
        <v>43897</v>
      </c>
      <c r="B89232">
        <v>2020</v>
      </c>
      <c r="C89232">
        <v>3</v>
      </c>
      <c r="D89232">
        <v>7</v>
      </c>
      <c r="E89232" s="2">
        <v>4</v>
      </c>
      <c r="F89232" s="2">
        <v>7</v>
      </c>
      <c r="G89232" s="21">
        <v>1636</v>
      </c>
      <c r="H89232" s="15"/>
      <c r="I89232" s="17"/>
    </row>
    <row r="89233" spans="1:9" x14ac:dyDescent="0.25">
      <c r="A89233" s="1">
        <v>43897</v>
      </c>
      <c r="B89233">
        <v>2020</v>
      </c>
      <c r="C89233">
        <v>3</v>
      </c>
      <c r="D89233">
        <v>7</v>
      </c>
      <c r="E89233" s="2">
        <v>5</v>
      </c>
      <c r="F89233" s="2">
        <v>7</v>
      </c>
      <c r="G89233" s="21">
        <v>1637</v>
      </c>
      <c r="H89233" s="15"/>
      <c r="I89233" s="17"/>
    </row>
    <row r="89234" spans="1:9" x14ac:dyDescent="0.25">
      <c r="A89234" s="1">
        <v>43897</v>
      </c>
      <c r="B89234">
        <v>2020</v>
      </c>
      <c r="C89234">
        <v>3</v>
      </c>
      <c r="D89234">
        <v>7</v>
      </c>
      <c r="E89234" s="2">
        <v>6</v>
      </c>
      <c r="F89234" s="2">
        <v>7</v>
      </c>
      <c r="G89234" s="21">
        <v>1638</v>
      </c>
      <c r="H89234" s="15"/>
      <c r="I89234" s="17"/>
    </row>
    <row r="89235" spans="1:9" x14ac:dyDescent="0.25">
      <c r="A89235" s="1">
        <v>43897</v>
      </c>
      <c r="B89235">
        <v>2020</v>
      </c>
      <c r="C89235">
        <v>3</v>
      </c>
      <c r="D89235">
        <v>7</v>
      </c>
      <c r="E89235" s="2">
        <v>7</v>
      </c>
      <c r="F89235" s="2">
        <v>7</v>
      </c>
      <c r="G89235" s="21">
        <v>1639</v>
      </c>
      <c r="H89235" s="15"/>
      <c r="I89235" s="17"/>
    </row>
    <row r="89236" spans="1:9" x14ac:dyDescent="0.25">
      <c r="A89236" s="1">
        <v>43897</v>
      </c>
      <c r="B89236">
        <v>2020</v>
      </c>
      <c r="C89236">
        <v>3</v>
      </c>
      <c r="D89236">
        <v>7</v>
      </c>
      <c r="E89236" s="2">
        <v>8</v>
      </c>
      <c r="F89236" s="2">
        <v>7</v>
      </c>
      <c r="G89236" s="21">
        <v>1640</v>
      </c>
      <c r="H89236" s="15"/>
      <c r="I89236" s="17"/>
    </row>
    <row r="89237" spans="1:9" x14ac:dyDescent="0.25">
      <c r="A89237" s="1">
        <v>43897</v>
      </c>
      <c r="B89237">
        <v>2020</v>
      </c>
      <c r="C89237">
        <v>3</v>
      </c>
      <c r="D89237">
        <v>7</v>
      </c>
      <c r="E89237" s="2">
        <v>9</v>
      </c>
      <c r="F89237" s="2">
        <v>7</v>
      </c>
      <c r="G89237" s="21">
        <v>1641</v>
      </c>
      <c r="H89237" s="15"/>
      <c r="I89237" s="17"/>
    </row>
    <row r="89238" spans="1:9" x14ac:dyDescent="0.25">
      <c r="A89238" s="1">
        <v>43897</v>
      </c>
      <c r="B89238">
        <v>2020</v>
      </c>
      <c r="C89238">
        <v>3</v>
      </c>
      <c r="D89238">
        <v>7</v>
      </c>
      <c r="E89238" s="2">
        <v>10</v>
      </c>
      <c r="F89238" s="2">
        <v>7</v>
      </c>
      <c r="G89238" s="21">
        <v>1642</v>
      </c>
      <c r="H89238" s="15"/>
      <c r="I89238" s="17"/>
    </row>
    <row r="89239" spans="1:9" x14ac:dyDescent="0.25">
      <c r="A89239" s="1">
        <v>43897</v>
      </c>
      <c r="B89239">
        <v>2020</v>
      </c>
      <c r="C89239">
        <v>3</v>
      </c>
      <c r="D89239">
        <v>7</v>
      </c>
      <c r="E89239" s="2">
        <v>11</v>
      </c>
      <c r="F89239" s="2">
        <v>7</v>
      </c>
      <c r="G89239" s="21">
        <v>1643</v>
      </c>
      <c r="H89239" s="15"/>
      <c r="I89239" s="17"/>
    </row>
    <row r="89240" spans="1:9" x14ac:dyDescent="0.25">
      <c r="A89240" s="1">
        <v>43897</v>
      </c>
      <c r="B89240">
        <v>2020</v>
      </c>
      <c r="C89240">
        <v>3</v>
      </c>
      <c r="D89240">
        <v>7</v>
      </c>
      <c r="E89240" s="2">
        <v>12</v>
      </c>
      <c r="F89240" s="2">
        <v>7</v>
      </c>
      <c r="G89240" s="21">
        <v>1644</v>
      </c>
      <c r="H89240" s="15"/>
      <c r="I89240" s="17"/>
    </row>
    <row r="89241" spans="1:9" x14ac:dyDescent="0.25">
      <c r="A89241" s="1">
        <v>43897</v>
      </c>
      <c r="B89241">
        <v>2020</v>
      </c>
      <c r="C89241">
        <v>3</v>
      </c>
      <c r="D89241">
        <v>7</v>
      </c>
      <c r="E89241" s="2">
        <v>13</v>
      </c>
      <c r="F89241" s="2">
        <v>7</v>
      </c>
      <c r="G89241" s="21">
        <v>1645</v>
      </c>
      <c r="H89241" s="15"/>
      <c r="I89241" s="17"/>
    </row>
    <row r="89242" spans="1:9" x14ac:dyDescent="0.25">
      <c r="A89242" s="1">
        <v>43897</v>
      </c>
      <c r="B89242">
        <v>2020</v>
      </c>
      <c r="C89242">
        <v>3</v>
      </c>
      <c r="D89242">
        <v>7</v>
      </c>
      <c r="E89242" s="2">
        <v>14</v>
      </c>
      <c r="F89242" s="2">
        <v>7</v>
      </c>
      <c r="G89242" s="21">
        <v>1646</v>
      </c>
      <c r="H89242" s="15"/>
      <c r="I89242" s="17"/>
    </row>
    <row r="89243" spans="1:9" x14ac:dyDescent="0.25">
      <c r="A89243" s="1">
        <v>43897</v>
      </c>
      <c r="B89243">
        <v>2020</v>
      </c>
      <c r="C89243">
        <v>3</v>
      </c>
      <c r="D89243">
        <v>7</v>
      </c>
      <c r="E89243" s="2">
        <v>15</v>
      </c>
      <c r="F89243" s="2">
        <v>7</v>
      </c>
      <c r="G89243" s="21">
        <v>1647</v>
      </c>
      <c r="H89243" s="15"/>
      <c r="I89243" s="17"/>
    </row>
    <row r="89244" spans="1:9" x14ac:dyDescent="0.25">
      <c r="A89244" s="1">
        <v>43897</v>
      </c>
      <c r="B89244">
        <v>2020</v>
      </c>
      <c r="C89244">
        <v>3</v>
      </c>
      <c r="D89244">
        <v>7</v>
      </c>
      <c r="E89244" s="2">
        <v>16</v>
      </c>
      <c r="F89244" s="2">
        <v>7</v>
      </c>
      <c r="G89244" s="21">
        <v>1648</v>
      </c>
      <c r="H89244" s="15"/>
      <c r="I89244" s="17"/>
    </row>
    <row r="89245" spans="1:9" x14ac:dyDescent="0.25">
      <c r="A89245" s="1">
        <v>43897</v>
      </c>
      <c r="B89245">
        <v>2020</v>
      </c>
      <c r="C89245">
        <v>3</v>
      </c>
      <c r="D89245">
        <v>7</v>
      </c>
      <c r="E89245" s="2">
        <v>17</v>
      </c>
      <c r="F89245" s="2">
        <v>7</v>
      </c>
      <c r="G89245" s="21">
        <v>1649</v>
      </c>
      <c r="H89245" s="15"/>
      <c r="I89245" s="17"/>
    </row>
    <row r="89246" spans="1:9" x14ac:dyDescent="0.25">
      <c r="A89246" s="1">
        <v>43897</v>
      </c>
      <c r="B89246">
        <v>2020</v>
      </c>
      <c r="C89246">
        <v>3</v>
      </c>
      <c r="D89246">
        <v>7</v>
      </c>
      <c r="E89246" s="2">
        <v>18</v>
      </c>
      <c r="F89246" s="2">
        <v>7</v>
      </c>
      <c r="G89246" s="21">
        <v>1650</v>
      </c>
      <c r="H89246" s="15"/>
      <c r="I89246" s="17"/>
    </row>
    <row r="89247" spans="1:9" x14ac:dyDescent="0.25">
      <c r="A89247" s="1">
        <v>43897</v>
      </c>
      <c r="B89247">
        <v>2020</v>
      </c>
      <c r="C89247">
        <v>3</v>
      </c>
      <c r="D89247">
        <v>7</v>
      </c>
      <c r="E89247" s="2">
        <v>19</v>
      </c>
      <c r="F89247" s="2">
        <v>7</v>
      </c>
      <c r="G89247" s="21">
        <v>1651</v>
      </c>
      <c r="H89247" s="15"/>
      <c r="I89247" s="17"/>
    </row>
    <row r="89248" spans="1:9" x14ac:dyDescent="0.25">
      <c r="A89248" s="1">
        <v>43897</v>
      </c>
      <c r="B89248">
        <v>2020</v>
      </c>
      <c r="C89248">
        <v>3</v>
      </c>
      <c r="D89248">
        <v>7</v>
      </c>
      <c r="E89248" s="2">
        <v>20</v>
      </c>
      <c r="F89248" s="2">
        <v>7</v>
      </c>
      <c r="G89248" s="21">
        <v>1652</v>
      </c>
      <c r="H89248" s="15"/>
      <c r="I89248" s="17"/>
    </row>
    <row r="89249" spans="1:9" x14ac:dyDescent="0.25">
      <c r="A89249" s="1">
        <v>43897</v>
      </c>
      <c r="B89249">
        <v>2020</v>
      </c>
      <c r="C89249">
        <v>3</v>
      </c>
      <c r="D89249">
        <v>7</v>
      </c>
      <c r="E89249" s="2">
        <v>21</v>
      </c>
      <c r="F89249" s="2">
        <v>7</v>
      </c>
      <c r="G89249" s="21">
        <v>1653</v>
      </c>
      <c r="H89249" s="15"/>
      <c r="I89249" s="17"/>
    </row>
    <row r="89250" spans="1:9" x14ac:dyDescent="0.25">
      <c r="A89250" s="1">
        <v>43897</v>
      </c>
      <c r="B89250">
        <v>2020</v>
      </c>
      <c r="C89250">
        <v>3</v>
      </c>
      <c r="D89250">
        <v>7</v>
      </c>
      <c r="E89250" s="2">
        <v>22</v>
      </c>
      <c r="F89250" s="2">
        <v>7</v>
      </c>
      <c r="G89250" s="21">
        <v>1654</v>
      </c>
      <c r="H89250" s="15"/>
      <c r="I89250" s="17"/>
    </row>
    <row r="89251" spans="1:9" x14ac:dyDescent="0.25">
      <c r="A89251" s="1">
        <v>43897</v>
      </c>
      <c r="B89251">
        <v>2020</v>
      </c>
      <c r="C89251">
        <v>3</v>
      </c>
      <c r="D89251">
        <v>7</v>
      </c>
      <c r="E89251" s="2">
        <v>23</v>
      </c>
      <c r="F89251" s="2">
        <v>7</v>
      </c>
      <c r="G89251" s="21">
        <v>1655</v>
      </c>
      <c r="H89251" s="15"/>
      <c r="I89251" s="17"/>
    </row>
    <row r="89252" spans="1:9" x14ac:dyDescent="0.25">
      <c r="A89252" s="1">
        <v>43897</v>
      </c>
      <c r="B89252">
        <v>2020</v>
      </c>
      <c r="C89252">
        <v>3</v>
      </c>
      <c r="D89252">
        <v>7</v>
      </c>
      <c r="E89252" s="2">
        <v>24</v>
      </c>
      <c r="F89252" s="2">
        <v>7</v>
      </c>
      <c r="G89252" s="21">
        <v>1656</v>
      </c>
      <c r="H89252" s="15"/>
      <c r="I89252" s="17"/>
    </row>
    <row r="89253" spans="1:9" x14ac:dyDescent="0.25">
      <c r="A89253" s="1">
        <v>43898</v>
      </c>
      <c r="B89253">
        <v>2020</v>
      </c>
      <c r="C89253">
        <v>3</v>
      </c>
      <c r="D89253">
        <v>8</v>
      </c>
      <c r="E89253" s="2">
        <v>1</v>
      </c>
      <c r="F89253" s="2">
        <v>1</v>
      </c>
      <c r="G89253" s="21">
        <v>1657</v>
      </c>
      <c r="H89253" s="15"/>
      <c r="I89253" s="17"/>
    </row>
    <row r="89254" spans="1:9" x14ac:dyDescent="0.25">
      <c r="A89254" s="1">
        <v>43898</v>
      </c>
      <c r="B89254">
        <v>2020</v>
      </c>
      <c r="C89254">
        <v>3</v>
      </c>
      <c r="D89254">
        <v>8</v>
      </c>
      <c r="E89254" s="2">
        <v>3</v>
      </c>
      <c r="F89254" s="2">
        <v>1</v>
      </c>
      <c r="G89254" s="21">
        <v>1659</v>
      </c>
      <c r="H89254" s="15"/>
      <c r="I89254" s="17"/>
    </row>
    <row r="89255" spans="1:9" x14ac:dyDescent="0.25">
      <c r="A89255" s="1">
        <v>43898</v>
      </c>
      <c r="B89255">
        <v>2020</v>
      </c>
      <c r="C89255">
        <v>3</v>
      </c>
      <c r="D89255">
        <v>8</v>
      </c>
      <c r="E89255" s="2">
        <v>4</v>
      </c>
      <c r="F89255" s="2">
        <v>1</v>
      </c>
      <c r="G89255" s="21">
        <v>1660</v>
      </c>
      <c r="H89255" s="15"/>
      <c r="I89255" s="17"/>
    </row>
    <row r="89256" spans="1:9" x14ac:dyDescent="0.25">
      <c r="A89256" s="1">
        <v>43898</v>
      </c>
      <c r="B89256">
        <v>2020</v>
      </c>
      <c r="C89256">
        <v>3</v>
      </c>
      <c r="D89256">
        <v>8</v>
      </c>
      <c r="E89256" s="2">
        <v>5</v>
      </c>
      <c r="F89256" s="2">
        <v>1</v>
      </c>
      <c r="G89256" s="21">
        <v>1661</v>
      </c>
      <c r="H89256" s="15"/>
      <c r="I89256" s="17"/>
    </row>
    <row r="89257" spans="1:9" x14ac:dyDescent="0.25">
      <c r="A89257" s="1">
        <v>43898</v>
      </c>
      <c r="B89257">
        <v>2020</v>
      </c>
      <c r="C89257">
        <v>3</v>
      </c>
      <c r="D89257">
        <v>8</v>
      </c>
      <c r="E89257" s="2">
        <v>6</v>
      </c>
      <c r="F89257" s="2">
        <v>1</v>
      </c>
      <c r="G89257" s="21">
        <v>1662</v>
      </c>
      <c r="H89257" s="15"/>
      <c r="I89257" s="17"/>
    </row>
    <row r="89258" spans="1:9" x14ac:dyDescent="0.25">
      <c r="A89258" s="1">
        <v>43898</v>
      </c>
      <c r="B89258">
        <v>2020</v>
      </c>
      <c r="C89258">
        <v>3</v>
      </c>
      <c r="D89258">
        <v>8</v>
      </c>
      <c r="E89258" s="2">
        <v>7</v>
      </c>
      <c r="F89258" s="2">
        <v>1</v>
      </c>
      <c r="G89258" s="21">
        <v>1663</v>
      </c>
      <c r="H89258" s="15"/>
      <c r="I89258" s="17"/>
    </row>
    <row r="89259" spans="1:9" x14ac:dyDescent="0.25">
      <c r="A89259" s="1">
        <v>43898</v>
      </c>
      <c r="B89259">
        <v>2020</v>
      </c>
      <c r="C89259">
        <v>3</v>
      </c>
      <c r="D89259">
        <v>8</v>
      </c>
      <c r="E89259" s="2">
        <v>8</v>
      </c>
      <c r="F89259" s="2">
        <v>1</v>
      </c>
      <c r="G89259" s="21">
        <v>1664</v>
      </c>
      <c r="H89259" s="15"/>
      <c r="I89259" s="17"/>
    </row>
    <row r="89260" spans="1:9" x14ac:dyDescent="0.25">
      <c r="A89260" s="1">
        <v>43898</v>
      </c>
      <c r="B89260">
        <v>2020</v>
      </c>
      <c r="C89260">
        <v>3</v>
      </c>
      <c r="D89260">
        <v>8</v>
      </c>
      <c r="E89260" s="2">
        <v>9</v>
      </c>
      <c r="F89260" s="2">
        <v>1</v>
      </c>
      <c r="G89260" s="21">
        <v>1665</v>
      </c>
      <c r="H89260" s="15"/>
      <c r="I89260" s="17"/>
    </row>
    <row r="89261" spans="1:9" x14ac:dyDescent="0.25">
      <c r="A89261" s="1">
        <v>43898</v>
      </c>
      <c r="B89261">
        <v>2020</v>
      </c>
      <c r="C89261">
        <v>3</v>
      </c>
      <c r="D89261">
        <v>8</v>
      </c>
      <c r="E89261" s="2">
        <v>10</v>
      </c>
      <c r="F89261" s="2">
        <v>1</v>
      </c>
      <c r="G89261" s="21">
        <v>1666</v>
      </c>
      <c r="H89261" s="15"/>
      <c r="I89261" s="17"/>
    </row>
    <row r="89262" spans="1:9" x14ac:dyDescent="0.25">
      <c r="A89262" s="1">
        <v>43898</v>
      </c>
      <c r="B89262">
        <v>2020</v>
      </c>
      <c r="C89262">
        <v>3</v>
      </c>
      <c r="D89262">
        <v>8</v>
      </c>
      <c r="E89262" s="2">
        <v>11</v>
      </c>
      <c r="F89262" s="2">
        <v>1</v>
      </c>
      <c r="G89262" s="21">
        <v>1667</v>
      </c>
      <c r="H89262" s="15"/>
      <c r="I89262" s="17"/>
    </row>
    <row r="89263" spans="1:9" x14ac:dyDescent="0.25">
      <c r="A89263" s="1">
        <v>43898</v>
      </c>
      <c r="B89263">
        <v>2020</v>
      </c>
      <c r="C89263">
        <v>3</v>
      </c>
      <c r="D89263">
        <v>8</v>
      </c>
      <c r="E89263" s="2">
        <v>12</v>
      </c>
      <c r="F89263" s="2">
        <v>1</v>
      </c>
      <c r="G89263" s="21">
        <v>1668</v>
      </c>
      <c r="H89263" s="15"/>
      <c r="I89263" s="17"/>
    </row>
    <row r="89264" spans="1:9" x14ac:dyDescent="0.25">
      <c r="A89264" s="1">
        <v>43898</v>
      </c>
      <c r="B89264">
        <v>2020</v>
      </c>
      <c r="C89264">
        <v>3</v>
      </c>
      <c r="D89264">
        <v>8</v>
      </c>
      <c r="E89264" s="2">
        <v>13</v>
      </c>
      <c r="F89264" s="2">
        <v>1</v>
      </c>
      <c r="G89264" s="21">
        <v>1669</v>
      </c>
      <c r="H89264" s="15"/>
      <c r="I89264" s="17"/>
    </row>
    <row r="89265" spans="1:9" x14ac:dyDescent="0.25">
      <c r="A89265" s="1">
        <v>43898</v>
      </c>
      <c r="B89265">
        <v>2020</v>
      </c>
      <c r="C89265">
        <v>3</v>
      </c>
      <c r="D89265">
        <v>8</v>
      </c>
      <c r="E89265" s="2">
        <v>14</v>
      </c>
      <c r="F89265" s="2">
        <v>1</v>
      </c>
      <c r="G89265" s="21">
        <v>1670</v>
      </c>
      <c r="H89265" s="15"/>
      <c r="I89265" s="17"/>
    </row>
    <row r="89266" spans="1:9" x14ac:dyDescent="0.25">
      <c r="A89266" s="1">
        <v>43898</v>
      </c>
      <c r="B89266">
        <v>2020</v>
      </c>
      <c r="C89266">
        <v>3</v>
      </c>
      <c r="D89266">
        <v>8</v>
      </c>
      <c r="E89266" s="2">
        <v>15</v>
      </c>
      <c r="F89266" s="2">
        <v>1</v>
      </c>
      <c r="G89266" s="21">
        <v>1671</v>
      </c>
      <c r="H89266" s="15"/>
      <c r="I89266" s="17"/>
    </row>
    <row r="89267" spans="1:9" x14ac:dyDescent="0.25">
      <c r="A89267" s="1">
        <v>43898</v>
      </c>
      <c r="B89267">
        <v>2020</v>
      </c>
      <c r="C89267">
        <v>3</v>
      </c>
      <c r="D89267">
        <v>8</v>
      </c>
      <c r="E89267" s="2">
        <v>16</v>
      </c>
      <c r="F89267" s="2">
        <v>1</v>
      </c>
      <c r="G89267" s="21">
        <v>1672</v>
      </c>
      <c r="H89267" s="15"/>
      <c r="I89267" s="17"/>
    </row>
    <row r="89268" spans="1:9" x14ac:dyDescent="0.25">
      <c r="A89268" s="1">
        <v>43898</v>
      </c>
      <c r="B89268">
        <v>2020</v>
      </c>
      <c r="C89268">
        <v>3</v>
      </c>
      <c r="D89268">
        <v>8</v>
      </c>
      <c r="E89268" s="2">
        <v>17</v>
      </c>
      <c r="F89268" s="2">
        <v>1</v>
      </c>
      <c r="G89268" s="21">
        <v>1673</v>
      </c>
      <c r="H89268" s="15"/>
      <c r="I89268" s="17"/>
    </row>
    <row r="89269" spans="1:9" x14ac:dyDescent="0.25">
      <c r="A89269" s="1">
        <v>43898</v>
      </c>
      <c r="B89269">
        <v>2020</v>
      </c>
      <c r="C89269">
        <v>3</v>
      </c>
      <c r="D89269">
        <v>8</v>
      </c>
      <c r="E89269" s="2">
        <v>18</v>
      </c>
      <c r="F89269" s="2">
        <v>1</v>
      </c>
      <c r="G89269" s="21">
        <v>1674</v>
      </c>
      <c r="H89269" s="15"/>
      <c r="I89269" s="17"/>
    </row>
    <row r="89270" spans="1:9" x14ac:dyDescent="0.25">
      <c r="A89270" s="1">
        <v>43898</v>
      </c>
      <c r="B89270">
        <v>2020</v>
      </c>
      <c r="C89270">
        <v>3</v>
      </c>
      <c r="D89270">
        <v>8</v>
      </c>
      <c r="E89270" s="2">
        <v>19</v>
      </c>
      <c r="F89270" s="2">
        <v>1</v>
      </c>
      <c r="G89270" s="21">
        <v>1675</v>
      </c>
      <c r="H89270" s="15"/>
      <c r="I89270" s="17"/>
    </row>
    <row r="89271" spans="1:9" x14ac:dyDescent="0.25">
      <c r="A89271" s="1">
        <v>43898</v>
      </c>
      <c r="B89271">
        <v>2020</v>
      </c>
      <c r="C89271">
        <v>3</v>
      </c>
      <c r="D89271">
        <v>8</v>
      </c>
      <c r="E89271" s="2">
        <v>20</v>
      </c>
      <c r="F89271" s="2">
        <v>1</v>
      </c>
      <c r="G89271" s="21">
        <v>1676</v>
      </c>
      <c r="H89271" s="15"/>
      <c r="I89271" s="17"/>
    </row>
    <row r="89272" spans="1:9" x14ac:dyDescent="0.25">
      <c r="A89272" s="1">
        <v>43898</v>
      </c>
      <c r="B89272">
        <v>2020</v>
      </c>
      <c r="C89272">
        <v>3</v>
      </c>
      <c r="D89272">
        <v>8</v>
      </c>
      <c r="E89272" s="2">
        <v>21</v>
      </c>
      <c r="F89272" s="2">
        <v>1</v>
      </c>
      <c r="G89272" s="21">
        <v>1677</v>
      </c>
      <c r="H89272" s="15"/>
      <c r="I89272" s="17"/>
    </row>
    <row r="89273" spans="1:9" x14ac:dyDescent="0.25">
      <c r="A89273" s="1">
        <v>43898</v>
      </c>
      <c r="B89273">
        <v>2020</v>
      </c>
      <c r="C89273">
        <v>3</v>
      </c>
      <c r="D89273">
        <v>8</v>
      </c>
      <c r="E89273" s="2">
        <v>22</v>
      </c>
      <c r="F89273" s="2">
        <v>1</v>
      </c>
      <c r="G89273" s="21">
        <v>1678</v>
      </c>
      <c r="H89273" s="15"/>
      <c r="I89273" s="17"/>
    </row>
    <row r="89274" spans="1:9" x14ac:dyDescent="0.25">
      <c r="A89274" s="1">
        <v>43898</v>
      </c>
      <c r="B89274">
        <v>2020</v>
      </c>
      <c r="C89274">
        <v>3</v>
      </c>
      <c r="D89274">
        <v>8</v>
      </c>
      <c r="E89274" s="2">
        <v>23</v>
      </c>
      <c r="F89274" s="2">
        <v>1</v>
      </c>
      <c r="G89274" s="21">
        <v>1679</v>
      </c>
      <c r="H89274" s="15"/>
      <c r="I89274" s="17"/>
    </row>
    <row r="89275" spans="1:9" x14ac:dyDescent="0.25">
      <c r="A89275" s="1">
        <v>43898</v>
      </c>
      <c r="B89275">
        <v>2020</v>
      </c>
      <c r="C89275">
        <v>3</v>
      </c>
      <c r="D89275">
        <v>8</v>
      </c>
      <c r="E89275" s="2">
        <v>24</v>
      </c>
      <c r="F89275" s="2">
        <v>1</v>
      </c>
      <c r="G89275" s="21">
        <v>1680</v>
      </c>
      <c r="H89275" s="15"/>
      <c r="I89275" s="17"/>
    </row>
    <row r="89276" spans="1:9" x14ac:dyDescent="0.25">
      <c r="A89276" s="1">
        <v>43899</v>
      </c>
      <c r="B89276">
        <v>2020</v>
      </c>
      <c r="C89276">
        <v>3</v>
      </c>
      <c r="D89276">
        <v>9</v>
      </c>
      <c r="E89276" s="2">
        <v>1</v>
      </c>
      <c r="F89276" s="2">
        <v>2</v>
      </c>
      <c r="G89276" s="21">
        <v>1681</v>
      </c>
      <c r="H89276" s="15"/>
      <c r="I89276" s="17"/>
    </row>
    <row r="89277" spans="1:9" x14ac:dyDescent="0.25">
      <c r="A89277" s="1">
        <v>43899</v>
      </c>
      <c r="B89277">
        <v>2020</v>
      </c>
      <c r="C89277">
        <v>3</v>
      </c>
      <c r="D89277">
        <v>9</v>
      </c>
      <c r="E89277" s="2">
        <v>2</v>
      </c>
      <c r="F89277" s="2">
        <v>2</v>
      </c>
      <c r="G89277" s="21">
        <v>1682</v>
      </c>
      <c r="H89277" s="15"/>
      <c r="I89277" s="17"/>
    </row>
    <row r="89278" spans="1:9" x14ac:dyDescent="0.25">
      <c r="A89278" s="1">
        <v>43899</v>
      </c>
      <c r="B89278">
        <v>2020</v>
      </c>
      <c r="C89278">
        <v>3</v>
      </c>
      <c r="D89278">
        <v>9</v>
      </c>
      <c r="E89278" s="2">
        <v>3</v>
      </c>
      <c r="F89278" s="2">
        <v>2</v>
      </c>
      <c r="G89278" s="21">
        <v>1683</v>
      </c>
      <c r="H89278" s="15"/>
      <c r="I89278" s="17"/>
    </row>
    <row r="89279" spans="1:9" x14ac:dyDescent="0.25">
      <c r="A89279" s="1">
        <v>43899</v>
      </c>
      <c r="B89279">
        <v>2020</v>
      </c>
      <c r="C89279">
        <v>3</v>
      </c>
      <c r="D89279">
        <v>9</v>
      </c>
      <c r="E89279" s="2">
        <v>4</v>
      </c>
      <c r="F89279" s="2">
        <v>2</v>
      </c>
      <c r="G89279" s="21">
        <v>1684</v>
      </c>
      <c r="H89279" s="15"/>
      <c r="I89279" s="17"/>
    </row>
    <row r="89280" spans="1:9" x14ac:dyDescent="0.25">
      <c r="A89280" s="1">
        <v>43899</v>
      </c>
      <c r="B89280">
        <v>2020</v>
      </c>
      <c r="C89280">
        <v>3</v>
      </c>
      <c r="D89280">
        <v>9</v>
      </c>
      <c r="E89280" s="2">
        <v>5</v>
      </c>
      <c r="F89280" s="2">
        <v>2</v>
      </c>
      <c r="G89280" s="21">
        <v>1685</v>
      </c>
      <c r="H89280" s="15"/>
      <c r="I89280" s="17"/>
    </row>
    <row r="89281" spans="1:9" x14ac:dyDescent="0.25">
      <c r="A89281" s="1">
        <v>43899</v>
      </c>
      <c r="B89281">
        <v>2020</v>
      </c>
      <c r="C89281">
        <v>3</v>
      </c>
      <c r="D89281">
        <v>9</v>
      </c>
      <c r="E89281" s="2">
        <v>6</v>
      </c>
      <c r="F89281" s="2">
        <v>2</v>
      </c>
      <c r="G89281" s="21">
        <v>1686</v>
      </c>
      <c r="H89281" s="15"/>
      <c r="I89281" s="17"/>
    </row>
    <row r="89282" spans="1:9" x14ac:dyDescent="0.25">
      <c r="A89282" s="1">
        <v>43899</v>
      </c>
      <c r="B89282">
        <v>2020</v>
      </c>
      <c r="C89282">
        <v>3</v>
      </c>
      <c r="D89282">
        <v>9</v>
      </c>
      <c r="E89282" s="2">
        <v>7</v>
      </c>
      <c r="F89282" s="2">
        <v>2</v>
      </c>
      <c r="G89282" s="21">
        <v>1687</v>
      </c>
      <c r="H89282" s="15"/>
      <c r="I89282" s="17"/>
    </row>
    <row r="89283" spans="1:9" x14ac:dyDescent="0.25">
      <c r="A89283" s="1">
        <v>43899</v>
      </c>
      <c r="B89283">
        <v>2020</v>
      </c>
      <c r="C89283">
        <v>3</v>
      </c>
      <c r="D89283">
        <v>9</v>
      </c>
      <c r="E89283" s="2">
        <v>8</v>
      </c>
      <c r="F89283" s="2">
        <v>2</v>
      </c>
      <c r="G89283" s="21">
        <v>1688</v>
      </c>
      <c r="H89283" s="15"/>
      <c r="I89283" s="17"/>
    </row>
    <row r="89284" spans="1:9" x14ac:dyDescent="0.25">
      <c r="A89284" s="1">
        <v>43899</v>
      </c>
      <c r="B89284">
        <v>2020</v>
      </c>
      <c r="C89284">
        <v>3</v>
      </c>
      <c r="D89284">
        <v>9</v>
      </c>
      <c r="E89284" s="2">
        <v>9</v>
      </c>
      <c r="F89284" s="2">
        <v>2</v>
      </c>
      <c r="G89284" s="21">
        <v>1689</v>
      </c>
      <c r="H89284" s="15"/>
      <c r="I89284" s="17"/>
    </row>
    <row r="89285" spans="1:9" x14ac:dyDescent="0.25">
      <c r="A89285" s="1">
        <v>43899</v>
      </c>
      <c r="B89285">
        <v>2020</v>
      </c>
      <c r="C89285">
        <v>3</v>
      </c>
      <c r="D89285">
        <v>9</v>
      </c>
      <c r="E89285" s="2">
        <v>10</v>
      </c>
      <c r="F89285" s="2">
        <v>2</v>
      </c>
      <c r="G89285" s="21">
        <v>1690</v>
      </c>
      <c r="H89285" s="15"/>
      <c r="I89285" s="17"/>
    </row>
    <row r="89286" spans="1:9" x14ac:dyDescent="0.25">
      <c r="A89286" s="1">
        <v>43899</v>
      </c>
      <c r="B89286">
        <v>2020</v>
      </c>
      <c r="C89286">
        <v>3</v>
      </c>
      <c r="D89286">
        <v>9</v>
      </c>
      <c r="E89286" s="2">
        <v>11</v>
      </c>
      <c r="F89286" s="2">
        <v>2</v>
      </c>
      <c r="G89286" s="21">
        <v>1691</v>
      </c>
      <c r="H89286" s="15"/>
      <c r="I89286" s="17"/>
    </row>
    <row r="89287" spans="1:9" x14ac:dyDescent="0.25">
      <c r="A89287" s="1">
        <v>43899</v>
      </c>
      <c r="B89287">
        <v>2020</v>
      </c>
      <c r="C89287">
        <v>3</v>
      </c>
      <c r="D89287">
        <v>9</v>
      </c>
      <c r="E89287" s="2">
        <v>12</v>
      </c>
      <c r="F89287" s="2">
        <v>2</v>
      </c>
      <c r="G89287" s="21">
        <v>1692</v>
      </c>
      <c r="H89287" s="15"/>
      <c r="I89287" s="17"/>
    </row>
    <row r="89288" spans="1:9" x14ac:dyDescent="0.25">
      <c r="A89288" s="1">
        <v>43899</v>
      </c>
      <c r="B89288">
        <v>2020</v>
      </c>
      <c r="C89288">
        <v>3</v>
      </c>
      <c r="D89288">
        <v>9</v>
      </c>
      <c r="E89288" s="2">
        <v>13</v>
      </c>
      <c r="F89288" s="2">
        <v>2</v>
      </c>
      <c r="G89288" s="21">
        <v>1693</v>
      </c>
      <c r="H89288" s="15"/>
      <c r="I89288" s="17"/>
    </row>
    <row r="89289" spans="1:9" x14ac:dyDescent="0.25">
      <c r="A89289" s="1">
        <v>43899</v>
      </c>
      <c r="B89289">
        <v>2020</v>
      </c>
      <c r="C89289">
        <v>3</v>
      </c>
      <c r="D89289">
        <v>9</v>
      </c>
      <c r="E89289" s="2">
        <v>14</v>
      </c>
      <c r="F89289" s="2">
        <v>2</v>
      </c>
      <c r="G89289" s="21">
        <v>1694</v>
      </c>
      <c r="H89289" s="15"/>
      <c r="I89289" s="17"/>
    </row>
    <row r="89290" spans="1:9" x14ac:dyDescent="0.25">
      <c r="A89290" s="1">
        <v>43899</v>
      </c>
      <c r="B89290">
        <v>2020</v>
      </c>
      <c r="C89290">
        <v>3</v>
      </c>
      <c r="D89290">
        <v>9</v>
      </c>
      <c r="E89290" s="2">
        <v>15</v>
      </c>
      <c r="F89290" s="2">
        <v>2</v>
      </c>
      <c r="G89290" s="21">
        <v>1695</v>
      </c>
      <c r="H89290" s="15"/>
      <c r="I89290" s="17"/>
    </row>
    <row r="89291" spans="1:9" x14ac:dyDescent="0.25">
      <c r="A89291" s="1">
        <v>43899</v>
      </c>
      <c r="B89291">
        <v>2020</v>
      </c>
      <c r="C89291">
        <v>3</v>
      </c>
      <c r="D89291">
        <v>9</v>
      </c>
      <c r="E89291" s="2">
        <v>16</v>
      </c>
      <c r="F89291" s="2">
        <v>2</v>
      </c>
      <c r="G89291" s="21">
        <v>1696</v>
      </c>
      <c r="H89291" s="15"/>
      <c r="I89291" s="17"/>
    </row>
    <row r="89292" spans="1:9" x14ac:dyDescent="0.25">
      <c r="A89292" s="1">
        <v>43899</v>
      </c>
      <c r="B89292">
        <v>2020</v>
      </c>
      <c r="C89292">
        <v>3</v>
      </c>
      <c r="D89292">
        <v>9</v>
      </c>
      <c r="E89292" s="2">
        <v>17</v>
      </c>
      <c r="F89292" s="2">
        <v>2</v>
      </c>
      <c r="G89292" s="21">
        <v>1697</v>
      </c>
      <c r="H89292" s="15"/>
      <c r="I89292" s="17"/>
    </row>
    <row r="89293" spans="1:9" x14ac:dyDescent="0.25">
      <c r="A89293" s="1">
        <v>43899</v>
      </c>
      <c r="B89293">
        <v>2020</v>
      </c>
      <c r="C89293">
        <v>3</v>
      </c>
      <c r="D89293">
        <v>9</v>
      </c>
      <c r="E89293" s="2">
        <v>18</v>
      </c>
      <c r="F89293" s="2">
        <v>2</v>
      </c>
      <c r="G89293" s="21">
        <v>1698</v>
      </c>
      <c r="H89293" s="15"/>
      <c r="I89293" s="17"/>
    </row>
    <row r="89294" spans="1:9" x14ac:dyDescent="0.25">
      <c r="A89294" s="1">
        <v>43899</v>
      </c>
      <c r="B89294">
        <v>2020</v>
      </c>
      <c r="C89294">
        <v>3</v>
      </c>
      <c r="D89294">
        <v>9</v>
      </c>
      <c r="E89294" s="2">
        <v>19</v>
      </c>
      <c r="F89294" s="2">
        <v>2</v>
      </c>
      <c r="G89294" s="21">
        <v>1699</v>
      </c>
      <c r="H89294" s="15"/>
      <c r="I89294" s="17"/>
    </row>
    <row r="89295" spans="1:9" x14ac:dyDescent="0.25">
      <c r="A89295" s="1">
        <v>43899</v>
      </c>
      <c r="B89295">
        <v>2020</v>
      </c>
      <c r="C89295">
        <v>3</v>
      </c>
      <c r="D89295">
        <v>9</v>
      </c>
      <c r="E89295" s="2">
        <v>20</v>
      </c>
      <c r="F89295" s="2">
        <v>2</v>
      </c>
      <c r="G89295" s="21">
        <v>1700</v>
      </c>
      <c r="H89295" s="15"/>
      <c r="I89295" s="17"/>
    </row>
    <row r="89296" spans="1:9" x14ac:dyDescent="0.25">
      <c r="A89296" s="1">
        <v>43899</v>
      </c>
      <c r="B89296">
        <v>2020</v>
      </c>
      <c r="C89296">
        <v>3</v>
      </c>
      <c r="D89296">
        <v>9</v>
      </c>
      <c r="E89296" s="2">
        <v>21</v>
      </c>
      <c r="F89296" s="2">
        <v>2</v>
      </c>
      <c r="G89296" s="21">
        <v>1701</v>
      </c>
      <c r="H89296" s="15"/>
      <c r="I89296" s="17"/>
    </row>
    <row r="89297" spans="1:9" x14ac:dyDescent="0.25">
      <c r="A89297" s="1">
        <v>43899</v>
      </c>
      <c r="B89297">
        <v>2020</v>
      </c>
      <c r="C89297">
        <v>3</v>
      </c>
      <c r="D89297">
        <v>9</v>
      </c>
      <c r="E89297" s="2">
        <v>22</v>
      </c>
      <c r="F89297" s="2">
        <v>2</v>
      </c>
      <c r="G89297" s="21">
        <v>1702</v>
      </c>
      <c r="H89297" s="15"/>
      <c r="I89297" s="17"/>
    </row>
    <row r="89298" spans="1:9" x14ac:dyDescent="0.25">
      <c r="A89298" s="1">
        <v>43899</v>
      </c>
      <c r="B89298">
        <v>2020</v>
      </c>
      <c r="C89298">
        <v>3</v>
      </c>
      <c r="D89298">
        <v>9</v>
      </c>
      <c r="E89298" s="2">
        <v>23</v>
      </c>
      <c r="F89298" s="2">
        <v>2</v>
      </c>
      <c r="G89298" s="21">
        <v>1703</v>
      </c>
      <c r="H89298" s="15"/>
      <c r="I89298" s="17"/>
    </row>
    <row r="89299" spans="1:9" x14ac:dyDescent="0.25">
      <c r="A89299" s="1">
        <v>43899</v>
      </c>
      <c r="B89299">
        <v>2020</v>
      </c>
      <c r="C89299">
        <v>3</v>
      </c>
      <c r="D89299">
        <v>9</v>
      </c>
      <c r="E89299" s="2">
        <v>24</v>
      </c>
      <c r="F89299" s="2">
        <v>2</v>
      </c>
      <c r="G89299" s="21">
        <v>1704</v>
      </c>
      <c r="H89299" s="15"/>
      <c r="I89299" s="17"/>
    </row>
    <row r="89300" spans="1:9" x14ac:dyDescent="0.25">
      <c r="A89300" s="1">
        <v>43900</v>
      </c>
      <c r="B89300">
        <v>2020</v>
      </c>
      <c r="C89300">
        <v>3</v>
      </c>
      <c r="D89300">
        <v>10</v>
      </c>
      <c r="E89300" s="2">
        <v>1</v>
      </c>
      <c r="F89300" s="2">
        <v>3</v>
      </c>
      <c r="G89300" s="21">
        <v>1705</v>
      </c>
      <c r="H89300" s="15"/>
      <c r="I89300" s="17"/>
    </row>
    <row r="89301" spans="1:9" x14ac:dyDescent="0.25">
      <c r="A89301" s="1">
        <v>43900</v>
      </c>
      <c r="B89301">
        <v>2020</v>
      </c>
      <c r="C89301">
        <v>3</v>
      </c>
      <c r="D89301">
        <v>10</v>
      </c>
      <c r="E89301" s="2">
        <v>2</v>
      </c>
      <c r="F89301" s="2">
        <v>3</v>
      </c>
      <c r="G89301" s="21">
        <v>1706</v>
      </c>
      <c r="H89301" s="15"/>
      <c r="I89301" s="17"/>
    </row>
    <row r="89302" spans="1:9" x14ac:dyDescent="0.25">
      <c r="A89302" s="1">
        <v>43900</v>
      </c>
      <c r="B89302">
        <v>2020</v>
      </c>
      <c r="C89302">
        <v>3</v>
      </c>
      <c r="D89302">
        <v>10</v>
      </c>
      <c r="E89302" s="2">
        <v>3</v>
      </c>
      <c r="F89302" s="2">
        <v>3</v>
      </c>
      <c r="G89302" s="21">
        <v>1707</v>
      </c>
      <c r="H89302" s="15"/>
      <c r="I89302" s="17"/>
    </row>
    <row r="89303" spans="1:9" x14ac:dyDescent="0.25">
      <c r="A89303" s="1">
        <v>43900</v>
      </c>
      <c r="B89303">
        <v>2020</v>
      </c>
      <c r="C89303">
        <v>3</v>
      </c>
      <c r="D89303">
        <v>10</v>
      </c>
      <c r="E89303" s="2">
        <v>4</v>
      </c>
      <c r="F89303" s="2">
        <v>3</v>
      </c>
      <c r="G89303" s="21">
        <v>1708</v>
      </c>
      <c r="H89303" s="15"/>
      <c r="I89303" s="17"/>
    </row>
    <row r="89304" spans="1:9" x14ac:dyDescent="0.25">
      <c r="A89304" s="1">
        <v>43900</v>
      </c>
      <c r="B89304">
        <v>2020</v>
      </c>
      <c r="C89304">
        <v>3</v>
      </c>
      <c r="D89304">
        <v>10</v>
      </c>
      <c r="E89304" s="2">
        <v>5</v>
      </c>
      <c r="F89304" s="2">
        <v>3</v>
      </c>
      <c r="G89304" s="21">
        <v>1709</v>
      </c>
      <c r="H89304" s="15"/>
      <c r="I89304" s="17"/>
    </row>
    <row r="89305" spans="1:9" x14ac:dyDescent="0.25">
      <c r="A89305" s="1">
        <v>43900</v>
      </c>
      <c r="B89305">
        <v>2020</v>
      </c>
      <c r="C89305">
        <v>3</v>
      </c>
      <c r="D89305">
        <v>10</v>
      </c>
      <c r="E89305" s="2">
        <v>6</v>
      </c>
      <c r="F89305" s="2">
        <v>3</v>
      </c>
      <c r="G89305" s="21">
        <v>1710</v>
      </c>
      <c r="H89305" s="15"/>
      <c r="I89305" s="17"/>
    </row>
    <row r="89306" spans="1:9" x14ac:dyDescent="0.25">
      <c r="A89306" s="1">
        <v>43900</v>
      </c>
      <c r="B89306">
        <v>2020</v>
      </c>
      <c r="C89306">
        <v>3</v>
      </c>
      <c r="D89306">
        <v>10</v>
      </c>
      <c r="E89306" s="2">
        <v>7</v>
      </c>
      <c r="F89306" s="2">
        <v>3</v>
      </c>
      <c r="G89306" s="21">
        <v>1711</v>
      </c>
      <c r="H89306" s="15"/>
      <c r="I89306" s="17"/>
    </row>
    <row r="89307" spans="1:9" x14ac:dyDescent="0.25">
      <c r="A89307" s="1">
        <v>43900</v>
      </c>
      <c r="B89307">
        <v>2020</v>
      </c>
      <c r="C89307">
        <v>3</v>
      </c>
      <c r="D89307">
        <v>10</v>
      </c>
      <c r="E89307" s="2">
        <v>8</v>
      </c>
      <c r="F89307" s="2">
        <v>3</v>
      </c>
      <c r="G89307" s="21">
        <v>1712</v>
      </c>
      <c r="H89307" s="15"/>
      <c r="I89307" s="17"/>
    </row>
    <row r="89308" spans="1:9" x14ac:dyDescent="0.25">
      <c r="A89308" s="1">
        <v>43900</v>
      </c>
      <c r="B89308">
        <v>2020</v>
      </c>
      <c r="C89308">
        <v>3</v>
      </c>
      <c r="D89308">
        <v>10</v>
      </c>
      <c r="E89308" s="2">
        <v>9</v>
      </c>
      <c r="F89308" s="2">
        <v>3</v>
      </c>
      <c r="G89308" s="21">
        <v>1713</v>
      </c>
      <c r="H89308" s="15"/>
      <c r="I89308" s="17"/>
    </row>
    <row r="89309" spans="1:9" x14ac:dyDescent="0.25">
      <c r="A89309" s="1">
        <v>43900</v>
      </c>
      <c r="B89309">
        <v>2020</v>
      </c>
      <c r="C89309">
        <v>3</v>
      </c>
      <c r="D89309">
        <v>10</v>
      </c>
      <c r="E89309" s="2">
        <v>10</v>
      </c>
      <c r="F89309" s="2">
        <v>3</v>
      </c>
      <c r="G89309" s="21">
        <v>1714</v>
      </c>
      <c r="H89309" s="15"/>
      <c r="I89309" s="17"/>
    </row>
    <row r="89310" spans="1:9" x14ac:dyDescent="0.25">
      <c r="A89310" s="1">
        <v>43900</v>
      </c>
      <c r="B89310">
        <v>2020</v>
      </c>
      <c r="C89310">
        <v>3</v>
      </c>
      <c r="D89310">
        <v>10</v>
      </c>
      <c r="E89310" s="2">
        <v>11</v>
      </c>
      <c r="F89310" s="2">
        <v>3</v>
      </c>
      <c r="G89310" s="21">
        <v>1715</v>
      </c>
      <c r="H89310" s="15"/>
      <c r="I89310" s="17"/>
    </row>
    <row r="89311" spans="1:9" x14ac:dyDescent="0.25">
      <c r="A89311" s="1">
        <v>43900</v>
      </c>
      <c r="B89311">
        <v>2020</v>
      </c>
      <c r="C89311">
        <v>3</v>
      </c>
      <c r="D89311">
        <v>10</v>
      </c>
      <c r="E89311" s="2">
        <v>12</v>
      </c>
      <c r="F89311" s="2">
        <v>3</v>
      </c>
      <c r="G89311" s="21">
        <v>1716</v>
      </c>
      <c r="H89311" s="15"/>
      <c r="I89311" s="17"/>
    </row>
    <row r="89312" spans="1:9" x14ac:dyDescent="0.25">
      <c r="A89312" s="1">
        <v>43900</v>
      </c>
      <c r="B89312">
        <v>2020</v>
      </c>
      <c r="C89312">
        <v>3</v>
      </c>
      <c r="D89312">
        <v>10</v>
      </c>
      <c r="E89312" s="2">
        <v>13</v>
      </c>
      <c r="F89312" s="2">
        <v>3</v>
      </c>
      <c r="G89312" s="21">
        <v>1717</v>
      </c>
      <c r="H89312" s="15"/>
      <c r="I89312" s="17"/>
    </row>
    <row r="89313" spans="1:9" x14ac:dyDescent="0.25">
      <c r="A89313" s="1">
        <v>43900</v>
      </c>
      <c r="B89313">
        <v>2020</v>
      </c>
      <c r="C89313">
        <v>3</v>
      </c>
      <c r="D89313">
        <v>10</v>
      </c>
      <c r="E89313" s="2">
        <v>14</v>
      </c>
      <c r="F89313" s="2">
        <v>3</v>
      </c>
      <c r="G89313" s="21">
        <v>1718</v>
      </c>
      <c r="H89313" s="15"/>
      <c r="I89313" s="17"/>
    </row>
    <row r="89314" spans="1:9" x14ac:dyDescent="0.25">
      <c r="A89314" s="1">
        <v>43900</v>
      </c>
      <c r="B89314">
        <v>2020</v>
      </c>
      <c r="C89314">
        <v>3</v>
      </c>
      <c r="D89314">
        <v>10</v>
      </c>
      <c r="E89314" s="2">
        <v>15</v>
      </c>
      <c r="F89314" s="2">
        <v>3</v>
      </c>
      <c r="G89314" s="21">
        <v>1719</v>
      </c>
      <c r="H89314" s="15"/>
      <c r="I89314" s="17"/>
    </row>
    <row r="89315" spans="1:9" x14ac:dyDescent="0.25">
      <c r="A89315" s="1">
        <v>43900</v>
      </c>
      <c r="B89315">
        <v>2020</v>
      </c>
      <c r="C89315">
        <v>3</v>
      </c>
      <c r="D89315">
        <v>10</v>
      </c>
      <c r="E89315" s="2">
        <v>16</v>
      </c>
      <c r="F89315" s="2">
        <v>3</v>
      </c>
      <c r="G89315" s="21">
        <v>1720</v>
      </c>
      <c r="H89315" s="15"/>
      <c r="I89315" s="17"/>
    </row>
    <row r="89316" spans="1:9" x14ac:dyDescent="0.25">
      <c r="A89316" s="1">
        <v>43900</v>
      </c>
      <c r="B89316">
        <v>2020</v>
      </c>
      <c r="C89316">
        <v>3</v>
      </c>
      <c r="D89316">
        <v>10</v>
      </c>
      <c r="E89316" s="2">
        <v>17</v>
      </c>
      <c r="F89316" s="2">
        <v>3</v>
      </c>
      <c r="G89316" s="21">
        <v>1721</v>
      </c>
      <c r="H89316" s="15"/>
      <c r="I89316" s="17"/>
    </row>
    <row r="89317" spans="1:9" x14ac:dyDescent="0.25">
      <c r="A89317" s="1">
        <v>43900</v>
      </c>
      <c r="B89317">
        <v>2020</v>
      </c>
      <c r="C89317">
        <v>3</v>
      </c>
      <c r="D89317">
        <v>10</v>
      </c>
      <c r="E89317" s="2">
        <v>18</v>
      </c>
      <c r="F89317" s="2">
        <v>3</v>
      </c>
      <c r="G89317" s="21">
        <v>1722</v>
      </c>
      <c r="H89317" s="15"/>
      <c r="I89317" s="17"/>
    </row>
    <row r="89318" spans="1:9" x14ac:dyDescent="0.25">
      <c r="A89318" s="1">
        <v>43900</v>
      </c>
      <c r="B89318">
        <v>2020</v>
      </c>
      <c r="C89318">
        <v>3</v>
      </c>
      <c r="D89318">
        <v>10</v>
      </c>
      <c r="E89318" s="2">
        <v>19</v>
      </c>
      <c r="F89318" s="2">
        <v>3</v>
      </c>
      <c r="G89318" s="21">
        <v>1723</v>
      </c>
      <c r="H89318" s="15"/>
      <c r="I89318" s="17"/>
    </row>
    <row r="89319" spans="1:9" x14ac:dyDescent="0.25">
      <c r="A89319" s="1">
        <v>43900</v>
      </c>
      <c r="B89319">
        <v>2020</v>
      </c>
      <c r="C89319">
        <v>3</v>
      </c>
      <c r="D89319">
        <v>10</v>
      </c>
      <c r="E89319" s="2">
        <v>20</v>
      </c>
      <c r="F89319" s="2">
        <v>3</v>
      </c>
      <c r="G89319" s="21">
        <v>1724</v>
      </c>
      <c r="H89319" s="15"/>
      <c r="I89319" s="17"/>
    </row>
    <row r="89320" spans="1:9" x14ac:dyDescent="0.25">
      <c r="A89320" s="1">
        <v>43900</v>
      </c>
      <c r="B89320">
        <v>2020</v>
      </c>
      <c r="C89320">
        <v>3</v>
      </c>
      <c r="D89320">
        <v>10</v>
      </c>
      <c r="E89320" s="2">
        <v>21</v>
      </c>
      <c r="F89320" s="2">
        <v>3</v>
      </c>
      <c r="G89320" s="21">
        <v>1725</v>
      </c>
      <c r="H89320" s="15"/>
      <c r="I89320" s="17"/>
    </row>
    <row r="89321" spans="1:9" x14ac:dyDescent="0.25">
      <c r="A89321" s="1">
        <v>43900</v>
      </c>
      <c r="B89321">
        <v>2020</v>
      </c>
      <c r="C89321">
        <v>3</v>
      </c>
      <c r="D89321">
        <v>10</v>
      </c>
      <c r="E89321" s="2">
        <v>22</v>
      </c>
      <c r="F89321" s="2">
        <v>3</v>
      </c>
      <c r="G89321" s="21">
        <v>1726</v>
      </c>
      <c r="H89321" s="15"/>
      <c r="I89321" s="17"/>
    </row>
    <row r="89322" spans="1:9" x14ac:dyDescent="0.25">
      <c r="A89322" s="1">
        <v>43900</v>
      </c>
      <c r="B89322">
        <v>2020</v>
      </c>
      <c r="C89322">
        <v>3</v>
      </c>
      <c r="D89322">
        <v>10</v>
      </c>
      <c r="E89322" s="2">
        <v>23</v>
      </c>
      <c r="F89322" s="2">
        <v>3</v>
      </c>
      <c r="G89322" s="21">
        <v>1727</v>
      </c>
      <c r="H89322" s="15"/>
      <c r="I89322" s="17"/>
    </row>
    <row r="89323" spans="1:9" x14ac:dyDescent="0.25">
      <c r="A89323" s="1">
        <v>43900</v>
      </c>
      <c r="B89323">
        <v>2020</v>
      </c>
      <c r="C89323">
        <v>3</v>
      </c>
      <c r="D89323">
        <v>10</v>
      </c>
      <c r="E89323" s="2">
        <v>24</v>
      </c>
      <c r="F89323" s="2">
        <v>3</v>
      </c>
      <c r="G89323" s="21">
        <v>1728</v>
      </c>
      <c r="H89323" s="15"/>
      <c r="I89323" s="17"/>
    </row>
    <row r="89324" spans="1:9" x14ac:dyDescent="0.25">
      <c r="A89324" s="1">
        <v>43901</v>
      </c>
      <c r="B89324">
        <v>2020</v>
      </c>
      <c r="C89324">
        <v>3</v>
      </c>
      <c r="D89324">
        <v>11</v>
      </c>
      <c r="E89324" s="2">
        <v>1</v>
      </c>
      <c r="F89324" s="2">
        <v>4</v>
      </c>
      <c r="G89324" s="21">
        <v>1729</v>
      </c>
      <c r="H89324" s="15"/>
      <c r="I89324" s="17"/>
    </row>
    <row r="89325" spans="1:9" x14ac:dyDescent="0.25">
      <c r="A89325" s="1">
        <v>43901</v>
      </c>
      <c r="B89325">
        <v>2020</v>
      </c>
      <c r="C89325">
        <v>3</v>
      </c>
      <c r="D89325">
        <v>11</v>
      </c>
      <c r="E89325" s="2">
        <v>2</v>
      </c>
      <c r="F89325" s="2">
        <v>4</v>
      </c>
      <c r="G89325" s="21">
        <v>1730</v>
      </c>
      <c r="H89325" s="15"/>
      <c r="I89325" s="17"/>
    </row>
    <row r="89326" spans="1:9" x14ac:dyDescent="0.25">
      <c r="A89326" s="1">
        <v>43901</v>
      </c>
      <c r="B89326">
        <v>2020</v>
      </c>
      <c r="C89326">
        <v>3</v>
      </c>
      <c r="D89326">
        <v>11</v>
      </c>
      <c r="E89326" s="2">
        <v>3</v>
      </c>
      <c r="F89326" s="2">
        <v>4</v>
      </c>
      <c r="G89326" s="21">
        <v>1731</v>
      </c>
      <c r="H89326" s="15"/>
      <c r="I89326" s="17"/>
    </row>
    <row r="89327" spans="1:9" x14ac:dyDescent="0.25">
      <c r="A89327" s="1">
        <v>43901</v>
      </c>
      <c r="B89327">
        <v>2020</v>
      </c>
      <c r="C89327">
        <v>3</v>
      </c>
      <c r="D89327">
        <v>11</v>
      </c>
      <c r="E89327" s="2">
        <v>4</v>
      </c>
      <c r="F89327" s="2">
        <v>4</v>
      </c>
      <c r="G89327" s="21">
        <v>1732</v>
      </c>
      <c r="H89327" s="15"/>
      <c r="I89327" s="17"/>
    </row>
    <row r="89328" spans="1:9" x14ac:dyDescent="0.25">
      <c r="A89328" s="1">
        <v>43901</v>
      </c>
      <c r="B89328">
        <v>2020</v>
      </c>
      <c r="C89328">
        <v>3</v>
      </c>
      <c r="D89328">
        <v>11</v>
      </c>
      <c r="E89328" s="2">
        <v>5</v>
      </c>
      <c r="F89328" s="2">
        <v>4</v>
      </c>
      <c r="G89328" s="21">
        <v>1733</v>
      </c>
      <c r="H89328" s="15"/>
      <c r="I89328" s="17"/>
    </row>
    <row r="89329" spans="1:9" x14ac:dyDescent="0.25">
      <c r="A89329" s="1">
        <v>43901</v>
      </c>
      <c r="B89329">
        <v>2020</v>
      </c>
      <c r="C89329">
        <v>3</v>
      </c>
      <c r="D89329">
        <v>11</v>
      </c>
      <c r="E89329" s="2">
        <v>6</v>
      </c>
      <c r="F89329" s="2">
        <v>4</v>
      </c>
      <c r="G89329" s="21">
        <v>1734</v>
      </c>
      <c r="H89329" s="15"/>
      <c r="I89329" s="17"/>
    </row>
    <row r="89330" spans="1:9" x14ac:dyDescent="0.25">
      <c r="A89330" s="1">
        <v>43901</v>
      </c>
      <c r="B89330">
        <v>2020</v>
      </c>
      <c r="C89330">
        <v>3</v>
      </c>
      <c r="D89330">
        <v>11</v>
      </c>
      <c r="E89330" s="2">
        <v>7</v>
      </c>
      <c r="F89330" s="2">
        <v>4</v>
      </c>
      <c r="G89330" s="21">
        <v>1735</v>
      </c>
      <c r="H89330" s="15"/>
      <c r="I89330" s="17"/>
    </row>
    <row r="89331" spans="1:9" x14ac:dyDescent="0.25">
      <c r="A89331" s="1">
        <v>43901</v>
      </c>
      <c r="B89331">
        <v>2020</v>
      </c>
      <c r="C89331">
        <v>3</v>
      </c>
      <c r="D89331">
        <v>11</v>
      </c>
      <c r="E89331" s="2">
        <v>8</v>
      </c>
      <c r="F89331" s="2">
        <v>4</v>
      </c>
      <c r="G89331" s="21">
        <v>1736</v>
      </c>
      <c r="H89331" s="15"/>
      <c r="I89331" s="17"/>
    </row>
    <row r="89332" spans="1:9" x14ac:dyDescent="0.25">
      <c r="A89332" s="1">
        <v>43901</v>
      </c>
      <c r="B89332">
        <v>2020</v>
      </c>
      <c r="C89332">
        <v>3</v>
      </c>
      <c r="D89332">
        <v>11</v>
      </c>
      <c r="E89332" s="2">
        <v>9</v>
      </c>
      <c r="F89332" s="2">
        <v>4</v>
      </c>
      <c r="G89332" s="21">
        <v>1737</v>
      </c>
      <c r="H89332" s="15"/>
      <c r="I89332" s="17"/>
    </row>
    <row r="89333" spans="1:9" x14ac:dyDescent="0.25">
      <c r="A89333" s="1">
        <v>43901</v>
      </c>
      <c r="B89333">
        <v>2020</v>
      </c>
      <c r="C89333">
        <v>3</v>
      </c>
      <c r="D89333">
        <v>11</v>
      </c>
      <c r="E89333" s="2">
        <v>10</v>
      </c>
      <c r="F89333" s="2">
        <v>4</v>
      </c>
      <c r="G89333" s="21">
        <v>1738</v>
      </c>
      <c r="H89333" s="15"/>
      <c r="I89333" s="17"/>
    </row>
    <row r="89334" spans="1:9" x14ac:dyDescent="0.25">
      <c r="A89334" s="1">
        <v>43901</v>
      </c>
      <c r="B89334">
        <v>2020</v>
      </c>
      <c r="C89334">
        <v>3</v>
      </c>
      <c r="D89334">
        <v>11</v>
      </c>
      <c r="E89334" s="2">
        <v>11</v>
      </c>
      <c r="F89334" s="2">
        <v>4</v>
      </c>
      <c r="G89334" s="21">
        <v>1739</v>
      </c>
      <c r="H89334" s="15"/>
      <c r="I89334" s="17"/>
    </row>
    <row r="89335" spans="1:9" x14ac:dyDescent="0.25">
      <c r="A89335" s="1">
        <v>43901</v>
      </c>
      <c r="B89335">
        <v>2020</v>
      </c>
      <c r="C89335">
        <v>3</v>
      </c>
      <c r="D89335">
        <v>11</v>
      </c>
      <c r="E89335" s="2">
        <v>12</v>
      </c>
      <c r="F89335" s="2">
        <v>4</v>
      </c>
      <c r="G89335" s="21">
        <v>1740</v>
      </c>
      <c r="H89335" s="15"/>
      <c r="I89335" s="17"/>
    </row>
    <row r="89336" spans="1:9" x14ac:dyDescent="0.25">
      <c r="A89336" s="1">
        <v>43901</v>
      </c>
      <c r="B89336">
        <v>2020</v>
      </c>
      <c r="C89336">
        <v>3</v>
      </c>
      <c r="D89336">
        <v>11</v>
      </c>
      <c r="E89336" s="2">
        <v>13</v>
      </c>
      <c r="F89336" s="2">
        <v>4</v>
      </c>
      <c r="G89336" s="21">
        <v>1741</v>
      </c>
      <c r="H89336" s="15"/>
      <c r="I89336" s="17"/>
    </row>
    <row r="89337" spans="1:9" x14ac:dyDescent="0.25">
      <c r="A89337" s="1">
        <v>43901</v>
      </c>
      <c r="B89337">
        <v>2020</v>
      </c>
      <c r="C89337">
        <v>3</v>
      </c>
      <c r="D89337">
        <v>11</v>
      </c>
      <c r="E89337" s="2">
        <v>14</v>
      </c>
      <c r="F89337" s="2">
        <v>4</v>
      </c>
      <c r="G89337" s="21">
        <v>1742</v>
      </c>
      <c r="H89337" s="15"/>
      <c r="I89337" s="17"/>
    </row>
    <row r="89338" spans="1:9" x14ac:dyDescent="0.25">
      <c r="A89338" s="1">
        <v>43901</v>
      </c>
      <c r="B89338">
        <v>2020</v>
      </c>
      <c r="C89338">
        <v>3</v>
      </c>
      <c r="D89338">
        <v>11</v>
      </c>
      <c r="E89338" s="2">
        <v>15</v>
      </c>
      <c r="F89338" s="2">
        <v>4</v>
      </c>
      <c r="G89338" s="21">
        <v>1743</v>
      </c>
      <c r="H89338" s="15"/>
      <c r="I89338" s="17"/>
    </row>
    <row r="89339" spans="1:9" x14ac:dyDescent="0.25">
      <c r="A89339" s="1">
        <v>43901</v>
      </c>
      <c r="B89339">
        <v>2020</v>
      </c>
      <c r="C89339">
        <v>3</v>
      </c>
      <c r="D89339">
        <v>11</v>
      </c>
      <c r="E89339" s="2">
        <v>16</v>
      </c>
      <c r="F89339" s="2">
        <v>4</v>
      </c>
      <c r="G89339" s="21">
        <v>1744</v>
      </c>
      <c r="H89339" s="15"/>
      <c r="I89339" s="17"/>
    </row>
    <row r="89340" spans="1:9" x14ac:dyDescent="0.25">
      <c r="A89340" s="1">
        <v>43901</v>
      </c>
      <c r="B89340">
        <v>2020</v>
      </c>
      <c r="C89340">
        <v>3</v>
      </c>
      <c r="D89340">
        <v>11</v>
      </c>
      <c r="E89340" s="2">
        <v>17</v>
      </c>
      <c r="F89340" s="2">
        <v>4</v>
      </c>
      <c r="G89340" s="21">
        <v>1745</v>
      </c>
      <c r="H89340" s="15"/>
      <c r="I89340" s="17"/>
    </row>
    <row r="89341" spans="1:9" x14ac:dyDescent="0.25">
      <c r="A89341" s="1">
        <v>43901</v>
      </c>
      <c r="B89341">
        <v>2020</v>
      </c>
      <c r="C89341">
        <v>3</v>
      </c>
      <c r="D89341">
        <v>11</v>
      </c>
      <c r="E89341" s="2">
        <v>18</v>
      </c>
      <c r="F89341" s="2">
        <v>4</v>
      </c>
      <c r="G89341" s="21">
        <v>1746</v>
      </c>
      <c r="H89341" s="15"/>
      <c r="I89341" s="17"/>
    </row>
    <row r="89342" spans="1:9" x14ac:dyDescent="0.25">
      <c r="A89342" s="1">
        <v>43901</v>
      </c>
      <c r="B89342">
        <v>2020</v>
      </c>
      <c r="C89342">
        <v>3</v>
      </c>
      <c r="D89342">
        <v>11</v>
      </c>
      <c r="E89342" s="2">
        <v>19</v>
      </c>
      <c r="F89342" s="2">
        <v>4</v>
      </c>
      <c r="G89342" s="21">
        <v>1747</v>
      </c>
      <c r="H89342" s="15"/>
      <c r="I89342" s="17"/>
    </row>
    <row r="89343" spans="1:9" x14ac:dyDescent="0.25">
      <c r="A89343" s="1">
        <v>43901</v>
      </c>
      <c r="B89343">
        <v>2020</v>
      </c>
      <c r="C89343">
        <v>3</v>
      </c>
      <c r="D89343">
        <v>11</v>
      </c>
      <c r="E89343" s="2">
        <v>20</v>
      </c>
      <c r="F89343" s="2">
        <v>4</v>
      </c>
      <c r="G89343" s="21">
        <v>1748</v>
      </c>
      <c r="H89343" s="15"/>
      <c r="I89343" s="17"/>
    </row>
    <row r="89344" spans="1:9" x14ac:dyDescent="0.25">
      <c r="A89344" s="1">
        <v>43901</v>
      </c>
      <c r="B89344">
        <v>2020</v>
      </c>
      <c r="C89344">
        <v>3</v>
      </c>
      <c r="D89344">
        <v>11</v>
      </c>
      <c r="E89344" s="2">
        <v>21</v>
      </c>
      <c r="F89344" s="2">
        <v>4</v>
      </c>
      <c r="G89344" s="21">
        <v>1749</v>
      </c>
      <c r="H89344" s="15"/>
      <c r="I89344" s="17"/>
    </row>
    <row r="89345" spans="1:9" x14ac:dyDescent="0.25">
      <c r="A89345" s="1">
        <v>43901</v>
      </c>
      <c r="B89345">
        <v>2020</v>
      </c>
      <c r="C89345">
        <v>3</v>
      </c>
      <c r="D89345">
        <v>11</v>
      </c>
      <c r="E89345" s="2">
        <v>22</v>
      </c>
      <c r="F89345" s="2">
        <v>4</v>
      </c>
      <c r="G89345" s="21">
        <v>1750</v>
      </c>
      <c r="H89345" s="15"/>
      <c r="I89345" s="17"/>
    </row>
    <row r="89346" spans="1:9" x14ac:dyDescent="0.25">
      <c r="A89346" s="1">
        <v>43901</v>
      </c>
      <c r="B89346">
        <v>2020</v>
      </c>
      <c r="C89346">
        <v>3</v>
      </c>
      <c r="D89346">
        <v>11</v>
      </c>
      <c r="E89346" s="2">
        <v>23</v>
      </c>
      <c r="F89346" s="2">
        <v>4</v>
      </c>
      <c r="G89346" s="21">
        <v>1751</v>
      </c>
      <c r="H89346" s="15"/>
      <c r="I89346" s="17"/>
    </row>
    <row r="89347" spans="1:9" x14ac:dyDescent="0.25">
      <c r="A89347" s="1">
        <v>43901</v>
      </c>
      <c r="B89347">
        <v>2020</v>
      </c>
      <c r="C89347">
        <v>3</v>
      </c>
      <c r="D89347">
        <v>11</v>
      </c>
      <c r="E89347" s="2">
        <v>24</v>
      </c>
      <c r="F89347" s="2">
        <v>4</v>
      </c>
      <c r="G89347" s="21">
        <v>1752</v>
      </c>
      <c r="H89347" s="15"/>
      <c r="I89347" s="17"/>
    </row>
    <row r="89348" spans="1:9" x14ac:dyDescent="0.25">
      <c r="A89348" s="1">
        <v>43902</v>
      </c>
      <c r="B89348">
        <v>2020</v>
      </c>
      <c r="C89348">
        <v>3</v>
      </c>
      <c r="D89348">
        <v>12</v>
      </c>
      <c r="E89348" s="2">
        <v>1</v>
      </c>
      <c r="F89348" s="2">
        <v>5</v>
      </c>
      <c r="G89348" s="21">
        <v>1753</v>
      </c>
      <c r="H89348" s="15"/>
      <c r="I89348" s="17"/>
    </row>
    <row r="89349" spans="1:9" x14ac:dyDescent="0.25">
      <c r="A89349" s="1">
        <v>43902</v>
      </c>
      <c r="B89349">
        <v>2020</v>
      </c>
      <c r="C89349">
        <v>3</v>
      </c>
      <c r="D89349">
        <v>12</v>
      </c>
      <c r="E89349" s="2">
        <v>2</v>
      </c>
      <c r="F89349" s="2">
        <v>5</v>
      </c>
      <c r="G89349" s="21">
        <v>1754</v>
      </c>
      <c r="H89349" s="15"/>
      <c r="I89349" s="17"/>
    </row>
    <row r="89350" spans="1:9" x14ac:dyDescent="0.25">
      <c r="A89350" s="1">
        <v>43902</v>
      </c>
      <c r="B89350">
        <v>2020</v>
      </c>
      <c r="C89350">
        <v>3</v>
      </c>
      <c r="D89350">
        <v>12</v>
      </c>
      <c r="E89350" s="2">
        <v>3</v>
      </c>
      <c r="F89350" s="2">
        <v>5</v>
      </c>
      <c r="G89350" s="21">
        <v>1755</v>
      </c>
      <c r="H89350" s="15"/>
      <c r="I89350" s="17"/>
    </row>
    <row r="89351" spans="1:9" x14ac:dyDescent="0.25">
      <c r="A89351" s="1">
        <v>43902</v>
      </c>
      <c r="B89351">
        <v>2020</v>
      </c>
      <c r="C89351">
        <v>3</v>
      </c>
      <c r="D89351">
        <v>12</v>
      </c>
      <c r="E89351" s="2">
        <v>4</v>
      </c>
      <c r="F89351" s="2">
        <v>5</v>
      </c>
      <c r="G89351" s="21">
        <v>1756</v>
      </c>
      <c r="H89351" s="15"/>
      <c r="I89351" s="17"/>
    </row>
    <row r="89352" spans="1:9" x14ac:dyDescent="0.25">
      <c r="A89352" s="1">
        <v>43902</v>
      </c>
      <c r="B89352">
        <v>2020</v>
      </c>
      <c r="C89352">
        <v>3</v>
      </c>
      <c r="D89352">
        <v>12</v>
      </c>
      <c r="E89352" s="2">
        <v>5</v>
      </c>
      <c r="F89352" s="2">
        <v>5</v>
      </c>
      <c r="G89352" s="21">
        <v>1757</v>
      </c>
      <c r="H89352" s="15"/>
      <c r="I89352" s="17"/>
    </row>
    <row r="89353" spans="1:9" x14ac:dyDescent="0.25">
      <c r="A89353" s="1">
        <v>43902</v>
      </c>
      <c r="B89353">
        <v>2020</v>
      </c>
      <c r="C89353">
        <v>3</v>
      </c>
      <c r="D89353">
        <v>12</v>
      </c>
      <c r="E89353" s="2">
        <v>6</v>
      </c>
      <c r="F89353" s="2">
        <v>5</v>
      </c>
      <c r="G89353" s="21">
        <v>1758</v>
      </c>
      <c r="H89353" s="15"/>
      <c r="I89353" s="17"/>
    </row>
    <row r="89354" spans="1:9" x14ac:dyDescent="0.25">
      <c r="A89354" s="1">
        <v>43902</v>
      </c>
      <c r="B89354">
        <v>2020</v>
      </c>
      <c r="C89354">
        <v>3</v>
      </c>
      <c r="D89354">
        <v>12</v>
      </c>
      <c r="E89354" s="2">
        <v>7</v>
      </c>
      <c r="F89354" s="2">
        <v>5</v>
      </c>
      <c r="G89354" s="21">
        <v>1759</v>
      </c>
      <c r="H89354" s="15"/>
      <c r="I89354" s="17"/>
    </row>
    <row r="89355" spans="1:9" x14ac:dyDescent="0.25">
      <c r="A89355" s="1">
        <v>43902</v>
      </c>
      <c r="B89355">
        <v>2020</v>
      </c>
      <c r="C89355">
        <v>3</v>
      </c>
      <c r="D89355">
        <v>12</v>
      </c>
      <c r="E89355" s="2">
        <v>8</v>
      </c>
      <c r="F89355" s="2">
        <v>5</v>
      </c>
      <c r="G89355" s="21">
        <v>1760</v>
      </c>
      <c r="H89355" s="15"/>
      <c r="I89355" s="17"/>
    </row>
    <row r="89356" spans="1:9" x14ac:dyDescent="0.25">
      <c r="A89356" s="1">
        <v>43902</v>
      </c>
      <c r="B89356">
        <v>2020</v>
      </c>
      <c r="C89356">
        <v>3</v>
      </c>
      <c r="D89356">
        <v>12</v>
      </c>
      <c r="E89356" s="2">
        <v>9</v>
      </c>
      <c r="F89356" s="2">
        <v>5</v>
      </c>
      <c r="G89356" s="21">
        <v>1761</v>
      </c>
      <c r="H89356" s="15"/>
      <c r="I89356" s="17"/>
    </row>
    <row r="89357" spans="1:9" x14ac:dyDescent="0.25">
      <c r="A89357" s="1">
        <v>43902</v>
      </c>
      <c r="B89357">
        <v>2020</v>
      </c>
      <c r="C89357">
        <v>3</v>
      </c>
      <c r="D89357">
        <v>12</v>
      </c>
      <c r="E89357" s="2">
        <v>10</v>
      </c>
      <c r="F89357" s="2">
        <v>5</v>
      </c>
      <c r="G89357" s="21">
        <v>1762</v>
      </c>
      <c r="H89357" s="15"/>
      <c r="I89357" s="17"/>
    </row>
    <row r="89358" spans="1:9" x14ac:dyDescent="0.25">
      <c r="A89358" s="1">
        <v>43902</v>
      </c>
      <c r="B89358">
        <v>2020</v>
      </c>
      <c r="C89358">
        <v>3</v>
      </c>
      <c r="D89358">
        <v>12</v>
      </c>
      <c r="E89358" s="2">
        <v>11</v>
      </c>
      <c r="F89358" s="2">
        <v>5</v>
      </c>
      <c r="G89358" s="21">
        <v>1763</v>
      </c>
      <c r="H89358" s="15"/>
      <c r="I89358" s="17"/>
    </row>
    <row r="89359" spans="1:9" x14ac:dyDescent="0.25">
      <c r="A89359" s="1">
        <v>43902</v>
      </c>
      <c r="B89359">
        <v>2020</v>
      </c>
      <c r="C89359">
        <v>3</v>
      </c>
      <c r="D89359">
        <v>12</v>
      </c>
      <c r="E89359" s="2">
        <v>12</v>
      </c>
      <c r="F89359" s="2">
        <v>5</v>
      </c>
      <c r="G89359" s="21">
        <v>1764</v>
      </c>
      <c r="H89359" s="15"/>
      <c r="I89359" s="17"/>
    </row>
    <row r="89360" spans="1:9" x14ac:dyDescent="0.25">
      <c r="A89360" s="1">
        <v>43902</v>
      </c>
      <c r="B89360">
        <v>2020</v>
      </c>
      <c r="C89360">
        <v>3</v>
      </c>
      <c r="D89360">
        <v>12</v>
      </c>
      <c r="E89360" s="2">
        <v>13</v>
      </c>
      <c r="F89360" s="2">
        <v>5</v>
      </c>
      <c r="G89360" s="21">
        <v>1765</v>
      </c>
      <c r="H89360" s="15"/>
      <c r="I89360" s="17"/>
    </row>
    <row r="89361" spans="1:9" x14ac:dyDescent="0.25">
      <c r="A89361" s="1">
        <v>43902</v>
      </c>
      <c r="B89361">
        <v>2020</v>
      </c>
      <c r="C89361">
        <v>3</v>
      </c>
      <c r="D89361">
        <v>12</v>
      </c>
      <c r="E89361" s="2">
        <v>14</v>
      </c>
      <c r="F89361" s="2">
        <v>5</v>
      </c>
      <c r="G89361" s="21">
        <v>1766</v>
      </c>
      <c r="H89361" s="15"/>
      <c r="I89361" s="17"/>
    </row>
    <row r="89362" spans="1:9" x14ac:dyDescent="0.25">
      <c r="A89362" s="1">
        <v>43902</v>
      </c>
      <c r="B89362">
        <v>2020</v>
      </c>
      <c r="C89362">
        <v>3</v>
      </c>
      <c r="D89362">
        <v>12</v>
      </c>
      <c r="E89362" s="2">
        <v>15</v>
      </c>
      <c r="F89362" s="2">
        <v>5</v>
      </c>
      <c r="G89362" s="21">
        <v>1767</v>
      </c>
      <c r="H89362" s="15"/>
      <c r="I89362" s="17"/>
    </row>
    <row r="89363" spans="1:9" x14ac:dyDescent="0.25">
      <c r="A89363" s="1">
        <v>43902</v>
      </c>
      <c r="B89363">
        <v>2020</v>
      </c>
      <c r="C89363">
        <v>3</v>
      </c>
      <c r="D89363">
        <v>12</v>
      </c>
      <c r="E89363" s="2">
        <v>16</v>
      </c>
      <c r="F89363" s="2">
        <v>5</v>
      </c>
      <c r="G89363" s="21">
        <v>1768</v>
      </c>
      <c r="H89363" s="15"/>
      <c r="I89363" s="17"/>
    </row>
    <row r="89364" spans="1:9" x14ac:dyDescent="0.25">
      <c r="A89364" s="1">
        <v>43902</v>
      </c>
      <c r="B89364">
        <v>2020</v>
      </c>
      <c r="C89364">
        <v>3</v>
      </c>
      <c r="D89364">
        <v>12</v>
      </c>
      <c r="E89364" s="2">
        <v>17</v>
      </c>
      <c r="F89364" s="2">
        <v>5</v>
      </c>
      <c r="G89364" s="21">
        <v>1769</v>
      </c>
      <c r="H89364" s="15"/>
      <c r="I89364" s="17"/>
    </row>
    <row r="89365" spans="1:9" x14ac:dyDescent="0.25">
      <c r="A89365" s="1">
        <v>43902</v>
      </c>
      <c r="B89365">
        <v>2020</v>
      </c>
      <c r="C89365">
        <v>3</v>
      </c>
      <c r="D89365">
        <v>12</v>
      </c>
      <c r="E89365" s="2">
        <v>18</v>
      </c>
      <c r="F89365" s="2">
        <v>5</v>
      </c>
      <c r="G89365" s="21">
        <v>1770</v>
      </c>
      <c r="H89365" s="15"/>
      <c r="I89365" s="17"/>
    </row>
    <row r="89366" spans="1:9" x14ac:dyDescent="0.25">
      <c r="A89366" s="1">
        <v>43902</v>
      </c>
      <c r="B89366">
        <v>2020</v>
      </c>
      <c r="C89366">
        <v>3</v>
      </c>
      <c r="D89366">
        <v>12</v>
      </c>
      <c r="E89366" s="2">
        <v>19</v>
      </c>
      <c r="F89366" s="2">
        <v>5</v>
      </c>
      <c r="G89366" s="21">
        <v>1771</v>
      </c>
      <c r="H89366" s="15"/>
      <c r="I89366" s="17"/>
    </row>
    <row r="89367" spans="1:9" x14ac:dyDescent="0.25">
      <c r="A89367" s="1">
        <v>43902</v>
      </c>
      <c r="B89367">
        <v>2020</v>
      </c>
      <c r="C89367">
        <v>3</v>
      </c>
      <c r="D89367">
        <v>12</v>
      </c>
      <c r="E89367" s="2">
        <v>20</v>
      </c>
      <c r="F89367" s="2">
        <v>5</v>
      </c>
      <c r="G89367" s="21">
        <v>1772</v>
      </c>
      <c r="H89367" s="15"/>
      <c r="I89367" s="17"/>
    </row>
    <row r="89368" spans="1:9" x14ac:dyDescent="0.25">
      <c r="A89368" s="1">
        <v>43902</v>
      </c>
      <c r="B89368">
        <v>2020</v>
      </c>
      <c r="C89368">
        <v>3</v>
      </c>
      <c r="D89368">
        <v>12</v>
      </c>
      <c r="E89368" s="2">
        <v>21</v>
      </c>
      <c r="F89368" s="2">
        <v>5</v>
      </c>
      <c r="G89368" s="21">
        <v>1773</v>
      </c>
      <c r="H89368" s="15"/>
      <c r="I89368" s="17"/>
    </row>
    <row r="89369" spans="1:9" x14ac:dyDescent="0.25">
      <c r="A89369" s="1">
        <v>43902</v>
      </c>
      <c r="B89369">
        <v>2020</v>
      </c>
      <c r="C89369">
        <v>3</v>
      </c>
      <c r="D89369">
        <v>12</v>
      </c>
      <c r="E89369" s="2">
        <v>22</v>
      </c>
      <c r="F89369" s="2">
        <v>5</v>
      </c>
      <c r="G89369" s="21">
        <v>1774</v>
      </c>
      <c r="H89369" s="15"/>
      <c r="I89369" s="17"/>
    </row>
    <row r="89370" spans="1:9" x14ac:dyDescent="0.25">
      <c r="A89370" s="1">
        <v>43902</v>
      </c>
      <c r="B89370">
        <v>2020</v>
      </c>
      <c r="C89370">
        <v>3</v>
      </c>
      <c r="D89370">
        <v>12</v>
      </c>
      <c r="E89370" s="2">
        <v>23</v>
      </c>
      <c r="F89370" s="2">
        <v>5</v>
      </c>
      <c r="G89370" s="21">
        <v>1775</v>
      </c>
      <c r="H89370" s="15"/>
      <c r="I89370" s="17"/>
    </row>
    <row r="89371" spans="1:9" x14ac:dyDescent="0.25">
      <c r="A89371" s="1">
        <v>43902</v>
      </c>
      <c r="B89371">
        <v>2020</v>
      </c>
      <c r="C89371">
        <v>3</v>
      </c>
      <c r="D89371">
        <v>12</v>
      </c>
      <c r="E89371" s="2">
        <v>24</v>
      </c>
      <c r="F89371" s="2">
        <v>5</v>
      </c>
      <c r="G89371" s="21">
        <v>1776</v>
      </c>
      <c r="H89371" s="15"/>
      <c r="I89371" s="17"/>
    </row>
    <row r="89372" spans="1:9" x14ac:dyDescent="0.25">
      <c r="A89372" s="1">
        <v>43903</v>
      </c>
      <c r="B89372">
        <v>2020</v>
      </c>
      <c r="C89372">
        <v>3</v>
      </c>
      <c r="D89372">
        <v>13</v>
      </c>
      <c r="E89372" s="2">
        <v>1</v>
      </c>
      <c r="F89372" s="2">
        <v>6</v>
      </c>
      <c r="G89372" s="21">
        <v>1777</v>
      </c>
      <c r="H89372" s="15"/>
      <c r="I89372" s="17"/>
    </row>
    <row r="89373" spans="1:9" x14ac:dyDescent="0.25">
      <c r="A89373" s="1">
        <v>43903</v>
      </c>
      <c r="B89373">
        <v>2020</v>
      </c>
      <c r="C89373">
        <v>3</v>
      </c>
      <c r="D89373">
        <v>13</v>
      </c>
      <c r="E89373" s="2">
        <v>2</v>
      </c>
      <c r="F89373" s="2">
        <v>6</v>
      </c>
      <c r="G89373" s="21">
        <v>1778</v>
      </c>
      <c r="H89373" s="15"/>
      <c r="I89373" s="17"/>
    </row>
    <row r="89374" spans="1:9" x14ac:dyDescent="0.25">
      <c r="A89374" s="1">
        <v>43903</v>
      </c>
      <c r="B89374">
        <v>2020</v>
      </c>
      <c r="C89374">
        <v>3</v>
      </c>
      <c r="D89374">
        <v>13</v>
      </c>
      <c r="E89374" s="2">
        <v>3</v>
      </c>
      <c r="F89374" s="2">
        <v>6</v>
      </c>
      <c r="G89374" s="21">
        <v>1779</v>
      </c>
      <c r="H89374" s="15"/>
      <c r="I89374" s="17"/>
    </row>
    <row r="89375" spans="1:9" x14ac:dyDescent="0.25">
      <c r="A89375" s="1">
        <v>43903</v>
      </c>
      <c r="B89375">
        <v>2020</v>
      </c>
      <c r="C89375">
        <v>3</v>
      </c>
      <c r="D89375">
        <v>13</v>
      </c>
      <c r="E89375" s="2">
        <v>4</v>
      </c>
      <c r="F89375" s="2">
        <v>6</v>
      </c>
      <c r="G89375" s="21">
        <v>1780</v>
      </c>
      <c r="H89375" s="15"/>
      <c r="I89375" s="17"/>
    </row>
    <row r="89376" spans="1:9" x14ac:dyDescent="0.25">
      <c r="A89376" s="1">
        <v>43903</v>
      </c>
      <c r="B89376">
        <v>2020</v>
      </c>
      <c r="C89376">
        <v>3</v>
      </c>
      <c r="D89376">
        <v>13</v>
      </c>
      <c r="E89376" s="2">
        <v>5</v>
      </c>
      <c r="F89376" s="2">
        <v>6</v>
      </c>
      <c r="G89376" s="21">
        <v>1781</v>
      </c>
      <c r="H89376" s="15"/>
      <c r="I89376" s="17"/>
    </row>
    <row r="89377" spans="1:9" x14ac:dyDescent="0.25">
      <c r="A89377" s="1">
        <v>43903</v>
      </c>
      <c r="B89377">
        <v>2020</v>
      </c>
      <c r="C89377">
        <v>3</v>
      </c>
      <c r="D89377">
        <v>13</v>
      </c>
      <c r="E89377" s="2">
        <v>6</v>
      </c>
      <c r="F89377" s="2">
        <v>6</v>
      </c>
      <c r="G89377" s="21">
        <v>1782</v>
      </c>
      <c r="H89377" s="15"/>
      <c r="I89377" s="17"/>
    </row>
    <row r="89378" spans="1:9" x14ac:dyDescent="0.25">
      <c r="A89378" s="1">
        <v>43903</v>
      </c>
      <c r="B89378">
        <v>2020</v>
      </c>
      <c r="C89378">
        <v>3</v>
      </c>
      <c r="D89378">
        <v>13</v>
      </c>
      <c r="E89378" s="2">
        <v>7</v>
      </c>
      <c r="F89378" s="2">
        <v>6</v>
      </c>
      <c r="G89378" s="21">
        <v>1783</v>
      </c>
      <c r="H89378" s="15"/>
      <c r="I89378" s="17"/>
    </row>
    <row r="89379" spans="1:9" x14ac:dyDescent="0.25">
      <c r="A89379" s="1">
        <v>43903</v>
      </c>
      <c r="B89379">
        <v>2020</v>
      </c>
      <c r="C89379">
        <v>3</v>
      </c>
      <c r="D89379">
        <v>13</v>
      </c>
      <c r="E89379" s="2">
        <v>8</v>
      </c>
      <c r="F89379" s="2">
        <v>6</v>
      </c>
      <c r="G89379" s="21">
        <v>1784</v>
      </c>
      <c r="H89379" s="15"/>
      <c r="I89379" s="17"/>
    </row>
    <row r="89380" spans="1:9" x14ac:dyDescent="0.25">
      <c r="A89380" s="1">
        <v>43903</v>
      </c>
      <c r="B89380">
        <v>2020</v>
      </c>
      <c r="C89380">
        <v>3</v>
      </c>
      <c r="D89380">
        <v>13</v>
      </c>
      <c r="E89380" s="2">
        <v>9</v>
      </c>
      <c r="F89380" s="2">
        <v>6</v>
      </c>
      <c r="G89380" s="21">
        <v>1785</v>
      </c>
      <c r="H89380" s="15"/>
      <c r="I89380" s="17"/>
    </row>
    <row r="89381" spans="1:9" x14ac:dyDescent="0.25">
      <c r="A89381" s="1">
        <v>43903</v>
      </c>
      <c r="B89381">
        <v>2020</v>
      </c>
      <c r="C89381">
        <v>3</v>
      </c>
      <c r="D89381">
        <v>13</v>
      </c>
      <c r="E89381" s="2">
        <v>10</v>
      </c>
      <c r="F89381" s="2">
        <v>6</v>
      </c>
      <c r="G89381" s="21">
        <v>1786</v>
      </c>
      <c r="H89381" s="15"/>
      <c r="I89381" s="17"/>
    </row>
    <row r="89382" spans="1:9" x14ac:dyDescent="0.25">
      <c r="A89382" s="1">
        <v>43903</v>
      </c>
      <c r="B89382">
        <v>2020</v>
      </c>
      <c r="C89382">
        <v>3</v>
      </c>
      <c r="D89382">
        <v>13</v>
      </c>
      <c r="E89382" s="2">
        <v>11</v>
      </c>
      <c r="F89382" s="2">
        <v>6</v>
      </c>
      <c r="G89382" s="21">
        <v>1787</v>
      </c>
      <c r="H89382" s="15"/>
      <c r="I89382" s="17"/>
    </row>
    <row r="89383" spans="1:9" x14ac:dyDescent="0.25">
      <c r="A89383" s="1">
        <v>43903</v>
      </c>
      <c r="B89383">
        <v>2020</v>
      </c>
      <c r="C89383">
        <v>3</v>
      </c>
      <c r="D89383">
        <v>13</v>
      </c>
      <c r="E89383" s="2">
        <v>12</v>
      </c>
      <c r="F89383" s="2">
        <v>6</v>
      </c>
      <c r="G89383" s="21">
        <v>1788</v>
      </c>
      <c r="H89383" s="15"/>
      <c r="I89383" s="17"/>
    </row>
    <row r="89384" spans="1:9" x14ac:dyDescent="0.25">
      <c r="A89384" s="1">
        <v>43903</v>
      </c>
      <c r="B89384">
        <v>2020</v>
      </c>
      <c r="C89384">
        <v>3</v>
      </c>
      <c r="D89384">
        <v>13</v>
      </c>
      <c r="E89384" s="2">
        <v>13</v>
      </c>
      <c r="F89384" s="2">
        <v>6</v>
      </c>
      <c r="G89384" s="21">
        <v>1789</v>
      </c>
      <c r="H89384" s="15"/>
      <c r="I89384" s="17"/>
    </row>
    <row r="89385" spans="1:9" x14ac:dyDescent="0.25">
      <c r="A89385" s="1">
        <v>43903</v>
      </c>
      <c r="B89385">
        <v>2020</v>
      </c>
      <c r="C89385">
        <v>3</v>
      </c>
      <c r="D89385">
        <v>13</v>
      </c>
      <c r="E89385" s="2">
        <v>14</v>
      </c>
      <c r="F89385" s="2">
        <v>6</v>
      </c>
      <c r="G89385" s="21">
        <v>1790</v>
      </c>
      <c r="H89385" s="15"/>
      <c r="I89385" s="17"/>
    </row>
    <row r="89386" spans="1:9" x14ac:dyDescent="0.25">
      <c r="A89386" s="1">
        <v>43903</v>
      </c>
      <c r="B89386">
        <v>2020</v>
      </c>
      <c r="C89386">
        <v>3</v>
      </c>
      <c r="D89386">
        <v>13</v>
      </c>
      <c r="E89386" s="2">
        <v>15</v>
      </c>
      <c r="F89386" s="2">
        <v>6</v>
      </c>
      <c r="G89386" s="21">
        <v>1791</v>
      </c>
      <c r="H89386" s="15"/>
      <c r="I89386" s="17"/>
    </row>
    <row r="89387" spans="1:9" x14ac:dyDescent="0.25">
      <c r="A89387" s="1">
        <v>43903</v>
      </c>
      <c r="B89387">
        <v>2020</v>
      </c>
      <c r="C89387">
        <v>3</v>
      </c>
      <c r="D89387">
        <v>13</v>
      </c>
      <c r="E89387" s="2">
        <v>16</v>
      </c>
      <c r="F89387" s="2">
        <v>6</v>
      </c>
      <c r="G89387" s="21">
        <v>1792</v>
      </c>
      <c r="H89387" s="15"/>
      <c r="I89387" s="17"/>
    </row>
    <row r="89388" spans="1:9" x14ac:dyDescent="0.25">
      <c r="A89388" s="1">
        <v>43903</v>
      </c>
      <c r="B89388">
        <v>2020</v>
      </c>
      <c r="C89388">
        <v>3</v>
      </c>
      <c r="D89388">
        <v>13</v>
      </c>
      <c r="E89388" s="2">
        <v>17</v>
      </c>
      <c r="F89388" s="2">
        <v>6</v>
      </c>
      <c r="G89388" s="21">
        <v>1793</v>
      </c>
      <c r="H89388" s="15"/>
      <c r="I89388" s="17"/>
    </row>
    <row r="89389" spans="1:9" x14ac:dyDescent="0.25">
      <c r="A89389" s="1">
        <v>43903</v>
      </c>
      <c r="B89389">
        <v>2020</v>
      </c>
      <c r="C89389">
        <v>3</v>
      </c>
      <c r="D89389">
        <v>13</v>
      </c>
      <c r="E89389" s="2">
        <v>18</v>
      </c>
      <c r="F89389" s="2">
        <v>6</v>
      </c>
      <c r="G89389" s="21">
        <v>1794</v>
      </c>
      <c r="H89389" s="15"/>
      <c r="I89389" s="17"/>
    </row>
    <row r="89390" spans="1:9" x14ac:dyDescent="0.25">
      <c r="A89390" s="1">
        <v>43903</v>
      </c>
      <c r="B89390">
        <v>2020</v>
      </c>
      <c r="C89390">
        <v>3</v>
      </c>
      <c r="D89390">
        <v>13</v>
      </c>
      <c r="E89390" s="2">
        <v>19</v>
      </c>
      <c r="F89390" s="2">
        <v>6</v>
      </c>
      <c r="G89390" s="21">
        <v>1795</v>
      </c>
      <c r="H89390" s="15"/>
      <c r="I89390" s="17"/>
    </row>
    <row r="89391" spans="1:9" x14ac:dyDescent="0.25">
      <c r="A89391" s="1">
        <v>43903</v>
      </c>
      <c r="B89391">
        <v>2020</v>
      </c>
      <c r="C89391">
        <v>3</v>
      </c>
      <c r="D89391">
        <v>13</v>
      </c>
      <c r="E89391" s="2">
        <v>20</v>
      </c>
      <c r="F89391" s="2">
        <v>6</v>
      </c>
      <c r="G89391" s="21">
        <v>1796</v>
      </c>
      <c r="H89391" s="15"/>
      <c r="I89391" s="17"/>
    </row>
    <row r="89392" spans="1:9" x14ac:dyDescent="0.25">
      <c r="A89392" s="1">
        <v>43903</v>
      </c>
      <c r="B89392">
        <v>2020</v>
      </c>
      <c r="C89392">
        <v>3</v>
      </c>
      <c r="D89392">
        <v>13</v>
      </c>
      <c r="E89392" s="2">
        <v>21</v>
      </c>
      <c r="F89392" s="2">
        <v>6</v>
      </c>
      <c r="G89392" s="21">
        <v>1797</v>
      </c>
      <c r="H89392" s="15"/>
      <c r="I89392" s="17"/>
    </row>
    <row r="89393" spans="1:9" x14ac:dyDescent="0.25">
      <c r="A89393" s="1">
        <v>43903</v>
      </c>
      <c r="B89393">
        <v>2020</v>
      </c>
      <c r="C89393">
        <v>3</v>
      </c>
      <c r="D89393">
        <v>13</v>
      </c>
      <c r="E89393" s="2">
        <v>22</v>
      </c>
      <c r="F89393" s="2">
        <v>6</v>
      </c>
      <c r="G89393" s="21">
        <v>1798</v>
      </c>
      <c r="H89393" s="15"/>
      <c r="I89393" s="17"/>
    </row>
    <row r="89394" spans="1:9" x14ac:dyDescent="0.25">
      <c r="A89394" s="1">
        <v>43903</v>
      </c>
      <c r="B89394">
        <v>2020</v>
      </c>
      <c r="C89394">
        <v>3</v>
      </c>
      <c r="D89394">
        <v>13</v>
      </c>
      <c r="E89394" s="2">
        <v>23</v>
      </c>
      <c r="F89394" s="2">
        <v>6</v>
      </c>
      <c r="G89394" s="21">
        <v>1799</v>
      </c>
      <c r="H89394" s="15"/>
      <c r="I89394" s="17"/>
    </row>
    <row r="89395" spans="1:9" x14ac:dyDescent="0.25">
      <c r="A89395" s="1">
        <v>43903</v>
      </c>
      <c r="B89395">
        <v>2020</v>
      </c>
      <c r="C89395">
        <v>3</v>
      </c>
      <c r="D89395">
        <v>13</v>
      </c>
      <c r="E89395" s="2">
        <v>24</v>
      </c>
      <c r="F89395" s="2">
        <v>6</v>
      </c>
      <c r="G89395" s="21">
        <v>1800</v>
      </c>
      <c r="H89395" s="15"/>
      <c r="I89395" s="17"/>
    </row>
    <row r="89396" spans="1:9" x14ac:dyDescent="0.25">
      <c r="A89396" s="1">
        <v>43904</v>
      </c>
      <c r="B89396">
        <v>2020</v>
      </c>
      <c r="C89396">
        <v>3</v>
      </c>
      <c r="D89396">
        <v>14</v>
      </c>
      <c r="E89396" s="2">
        <v>1</v>
      </c>
      <c r="F89396" s="2">
        <v>7</v>
      </c>
      <c r="G89396" s="21">
        <v>1801</v>
      </c>
      <c r="H89396" s="15"/>
      <c r="I89396" s="17"/>
    </row>
    <row r="89397" spans="1:9" x14ac:dyDescent="0.25">
      <c r="A89397" s="1">
        <v>43904</v>
      </c>
      <c r="B89397">
        <v>2020</v>
      </c>
      <c r="C89397">
        <v>3</v>
      </c>
      <c r="D89397">
        <v>14</v>
      </c>
      <c r="E89397" s="2">
        <v>2</v>
      </c>
      <c r="F89397" s="2">
        <v>7</v>
      </c>
      <c r="G89397" s="21">
        <v>1802</v>
      </c>
      <c r="H89397" s="15"/>
      <c r="I89397" s="17"/>
    </row>
    <row r="89398" spans="1:9" x14ac:dyDescent="0.25">
      <c r="A89398" s="1">
        <v>43904</v>
      </c>
      <c r="B89398">
        <v>2020</v>
      </c>
      <c r="C89398">
        <v>3</v>
      </c>
      <c r="D89398">
        <v>14</v>
      </c>
      <c r="E89398" s="2">
        <v>3</v>
      </c>
      <c r="F89398" s="2">
        <v>7</v>
      </c>
      <c r="G89398" s="21">
        <v>1803</v>
      </c>
      <c r="H89398" s="15"/>
      <c r="I89398" s="17"/>
    </row>
    <row r="89399" spans="1:9" x14ac:dyDescent="0.25">
      <c r="A89399" s="1">
        <v>43904</v>
      </c>
      <c r="B89399">
        <v>2020</v>
      </c>
      <c r="C89399">
        <v>3</v>
      </c>
      <c r="D89399">
        <v>14</v>
      </c>
      <c r="E89399" s="2">
        <v>4</v>
      </c>
      <c r="F89399" s="2">
        <v>7</v>
      </c>
      <c r="G89399" s="21">
        <v>1804</v>
      </c>
      <c r="H89399" s="15"/>
      <c r="I89399" s="17"/>
    </row>
    <row r="89400" spans="1:9" x14ac:dyDescent="0.25">
      <c r="A89400" s="1">
        <v>43904</v>
      </c>
      <c r="B89400">
        <v>2020</v>
      </c>
      <c r="C89400">
        <v>3</v>
      </c>
      <c r="D89400">
        <v>14</v>
      </c>
      <c r="E89400" s="2">
        <v>5</v>
      </c>
      <c r="F89400" s="2">
        <v>7</v>
      </c>
      <c r="G89400" s="21">
        <v>1805</v>
      </c>
      <c r="H89400" s="15"/>
      <c r="I89400" s="17"/>
    </row>
    <row r="89401" spans="1:9" x14ac:dyDescent="0.25">
      <c r="A89401" s="1">
        <v>43904</v>
      </c>
      <c r="B89401">
        <v>2020</v>
      </c>
      <c r="C89401">
        <v>3</v>
      </c>
      <c r="D89401">
        <v>14</v>
      </c>
      <c r="E89401" s="2">
        <v>6</v>
      </c>
      <c r="F89401" s="2">
        <v>7</v>
      </c>
      <c r="G89401" s="21">
        <v>1806</v>
      </c>
      <c r="H89401" s="15"/>
      <c r="I89401" s="17"/>
    </row>
    <row r="89402" spans="1:9" x14ac:dyDescent="0.25">
      <c r="A89402" s="1">
        <v>43904</v>
      </c>
      <c r="B89402">
        <v>2020</v>
      </c>
      <c r="C89402">
        <v>3</v>
      </c>
      <c r="D89402">
        <v>14</v>
      </c>
      <c r="E89402" s="2">
        <v>7</v>
      </c>
      <c r="F89402" s="2">
        <v>7</v>
      </c>
      <c r="G89402" s="21">
        <v>1807</v>
      </c>
      <c r="H89402" s="15"/>
      <c r="I89402" s="17"/>
    </row>
    <row r="89403" spans="1:9" x14ac:dyDescent="0.25">
      <c r="A89403" s="1">
        <v>43904</v>
      </c>
      <c r="B89403">
        <v>2020</v>
      </c>
      <c r="C89403">
        <v>3</v>
      </c>
      <c r="D89403">
        <v>14</v>
      </c>
      <c r="E89403" s="2">
        <v>8</v>
      </c>
      <c r="F89403" s="2">
        <v>7</v>
      </c>
      <c r="G89403" s="21">
        <v>1808</v>
      </c>
      <c r="H89403" s="15"/>
      <c r="I89403" s="17"/>
    </row>
    <row r="89404" spans="1:9" x14ac:dyDescent="0.25">
      <c r="A89404" s="1">
        <v>43904</v>
      </c>
      <c r="B89404">
        <v>2020</v>
      </c>
      <c r="C89404">
        <v>3</v>
      </c>
      <c r="D89404">
        <v>14</v>
      </c>
      <c r="E89404" s="2">
        <v>9</v>
      </c>
      <c r="F89404" s="2">
        <v>7</v>
      </c>
      <c r="G89404" s="21">
        <v>1809</v>
      </c>
      <c r="H89404" s="15"/>
      <c r="I89404" s="17"/>
    </row>
    <row r="89405" spans="1:9" x14ac:dyDescent="0.25">
      <c r="A89405" s="1">
        <v>43904</v>
      </c>
      <c r="B89405">
        <v>2020</v>
      </c>
      <c r="C89405">
        <v>3</v>
      </c>
      <c r="D89405">
        <v>14</v>
      </c>
      <c r="E89405" s="2">
        <v>10</v>
      </c>
      <c r="F89405" s="2">
        <v>7</v>
      </c>
      <c r="G89405" s="21">
        <v>1810</v>
      </c>
      <c r="H89405" s="15"/>
      <c r="I89405" s="17"/>
    </row>
    <row r="89406" spans="1:9" x14ac:dyDescent="0.25">
      <c r="A89406" s="1">
        <v>43904</v>
      </c>
      <c r="B89406">
        <v>2020</v>
      </c>
      <c r="C89406">
        <v>3</v>
      </c>
      <c r="D89406">
        <v>14</v>
      </c>
      <c r="E89406" s="2">
        <v>11</v>
      </c>
      <c r="F89406" s="2">
        <v>7</v>
      </c>
      <c r="G89406" s="21">
        <v>1811</v>
      </c>
      <c r="H89406" s="15"/>
      <c r="I89406" s="17"/>
    </row>
    <row r="89407" spans="1:9" x14ac:dyDescent="0.25">
      <c r="A89407" s="1">
        <v>43904</v>
      </c>
      <c r="B89407">
        <v>2020</v>
      </c>
      <c r="C89407">
        <v>3</v>
      </c>
      <c r="D89407">
        <v>14</v>
      </c>
      <c r="E89407" s="2">
        <v>12</v>
      </c>
      <c r="F89407" s="2">
        <v>7</v>
      </c>
      <c r="G89407" s="21">
        <v>1812</v>
      </c>
      <c r="H89407" s="15"/>
      <c r="I89407" s="17"/>
    </row>
    <row r="89408" spans="1:9" x14ac:dyDescent="0.25">
      <c r="A89408" s="1">
        <v>43904</v>
      </c>
      <c r="B89408">
        <v>2020</v>
      </c>
      <c r="C89408">
        <v>3</v>
      </c>
      <c r="D89408">
        <v>14</v>
      </c>
      <c r="E89408" s="2">
        <v>13</v>
      </c>
      <c r="F89408" s="2">
        <v>7</v>
      </c>
      <c r="G89408" s="21">
        <v>1813</v>
      </c>
      <c r="H89408" s="15"/>
      <c r="I89408" s="17"/>
    </row>
    <row r="89409" spans="1:9" x14ac:dyDescent="0.25">
      <c r="A89409" s="1">
        <v>43904</v>
      </c>
      <c r="B89409">
        <v>2020</v>
      </c>
      <c r="C89409">
        <v>3</v>
      </c>
      <c r="D89409">
        <v>14</v>
      </c>
      <c r="E89409" s="2">
        <v>14</v>
      </c>
      <c r="F89409" s="2">
        <v>7</v>
      </c>
      <c r="G89409" s="21">
        <v>1814</v>
      </c>
      <c r="H89409" s="15"/>
      <c r="I89409" s="17"/>
    </row>
    <row r="89410" spans="1:9" x14ac:dyDescent="0.25">
      <c r="A89410" s="1">
        <v>43904</v>
      </c>
      <c r="B89410">
        <v>2020</v>
      </c>
      <c r="C89410">
        <v>3</v>
      </c>
      <c r="D89410">
        <v>14</v>
      </c>
      <c r="E89410" s="2">
        <v>15</v>
      </c>
      <c r="F89410" s="2">
        <v>7</v>
      </c>
      <c r="G89410" s="21">
        <v>1815</v>
      </c>
      <c r="H89410" s="15"/>
      <c r="I89410" s="17"/>
    </row>
    <row r="89411" spans="1:9" x14ac:dyDescent="0.25">
      <c r="A89411" s="1">
        <v>43904</v>
      </c>
      <c r="B89411">
        <v>2020</v>
      </c>
      <c r="C89411">
        <v>3</v>
      </c>
      <c r="D89411">
        <v>14</v>
      </c>
      <c r="E89411" s="2">
        <v>16</v>
      </c>
      <c r="F89411" s="2">
        <v>7</v>
      </c>
      <c r="G89411" s="21">
        <v>1816</v>
      </c>
      <c r="H89411" s="15"/>
      <c r="I89411" s="17"/>
    </row>
    <row r="89412" spans="1:9" x14ac:dyDescent="0.25">
      <c r="A89412" s="1">
        <v>43904</v>
      </c>
      <c r="B89412">
        <v>2020</v>
      </c>
      <c r="C89412">
        <v>3</v>
      </c>
      <c r="D89412">
        <v>14</v>
      </c>
      <c r="E89412" s="2">
        <v>17</v>
      </c>
      <c r="F89412" s="2">
        <v>7</v>
      </c>
      <c r="G89412" s="21">
        <v>1817</v>
      </c>
      <c r="H89412" s="15"/>
      <c r="I89412" s="17"/>
    </row>
    <row r="89413" spans="1:9" x14ac:dyDescent="0.25">
      <c r="A89413" s="1">
        <v>43904</v>
      </c>
      <c r="B89413">
        <v>2020</v>
      </c>
      <c r="C89413">
        <v>3</v>
      </c>
      <c r="D89413">
        <v>14</v>
      </c>
      <c r="E89413" s="2">
        <v>18</v>
      </c>
      <c r="F89413" s="2">
        <v>7</v>
      </c>
      <c r="G89413" s="21">
        <v>1818</v>
      </c>
      <c r="H89413" s="15"/>
      <c r="I89413" s="17"/>
    </row>
    <row r="89414" spans="1:9" x14ac:dyDescent="0.25">
      <c r="A89414" s="1">
        <v>43904</v>
      </c>
      <c r="B89414">
        <v>2020</v>
      </c>
      <c r="C89414">
        <v>3</v>
      </c>
      <c r="D89414">
        <v>14</v>
      </c>
      <c r="E89414" s="2">
        <v>19</v>
      </c>
      <c r="F89414" s="2">
        <v>7</v>
      </c>
      <c r="G89414" s="21">
        <v>1819</v>
      </c>
      <c r="H89414" s="15"/>
      <c r="I89414" s="17"/>
    </row>
    <row r="89415" spans="1:9" x14ac:dyDescent="0.25">
      <c r="A89415" s="1">
        <v>43904</v>
      </c>
      <c r="B89415">
        <v>2020</v>
      </c>
      <c r="C89415">
        <v>3</v>
      </c>
      <c r="D89415">
        <v>14</v>
      </c>
      <c r="E89415" s="2">
        <v>20</v>
      </c>
      <c r="F89415" s="2">
        <v>7</v>
      </c>
      <c r="G89415" s="21">
        <v>1820</v>
      </c>
      <c r="H89415" s="15"/>
      <c r="I89415" s="17"/>
    </row>
    <row r="89416" spans="1:9" x14ac:dyDescent="0.25">
      <c r="A89416" s="1">
        <v>43904</v>
      </c>
      <c r="B89416">
        <v>2020</v>
      </c>
      <c r="C89416">
        <v>3</v>
      </c>
      <c r="D89416">
        <v>14</v>
      </c>
      <c r="E89416" s="2">
        <v>21</v>
      </c>
      <c r="F89416" s="2">
        <v>7</v>
      </c>
      <c r="G89416" s="21">
        <v>1821</v>
      </c>
      <c r="H89416" s="15"/>
      <c r="I89416" s="17"/>
    </row>
    <row r="89417" spans="1:9" x14ac:dyDescent="0.25">
      <c r="A89417" s="1">
        <v>43904</v>
      </c>
      <c r="B89417">
        <v>2020</v>
      </c>
      <c r="C89417">
        <v>3</v>
      </c>
      <c r="D89417">
        <v>14</v>
      </c>
      <c r="E89417" s="2">
        <v>22</v>
      </c>
      <c r="F89417" s="2">
        <v>7</v>
      </c>
      <c r="G89417" s="21">
        <v>1822</v>
      </c>
      <c r="H89417" s="15"/>
      <c r="I89417" s="17"/>
    </row>
    <row r="89418" spans="1:9" x14ac:dyDescent="0.25">
      <c r="A89418" s="1">
        <v>43904</v>
      </c>
      <c r="B89418">
        <v>2020</v>
      </c>
      <c r="C89418">
        <v>3</v>
      </c>
      <c r="D89418">
        <v>14</v>
      </c>
      <c r="E89418" s="2">
        <v>23</v>
      </c>
      <c r="F89418" s="2">
        <v>7</v>
      </c>
      <c r="G89418" s="21">
        <v>1823</v>
      </c>
      <c r="H89418" s="15"/>
      <c r="I89418" s="17"/>
    </row>
    <row r="89419" spans="1:9" x14ac:dyDescent="0.25">
      <c r="A89419" s="1">
        <v>43904</v>
      </c>
      <c r="B89419">
        <v>2020</v>
      </c>
      <c r="C89419">
        <v>3</v>
      </c>
      <c r="D89419">
        <v>14</v>
      </c>
      <c r="E89419" s="2">
        <v>24</v>
      </c>
      <c r="F89419" s="2">
        <v>7</v>
      </c>
      <c r="G89419" s="21">
        <v>1824</v>
      </c>
      <c r="H89419" s="15"/>
      <c r="I89419" s="17"/>
    </row>
    <row r="89420" spans="1:9" x14ac:dyDescent="0.25">
      <c r="A89420" s="1">
        <v>43905</v>
      </c>
      <c r="B89420">
        <v>2020</v>
      </c>
      <c r="C89420">
        <v>3</v>
      </c>
      <c r="D89420">
        <v>15</v>
      </c>
      <c r="E89420" s="2">
        <v>1</v>
      </c>
      <c r="F89420" s="2">
        <v>1</v>
      </c>
      <c r="G89420" s="21">
        <v>1825</v>
      </c>
      <c r="H89420" s="15"/>
      <c r="I89420" s="17"/>
    </row>
    <row r="89421" spans="1:9" x14ac:dyDescent="0.25">
      <c r="A89421" s="1">
        <v>43905</v>
      </c>
      <c r="B89421">
        <v>2020</v>
      </c>
      <c r="C89421">
        <v>3</v>
      </c>
      <c r="D89421">
        <v>15</v>
      </c>
      <c r="E89421" s="2">
        <v>2</v>
      </c>
      <c r="F89421" s="2">
        <v>1</v>
      </c>
      <c r="G89421" s="21">
        <v>1826</v>
      </c>
      <c r="H89421" s="15"/>
      <c r="I89421" s="17"/>
    </row>
    <row r="89422" spans="1:9" x14ac:dyDescent="0.25">
      <c r="A89422" s="1">
        <v>43905</v>
      </c>
      <c r="B89422">
        <v>2020</v>
      </c>
      <c r="C89422">
        <v>3</v>
      </c>
      <c r="D89422">
        <v>15</v>
      </c>
      <c r="E89422" s="2">
        <v>3</v>
      </c>
      <c r="F89422" s="2">
        <v>1</v>
      </c>
      <c r="G89422" s="21">
        <v>1827</v>
      </c>
      <c r="H89422" s="15"/>
      <c r="I89422" s="17"/>
    </row>
    <row r="89423" spans="1:9" x14ac:dyDescent="0.25">
      <c r="A89423" s="1">
        <v>43905</v>
      </c>
      <c r="B89423">
        <v>2020</v>
      </c>
      <c r="C89423">
        <v>3</v>
      </c>
      <c r="D89423">
        <v>15</v>
      </c>
      <c r="E89423" s="2">
        <v>4</v>
      </c>
      <c r="F89423" s="2">
        <v>1</v>
      </c>
      <c r="G89423" s="21">
        <v>1828</v>
      </c>
      <c r="H89423" s="15"/>
      <c r="I89423" s="17"/>
    </row>
    <row r="89424" spans="1:9" x14ac:dyDescent="0.25">
      <c r="A89424" s="1">
        <v>43905</v>
      </c>
      <c r="B89424">
        <v>2020</v>
      </c>
      <c r="C89424">
        <v>3</v>
      </c>
      <c r="D89424">
        <v>15</v>
      </c>
      <c r="E89424" s="2">
        <v>5</v>
      </c>
      <c r="F89424" s="2">
        <v>1</v>
      </c>
      <c r="G89424" s="21">
        <v>1829</v>
      </c>
      <c r="H89424" s="15"/>
      <c r="I89424" s="17"/>
    </row>
    <row r="89425" spans="1:9" x14ac:dyDescent="0.25">
      <c r="A89425" s="1">
        <v>43905</v>
      </c>
      <c r="B89425">
        <v>2020</v>
      </c>
      <c r="C89425">
        <v>3</v>
      </c>
      <c r="D89425">
        <v>15</v>
      </c>
      <c r="E89425" s="2">
        <v>6</v>
      </c>
      <c r="F89425" s="2">
        <v>1</v>
      </c>
      <c r="G89425" s="21">
        <v>1830</v>
      </c>
      <c r="H89425" s="15"/>
      <c r="I89425" s="17"/>
    </row>
    <row r="89426" spans="1:9" x14ac:dyDescent="0.25">
      <c r="A89426" s="1">
        <v>43905</v>
      </c>
      <c r="B89426">
        <v>2020</v>
      </c>
      <c r="C89426">
        <v>3</v>
      </c>
      <c r="D89426">
        <v>15</v>
      </c>
      <c r="E89426" s="2">
        <v>7</v>
      </c>
      <c r="F89426" s="2">
        <v>1</v>
      </c>
      <c r="G89426" s="21">
        <v>1831</v>
      </c>
      <c r="H89426" s="15"/>
      <c r="I89426" s="17"/>
    </row>
    <row r="89427" spans="1:9" x14ac:dyDescent="0.25">
      <c r="A89427" s="1">
        <v>43905</v>
      </c>
      <c r="B89427">
        <v>2020</v>
      </c>
      <c r="C89427">
        <v>3</v>
      </c>
      <c r="D89427">
        <v>15</v>
      </c>
      <c r="E89427" s="2">
        <v>8</v>
      </c>
      <c r="F89427" s="2">
        <v>1</v>
      </c>
      <c r="G89427" s="21">
        <v>1832</v>
      </c>
      <c r="H89427" s="15"/>
      <c r="I89427" s="17"/>
    </row>
    <row r="89428" spans="1:9" x14ac:dyDescent="0.25">
      <c r="A89428" s="1">
        <v>43905</v>
      </c>
      <c r="B89428">
        <v>2020</v>
      </c>
      <c r="C89428">
        <v>3</v>
      </c>
      <c r="D89428">
        <v>15</v>
      </c>
      <c r="E89428" s="2">
        <v>9</v>
      </c>
      <c r="F89428" s="2">
        <v>1</v>
      </c>
      <c r="G89428" s="21">
        <v>1833</v>
      </c>
      <c r="H89428" s="15"/>
      <c r="I89428" s="17"/>
    </row>
    <row r="89429" spans="1:9" x14ac:dyDescent="0.25">
      <c r="A89429" s="1">
        <v>43905</v>
      </c>
      <c r="B89429">
        <v>2020</v>
      </c>
      <c r="C89429">
        <v>3</v>
      </c>
      <c r="D89429">
        <v>15</v>
      </c>
      <c r="E89429" s="2">
        <v>10</v>
      </c>
      <c r="F89429" s="2">
        <v>1</v>
      </c>
      <c r="G89429" s="21">
        <v>1834</v>
      </c>
      <c r="H89429" s="15"/>
      <c r="I89429" s="17"/>
    </row>
    <row r="89430" spans="1:9" x14ac:dyDescent="0.25">
      <c r="A89430" s="1">
        <v>43905</v>
      </c>
      <c r="B89430">
        <v>2020</v>
      </c>
      <c r="C89430">
        <v>3</v>
      </c>
      <c r="D89430">
        <v>15</v>
      </c>
      <c r="E89430" s="2">
        <v>11</v>
      </c>
      <c r="F89430" s="2">
        <v>1</v>
      </c>
      <c r="G89430" s="21">
        <v>1835</v>
      </c>
      <c r="H89430" s="15"/>
      <c r="I89430" s="17"/>
    </row>
    <row r="89431" spans="1:9" x14ac:dyDescent="0.25">
      <c r="A89431" s="1">
        <v>43905</v>
      </c>
      <c r="B89431">
        <v>2020</v>
      </c>
      <c r="C89431">
        <v>3</v>
      </c>
      <c r="D89431">
        <v>15</v>
      </c>
      <c r="E89431" s="2">
        <v>12</v>
      </c>
      <c r="F89431" s="2">
        <v>1</v>
      </c>
      <c r="G89431" s="21">
        <v>1836</v>
      </c>
      <c r="H89431" s="15"/>
      <c r="I89431" s="17"/>
    </row>
    <row r="89432" spans="1:9" x14ac:dyDescent="0.25">
      <c r="A89432" s="1">
        <v>43905</v>
      </c>
      <c r="B89432">
        <v>2020</v>
      </c>
      <c r="C89432">
        <v>3</v>
      </c>
      <c r="D89432">
        <v>15</v>
      </c>
      <c r="E89432" s="2">
        <v>13</v>
      </c>
      <c r="F89432" s="2">
        <v>1</v>
      </c>
      <c r="G89432" s="21">
        <v>1837</v>
      </c>
      <c r="H89432" s="15"/>
      <c r="I89432" s="17"/>
    </row>
    <row r="89433" spans="1:9" x14ac:dyDescent="0.25">
      <c r="A89433" s="1">
        <v>43905</v>
      </c>
      <c r="B89433">
        <v>2020</v>
      </c>
      <c r="C89433">
        <v>3</v>
      </c>
      <c r="D89433">
        <v>15</v>
      </c>
      <c r="E89433" s="2">
        <v>14</v>
      </c>
      <c r="F89433" s="2">
        <v>1</v>
      </c>
      <c r="G89433" s="21">
        <v>1838</v>
      </c>
      <c r="H89433" s="15"/>
      <c r="I89433" s="17"/>
    </row>
    <row r="89434" spans="1:9" x14ac:dyDescent="0.25">
      <c r="A89434" s="1">
        <v>43905</v>
      </c>
      <c r="B89434">
        <v>2020</v>
      </c>
      <c r="C89434">
        <v>3</v>
      </c>
      <c r="D89434">
        <v>15</v>
      </c>
      <c r="E89434" s="2">
        <v>15</v>
      </c>
      <c r="F89434" s="2">
        <v>1</v>
      </c>
      <c r="G89434" s="21">
        <v>1839</v>
      </c>
      <c r="H89434" s="15"/>
      <c r="I89434" s="17"/>
    </row>
    <row r="89435" spans="1:9" x14ac:dyDescent="0.25">
      <c r="A89435" s="1">
        <v>43905</v>
      </c>
      <c r="B89435">
        <v>2020</v>
      </c>
      <c r="C89435">
        <v>3</v>
      </c>
      <c r="D89435">
        <v>15</v>
      </c>
      <c r="E89435" s="2">
        <v>16</v>
      </c>
      <c r="F89435" s="2">
        <v>1</v>
      </c>
      <c r="G89435" s="21">
        <v>1840</v>
      </c>
      <c r="H89435" s="15"/>
      <c r="I89435" s="17"/>
    </row>
    <row r="89436" spans="1:9" x14ac:dyDescent="0.25">
      <c r="A89436" s="1">
        <v>43905</v>
      </c>
      <c r="B89436">
        <v>2020</v>
      </c>
      <c r="C89436">
        <v>3</v>
      </c>
      <c r="D89436">
        <v>15</v>
      </c>
      <c r="E89436" s="2">
        <v>17</v>
      </c>
      <c r="F89436" s="2">
        <v>1</v>
      </c>
      <c r="G89436" s="21">
        <v>1841</v>
      </c>
      <c r="H89436" s="15"/>
      <c r="I89436" s="17"/>
    </row>
    <row r="89437" spans="1:9" x14ac:dyDescent="0.25">
      <c r="A89437" s="1">
        <v>43905</v>
      </c>
      <c r="B89437">
        <v>2020</v>
      </c>
      <c r="C89437">
        <v>3</v>
      </c>
      <c r="D89437">
        <v>15</v>
      </c>
      <c r="E89437" s="2">
        <v>18</v>
      </c>
      <c r="F89437" s="2">
        <v>1</v>
      </c>
      <c r="G89437" s="21">
        <v>1842</v>
      </c>
      <c r="H89437" s="15"/>
      <c r="I89437" s="17"/>
    </row>
    <row r="89438" spans="1:9" x14ac:dyDescent="0.25">
      <c r="A89438" s="1">
        <v>43905</v>
      </c>
      <c r="B89438">
        <v>2020</v>
      </c>
      <c r="C89438">
        <v>3</v>
      </c>
      <c r="D89438">
        <v>15</v>
      </c>
      <c r="E89438" s="2">
        <v>19</v>
      </c>
      <c r="F89438" s="2">
        <v>1</v>
      </c>
      <c r="G89438" s="21">
        <v>1843</v>
      </c>
      <c r="H89438" s="15"/>
      <c r="I89438" s="17"/>
    </row>
    <row r="89439" spans="1:9" x14ac:dyDescent="0.25">
      <c r="A89439" s="1">
        <v>43905</v>
      </c>
      <c r="B89439">
        <v>2020</v>
      </c>
      <c r="C89439">
        <v>3</v>
      </c>
      <c r="D89439">
        <v>15</v>
      </c>
      <c r="E89439" s="2">
        <v>20</v>
      </c>
      <c r="F89439" s="2">
        <v>1</v>
      </c>
      <c r="G89439" s="21">
        <v>1844</v>
      </c>
      <c r="H89439" s="15"/>
      <c r="I89439" s="17"/>
    </row>
    <row r="89440" spans="1:9" x14ac:dyDescent="0.25">
      <c r="A89440" s="1">
        <v>43905</v>
      </c>
      <c r="B89440">
        <v>2020</v>
      </c>
      <c r="C89440">
        <v>3</v>
      </c>
      <c r="D89440">
        <v>15</v>
      </c>
      <c r="E89440" s="2">
        <v>21</v>
      </c>
      <c r="F89440" s="2">
        <v>1</v>
      </c>
      <c r="G89440" s="21">
        <v>1845</v>
      </c>
      <c r="H89440" s="15"/>
      <c r="I89440" s="17"/>
    </row>
    <row r="89441" spans="1:9" x14ac:dyDescent="0.25">
      <c r="A89441" s="1">
        <v>43905</v>
      </c>
      <c r="B89441">
        <v>2020</v>
      </c>
      <c r="C89441">
        <v>3</v>
      </c>
      <c r="D89441">
        <v>15</v>
      </c>
      <c r="E89441" s="2">
        <v>22</v>
      </c>
      <c r="F89441" s="2">
        <v>1</v>
      </c>
      <c r="G89441" s="21">
        <v>1846</v>
      </c>
      <c r="H89441" s="15"/>
      <c r="I89441" s="17"/>
    </row>
    <row r="89442" spans="1:9" x14ac:dyDescent="0.25">
      <c r="A89442" s="1">
        <v>43905</v>
      </c>
      <c r="B89442">
        <v>2020</v>
      </c>
      <c r="C89442">
        <v>3</v>
      </c>
      <c r="D89442">
        <v>15</v>
      </c>
      <c r="E89442" s="2">
        <v>23</v>
      </c>
      <c r="F89442" s="2">
        <v>1</v>
      </c>
      <c r="G89442" s="21">
        <v>1847</v>
      </c>
      <c r="H89442" s="15"/>
      <c r="I89442" s="17"/>
    </row>
    <row r="89443" spans="1:9" x14ac:dyDescent="0.25">
      <c r="A89443" s="1">
        <v>43905</v>
      </c>
      <c r="B89443">
        <v>2020</v>
      </c>
      <c r="C89443">
        <v>3</v>
      </c>
      <c r="D89443">
        <v>15</v>
      </c>
      <c r="E89443" s="2">
        <v>24</v>
      </c>
      <c r="F89443" s="2">
        <v>1</v>
      </c>
      <c r="G89443" s="21">
        <v>1848</v>
      </c>
      <c r="H89443" s="15"/>
      <c r="I89443" s="17"/>
    </row>
    <row r="89444" spans="1:9" x14ac:dyDescent="0.25">
      <c r="A89444" s="1">
        <v>43906</v>
      </c>
      <c r="B89444">
        <v>2020</v>
      </c>
      <c r="C89444">
        <v>3</v>
      </c>
      <c r="D89444">
        <v>16</v>
      </c>
      <c r="E89444" s="2">
        <v>1</v>
      </c>
      <c r="F89444" s="2">
        <v>2</v>
      </c>
      <c r="G89444" s="21">
        <v>1849</v>
      </c>
      <c r="H89444" s="15"/>
      <c r="I89444" s="17"/>
    </row>
    <row r="89445" spans="1:9" x14ac:dyDescent="0.25">
      <c r="A89445" s="1">
        <v>43906</v>
      </c>
      <c r="B89445">
        <v>2020</v>
      </c>
      <c r="C89445">
        <v>3</v>
      </c>
      <c r="D89445">
        <v>16</v>
      </c>
      <c r="E89445" s="2">
        <v>2</v>
      </c>
      <c r="F89445" s="2">
        <v>2</v>
      </c>
      <c r="G89445" s="21">
        <v>1850</v>
      </c>
      <c r="H89445" s="15"/>
      <c r="I89445" s="17"/>
    </row>
    <row r="89446" spans="1:9" x14ac:dyDescent="0.25">
      <c r="A89446" s="1">
        <v>43906</v>
      </c>
      <c r="B89446">
        <v>2020</v>
      </c>
      <c r="C89446">
        <v>3</v>
      </c>
      <c r="D89446">
        <v>16</v>
      </c>
      <c r="E89446" s="2">
        <v>3</v>
      </c>
      <c r="F89446" s="2">
        <v>2</v>
      </c>
      <c r="G89446" s="21">
        <v>1851</v>
      </c>
      <c r="H89446" s="15"/>
      <c r="I89446" s="17"/>
    </row>
    <row r="89447" spans="1:9" x14ac:dyDescent="0.25">
      <c r="A89447" s="1">
        <v>43906</v>
      </c>
      <c r="B89447">
        <v>2020</v>
      </c>
      <c r="C89447">
        <v>3</v>
      </c>
      <c r="D89447">
        <v>16</v>
      </c>
      <c r="E89447" s="2">
        <v>4</v>
      </c>
      <c r="F89447" s="2">
        <v>2</v>
      </c>
      <c r="G89447" s="21">
        <v>1852</v>
      </c>
      <c r="H89447" s="15"/>
      <c r="I89447" s="17"/>
    </row>
    <row r="89448" spans="1:9" x14ac:dyDescent="0.25">
      <c r="A89448" s="1">
        <v>43906</v>
      </c>
      <c r="B89448">
        <v>2020</v>
      </c>
      <c r="C89448">
        <v>3</v>
      </c>
      <c r="D89448">
        <v>16</v>
      </c>
      <c r="E89448" s="2">
        <v>5</v>
      </c>
      <c r="F89448" s="2">
        <v>2</v>
      </c>
      <c r="G89448" s="21">
        <v>1853</v>
      </c>
      <c r="H89448" s="15"/>
      <c r="I89448" s="17"/>
    </row>
    <row r="89449" spans="1:9" x14ac:dyDescent="0.25">
      <c r="A89449" s="1">
        <v>43906</v>
      </c>
      <c r="B89449">
        <v>2020</v>
      </c>
      <c r="C89449">
        <v>3</v>
      </c>
      <c r="D89449">
        <v>16</v>
      </c>
      <c r="E89449" s="2">
        <v>6</v>
      </c>
      <c r="F89449" s="2">
        <v>2</v>
      </c>
      <c r="G89449" s="21">
        <v>1854</v>
      </c>
      <c r="H89449" s="15"/>
      <c r="I89449" s="17"/>
    </row>
    <row r="89450" spans="1:9" x14ac:dyDescent="0.25">
      <c r="A89450" s="1">
        <v>43906</v>
      </c>
      <c r="B89450">
        <v>2020</v>
      </c>
      <c r="C89450">
        <v>3</v>
      </c>
      <c r="D89450">
        <v>16</v>
      </c>
      <c r="E89450" s="2">
        <v>7</v>
      </c>
      <c r="F89450" s="2">
        <v>2</v>
      </c>
      <c r="G89450" s="21">
        <v>1855</v>
      </c>
      <c r="H89450" s="15"/>
      <c r="I89450" s="17"/>
    </row>
    <row r="89451" spans="1:9" x14ac:dyDescent="0.25">
      <c r="A89451" s="1">
        <v>43906</v>
      </c>
      <c r="B89451">
        <v>2020</v>
      </c>
      <c r="C89451">
        <v>3</v>
      </c>
      <c r="D89451">
        <v>16</v>
      </c>
      <c r="E89451" s="2">
        <v>8</v>
      </c>
      <c r="F89451" s="2">
        <v>2</v>
      </c>
      <c r="G89451" s="21">
        <v>1856</v>
      </c>
      <c r="H89451" s="15"/>
      <c r="I89451" s="17"/>
    </row>
    <row r="89452" spans="1:9" x14ac:dyDescent="0.25">
      <c r="A89452" s="1">
        <v>43906</v>
      </c>
      <c r="B89452">
        <v>2020</v>
      </c>
      <c r="C89452">
        <v>3</v>
      </c>
      <c r="D89452">
        <v>16</v>
      </c>
      <c r="E89452" s="2">
        <v>9</v>
      </c>
      <c r="F89452" s="2">
        <v>2</v>
      </c>
      <c r="G89452" s="21">
        <v>1857</v>
      </c>
      <c r="H89452" s="15"/>
      <c r="I89452" s="17"/>
    </row>
    <row r="89453" spans="1:9" x14ac:dyDescent="0.25">
      <c r="A89453" s="1">
        <v>43906</v>
      </c>
      <c r="B89453">
        <v>2020</v>
      </c>
      <c r="C89453">
        <v>3</v>
      </c>
      <c r="D89453">
        <v>16</v>
      </c>
      <c r="E89453" s="2">
        <v>10</v>
      </c>
      <c r="F89453" s="2">
        <v>2</v>
      </c>
      <c r="G89453" s="21">
        <v>1858</v>
      </c>
      <c r="H89453" s="15"/>
      <c r="I89453" s="17"/>
    </row>
    <row r="89454" spans="1:9" x14ac:dyDescent="0.25">
      <c r="A89454" s="1">
        <v>43906</v>
      </c>
      <c r="B89454">
        <v>2020</v>
      </c>
      <c r="C89454">
        <v>3</v>
      </c>
      <c r="D89454">
        <v>16</v>
      </c>
      <c r="E89454" s="2">
        <v>11</v>
      </c>
      <c r="F89454" s="2">
        <v>2</v>
      </c>
      <c r="G89454" s="21">
        <v>1859</v>
      </c>
      <c r="H89454" s="15"/>
      <c r="I89454" s="17"/>
    </row>
    <row r="89455" spans="1:9" x14ac:dyDescent="0.25">
      <c r="A89455" s="1">
        <v>43906</v>
      </c>
      <c r="B89455">
        <v>2020</v>
      </c>
      <c r="C89455">
        <v>3</v>
      </c>
      <c r="D89455">
        <v>16</v>
      </c>
      <c r="E89455" s="2">
        <v>12</v>
      </c>
      <c r="F89455" s="2">
        <v>2</v>
      </c>
      <c r="G89455" s="21">
        <v>1860</v>
      </c>
      <c r="H89455" s="15"/>
      <c r="I89455" s="17"/>
    </row>
    <row r="89456" spans="1:9" x14ac:dyDescent="0.25">
      <c r="A89456" s="1">
        <v>43906</v>
      </c>
      <c r="B89456">
        <v>2020</v>
      </c>
      <c r="C89456">
        <v>3</v>
      </c>
      <c r="D89456">
        <v>16</v>
      </c>
      <c r="E89456" s="2">
        <v>13</v>
      </c>
      <c r="F89456" s="2">
        <v>2</v>
      </c>
      <c r="G89456" s="21">
        <v>1861</v>
      </c>
      <c r="H89456" s="15"/>
      <c r="I89456" s="17"/>
    </row>
    <row r="89457" spans="1:9" x14ac:dyDescent="0.25">
      <c r="A89457" s="1">
        <v>43906</v>
      </c>
      <c r="B89457">
        <v>2020</v>
      </c>
      <c r="C89457">
        <v>3</v>
      </c>
      <c r="D89457">
        <v>16</v>
      </c>
      <c r="E89457" s="2">
        <v>14</v>
      </c>
      <c r="F89457" s="2">
        <v>2</v>
      </c>
      <c r="G89457" s="21">
        <v>1862</v>
      </c>
      <c r="H89457" s="15"/>
      <c r="I89457" s="17"/>
    </row>
    <row r="89458" spans="1:9" x14ac:dyDescent="0.25">
      <c r="A89458" s="1">
        <v>43906</v>
      </c>
      <c r="B89458">
        <v>2020</v>
      </c>
      <c r="C89458">
        <v>3</v>
      </c>
      <c r="D89458">
        <v>16</v>
      </c>
      <c r="E89458" s="2">
        <v>15</v>
      </c>
      <c r="F89458" s="2">
        <v>2</v>
      </c>
      <c r="G89458" s="21">
        <v>1863</v>
      </c>
      <c r="H89458" s="15"/>
      <c r="I89458" s="17"/>
    </row>
    <row r="89459" spans="1:9" x14ac:dyDescent="0.25">
      <c r="A89459" s="1">
        <v>43906</v>
      </c>
      <c r="B89459">
        <v>2020</v>
      </c>
      <c r="C89459">
        <v>3</v>
      </c>
      <c r="D89459">
        <v>16</v>
      </c>
      <c r="E89459" s="2">
        <v>16</v>
      </c>
      <c r="F89459" s="2">
        <v>2</v>
      </c>
      <c r="G89459" s="21">
        <v>1864</v>
      </c>
      <c r="H89459" s="15"/>
      <c r="I89459" s="17"/>
    </row>
    <row r="89460" spans="1:9" x14ac:dyDescent="0.25">
      <c r="A89460" s="1">
        <v>43906</v>
      </c>
      <c r="B89460">
        <v>2020</v>
      </c>
      <c r="C89460">
        <v>3</v>
      </c>
      <c r="D89460">
        <v>16</v>
      </c>
      <c r="E89460" s="2">
        <v>17</v>
      </c>
      <c r="F89460" s="2">
        <v>2</v>
      </c>
      <c r="G89460" s="21">
        <v>1865</v>
      </c>
      <c r="H89460" s="15"/>
      <c r="I89460" s="17"/>
    </row>
    <row r="89461" spans="1:9" x14ac:dyDescent="0.25">
      <c r="A89461" s="1">
        <v>43906</v>
      </c>
      <c r="B89461">
        <v>2020</v>
      </c>
      <c r="C89461">
        <v>3</v>
      </c>
      <c r="D89461">
        <v>16</v>
      </c>
      <c r="E89461" s="2">
        <v>18</v>
      </c>
      <c r="F89461" s="2">
        <v>2</v>
      </c>
      <c r="G89461" s="21">
        <v>1866</v>
      </c>
      <c r="H89461" s="15"/>
      <c r="I89461" s="17"/>
    </row>
    <row r="89462" spans="1:9" x14ac:dyDescent="0.25">
      <c r="A89462" s="1">
        <v>43906</v>
      </c>
      <c r="B89462">
        <v>2020</v>
      </c>
      <c r="C89462">
        <v>3</v>
      </c>
      <c r="D89462">
        <v>16</v>
      </c>
      <c r="E89462" s="2">
        <v>19</v>
      </c>
      <c r="F89462" s="2">
        <v>2</v>
      </c>
      <c r="G89462" s="21">
        <v>1867</v>
      </c>
      <c r="H89462" s="15"/>
      <c r="I89462" s="17"/>
    </row>
    <row r="89463" spans="1:9" x14ac:dyDescent="0.25">
      <c r="A89463" s="1">
        <v>43906</v>
      </c>
      <c r="B89463">
        <v>2020</v>
      </c>
      <c r="C89463">
        <v>3</v>
      </c>
      <c r="D89463">
        <v>16</v>
      </c>
      <c r="E89463" s="2">
        <v>20</v>
      </c>
      <c r="F89463" s="2">
        <v>2</v>
      </c>
      <c r="G89463" s="21">
        <v>1868</v>
      </c>
      <c r="H89463" s="15"/>
      <c r="I89463" s="17"/>
    </row>
    <row r="89464" spans="1:9" x14ac:dyDescent="0.25">
      <c r="A89464" s="1">
        <v>43906</v>
      </c>
      <c r="B89464">
        <v>2020</v>
      </c>
      <c r="C89464">
        <v>3</v>
      </c>
      <c r="D89464">
        <v>16</v>
      </c>
      <c r="E89464" s="2">
        <v>21</v>
      </c>
      <c r="F89464" s="2">
        <v>2</v>
      </c>
      <c r="G89464" s="21">
        <v>1869</v>
      </c>
      <c r="H89464" s="15"/>
      <c r="I89464" s="17"/>
    </row>
    <row r="89465" spans="1:9" x14ac:dyDescent="0.25">
      <c r="A89465" s="1">
        <v>43906</v>
      </c>
      <c r="B89465">
        <v>2020</v>
      </c>
      <c r="C89465">
        <v>3</v>
      </c>
      <c r="D89465">
        <v>16</v>
      </c>
      <c r="E89465" s="2">
        <v>22</v>
      </c>
      <c r="F89465" s="2">
        <v>2</v>
      </c>
      <c r="G89465" s="21">
        <v>1870</v>
      </c>
      <c r="H89465" s="15"/>
      <c r="I89465" s="17"/>
    </row>
    <row r="89466" spans="1:9" x14ac:dyDescent="0.25">
      <c r="A89466" s="1">
        <v>43906</v>
      </c>
      <c r="B89466">
        <v>2020</v>
      </c>
      <c r="C89466">
        <v>3</v>
      </c>
      <c r="D89466">
        <v>16</v>
      </c>
      <c r="E89466" s="2">
        <v>23</v>
      </c>
      <c r="F89466" s="2">
        <v>2</v>
      </c>
      <c r="G89466" s="21">
        <v>1871</v>
      </c>
      <c r="H89466" s="15"/>
      <c r="I89466" s="17"/>
    </row>
    <row r="89467" spans="1:9" x14ac:dyDescent="0.25">
      <c r="A89467" s="1">
        <v>43906</v>
      </c>
      <c r="B89467">
        <v>2020</v>
      </c>
      <c r="C89467">
        <v>3</v>
      </c>
      <c r="D89467">
        <v>16</v>
      </c>
      <c r="E89467" s="2">
        <v>24</v>
      </c>
      <c r="F89467" s="2">
        <v>2</v>
      </c>
      <c r="G89467" s="21">
        <v>1872</v>
      </c>
      <c r="H89467" s="15"/>
      <c r="I89467" s="17"/>
    </row>
    <row r="89468" spans="1:9" x14ac:dyDescent="0.25">
      <c r="A89468" s="1">
        <v>43907</v>
      </c>
      <c r="B89468">
        <v>2020</v>
      </c>
      <c r="C89468">
        <v>3</v>
      </c>
      <c r="D89468">
        <v>17</v>
      </c>
      <c r="E89468" s="2">
        <v>1</v>
      </c>
      <c r="F89468" s="2">
        <v>3</v>
      </c>
      <c r="G89468" s="21">
        <v>1873</v>
      </c>
      <c r="H89468" s="15"/>
      <c r="I89468" s="17"/>
    </row>
    <row r="89469" spans="1:9" x14ac:dyDescent="0.25">
      <c r="A89469" s="1">
        <v>43907</v>
      </c>
      <c r="B89469">
        <v>2020</v>
      </c>
      <c r="C89469">
        <v>3</v>
      </c>
      <c r="D89469">
        <v>17</v>
      </c>
      <c r="E89469" s="2">
        <v>2</v>
      </c>
      <c r="F89469" s="2">
        <v>3</v>
      </c>
      <c r="G89469" s="21">
        <v>1874</v>
      </c>
      <c r="H89469" s="15"/>
      <c r="I89469" s="17"/>
    </row>
    <row r="89470" spans="1:9" x14ac:dyDescent="0.25">
      <c r="A89470" s="1">
        <v>43907</v>
      </c>
      <c r="B89470">
        <v>2020</v>
      </c>
      <c r="C89470">
        <v>3</v>
      </c>
      <c r="D89470">
        <v>17</v>
      </c>
      <c r="E89470" s="2">
        <v>3</v>
      </c>
      <c r="F89470" s="2">
        <v>3</v>
      </c>
      <c r="G89470" s="21">
        <v>1875</v>
      </c>
      <c r="H89470" s="15"/>
      <c r="I89470" s="17"/>
    </row>
    <row r="89471" spans="1:9" x14ac:dyDescent="0.25">
      <c r="A89471" s="1">
        <v>43907</v>
      </c>
      <c r="B89471">
        <v>2020</v>
      </c>
      <c r="C89471">
        <v>3</v>
      </c>
      <c r="D89471">
        <v>17</v>
      </c>
      <c r="E89471" s="2">
        <v>4</v>
      </c>
      <c r="F89471" s="2">
        <v>3</v>
      </c>
      <c r="G89471" s="21">
        <v>1876</v>
      </c>
      <c r="H89471" s="15"/>
      <c r="I89471" s="17"/>
    </row>
    <row r="89472" spans="1:9" x14ac:dyDescent="0.25">
      <c r="A89472" s="1">
        <v>43907</v>
      </c>
      <c r="B89472">
        <v>2020</v>
      </c>
      <c r="C89472">
        <v>3</v>
      </c>
      <c r="D89472">
        <v>17</v>
      </c>
      <c r="E89472" s="2">
        <v>5</v>
      </c>
      <c r="F89472" s="2">
        <v>3</v>
      </c>
      <c r="G89472" s="21">
        <v>1877</v>
      </c>
      <c r="H89472" s="15"/>
      <c r="I89472" s="17"/>
    </row>
    <row r="89473" spans="1:9" x14ac:dyDescent="0.25">
      <c r="A89473" s="1">
        <v>43907</v>
      </c>
      <c r="B89473">
        <v>2020</v>
      </c>
      <c r="C89473">
        <v>3</v>
      </c>
      <c r="D89473">
        <v>17</v>
      </c>
      <c r="E89473" s="2">
        <v>6</v>
      </c>
      <c r="F89473" s="2">
        <v>3</v>
      </c>
      <c r="G89473" s="21">
        <v>1878</v>
      </c>
      <c r="H89473" s="15"/>
      <c r="I89473" s="17"/>
    </row>
    <row r="89474" spans="1:9" x14ac:dyDescent="0.25">
      <c r="A89474" s="1">
        <v>43907</v>
      </c>
      <c r="B89474">
        <v>2020</v>
      </c>
      <c r="C89474">
        <v>3</v>
      </c>
      <c r="D89474">
        <v>17</v>
      </c>
      <c r="E89474" s="2">
        <v>7</v>
      </c>
      <c r="F89474" s="2">
        <v>3</v>
      </c>
      <c r="G89474" s="21">
        <v>1879</v>
      </c>
      <c r="H89474" s="15"/>
      <c r="I89474" s="17"/>
    </row>
    <row r="89475" spans="1:9" x14ac:dyDescent="0.25">
      <c r="A89475" s="1">
        <v>43907</v>
      </c>
      <c r="B89475">
        <v>2020</v>
      </c>
      <c r="C89475">
        <v>3</v>
      </c>
      <c r="D89475">
        <v>17</v>
      </c>
      <c r="E89475" s="2">
        <v>8</v>
      </c>
      <c r="F89475" s="2">
        <v>3</v>
      </c>
      <c r="G89475" s="21">
        <v>1880</v>
      </c>
      <c r="H89475" s="15"/>
      <c r="I89475" s="17"/>
    </row>
    <row r="89476" spans="1:9" x14ac:dyDescent="0.25">
      <c r="A89476" s="1">
        <v>43907</v>
      </c>
      <c r="B89476">
        <v>2020</v>
      </c>
      <c r="C89476">
        <v>3</v>
      </c>
      <c r="D89476">
        <v>17</v>
      </c>
      <c r="E89476" s="2">
        <v>9</v>
      </c>
      <c r="F89476" s="2">
        <v>3</v>
      </c>
      <c r="G89476" s="21">
        <v>1881</v>
      </c>
      <c r="H89476" s="15"/>
      <c r="I89476" s="17"/>
    </row>
    <row r="89477" spans="1:9" x14ac:dyDescent="0.25">
      <c r="A89477" s="1">
        <v>43907</v>
      </c>
      <c r="B89477">
        <v>2020</v>
      </c>
      <c r="C89477">
        <v>3</v>
      </c>
      <c r="D89477">
        <v>17</v>
      </c>
      <c r="E89477" s="2">
        <v>10</v>
      </c>
      <c r="F89477" s="2">
        <v>3</v>
      </c>
      <c r="G89477" s="21">
        <v>1882</v>
      </c>
      <c r="H89477" s="15"/>
      <c r="I89477" s="17"/>
    </row>
    <row r="89478" spans="1:9" x14ac:dyDescent="0.25">
      <c r="A89478" s="1">
        <v>43907</v>
      </c>
      <c r="B89478">
        <v>2020</v>
      </c>
      <c r="C89478">
        <v>3</v>
      </c>
      <c r="D89478">
        <v>17</v>
      </c>
      <c r="E89478" s="2">
        <v>11</v>
      </c>
      <c r="F89478" s="2">
        <v>3</v>
      </c>
      <c r="G89478" s="21">
        <v>1883</v>
      </c>
      <c r="H89478" s="15"/>
      <c r="I89478" s="17"/>
    </row>
    <row r="89479" spans="1:9" x14ac:dyDescent="0.25">
      <c r="A89479" s="1">
        <v>43907</v>
      </c>
      <c r="B89479">
        <v>2020</v>
      </c>
      <c r="C89479">
        <v>3</v>
      </c>
      <c r="D89479">
        <v>17</v>
      </c>
      <c r="E89479" s="2">
        <v>12</v>
      </c>
      <c r="F89479" s="2">
        <v>3</v>
      </c>
      <c r="G89479" s="21">
        <v>1884</v>
      </c>
      <c r="H89479" s="15"/>
      <c r="I89479" s="17"/>
    </row>
    <row r="89480" spans="1:9" x14ac:dyDescent="0.25">
      <c r="A89480" s="1">
        <v>43907</v>
      </c>
      <c r="B89480">
        <v>2020</v>
      </c>
      <c r="C89480">
        <v>3</v>
      </c>
      <c r="D89480">
        <v>17</v>
      </c>
      <c r="E89480" s="2">
        <v>13</v>
      </c>
      <c r="F89480" s="2">
        <v>3</v>
      </c>
      <c r="G89480" s="21">
        <v>1885</v>
      </c>
      <c r="H89480" s="15"/>
      <c r="I89480" s="17"/>
    </row>
    <row r="89481" spans="1:9" x14ac:dyDescent="0.25">
      <c r="A89481" s="1">
        <v>43907</v>
      </c>
      <c r="B89481">
        <v>2020</v>
      </c>
      <c r="C89481">
        <v>3</v>
      </c>
      <c r="D89481">
        <v>17</v>
      </c>
      <c r="E89481" s="2">
        <v>14</v>
      </c>
      <c r="F89481" s="2">
        <v>3</v>
      </c>
      <c r="G89481" s="21">
        <v>1886</v>
      </c>
      <c r="H89481" s="15"/>
      <c r="I89481" s="17"/>
    </row>
    <row r="89482" spans="1:9" x14ac:dyDescent="0.25">
      <c r="A89482" s="1">
        <v>43907</v>
      </c>
      <c r="B89482">
        <v>2020</v>
      </c>
      <c r="C89482">
        <v>3</v>
      </c>
      <c r="D89482">
        <v>17</v>
      </c>
      <c r="E89482" s="2">
        <v>15</v>
      </c>
      <c r="F89482" s="2">
        <v>3</v>
      </c>
      <c r="G89482" s="21">
        <v>1887</v>
      </c>
      <c r="H89482" s="15"/>
      <c r="I89482" s="17"/>
    </row>
    <row r="89483" spans="1:9" x14ac:dyDescent="0.25">
      <c r="A89483" s="1">
        <v>43907</v>
      </c>
      <c r="B89483">
        <v>2020</v>
      </c>
      <c r="C89483">
        <v>3</v>
      </c>
      <c r="D89483">
        <v>17</v>
      </c>
      <c r="E89483" s="2">
        <v>16</v>
      </c>
      <c r="F89483" s="2">
        <v>3</v>
      </c>
      <c r="G89483" s="21">
        <v>1888</v>
      </c>
      <c r="H89483" s="15"/>
      <c r="I89483" s="17"/>
    </row>
    <row r="89484" spans="1:9" x14ac:dyDescent="0.25">
      <c r="A89484" s="1">
        <v>43907</v>
      </c>
      <c r="B89484">
        <v>2020</v>
      </c>
      <c r="C89484">
        <v>3</v>
      </c>
      <c r="D89484">
        <v>17</v>
      </c>
      <c r="E89484" s="2">
        <v>17</v>
      </c>
      <c r="F89484" s="2">
        <v>3</v>
      </c>
      <c r="G89484" s="21">
        <v>1889</v>
      </c>
      <c r="H89484" s="15"/>
      <c r="I89484" s="17"/>
    </row>
    <row r="89485" spans="1:9" x14ac:dyDescent="0.25">
      <c r="A89485" s="1">
        <v>43907</v>
      </c>
      <c r="B89485">
        <v>2020</v>
      </c>
      <c r="C89485">
        <v>3</v>
      </c>
      <c r="D89485">
        <v>17</v>
      </c>
      <c r="E89485" s="2">
        <v>18</v>
      </c>
      <c r="F89485" s="2">
        <v>3</v>
      </c>
      <c r="G89485" s="21">
        <v>1890</v>
      </c>
      <c r="H89485" s="15"/>
      <c r="I89485" s="17"/>
    </row>
    <row r="89486" spans="1:9" x14ac:dyDescent="0.25">
      <c r="A89486" s="1">
        <v>43907</v>
      </c>
      <c r="B89486">
        <v>2020</v>
      </c>
      <c r="C89486">
        <v>3</v>
      </c>
      <c r="D89486">
        <v>17</v>
      </c>
      <c r="E89486" s="2">
        <v>19</v>
      </c>
      <c r="F89486" s="2">
        <v>3</v>
      </c>
      <c r="G89486" s="21">
        <v>1891</v>
      </c>
      <c r="H89486" s="15"/>
      <c r="I89486" s="17"/>
    </row>
    <row r="89487" spans="1:9" x14ac:dyDescent="0.25">
      <c r="A89487" s="1">
        <v>43907</v>
      </c>
      <c r="B89487">
        <v>2020</v>
      </c>
      <c r="C89487">
        <v>3</v>
      </c>
      <c r="D89487">
        <v>17</v>
      </c>
      <c r="E89487" s="2">
        <v>20</v>
      </c>
      <c r="F89487" s="2">
        <v>3</v>
      </c>
      <c r="G89487" s="21">
        <v>1892</v>
      </c>
      <c r="H89487" s="15"/>
      <c r="I89487" s="17"/>
    </row>
    <row r="89488" spans="1:9" x14ac:dyDescent="0.25">
      <c r="A89488" s="1">
        <v>43907</v>
      </c>
      <c r="B89488">
        <v>2020</v>
      </c>
      <c r="C89488">
        <v>3</v>
      </c>
      <c r="D89488">
        <v>17</v>
      </c>
      <c r="E89488" s="2">
        <v>21</v>
      </c>
      <c r="F89488" s="2">
        <v>3</v>
      </c>
      <c r="G89488" s="21">
        <v>1893</v>
      </c>
      <c r="H89488" s="15"/>
      <c r="I89488" s="17"/>
    </row>
    <row r="89489" spans="1:9" x14ac:dyDescent="0.25">
      <c r="A89489" s="1">
        <v>43907</v>
      </c>
      <c r="B89489">
        <v>2020</v>
      </c>
      <c r="C89489">
        <v>3</v>
      </c>
      <c r="D89489">
        <v>17</v>
      </c>
      <c r="E89489" s="2">
        <v>22</v>
      </c>
      <c r="F89489" s="2">
        <v>3</v>
      </c>
      <c r="G89489" s="21">
        <v>1894</v>
      </c>
      <c r="H89489" s="15"/>
      <c r="I89489" s="17"/>
    </row>
    <row r="89490" spans="1:9" x14ac:dyDescent="0.25">
      <c r="A89490" s="1">
        <v>43907</v>
      </c>
      <c r="B89490">
        <v>2020</v>
      </c>
      <c r="C89490">
        <v>3</v>
      </c>
      <c r="D89490">
        <v>17</v>
      </c>
      <c r="E89490" s="2">
        <v>23</v>
      </c>
      <c r="F89490" s="2">
        <v>3</v>
      </c>
      <c r="G89490" s="21">
        <v>1895</v>
      </c>
      <c r="H89490" s="15"/>
      <c r="I89490" s="17"/>
    </row>
    <row r="89491" spans="1:9" x14ac:dyDescent="0.25">
      <c r="A89491" s="1">
        <v>43907</v>
      </c>
      <c r="B89491">
        <v>2020</v>
      </c>
      <c r="C89491">
        <v>3</v>
      </c>
      <c r="D89491">
        <v>17</v>
      </c>
      <c r="E89491" s="2">
        <v>24</v>
      </c>
      <c r="F89491" s="2">
        <v>3</v>
      </c>
      <c r="G89491" s="21">
        <v>1896</v>
      </c>
      <c r="H89491" s="15"/>
      <c r="I89491" s="17"/>
    </row>
    <row r="89492" spans="1:9" x14ac:dyDescent="0.25">
      <c r="A89492" s="1">
        <v>43908</v>
      </c>
      <c r="B89492">
        <v>2020</v>
      </c>
      <c r="C89492">
        <v>3</v>
      </c>
      <c r="D89492">
        <v>18</v>
      </c>
      <c r="E89492" s="2">
        <v>1</v>
      </c>
      <c r="F89492" s="2">
        <v>4</v>
      </c>
      <c r="G89492" s="21">
        <v>1897</v>
      </c>
      <c r="H89492" s="15"/>
      <c r="I89492" s="17"/>
    </row>
    <row r="89493" spans="1:9" x14ac:dyDescent="0.25">
      <c r="A89493" s="1">
        <v>43908</v>
      </c>
      <c r="B89493">
        <v>2020</v>
      </c>
      <c r="C89493">
        <v>3</v>
      </c>
      <c r="D89493">
        <v>18</v>
      </c>
      <c r="E89493" s="2">
        <v>2</v>
      </c>
      <c r="F89493" s="2">
        <v>4</v>
      </c>
      <c r="G89493" s="21">
        <v>1898</v>
      </c>
      <c r="H89493" s="15"/>
      <c r="I89493" s="17"/>
    </row>
    <row r="89494" spans="1:9" x14ac:dyDescent="0.25">
      <c r="A89494" s="1">
        <v>43908</v>
      </c>
      <c r="B89494">
        <v>2020</v>
      </c>
      <c r="C89494">
        <v>3</v>
      </c>
      <c r="D89494">
        <v>18</v>
      </c>
      <c r="E89494" s="2">
        <v>3</v>
      </c>
      <c r="F89494" s="2">
        <v>4</v>
      </c>
      <c r="G89494" s="21">
        <v>1899</v>
      </c>
      <c r="H89494" s="15"/>
      <c r="I89494" s="17"/>
    </row>
    <row r="89495" spans="1:9" x14ac:dyDescent="0.25">
      <c r="A89495" s="1">
        <v>43908</v>
      </c>
      <c r="B89495">
        <v>2020</v>
      </c>
      <c r="C89495">
        <v>3</v>
      </c>
      <c r="D89495">
        <v>18</v>
      </c>
      <c r="E89495" s="2">
        <v>4</v>
      </c>
      <c r="F89495" s="2">
        <v>4</v>
      </c>
      <c r="G89495" s="21">
        <v>1900</v>
      </c>
      <c r="H89495" s="15"/>
      <c r="I89495" s="17"/>
    </row>
    <row r="89496" spans="1:9" x14ac:dyDescent="0.25">
      <c r="A89496" s="1">
        <v>43908</v>
      </c>
      <c r="B89496">
        <v>2020</v>
      </c>
      <c r="C89496">
        <v>3</v>
      </c>
      <c r="D89496">
        <v>18</v>
      </c>
      <c r="E89496" s="2">
        <v>5</v>
      </c>
      <c r="F89496" s="2">
        <v>4</v>
      </c>
      <c r="G89496" s="21">
        <v>1901</v>
      </c>
      <c r="H89496" s="15"/>
      <c r="I89496" s="17"/>
    </row>
    <row r="89497" spans="1:9" x14ac:dyDescent="0.25">
      <c r="A89497" s="1">
        <v>43908</v>
      </c>
      <c r="B89497">
        <v>2020</v>
      </c>
      <c r="C89497">
        <v>3</v>
      </c>
      <c r="D89497">
        <v>18</v>
      </c>
      <c r="E89497" s="2">
        <v>6</v>
      </c>
      <c r="F89497" s="2">
        <v>4</v>
      </c>
      <c r="G89497" s="21">
        <v>1902</v>
      </c>
      <c r="H89497" s="15"/>
      <c r="I89497" s="17"/>
    </row>
    <row r="89498" spans="1:9" x14ac:dyDescent="0.25">
      <c r="A89498" s="1">
        <v>43908</v>
      </c>
      <c r="B89498">
        <v>2020</v>
      </c>
      <c r="C89498">
        <v>3</v>
      </c>
      <c r="D89498">
        <v>18</v>
      </c>
      <c r="E89498" s="2">
        <v>7</v>
      </c>
      <c r="F89498" s="2">
        <v>4</v>
      </c>
      <c r="G89498" s="21">
        <v>1903</v>
      </c>
      <c r="H89498" s="15"/>
      <c r="I89498" s="17"/>
    </row>
    <row r="89499" spans="1:9" x14ac:dyDescent="0.25">
      <c r="A89499" s="1">
        <v>43908</v>
      </c>
      <c r="B89499">
        <v>2020</v>
      </c>
      <c r="C89499">
        <v>3</v>
      </c>
      <c r="D89499">
        <v>18</v>
      </c>
      <c r="E89499" s="2">
        <v>8</v>
      </c>
      <c r="F89499" s="2">
        <v>4</v>
      </c>
      <c r="G89499" s="21">
        <v>1904</v>
      </c>
      <c r="H89499" s="15"/>
      <c r="I89499" s="17"/>
    </row>
    <row r="89500" spans="1:9" x14ac:dyDescent="0.25">
      <c r="A89500" s="1">
        <v>43908</v>
      </c>
      <c r="B89500">
        <v>2020</v>
      </c>
      <c r="C89500">
        <v>3</v>
      </c>
      <c r="D89500">
        <v>18</v>
      </c>
      <c r="E89500" s="2">
        <v>9</v>
      </c>
      <c r="F89500" s="2">
        <v>4</v>
      </c>
      <c r="G89500" s="21">
        <v>1905</v>
      </c>
      <c r="H89500" s="15"/>
      <c r="I89500" s="17"/>
    </row>
    <row r="89501" spans="1:9" x14ac:dyDescent="0.25">
      <c r="A89501" s="1">
        <v>43908</v>
      </c>
      <c r="B89501">
        <v>2020</v>
      </c>
      <c r="C89501">
        <v>3</v>
      </c>
      <c r="D89501">
        <v>18</v>
      </c>
      <c r="E89501" s="2">
        <v>10</v>
      </c>
      <c r="F89501" s="2">
        <v>4</v>
      </c>
      <c r="G89501" s="21">
        <v>1906</v>
      </c>
      <c r="H89501" s="15"/>
      <c r="I89501" s="17"/>
    </row>
    <row r="89502" spans="1:9" x14ac:dyDescent="0.25">
      <c r="A89502" s="1">
        <v>43908</v>
      </c>
      <c r="B89502">
        <v>2020</v>
      </c>
      <c r="C89502">
        <v>3</v>
      </c>
      <c r="D89502">
        <v>18</v>
      </c>
      <c r="E89502" s="2">
        <v>11</v>
      </c>
      <c r="F89502" s="2">
        <v>4</v>
      </c>
      <c r="G89502" s="21">
        <v>1907</v>
      </c>
      <c r="H89502" s="15"/>
      <c r="I89502" s="17"/>
    </row>
    <row r="89503" spans="1:9" x14ac:dyDescent="0.25">
      <c r="A89503" s="1">
        <v>43908</v>
      </c>
      <c r="B89503">
        <v>2020</v>
      </c>
      <c r="C89503">
        <v>3</v>
      </c>
      <c r="D89503">
        <v>18</v>
      </c>
      <c r="E89503" s="2">
        <v>12</v>
      </c>
      <c r="F89503" s="2">
        <v>4</v>
      </c>
      <c r="G89503" s="21">
        <v>1908</v>
      </c>
      <c r="H89503" s="15"/>
      <c r="I89503" s="17"/>
    </row>
    <row r="89504" spans="1:9" x14ac:dyDescent="0.25">
      <c r="A89504" s="1">
        <v>43908</v>
      </c>
      <c r="B89504">
        <v>2020</v>
      </c>
      <c r="C89504">
        <v>3</v>
      </c>
      <c r="D89504">
        <v>18</v>
      </c>
      <c r="E89504" s="2">
        <v>13</v>
      </c>
      <c r="F89504" s="2">
        <v>4</v>
      </c>
      <c r="G89504" s="21">
        <v>1909</v>
      </c>
      <c r="H89504" s="15"/>
      <c r="I89504" s="17"/>
    </row>
    <row r="89505" spans="1:9" x14ac:dyDescent="0.25">
      <c r="A89505" s="1">
        <v>43908</v>
      </c>
      <c r="B89505">
        <v>2020</v>
      </c>
      <c r="C89505">
        <v>3</v>
      </c>
      <c r="D89505">
        <v>18</v>
      </c>
      <c r="E89505" s="2">
        <v>14</v>
      </c>
      <c r="F89505" s="2">
        <v>4</v>
      </c>
      <c r="G89505" s="21">
        <v>1910</v>
      </c>
      <c r="H89505" s="15"/>
      <c r="I89505" s="17"/>
    </row>
    <row r="89506" spans="1:9" x14ac:dyDescent="0.25">
      <c r="A89506" s="1">
        <v>43908</v>
      </c>
      <c r="B89506">
        <v>2020</v>
      </c>
      <c r="C89506">
        <v>3</v>
      </c>
      <c r="D89506">
        <v>18</v>
      </c>
      <c r="E89506" s="2">
        <v>15</v>
      </c>
      <c r="F89506" s="2">
        <v>4</v>
      </c>
      <c r="G89506" s="21">
        <v>1911</v>
      </c>
      <c r="H89506" s="15"/>
      <c r="I89506" s="17"/>
    </row>
    <row r="89507" spans="1:9" x14ac:dyDescent="0.25">
      <c r="A89507" s="1">
        <v>43908</v>
      </c>
      <c r="B89507">
        <v>2020</v>
      </c>
      <c r="C89507">
        <v>3</v>
      </c>
      <c r="D89507">
        <v>18</v>
      </c>
      <c r="E89507" s="2">
        <v>16</v>
      </c>
      <c r="F89507" s="2">
        <v>4</v>
      </c>
      <c r="G89507" s="21">
        <v>1912</v>
      </c>
      <c r="H89507" s="15"/>
      <c r="I89507" s="17"/>
    </row>
    <row r="89508" spans="1:9" x14ac:dyDescent="0.25">
      <c r="A89508" s="1">
        <v>43908</v>
      </c>
      <c r="B89508">
        <v>2020</v>
      </c>
      <c r="C89508">
        <v>3</v>
      </c>
      <c r="D89508">
        <v>18</v>
      </c>
      <c r="E89508" s="2">
        <v>17</v>
      </c>
      <c r="F89508" s="2">
        <v>4</v>
      </c>
      <c r="G89508" s="21">
        <v>1913</v>
      </c>
      <c r="H89508" s="15"/>
      <c r="I89508" s="17"/>
    </row>
    <row r="89509" spans="1:9" x14ac:dyDescent="0.25">
      <c r="A89509" s="1">
        <v>43908</v>
      </c>
      <c r="B89509">
        <v>2020</v>
      </c>
      <c r="C89509">
        <v>3</v>
      </c>
      <c r="D89509">
        <v>18</v>
      </c>
      <c r="E89509" s="2">
        <v>18</v>
      </c>
      <c r="F89509" s="2">
        <v>4</v>
      </c>
      <c r="G89509" s="21">
        <v>1914</v>
      </c>
      <c r="H89509" s="15"/>
      <c r="I89509" s="17"/>
    </row>
    <row r="89510" spans="1:9" x14ac:dyDescent="0.25">
      <c r="A89510" s="1">
        <v>43908</v>
      </c>
      <c r="B89510">
        <v>2020</v>
      </c>
      <c r="C89510">
        <v>3</v>
      </c>
      <c r="D89510">
        <v>18</v>
      </c>
      <c r="E89510" s="2">
        <v>19</v>
      </c>
      <c r="F89510" s="2">
        <v>4</v>
      </c>
      <c r="G89510" s="21">
        <v>1915</v>
      </c>
      <c r="H89510" s="15"/>
      <c r="I89510" s="17"/>
    </row>
    <row r="89511" spans="1:9" x14ac:dyDescent="0.25">
      <c r="A89511" s="1">
        <v>43908</v>
      </c>
      <c r="B89511">
        <v>2020</v>
      </c>
      <c r="C89511">
        <v>3</v>
      </c>
      <c r="D89511">
        <v>18</v>
      </c>
      <c r="E89511" s="2">
        <v>20</v>
      </c>
      <c r="F89511" s="2">
        <v>4</v>
      </c>
      <c r="G89511" s="21">
        <v>1916</v>
      </c>
      <c r="H89511" s="15"/>
      <c r="I89511" s="17"/>
    </row>
    <row r="89512" spans="1:9" x14ac:dyDescent="0.25">
      <c r="A89512" s="1">
        <v>43908</v>
      </c>
      <c r="B89512">
        <v>2020</v>
      </c>
      <c r="C89512">
        <v>3</v>
      </c>
      <c r="D89512">
        <v>18</v>
      </c>
      <c r="E89512" s="2">
        <v>21</v>
      </c>
      <c r="F89512" s="2">
        <v>4</v>
      </c>
      <c r="G89512" s="21">
        <v>1917</v>
      </c>
      <c r="H89512" s="15"/>
      <c r="I89512" s="17"/>
    </row>
    <row r="89513" spans="1:9" x14ac:dyDescent="0.25">
      <c r="A89513" s="1">
        <v>43908</v>
      </c>
      <c r="B89513">
        <v>2020</v>
      </c>
      <c r="C89513">
        <v>3</v>
      </c>
      <c r="D89513">
        <v>18</v>
      </c>
      <c r="E89513" s="2">
        <v>22</v>
      </c>
      <c r="F89513" s="2">
        <v>4</v>
      </c>
      <c r="G89513" s="21">
        <v>1918</v>
      </c>
      <c r="H89513" s="15"/>
      <c r="I89513" s="17"/>
    </row>
    <row r="89514" spans="1:9" x14ac:dyDescent="0.25">
      <c r="A89514" s="1">
        <v>43908</v>
      </c>
      <c r="B89514">
        <v>2020</v>
      </c>
      <c r="C89514">
        <v>3</v>
      </c>
      <c r="D89514">
        <v>18</v>
      </c>
      <c r="E89514" s="2">
        <v>23</v>
      </c>
      <c r="F89514" s="2">
        <v>4</v>
      </c>
      <c r="G89514" s="21">
        <v>1919</v>
      </c>
      <c r="H89514" s="15"/>
      <c r="I89514" s="17"/>
    </row>
    <row r="89515" spans="1:9" x14ac:dyDescent="0.25">
      <c r="A89515" s="1">
        <v>43908</v>
      </c>
      <c r="B89515">
        <v>2020</v>
      </c>
      <c r="C89515">
        <v>3</v>
      </c>
      <c r="D89515">
        <v>18</v>
      </c>
      <c r="E89515" s="2">
        <v>24</v>
      </c>
      <c r="F89515" s="2">
        <v>4</v>
      </c>
      <c r="G89515" s="21">
        <v>1920</v>
      </c>
      <c r="H89515" s="15"/>
      <c r="I89515" s="17"/>
    </row>
    <row r="89516" spans="1:9" x14ac:dyDescent="0.25">
      <c r="A89516" s="1">
        <v>43909</v>
      </c>
      <c r="B89516">
        <v>2020</v>
      </c>
      <c r="C89516">
        <v>3</v>
      </c>
      <c r="D89516">
        <v>19</v>
      </c>
      <c r="E89516" s="2">
        <v>1</v>
      </c>
      <c r="F89516" s="2">
        <v>5</v>
      </c>
      <c r="G89516" s="21">
        <v>1921</v>
      </c>
      <c r="H89516" s="15"/>
      <c r="I89516" s="17"/>
    </row>
    <row r="89517" spans="1:9" x14ac:dyDescent="0.25">
      <c r="A89517" s="1">
        <v>43909</v>
      </c>
      <c r="B89517">
        <v>2020</v>
      </c>
      <c r="C89517">
        <v>3</v>
      </c>
      <c r="D89517">
        <v>19</v>
      </c>
      <c r="E89517" s="2">
        <v>2</v>
      </c>
      <c r="F89517" s="2">
        <v>5</v>
      </c>
      <c r="G89517" s="21">
        <v>1922</v>
      </c>
      <c r="H89517" s="15"/>
      <c r="I89517" s="17"/>
    </row>
    <row r="89518" spans="1:9" x14ac:dyDescent="0.25">
      <c r="A89518" s="1">
        <v>43909</v>
      </c>
      <c r="B89518">
        <v>2020</v>
      </c>
      <c r="C89518">
        <v>3</v>
      </c>
      <c r="D89518">
        <v>19</v>
      </c>
      <c r="E89518" s="2">
        <v>3</v>
      </c>
      <c r="F89518" s="2">
        <v>5</v>
      </c>
      <c r="G89518" s="21">
        <v>1923</v>
      </c>
      <c r="H89518" s="15"/>
      <c r="I89518" s="17"/>
    </row>
    <row r="89519" spans="1:9" x14ac:dyDescent="0.25">
      <c r="A89519" s="1">
        <v>43909</v>
      </c>
      <c r="B89519">
        <v>2020</v>
      </c>
      <c r="C89519">
        <v>3</v>
      </c>
      <c r="D89519">
        <v>19</v>
      </c>
      <c r="E89519" s="2">
        <v>4</v>
      </c>
      <c r="F89519" s="2">
        <v>5</v>
      </c>
      <c r="G89519" s="21">
        <v>1924</v>
      </c>
      <c r="H89519" s="15"/>
      <c r="I89519" s="17"/>
    </row>
    <row r="89520" spans="1:9" x14ac:dyDescent="0.25">
      <c r="A89520" s="1">
        <v>43909</v>
      </c>
      <c r="B89520">
        <v>2020</v>
      </c>
      <c r="C89520">
        <v>3</v>
      </c>
      <c r="D89520">
        <v>19</v>
      </c>
      <c r="E89520" s="2">
        <v>5</v>
      </c>
      <c r="F89520" s="2">
        <v>5</v>
      </c>
      <c r="G89520" s="21">
        <v>1925</v>
      </c>
      <c r="H89520" s="15"/>
      <c r="I89520" s="17"/>
    </row>
    <row r="89521" spans="1:9" x14ac:dyDescent="0.25">
      <c r="A89521" s="1">
        <v>43909</v>
      </c>
      <c r="B89521">
        <v>2020</v>
      </c>
      <c r="C89521">
        <v>3</v>
      </c>
      <c r="D89521">
        <v>19</v>
      </c>
      <c r="E89521" s="2">
        <v>6</v>
      </c>
      <c r="F89521" s="2">
        <v>5</v>
      </c>
      <c r="G89521" s="21">
        <v>1926</v>
      </c>
      <c r="H89521" s="15"/>
      <c r="I89521" s="17"/>
    </row>
    <row r="89522" spans="1:9" x14ac:dyDescent="0.25">
      <c r="A89522" s="1">
        <v>43909</v>
      </c>
      <c r="B89522">
        <v>2020</v>
      </c>
      <c r="C89522">
        <v>3</v>
      </c>
      <c r="D89522">
        <v>19</v>
      </c>
      <c r="E89522" s="2">
        <v>7</v>
      </c>
      <c r="F89522" s="2">
        <v>5</v>
      </c>
      <c r="G89522" s="21">
        <v>1927</v>
      </c>
      <c r="H89522" s="15"/>
      <c r="I89522" s="17"/>
    </row>
    <row r="89523" spans="1:9" x14ac:dyDescent="0.25">
      <c r="A89523" s="1">
        <v>43909</v>
      </c>
      <c r="B89523">
        <v>2020</v>
      </c>
      <c r="C89523">
        <v>3</v>
      </c>
      <c r="D89523">
        <v>19</v>
      </c>
      <c r="E89523" s="2">
        <v>8</v>
      </c>
      <c r="F89523" s="2">
        <v>5</v>
      </c>
      <c r="G89523" s="21">
        <v>1928</v>
      </c>
      <c r="H89523" s="15"/>
      <c r="I89523" s="17"/>
    </row>
    <row r="89524" spans="1:9" x14ac:dyDescent="0.25">
      <c r="A89524" s="1">
        <v>43909</v>
      </c>
      <c r="B89524">
        <v>2020</v>
      </c>
      <c r="C89524">
        <v>3</v>
      </c>
      <c r="D89524">
        <v>19</v>
      </c>
      <c r="E89524" s="2">
        <v>9</v>
      </c>
      <c r="F89524" s="2">
        <v>5</v>
      </c>
      <c r="G89524" s="21">
        <v>1929</v>
      </c>
      <c r="H89524" s="15"/>
      <c r="I89524" s="17"/>
    </row>
    <row r="89525" spans="1:9" x14ac:dyDescent="0.25">
      <c r="A89525" s="1">
        <v>43909</v>
      </c>
      <c r="B89525">
        <v>2020</v>
      </c>
      <c r="C89525">
        <v>3</v>
      </c>
      <c r="D89525">
        <v>19</v>
      </c>
      <c r="E89525" s="2">
        <v>10</v>
      </c>
      <c r="F89525" s="2">
        <v>5</v>
      </c>
      <c r="G89525" s="21">
        <v>1930</v>
      </c>
      <c r="H89525" s="15"/>
      <c r="I89525" s="17"/>
    </row>
    <row r="89526" spans="1:9" x14ac:dyDescent="0.25">
      <c r="A89526" s="1">
        <v>43909</v>
      </c>
      <c r="B89526">
        <v>2020</v>
      </c>
      <c r="C89526">
        <v>3</v>
      </c>
      <c r="D89526">
        <v>19</v>
      </c>
      <c r="E89526" s="2">
        <v>11</v>
      </c>
      <c r="F89526" s="2">
        <v>5</v>
      </c>
      <c r="G89526" s="21">
        <v>1931</v>
      </c>
      <c r="H89526" s="15"/>
      <c r="I89526" s="17"/>
    </row>
    <row r="89527" spans="1:9" x14ac:dyDescent="0.25">
      <c r="A89527" s="1">
        <v>43909</v>
      </c>
      <c r="B89527">
        <v>2020</v>
      </c>
      <c r="C89527">
        <v>3</v>
      </c>
      <c r="D89527">
        <v>19</v>
      </c>
      <c r="E89527" s="2">
        <v>12</v>
      </c>
      <c r="F89527" s="2">
        <v>5</v>
      </c>
      <c r="G89527" s="21">
        <v>1932</v>
      </c>
      <c r="H89527" s="15"/>
      <c r="I89527" s="17"/>
    </row>
    <row r="89528" spans="1:9" x14ac:dyDescent="0.25">
      <c r="A89528" s="1">
        <v>43909</v>
      </c>
      <c r="B89528">
        <v>2020</v>
      </c>
      <c r="C89528">
        <v>3</v>
      </c>
      <c r="D89528">
        <v>19</v>
      </c>
      <c r="E89528" s="2">
        <v>13</v>
      </c>
      <c r="F89528" s="2">
        <v>5</v>
      </c>
      <c r="G89528" s="21">
        <v>1933</v>
      </c>
      <c r="H89528" s="15"/>
      <c r="I89528" s="17"/>
    </row>
    <row r="89529" spans="1:9" x14ac:dyDescent="0.25">
      <c r="A89529" s="1">
        <v>43909</v>
      </c>
      <c r="B89529">
        <v>2020</v>
      </c>
      <c r="C89529">
        <v>3</v>
      </c>
      <c r="D89529">
        <v>19</v>
      </c>
      <c r="E89529" s="2">
        <v>14</v>
      </c>
      <c r="F89529" s="2">
        <v>5</v>
      </c>
      <c r="G89529" s="21">
        <v>1934</v>
      </c>
      <c r="H89529" s="15"/>
      <c r="I89529" s="17"/>
    </row>
    <row r="89530" spans="1:9" x14ac:dyDescent="0.25">
      <c r="A89530" s="1">
        <v>43909</v>
      </c>
      <c r="B89530">
        <v>2020</v>
      </c>
      <c r="C89530">
        <v>3</v>
      </c>
      <c r="D89530">
        <v>19</v>
      </c>
      <c r="E89530" s="2">
        <v>15</v>
      </c>
      <c r="F89530" s="2">
        <v>5</v>
      </c>
      <c r="G89530" s="21">
        <v>1935</v>
      </c>
      <c r="H89530" s="15"/>
      <c r="I89530" s="17"/>
    </row>
    <row r="89531" spans="1:9" x14ac:dyDescent="0.25">
      <c r="A89531" s="1">
        <v>43909</v>
      </c>
      <c r="B89531">
        <v>2020</v>
      </c>
      <c r="C89531">
        <v>3</v>
      </c>
      <c r="D89531">
        <v>19</v>
      </c>
      <c r="E89531" s="2">
        <v>16</v>
      </c>
      <c r="F89531" s="2">
        <v>5</v>
      </c>
      <c r="G89531" s="21">
        <v>1936</v>
      </c>
      <c r="H89531" s="15"/>
      <c r="I89531" s="17"/>
    </row>
    <row r="89532" spans="1:9" x14ac:dyDescent="0.25">
      <c r="A89532" s="1">
        <v>43909</v>
      </c>
      <c r="B89532">
        <v>2020</v>
      </c>
      <c r="C89532">
        <v>3</v>
      </c>
      <c r="D89532">
        <v>19</v>
      </c>
      <c r="E89532" s="2">
        <v>17</v>
      </c>
      <c r="F89532" s="2">
        <v>5</v>
      </c>
      <c r="G89532" s="21">
        <v>1937</v>
      </c>
      <c r="H89532" s="15"/>
      <c r="I89532" s="17"/>
    </row>
    <row r="89533" spans="1:9" x14ac:dyDescent="0.25">
      <c r="A89533" s="1">
        <v>43909</v>
      </c>
      <c r="B89533">
        <v>2020</v>
      </c>
      <c r="C89533">
        <v>3</v>
      </c>
      <c r="D89533">
        <v>19</v>
      </c>
      <c r="E89533" s="2">
        <v>18</v>
      </c>
      <c r="F89533" s="2">
        <v>5</v>
      </c>
      <c r="G89533" s="21">
        <v>1938</v>
      </c>
      <c r="H89533" s="15"/>
      <c r="I89533" s="17"/>
    </row>
    <row r="89534" spans="1:9" x14ac:dyDescent="0.25">
      <c r="A89534" s="1">
        <v>43909</v>
      </c>
      <c r="B89534">
        <v>2020</v>
      </c>
      <c r="C89534">
        <v>3</v>
      </c>
      <c r="D89534">
        <v>19</v>
      </c>
      <c r="E89534" s="2">
        <v>19</v>
      </c>
      <c r="F89534" s="2">
        <v>5</v>
      </c>
      <c r="G89534" s="21">
        <v>1939</v>
      </c>
      <c r="H89534" s="15"/>
      <c r="I89534" s="17"/>
    </row>
    <row r="89535" spans="1:9" x14ac:dyDescent="0.25">
      <c r="A89535" s="1">
        <v>43909</v>
      </c>
      <c r="B89535">
        <v>2020</v>
      </c>
      <c r="C89535">
        <v>3</v>
      </c>
      <c r="D89535">
        <v>19</v>
      </c>
      <c r="E89535" s="2">
        <v>20</v>
      </c>
      <c r="F89535" s="2">
        <v>5</v>
      </c>
      <c r="G89535" s="21">
        <v>1940</v>
      </c>
      <c r="H89535" s="15"/>
      <c r="I89535" s="17"/>
    </row>
    <row r="89536" spans="1:9" x14ac:dyDescent="0.25">
      <c r="A89536" s="1">
        <v>43909</v>
      </c>
      <c r="B89536">
        <v>2020</v>
      </c>
      <c r="C89536">
        <v>3</v>
      </c>
      <c r="D89536">
        <v>19</v>
      </c>
      <c r="E89536" s="2">
        <v>21</v>
      </c>
      <c r="F89536" s="2">
        <v>5</v>
      </c>
      <c r="G89536" s="21">
        <v>1941</v>
      </c>
      <c r="H89536" s="15"/>
      <c r="I89536" s="17"/>
    </row>
    <row r="89537" spans="1:9" x14ac:dyDescent="0.25">
      <c r="A89537" s="1">
        <v>43909</v>
      </c>
      <c r="B89537">
        <v>2020</v>
      </c>
      <c r="C89537">
        <v>3</v>
      </c>
      <c r="D89537">
        <v>19</v>
      </c>
      <c r="E89537" s="2">
        <v>22</v>
      </c>
      <c r="F89537" s="2">
        <v>5</v>
      </c>
      <c r="G89537" s="21">
        <v>1942</v>
      </c>
      <c r="H89537" s="15"/>
      <c r="I89537" s="17"/>
    </row>
    <row r="89538" spans="1:9" x14ac:dyDescent="0.25">
      <c r="A89538" s="1">
        <v>43909</v>
      </c>
      <c r="B89538">
        <v>2020</v>
      </c>
      <c r="C89538">
        <v>3</v>
      </c>
      <c r="D89538">
        <v>19</v>
      </c>
      <c r="E89538" s="2">
        <v>23</v>
      </c>
      <c r="F89538" s="2">
        <v>5</v>
      </c>
      <c r="G89538" s="21">
        <v>1943</v>
      </c>
      <c r="H89538" s="15"/>
      <c r="I89538" s="17"/>
    </row>
    <row r="89539" spans="1:9" x14ac:dyDescent="0.25">
      <c r="A89539" s="1">
        <v>43909</v>
      </c>
      <c r="B89539">
        <v>2020</v>
      </c>
      <c r="C89539">
        <v>3</v>
      </c>
      <c r="D89539">
        <v>19</v>
      </c>
      <c r="E89539" s="2">
        <v>24</v>
      </c>
      <c r="F89539" s="2">
        <v>5</v>
      </c>
      <c r="G89539" s="21">
        <v>1944</v>
      </c>
      <c r="H89539" s="15"/>
      <c r="I89539" s="17"/>
    </row>
    <row r="89540" spans="1:9" x14ac:dyDescent="0.25">
      <c r="A89540" s="1">
        <v>43910</v>
      </c>
      <c r="B89540">
        <v>2020</v>
      </c>
      <c r="C89540">
        <v>3</v>
      </c>
      <c r="D89540">
        <v>20</v>
      </c>
      <c r="E89540" s="2">
        <v>1</v>
      </c>
      <c r="F89540" s="2">
        <v>6</v>
      </c>
      <c r="G89540" s="21">
        <v>1945</v>
      </c>
      <c r="H89540" s="15"/>
      <c r="I89540" s="17"/>
    </row>
    <row r="89541" spans="1:9" x14ac:dyDescent="0.25">
      <c r="A89541" s="1">
        <v>43910</v>
      </c>
      <c r="B89541">
        <v>2020</v>
      </c>
      <c r="C89541">
        <v>3</v>
      </c>
      <c r="D89541">
        <v>20</v>
      </c>
      <c r="E89541" s="2">
        <v>2</v>
      </c>
      <c r="F89541" s="2">
        <v>6</v>
      </c>
      <c r="G89541" s="21">
        <v>1946</v>
      </c>
      <c r="H89541" s="15"/>
      <c r="I89541" s="17"/>
    </row>
    <row r="89542" spans="1:9" x14ac:dyDescent="0.25">
      <c r="A89542" s="1">
        <v>43910</v>
      </c>
      <c r="B89542">
        <v>2020</v>
      </c>
      <c r="C89542">
        <v>3</v>
      </c>
      <c r="D89542">
        <v>20</v>
      </c>
      <c r="E89542" s="2">
        <v>3</v>
      </c>
      <c r="F89542" s="2">
        <v>6</v>
      </c>
      <c r="G89542" s="21">
        <v>1947</v>
      </c>
      <c r="H89542" s="15"/>
      <c r="I89542" s="17"/>
    </row>
    <row r="89543" spans="1:9" x14ac:dyDescent="0.25">
      <c r="A89543" s="1">
        <v>43910</v>
      </c>
      <c r="B89543">
        <v>2020</v>
      </c>
      <c r="C89543">
        <v>3</v>
      </c>
      <c r="D89543">
        <v>20</v>
      </c>
      <c r="E89543" s="2">
        <v>4</v>
      </c>
      <c r="F89543" s="2">
        <v>6</v>
      </c>
      <c r="G89543" s="21">
        <v>1948</v>
      </c>
      <c r="H89543" s="15"/>
      <c r="I89543" s="17"/>
    </row>
    <row r="89544" spans="1:9" x14ac:dyDescent="0.25">
      <c r="A89544" s="1">
        <v>43910</v>
      </c>
      <c r="B89544">
        <v>2020</v>
      </c>
      <c r="C89544">
        <v>3</v>
      </c>
      <c r="D89544">
        <v>20</v>
      </c>
      <c r="E89544" s="2">
        <v>5</v>
      </c>
      <c r="F89544" s="2">
        <v>6</v>
      </c>
      <c r="G89544" s="21">
        <v>1949</v>
      </c>
      <c r="H89544" s="15"/>
      <c r="I89544" s="17"/>
    </row>
    <row r="89545" spans="1:9" x14ac:dyDescent="0.25">
      <c r="A89545" s="1">
        <v>43910</v>
      </c>
      <c r="B89545">
        <v>2020</v>
      </c>
      <c r="C89545">
        <v>3</v>
      </c>
      <c r="D89545">
        <v>20</v>
      </c>
      <c r="E89545" s="2">
        <v>6</v>
      </c>
      <c r="F89545" s="2">
        <v>6</v>
      </c>
      <c r="G89545" s="21">
        <v>1950</v>
      </c>
      <c r="H89545" s="15"/>
      <c r="I89545" s="17"/>
    </row>
    <row r="89546" spans="1:9" x14ac:dyDescent="0.25">
      <c r="A89546" s="1">
        <v>43910</v>
      </c>
      <c r="B89546">
        <v>2020</v>
      </c>
      <c r="C89546">
        <v>3</v>
      </c>
      <c r="D89546">
        <v>20</v>
      </c>
      <c r="E89546" s="2">
        <v>7</v>
      </c>
      <c r="F89546" s="2">
        <v>6</v>
      </c>
      <c r="G89546" s="21">
        <v>1951</v>
      </c>
      <c r="H89546" s="15"/>
      <c r="I89546" s="17"/>
    </row>
    <row r="89547" spans="1:9" x14ac:dyDescent="0.25">
      <c r="A89547" s="1">
        <v>43910</v>
      </c>
      <c r="B89547">
        <v>2020</v>
      </c>
      <c r="C89547">
        <v>3</v>
      </c>
      <c r="D89547">
        <v>20</v>
      </c>
      <c r="E89547" s="2">
        <v>8</v>
      </c>
      <c r="F89547" s="2">
        <v>6</v>
      </c>
      <c r="G89547" s="21">
        <v>1952</v>
      </c>
      <c r="H89547" s="15"/>
      <c r="I89547" s="17"/>
    </row>
    <row r="89548" spans="1:9" x14ac:dyDescent="0.25">
      <c r="A89548" s="1">
        <v>43910</v>
      </c>
      <c r="B89548">
        <v>2020</v>
      </c>
      <c r="C89548">
        <v>3</v>
      </c>
      <c r="D89548">
        <v>20</v>
      </c>
      <c r="E89548" s="2">
        <v>9</v>
      </c>
      <c r="F89548" s="2">
        <v>6</v>
      </c>
      <c r="G89548" s="21">
        <v>1953</v>
      </c>
      <c r="H89548" s="15"/>
      <c r="I89548" s="17"/>
    </row>
    <row r="89549" spans="1:9" x14ac:dyDescent="0.25">
      <c r="A89549" s="1">
        <v>43910</v>
      </c>
      <c r="B89549">
        <v>2020</v>
      </c>
      <c r="C89549">
        <v>3</v>
      </c>
      <c r="D89549">
        <v>20</v>
      </c>
      <c r="E89549" s="2">
        <v>10</v>
      </c>
      <c r="F89549" s="2">
        <v>6</v>
      </c>
      <c r="G89549" s="21">
        <v>1954</v>
      </c>
      <c r="H89549" s="15"/>
      <c r="I89549" s="17"/>
    </row>
    <row r="89550" spans="1:9" x14ac:dyDescent="0.25">
      <c r="A89550" s="1">
        <v>43910</v>
      </c>
      <c r="B89550">
        <v>2020</v>
      </c>
      <c r="C89550">
        <v>3</v>
      </c>
      <c r="D89550">
        <v>20</v>
      </c>
      <c r="E89550" s="2">
        <v>11</v>
      </c>
      <c r="F89550" s="2">
        <v>6</v>
      </c>
      <c r="G89550" s="21">
        <v>1955</v>
      </c>
      <c r="H89550" s="15"/>
      <c r="I89550" s="17"/>
    </row>
    <row r="89551" spans="1:9" x14ac:dyDescent="0.25">
      <c r="A89551" s="1">
        <v>43910</v>
      </c>
      <c r="B89551">
        <v>2020</v>
      </c>
      <c r="C89551">
        <v>3</v>
      </c>
      <c r="D89551">
        <v>20</v>
      </c>
      <c r="E89551" s="2">
        <v>12</v>
      </c>
      <c r="F89551" s="2">
        <v>6</v>
      </c>
      <c r="G89551" s="21">
        <v>1956</v>
      </c>
      <c r="H89551" s="15"/>
      <c r="I89551" s="17"/>
    </row>
    <row r="89552" spans="1:9" x14ac:dyDescent="0.25">
      <c r="A89552" s="1">
        <v>43910</v>
      </c>
      <c r="B89552">
        <v>2020</v>
      </c>
      <c r="C89552">
        <v>3</v>
      </c>
      <c r="D89552">
        <v>20</v>
      </c>
      <c r="E89552" s="2">
        <v>13</v>
      </c>
      <c r="F89552" s="2">
        <v>6</v>
      </c>
      <c r="G89552" s="21">
        <v>1957</v>
      </c>
      <c r="H89552" s="15"/>
      <c r="I89552" s="17"/>
    </row>
    <row r="89553" spans="1:9" x14ac:dyDescent="0.25">
      <c r="A89553" s="1">
        <v>43910</v>
      </c>
      <c r="B89553">
        <v>2020</v>
      </c>
      <c r="C89553">
        <v>3</v>
      </c>
      <c r="D89553">
        <v>20</v>
      </c>
      <c r="E89553" s="2">
        <v>14</v>
      </c>
      <c r="F89553" s="2">
        <v>6</v>
      </c>
      <c r="G89553" s="21">
        <v>1958</v>
      </c>
      <c r="H89553" s="15"/>
      <c r="I89553" s="17"/>
    </row>
    <row r="89554" spans="1:9" x14ac:dyDescent="0.25">
      <c r="A89554" s="1">
        <v>43910</v>
      </c>
      <c r="B89554">
        <v>2020</v>
      </c>
      <c r="C89554">
        <v>3</v>
      </c>
      <c r="D89554">
        <v>20</v>
      </c>
      <c r="E89554" s="2">
        <v>15</v>
      </c>
      <c r="F89554" s="2">
        <v>6</v>
      </c>
      <c r="G89554" s="21">
        <v>1959</v>
      </c>
      <c r="H89554" s="15"/>
      <c r="I89554" s="17"/>
    </row>
    <row r="89555" spans="1:9" x14ac:dyDescent="0.25">
      <c r="A89555" s="1">
        <v>43910</v>
      </c>
      <c r="B89555">
        <v>2020</v>
      </c>
      <c r="C89555">
        <v>3</v>
      </c>
      <c r="D89555">
        <v>20</v>
      </c>
      <c r="E89555" s="2">
        <v>16</v>
      </c>
      <c r="F89555" s="2">
        <v>6</v>
      </c>
      <c r="G89555" s="21">
        <v>1960</v>
      </c>
      <c r="H89555" s="15"/>
      <c r="I89555" s="17"/>
    </row>
    <row r="89556" spans="1:9" x14ac:dyDescent="0.25">
      <c r="A89556" s="1">
        <v>43910</v>
      </c>
      <c r="B89556">
        <v>2020</v>
      </c>
      <c r="C89556">
        <v>3</v>
      </c>
      <c r="D89556">
        <v>20</v>
      </c>
      <c r="E89556" s="2">
        <v>17</v>
      </c>
      <c r="F89556" s="2">
        <v>6</v>
      </c>
      <c r="G89556" s="21">
        <v>1961</v>
      </c>
      <c r="H89556" s="15"/>
      <c r="I89556" s="17"/>
    </row>
    <row r="89557" spans="1:9" x14ac:dyDescent="0.25">
      <c r="A89557" s="1">
        <v>43910</v>
      </c>
      <c r="B89557">
        <v>2020</v>
      </c>
      <c r="C89557">
        <v>3</v>
      </c>
      <c r="D89557">
        <v>20</v>
      </c>
      <c r="E89557" s="2">
        <v>18</v>
      </c>
      <c r="F89557" s="2">
        <v>6</v>
      </c>
      <c r="G89557" s="21">
        <v>1962</v>
      </c>
      <c r="H89557" s="15"/>
      <c r="I89557" s="17"/>
    </row>
    <row r="89558" spans="1:9" x14ac:dyDescent="0.25">
      <c r="A89558" s="1">
        <v>43910</v>
      </c>
      <c r="B89558">
        <v>2020</v>
      </c>
      <c r="C89558">
        <v>3</v>
      </c>
      <c r="D89558">
        <v>20</v>
      </c>
      <c r="E89558" s="2">
        <v>19</v>
      </c>
      <c r="F89558" s="2">
        <v>6</v>
      </c>
      <c r="G89558" s="21">
        <v>1963</v>
      </c>
      <c r="H89558" s="15"/>
      <c r="I89558" s="17"/>
    </row>
    <row r="89559" spans="1:9" x14ac:dyDescent="0.25">
      <c r="A89559" s="1">
        <v>43910</v>
      </c>
      <c r="B89559">
        <v>2020</v>
      </c>
      <c r="C89559">
        <v>3</v>
      </c>
      <c r="D89559">
        <v>20</v>
      </c>
      <c r="E89559" s="2">
        <v>20</v>
      </c>
      <c r="F89559" s="2">
        <v>6</v>
      </c>
      <c r="G89559" s="21">
        <v>1964</v>
      </c>
      <c r="H89559" s="15"/>
      <c r="I89559" s="17"/>
    </row>
    <row r="89560" spans="1:9" x14ac:dyDescent="0.25">
      <c r="A89560" s="1">
        <v>43910</v>
      </c>
      <c r="B89560">
        <v>2020</v>
      </c>
      <c r="C89560">
        <v>3</v>
      </c>
      <c r="D89560">
        <v>20</v>
      </c>
      <c r="E89560" s="2">
        <v>21</v>
      </c>
      <c r="F89560" s="2">
        <v>6</v>
      </c>
      <c r="G89560" s="21">
        <v>1965</v>
      </c>
      <c r="H89560" s="15"/>
      <c r="I89560" s="17"/>
    </row>
    <row r="89561" spans="1:9" x14ac:dyDescent="0.25">
      <c r="A89561" s="1">
        <v>43910</v>
      </c>
      <c r="B89561">
        <v>2020</v>
      </c>
      <c r="C89561">
        <v>3</v>
      </c>
      <c r="D89561">
        <v>20</v>
      </c>
      <c r="E89561" s="2">
        <v>22</v>
      </c>
      <c r="F89561" s="2">
        <v>6</v>
      </c>
      <c r="G89561" s="21">
        <v>1966</v>
      </c>
      <c r="H89561" s="15"/>
      <c r="I89561" s="17"/>
    </row>
    <row r="89562" spans="1:9" x14ac:dyDescent="0.25">
      <c r="A89562" s="1">
        <v>43910</v>
      </c>
      <c r="B89562">
        <v>2020</v>
      </c>
      <c r="C89562">
        <v>3</v>
      </c>
      <c r="D89562">
        <v>20</v>
      </c>
      <c r="E89562" s="2">
        <v>23</v>
      </c>
      <c r="F89562" s="2">
        <v>6</v>
      </c>
      <c r="G89562" s="21">
        <v>1967</v>
      </c>
      <c r="H89562" s="15"/>
      <c r="I89562" s="17"/>
    </row>
    <row r="89563" spans="1:9" x14ac:dyDescent="0.25">
      <c r="A89563" s="1">
        <v>43910</v>
      </c>
      <c r="B89563">
        <v>2020</v>
      </c>
      <c r="C89563">
        <v>3</v>
      </c>
      <c r="D89563">
        <v>20</v>
      </c>
      <c r="E89563" s="2">
        <v>24</v>
      </c>
      <c r="F89563" s="2">
        <v>6</v>
      </c>
      <c r="G89563" s="21">
        <v>1968</v>
      </c>
      <c r="H89563" s="15"/>
      <c r="I89563" s="17"/>
    </row>
    <row r="89564" spans="1:9" x14ac:dyDescent="0.25">
      <c r="A89564" s="1">
        <v>43911</v>
      </c>
      <c r="B89564">
        <v>2020</v>
      </c>
      <c r="C89564">
        <v>3</v>
      </c>
      <c r="D89564">
        <v>21</v>
      </c>
      <c r="E89564" s="2">
        <v>1</v>
      </c>
      <c r="F89564" s="2">
        <v>7</v>
      </c>
      <c r="G89564" s="21">
        <v>1969</v>
      </c>
      <c r="H89564" s="15"/>
      <c r="I89564" s="17"/>
    </row>
    <row r="89565" spans="1:9" x14ac:dyDescent="0.25">
      <c r="A89565" s="1">
        <v>43911</v>
      </c>
      <c r="B89565">
        <v>2020</v>
      </c>
      <c r="C89565">
        <v>3</v>
      </c>
      <c r="D89565">
        <v>21</v>
      </c>
      <c r="E89565" s="2">
        <v>2</v>
      </c>
      <c r="F89565" s="2">
        <v>7</v>
      </c>
      <c r="G89565" s="21">
        <v>1970</v>
      </c>
      <c r="H89565" s="15"/>
      <c r="I89565" s="17"/>
    </row>
    <row r="89566" spans="1:9" x14ac:dyDescent="0.25">
      <c r="A89566" s="1">
        <v>43911</v>
      </c>
      <c r="B89566">
        <v>2020</v>
      </c>
      <c r="C89566">
        <v>3</v>
      </c>
      <c r="D89566">
        <v>21</v>
      </c>
      <c r="E89566" s="2">
        <v>3</v>
      </c>
      <c r="F89566" s="2">
        <v>7</v>
      </c>
      <c r="G89566" s="21">
        <v>1971</v>
      </c>
      <c r="H89566" s="15"/>
      <c r="I89566" s="17"/>
    </row>
    <row r="89567" spans="1:9" x14ac:dyDescent="0.25">
      <c r="A89567" s="1">
        <v>43911</v>
      </c>
      <c r="B89567">
        <v>2020</v>
      </c>
      <c r="C89567">
        <v>3</v>
      </c>
      <c r="D89567">
        <v>21</v>
      </c>
      <c r="E89567" s="2">
        <v>4</v>
      </c>
      <c r="F89567" s="2">
        <v>7</v>
      </c>
      <c r="G89567" s="21">
        <v>1972</v>
      </c>
      <c r="H89567" s="15"/>
      <c r="I89567" s="17"/>
    </row>
    <row r="89568" spans="1:9" x14ac:dyDescent="0.25">
      <c r="A89568" s="1">
        <v>43911</v>
      </c>
      <c r="B89568">
        <v>2020</v>
      </c>
      <c r="C89568">
        <v>3</v>
      </c>
      <c r="D89568">
        <v>21</v>
      </c>
      <c r="E89568" s="2">
        <v>5</v>
      </c>
      <c r="F89568" s="2">
        <v>7</v>
      </c>
      <c r="G89568" s="21">
        <v>1973</v>
      </c>
      <c r="H89568" s="15"/>
      <c r="I89568" s="17"/>
    </row>
    <row r="89569" spans="1:9" x14ac:dyDescent="0.25">
      <c r="A89569" s="1">
        <v>43911</v>
      </c>
      <c r="B89569">
        <v>2020</v>
      </c>
      <c r="C89569">
        <v>3</v>
      </c>
      <c r="D89569">
        <v>21</v>
      </c>
      <c r="E89569" s="2">
        <v>6</v>
      </c>
      <c r="F89569" s="2">
        <v>7</v>
      </c>
      <c r="G89569" s="21">
        <v>1974</v>
      </c>
      <c r="H89569" s="15"/>
      <c r="I89569" s="17"/>
    </row>
    <row r="89570" spans="1:9" x14ac:dyDescent="0.25">
      <c r="A89570" s="1">
        <v>43911</v>
      </c>
      <c r="B89570">
        <v>2020</v>
      </c>
      <c r="C89570">
        <v>3</v>
      </c>
      <c r="D89570">
        <v>21</v>
      </c>
      <c r="E89570" s="2">
        <v>7</v>
      </c>
      <c r="F89570" s="2">
        <v>7</v>
      </c>
      <c r="G89570" s="21">
        <v>1975</v>
      </c>
      <c r="H89570" s="15"/>
      <c r="I89570" s="17"/>
    </row>
    <row r="89571" spans="1:9" x14ac:dyDescent="0.25">
      <c r="A89571" s="1">
        <v>43911</v>
      </c>
      <c r="B89571">
        <v>2020</v>
      </c>
      <c r="C89571">
        <v>3</v>
      </c>
      <c r="D89571">
        <v>21</v>
      </c>
      <c r="E89571" s="2">
        <v>8</v>
      </c>
      <c r="F89571" s="2">
        <v>7</v>
      </c>
      <c r="G89571" s="21">
        <v>1976</v>
      </c>
      <c r="H89571" s="15"/>
      <c r="I89571" s="17"/>
    </row>
    <row r="89572" spans="1:9" x14ac:dyDescent="0.25">
      <c r="A89572" s="1">
        <v>43911</v>
      </c>
      <c r="B89572">
        <v>2020</v>
      </c>
      <c r="C89572">
        <v>3</v>
      </c>
      <c r="D89572">
        <v>21</v>
      </c>
      <c r="E89572" s="2">
        <v>9</v>
      </c>
      <c r="F89572" s="2">
        <v>7</v>
      </c>
      <c r="G89572" s="21">
        <v>1977</v>
      </c>
      <c r="H89572" s="15"/>
      <c r="I89572" s="17"/>
    </row>
    <row r="89573" spans="1:9" x14ac:dyDescent="0.25">
      <c r="A89573" s="1">
        <v>43911</v>
      </c>
      <c r="B89573">
        <v>2020</v>
      </c>
      <c r="C89573">
        <v>3</v>
      </c>
      <c r="D89573">
        <v>21</v>
      </c>
      <c r="E89573" s="2">
        <v>10</v>
      </c>
      <c r="F89573" s="2">
        <v>7</v>
      </c>
      <c r="G89573" s="21">
        <v>1978</v>
      </c>
      <c r="H89573" s="15"/>
      <c r="I89573" s="17"/>
    </row>
    <row r="89574" spans="1:9" x14ac:dyDescent="0.25">
      <c r="A89574" s="1">
        <v>43911</v>
      </c>
      <c r="B89574">
        <v>2020</v>
      </c>
      <c r="C89574">
        <v>3</v>
      </c>
      <c r="D89574">
        <v>21</v>
      </c>
      <c r="E89574" s="2">
        <v>11</v>
      </c>
      <c r="F89574" s="2">
        <v>7</v>
      </c>
      <c r="G89574" s="21">
        <v>1979</v>
      </c>
      <c r="H89574" s="15"/>
      <c r="I89574" s="17"/>
    </row>
    <row r="89575" spans="1:9" x14ac:dyDescent="0.25">
      <c r="A89575" s="1">
        <v>43911</v>
      </c>
      <c r="B89575">
        <v>2020</v>
      </c>
      <c r="C89575">
        <v>3</v>
      </c>
      <c r="D89575">
        <v>21</v>
      </c>
      <c r="E89575" s="2">
        <v>12</v>
      </c>
      <c r="F89575" s="2">
        <v>7</v>
      </c>
      <c r="G89575" s="21">
        <v>1980</v>
      </c>
      <c r="H89575" s="15"/>
      <c r="I89575" s="17"/>
    </row>
    <row r="89576" spans="1:9" x14ac:dyDescent="0.25">
      <c r="A89576" s="1">
        <v>43911</v>
      </c>
      <c r="B89576">
        <v>2020</v>
      </c>
      <c r="C89576">
        <v>3</v>
      </c>
      <c r="D89576">
        <v>21</v>
      </c>
      <c r="E89576" s="2">
        <v>13</v>
      </c>
      <c r="F89576" s="2">
        <v>7</v>
      </c>
      <c r="G89576" s="21">
        <v>1981</v>
      </c>
      <c r="H89576" s="15"/>
      <c r="I89576" s="17"/>
    </row>
    <row r="89577" spans="1:9" x14ac:dyDescent="0.25">
      <c r="A89577" s="1">
        <v>43911</v>
      </c>
      <c r="B89577">
        <v>2020</v>
      </c>
      <c r="C89577">
        <v>3</v>
      </c>
      <c r="D89577">
        <v>21</v>
      </c>
      <c r="E89577" s="2">
        <v>14</v>
      </c>
      <c r="F89577" s="2">
        <v>7</v>
      </c>
      <c r="G89577" s="21">
        <v>1982</v>
      </c>
      <c r="H89577" s="15"/>
      <c r="I89577" s="17"/>
    </row>
    <row r="89578" spans="1:9" x14ac:dyDescent="0.25">
      <c r="A89578" s="1">
        <v>43911</v>
      </c>
      <c r="B89578">
        <v>2020</v>
      </c>
      <c r="C89578">
        <v>3</v>
      </c>
      <c r="D89578">
        <v>21</v>
      </c>
      <c r="E89578" s="2">
        <v>15</v>
      </c>
      <c r="F89578" s="2">
        <v>7</v>
      </c>
      <c r="G89578" s="21">
        <v>1983</v>
      </c>
      <c r="H89578" s="15"/>
      <c r="I89578" s="17"/>
    </row>
    <row r="89579" spans="1:9" x14ac:dyDescent="0.25">
      <c r="A89579" s="1">
        <v>43911</v>
      </c>
      <c r="B89579">
        <v>2020</v>
      </c>
      <c r="C89579">
        <v>3</v>
      </c>
      <c r="D89579">
        <v>21</v>
      </c>
      <c r="E89579" s="2">
        <v>16</v>
      </c>
      <c r="F89579" s="2">
        <v>7</v>
      </c>
      <c r="G89579" s="21">
        <v>1984</v>
      </c>
      <c r="H89579" s="15"/>
      <c r="I89579" s="17"/>
    </row>
    <row r="89580" spans="1:9" x14ac:dyDescent="0.25">
      <c r="A89580" s="1">
        <v>43911</v>
      </c>
      <c r="B89580">
        <v>2020</v>
      </c>
      <c r="C89580">
        <v>3</v>
      </c>
      <c r="D89580">
        <v>21</v>
      </c>
      <c r="E89580" s="2">
        <v>17</v>
      </c>
      <c r="F89580" s="2">
        <v>7</v>
      </c>
      <c r="G89580" s="21">
        <v>1985</v>
      </c>
      <c r="H89580" s="15"/>
      <c r="I89580" s="17"/>
    </row>
    <row r="89581" spans="1:9" x14ac:dyDescent="0.25">
      <c r="A89581" s="1">
        <v>43911</v>
      </c>
      <c r="B89581">
        <v>2020</v>
      </c>
      <c r="C89581">
        <v>3</v>
      </c>
      <c r="D89581">
        <v>21</v>
      </c>
      <c r="E89581" s="2">
        <v>18</v>
      </c>
      <c r="F89581" s="2">
        <v>7</v>
      </c>
      <c r="G89581" s="21">
        <v>1986</v>
      </c>
      <c r="H89581" s="15"/>
      <c r="I89581" s="17"/>
    </row>
    <row r="89582" spans="1:9" x14ac:dyDescent="0.25">
      <c r="A89582" s="1">
        <v>43911</v>
      </c>
      <c r="B89582">
        <v>2020</v>
      </c>
      <c r="C89582">
        <v>3</v>
      </c>
      <c r="D89582">
        <v>21</v>
      </c>
      <c r="E89582" s="2">
        <v>19</v>
      </c>
      <c r="F89582" s="2">
        <v>7</v>
      </c>
      <c r="G89582" s="21">
        <v>1987</v>
      </c>
      <c r="H89582" s="15"/>
      <c r="I89582" s="17"/>
    </row>
    <row r="89583" spans="1:9" x14ac:dyDescent="0.25">
      <c r="A89583" s="1">
        <v>43911</v>
      </c>
      <c r="B89583">
        <v>2020</v>
      </c>
      <c r="C89583">
        <v>3</v>
      </c>
      <c r="D89583">
        <v>21</v>
      </c>
      <c r="E89583" s="2">
        <v>20</v>
      </c>
      <c r="F89583" s="2">
        <v>7</v>
      </c>
      <c r="G89583" s="21">
        <v>1988</v>
      </c>
      <c r="H89583" s="15"/>
      <c r="I89583" s="17"/>
    </row>
    <row r="89584" spans="1:9" x14ac:dyDescent="0.25">
      <c r="A89584" s="1">
        <v>43911</v>
      </c>
      <c r="B89584">
        <v>2020</v>
      </c>
      <c r="C89584">
        <v>3</v>
      </c>
      <c r="D89584">
        <v>21</v>
      </c>
      <c r="E89584" s="2">
        <v>21</v>
      </c>
      <c r="F89584" s="2">
        <v>7</v>
      </c>
      <c r="G89584" s="21">
        <v>1989</v>
      </c>
      <c r="H89584" s="15"/>
      <c r="I89584" s="17"/>
    </row>
    <row r="89585" spans="1:9" x14ac:dyDescent="0.25">
      <c r="A89585" s="1">
        <v>43911</v>
      </c>
      <c r="B89585">
        <v>2020</v>
      </c>
      <c r="C89585">
        <v>3</v>
      </c>
      <c r="D89585">
        <v>21</v>
      </c>
      <c r="E89585" s="2">
        <v>22</v>
      </c>
      <c r="F89585" s="2">
        <v>7</v>
      </c>
      <c r="G89585" s="21">
        <v>1990</v>
      </c>
      <c r="H89585" s="15"/>
      <c r="I89585" s="17"/>
    </row>
    <row r="89586" spans="1:9" x14ac:dyDescent="0.25">
      <c r="A89586" s="1">
        <v>43911</v>
      </c>
      <c r="B89586">
        <v>2020</v>
      </c>
      <c r="C89586">
        <v>3</v>
      </c>
      <c r="D89586">
        <v>21</v>
      </c>
      <c r="E89586" s="2">
        <v>23</v>
      </c>
      <c r="F89586" s="2">
        <v>7</v>
      </c>
      <c r="G89586" s="21">
        <v>1991</v>
      </c>
      <c r="H89586" s="15"/>
      <c r="I89586" s="17"/>
    </row>
    <row r="89587" spans="1:9" x14ac:dyDescent="0.25">
      <c r="A89587" s="1">
        <v>43911</v>
      </c>
      <c r="B89587">
        <v>2020</v>
      </c>
      <c r="C89587">
        <v>3</v>
      </c>
      <c r="D89587">
        <v>21</v>
      </c>
      <c r="E89587" s="2">
        <v>24</v>
      </c>
      <c r="F89587" s="2">
        <v>7</v>
      </c>
      <c r="G89587" s="21">
        <v>1992</v>
      </c>
      <c r="H89587" s="15"/>
      <c r="I89587" s="17"/>
    </row>
    <row r="89588" spans="1:9" x14ac:dyDescent="0.25">
      <c r="A89588" s="1">
        <v>43912</v>
      </c>
      <c r="B89588">
        <v>2020</v>
      </c>
      <c r="C89588">
        <v>3</v>
      </c>
      <c r="D89588">
        <v>22</v>
      </c>
      <c r="E89588" s="2">
        <v>1</v>
      </c>
      <c r="F89588" s="2">
        <v>1</v>
      </c>
      <c r="G89588" s="21">
        <v>1993</v>
      </c>
      <c r="H89588" s="15"/>
      <c r="I89588" s="17"/>
    </row>
    <row r="89589" spans="1:9" x14ac:dyDescent="0.25">
      <c r="A89589" s="1">
        <v>43912</v>
      </c>
      <c r="B89589">
        <v>2020</v>
      </c>
      <c r="C89589">
        <v>3</v>
      </c>
      <c r="D89589">
        <v>22</v>
      </c>
      <c r="E89589" s="2">
        <v>2</v>
      </c>
      <c r="F89589" s="2">
        <v>1</v>
      </c>
      <c r="G89589" s="21">
        <v>1994</v>
      </c>
      <c r="H89589" s="15"/>
      <c r="I89589" s="17"/>
    </row>
    <row r="89590" spans="1:9" x14ac:dyDescent="0.25">
      <c r="A89590" s="1">
        <v>43912</v>
      </c>
      <c r="B89590">
        <v>2020</v>
      </c>
      <c r="C89590">
        <v>3</v>
      </c>
      <c r="D89590">
        <v>22</v>
      </c>
      <c r="E89590" s="2">
        <v>3</v>
      </c>
      <c r="F89590" s="2">
        <v>1</v>
      </c>
      <c r="G89590" s="21">
        <v>1995</v>
      </c>
      <c r="H89590" s="15"/>
      <c r="I89590" s="17"/>
    </row>
    <row r="89591" spans="1:9" x14ac:dyDescent="0.25">
      <c r="A89591" s="1">
        <v>43912</v>
      </c>
      <c r="B89591">
        <v>2020</v>
      </c>
      <c r="C89591">
        <v>3</v>
      </c>
      <c r="D89591">
        <v>22</v>
      </c>
      <c r="E89591" s="2">
        <v>4</v>
      </c>
      <c r="F89591" s="2">
        <v>1</v>
      </c>
      <c r="G89591" s="21">
        <v>1996</v>
      </c>
      <c r="H89591" s="15"/>
      <c r="I89591" s="17"/>
    </row>
    <row r="89592" spans="1:9" x14ac:dyDescent="0.25">
      <c r="A89592" s="1">
        <v>43912</v>
      </c>
      <c r="B89592">
        <v>2020</v>
      </c>
      <c r="C89592">
        <v>3</v>
      </c>
      <c r="D89592">
        <v>22</v>
      </c>
      <c r="E89592" s="2">
        <v>5</v>
      </c>
      <c r="F89592" s="2">
        <v>1</v>
      </c>
      <c r="G89592" s="21">
        <v>1997</v>
      </c>
      <c r="H89592" s="15"/>
      <c r="I89592" s="17"/>
    </row>
    <row r="89593" spans="1:9" x14ac:dyDescent="0.25">
      <c r="A89593" s="1">
        <v>43912</v>
      </c>
      <c r="B89593">
        <v>2020</v>
      </c>
      <c r="C89593">
        <v>3</v>
      </c>
      <c r="D89593">
        <v>22</v>
      </c>
      <c r="E89593" s="2">
        <v>6</v>
      </c>
      <c r="F89593" s="2">
        <v>1</v>
      </c>
      <c r="G89593" s="21">
        <v>1998</v>
      </c>
      <c r="H89593" s="15"/>
      <c r="I89593" s="17"/>
    </row>
    <row r="89594" spans="1:9" x14ac:dyDescent="0.25">
      <c r="A89594" s="1">
        <v>43912</v>
      </c>
      <c r="B89594">
        <v>2020</v>
      </c>
      <c r="C89594">
        <v>3</v>
      </c>
      <c r="D89594">
        <v>22</v>
      </c>
      <c r="E89594" s="2">
        <v>7</v>
      </c>
      <c r="F89594" s="2">
        <v>1</v>
      </c>
      <c r="G89594" s="21">
        <v>1999</v>
      </c>
      <c r="H89594" s="15"/>
      <c r="I89594" s="17"/>
    </row>
    <row r="89595" spans="1:9" x14ac:dyDescent="0.25">
      <c r="A89595" s="1">
        <v>43912</v>
      </c>
      <c r="B89595">
        <v>2020</v>
      </c>
      <c r="C89595">
        <v>3</v>
      </c>
      <c r="D89595">
        <v>22</v>
      </c>
      <c r="E89595" s="2">
        <v>8</v>
      </c>
      <c r="F89595" s="2">
        <v>1</v>
      </c>
      <c r="G89595" s="21">
        <v>2000</v>
      </c>
      <c r="H89595" s="15"/>
      <c r="I89595" s="17"/>
    </row>
    <row r="89596" spans="1:9" x14ac:dyDescent="0.25">
      <c r="A89596" s="1">
        <v>43912</v>
      </c>
      <c r="B89596">
        <v>2020</v>
      </c>
      <c r="C89596">
        <v>3</v>
      </c>
      <c r="D89596">
        <v>22</v>
      </c>
      <c r="E89596" s="2">
        <v>9</v>
      </c>
      <c r="F89596" s="2">
        <v>1</v>
      </c>
      <c r="G89596" s="21">
        <v>2001</v>
      </c>
      <c r="H89596" s="15"/>
      <c r="I89596" s="17"/>
    </row>
    <row r="89597" spans="1:9" x14ac:dyDescent="0.25">
      <c r="A89597" s="1">
        <v>43912</v>
      </c>
      <c r="B89597">
        <v>2020</v>
      </c>
      <c r="C89597">
        <v>3</v>
      </c>
      <c r="D89597">
        <v>22</v>
      </c>
      <c r="E89597" s="2">
        <v>10</v>
      </c>
      <c r="F89597" s="2">
        <v>1</v>
      </c>
      <c r="G89597" s="21">
        <v>2002</v>
      </c>
      <c r="H89597" s="15"/>
      <c r="I89597" s="17"/>
    </row>
    <row r="89598" spans="1:9" x14ac:dyDescent="0.25">
      <c r="A89598" s="1">
        <v>43912</v>
      </c>
      <c r="B89598">
        <v>2020</v>
      </c>
      <c r="C89598">
        <v>3</v>
      </c>
      <c r="D89598">
        <v>22</v>
      </c>
      <c r="E89598" s="2">
        <v>11</v>
      </c>
      <c r="F89598" s="2">
        <v>1</v>
      </c>
      <c r="G89598" s="21">
        <v>2003</v>
      </c>
      <c r="H89598" s="15"/>
      <c r="I89598" s="17"/>
    </row>
    <row r="89599" spans="1:9" x14ac:dyDescent="0.25">
      <c r="A89599" s="1">
        <v>43912</v>
      </c>
      <c r="B89599">
        <v>2020</v>
      </c>
      <c r="C89599">
        <v>3</v>
      </c>
      <c r="D89599">
        <v>22</v>
      </c>
      <c r="E89599" s="2">
        <v>12</v>
      </c>
      <c r="F89599" s="2">
        <v>1</v>
      </c>
      <c r="G89599" s="21">
        <v>2004</v>
      </c>
      <c r="H89599" s="15"/>
      <c r="I89599" s="17"/>
    </row>
    <row r="89600" spans="1:9" x14ac:dyDescent="0.25">
      <c r="A89600" s="1">
        <v>43912</v>
      </c>
      <c r="B89600">
        <v>2020</v>
      </c>
      <c r="C89600">
        <v>3</v>
      </c>
      <c r="D89600">
        <v>22</v>
      </c>
      <c r="E89600" s="2">
        <v>13</v>
      </c>
      <c r="F89600" s="2">
        <v>1</v>
      </c>
      <c r="G89600" s="21">
        <v>2005</v>
      </c>
      <c r="H89600" s="15"/>
      <c r="I89600" s="17"/>
    </row>
    <row r="89601" spans="1:9" x14ac:dyDescent="0.25">
      <c r="A89601" s="1">
        <v>43912</v>
      </c>
      <c r="B89601">
        <v>2020</v>
      </c>
      <c r="C89601">
        <v>3</v>
      </c>
      <c r="D89601">
        <v>22</v>
      </c>
      <c r="E89601" s="2">
        <v>14</v>
      </c>
      <c r="F89601" s="2">
        <v>1</v>
      </c>
      <c r="G89601" s="21">
        <v>2006</v>
      </c>
      <c r="H89601" s="15"/>
      <c r="I89601" s="17"/>
    </row>
    <row r="89602" spans="1:9" x14ac:dyDescent="0.25">
      <c r="A89602" s="1">
        <v>43912</v>
      </c>
      <c r="B89602">
        <v>2020</v>
      </c>
      <c r="C89602">
        <v>3</v>
      </c>
      <c r="D89602">
        <v>22</v>
      </c>
      <c r="E89602" s="2">
        <v>15</v>
      </c>
      <c r="F89602" s="2">
        <v>1</v>
      </c>
      <c r="G89602" s="21">
        <v>2007</v>
      </c>
      <c r="H89602" s="15"/>
      <c r="I89602" s="17"/>
    </row>
    <row r="89603" spans="1:9" x14ac:dyDescent="0.25">
      <c r="A89603" s="1">
        <v>43912</v>
      </c>
      <c r="B89603">
        <v>2020</v>
      </c>
      <c r="C89603">
        <v>3</v>
      </c>
      <c r="D89603">
        <v>22</v>
      </c>
      <c r="E89603" s="2">
        <v>16</v>
      </c>
      <c r="F89603" s="2">
        <v>1</v>
      </c>
      <c r="G89603" s="21">
        <v>2008</v>
      </c>
      <c r="H89603" s="15"/>
      <c r="I89603" s="17"/>
    </row>
    <row r="89604" spans="1:9" x14ac:dyDescent="0.25">
      <c r="A89604" s="1">
        <v>43912</v>
      </c>
      <c r="B89604">
        <v>2020</v>
      </c>
      <c r="C89604">
        <v>3</v>
      </c>
      <c r="D89604">
        <v>22</v>
      </c>
      <c r="E89604" s="2">
        <v>17</v>
      </c>
      <c r="F89604" s="2">
        <v>1</v>
      </c>
      <c r="G89604" s="21">
        <v>2009</v>
      </c>
      <c r="H89604" s="15"/>
      <c r="I89604" s="17"/>
    </row>
    <row r="89605" spans="1:9" x14ac:dyDescent="0.25">
      <c r="A89605" s="1">
        <v>43912</v>
      </c>
      <c r="B89605">
        <v>2020</v>
      </c>
      <c r="C89605">
        <v>3</v>
      </c>
      <c r="D89605">
        <v>22</v>
      </c>
      <c r="E89605" s="2">
        <v>18</v>
      </c>
      <c r="F89605" s="2">
        <v>1</v>
      </c>
      <c r="G89605" s="21">
        <v>2010</v>
      </c>
      <c r="H89605" s="15"/>
      <c r="I89605" s="17"/>
    </row>
    <row r="89606" spans="1:9" x14ac:dyDescent="0.25">
      <c r="A89606" s="1">
        <v>43912</v>
      </c>
      <c r="B89606">
        <v>2020</v>
      </c>
      <c r="C89606">
        <v>3</v>
      </c>
      <c r="D89606">
        <v>22</v>
      </c>
      <c r="E89606" s="2">
        <v>19</v>
      </c>
      <c r="F89606" s="2">
        <v>1</v>
      </c>
      <c r="G89606" s="21">
        <v>2011</v>
      </c>
      <c r="H89606" s="15"/>
      <c r="I89606" s="17"/>
    </row>
    <row r="89607" spans="1:9" x14ac:dyDescent="0.25">
      <c r="A89607" s="1">
        <v>43912</v>
      </c>
      <c r="B89607">
        <v>2020</v>
      </c>
      <c r="C89607">
        <v>3</v>
      </c>
      <c r="D89607">
        <v>22</v>
      </c>
      <c r="E89607" s="2">
        <v>20</v>
      </c>
      <c r="F89607" s="2">
        <v>1</v>
      </c>
      <c r="G89607" s="21">
        <v>2012</v>
      </c>
      <c r="H89607" s="15"/>
      <c r="I89607" s="17"/>
    </row>
    <row r="89608" spans="1:9" x14ac:dyDescent="0.25">
      <c r="A89608" s="1">
        <v>43912</v>
      </c>
      <c r="B89608">
        <v>2020</v>
      </c>
      <c r="C89608">
        <v>3</v>
      </c>
      <c r="D89608">
        <v>22</v>
      </c>
      <c r="E89608" s="2">
        <v>21</v>
      </c>
      <c r="F89608" s="2">
        <v>1</v>
      </c>
      <c r="G89608" s="21">
        <v>2013</v>
      </c>
      <c r="H89608" s="15"/>
      <c r="I89608" s="17"/>
    </row>
    <row r="89609" spans="1:9" x14ac:dyDescent="0.25">
      <c r="A89609" s="1">
        <v>43912</v>
      </c>
      <c r="B89609">
        <v>2020</v>
      </c>
      <c r="C89609">
        <v>3</v>
      </c>
      <c r="D89609">
        <v>22</v>
      </c>
      <c r="E89609" s="2">
        <v>22</v>
      </c>
      <c r="F89609" s="2">
        <v>1</v>
      </c>
      <c r="G89609" s="21">
        <v>2014</v>
      </c>
      <c r="H89609" s="15"/>
      <c r="I89609" s="17"/>
    </row>
    <row r="89610" spans="1:9" x14ac:dyDescent="0.25">
      <c r="A89610" s="1">
        <v>43912</v>
      </c>
      <c r="B89610">
        <v>2020</v>
      </c>
      <c r="C89610">
        <v>3</v>
      </c>
      <c r="D89610">
        <v>22</v>
      </c>
      <c r="E89610" s="2">
        <v>23</v>
      </c>
      <c r="F89610" s="2">
        <v>1</v>
      </c>
      <c r="G89610" s="21">
        <v>2015</v>
      </c>
      <c r="H89610" s="15"/>
      <c r="I89610" s="17"/>
    </row>
    <row r="89611" spans="1:9" x14ac:dyDescent="0.25">
      <c r="A89611" s="1">
        <v>43912</v>
      </c>
      <c r="B89611">
        <v>2020</v>
      </c>
      <c r="C89611">
        <v>3</v>
      </c>
      <c r="D89611">
        <v>22</v>
      </c>
      <c r="E89611" s="2">
        <v>24</v>
      </c>
      <c r="F89611" s="2">
        <v>1</v>
      </c>
      <c r="G89611" s="21">
        <v>2016</v>
      </c>
      <c r="H89611" s="15"/>
      <c r="I89611" s="17"/>
    </row>
    <row r="89612" spans="1:9" x14ac:dyDescent="0.25">
      <c r="A89612" s="1">
        <v>43913</v>
      </c>
      <c r="B89612">
        <v>2020</v>
      </c>
      <c r="C89612">
        <v>3</v>
      </c>
      <c r="D89612">
        <v>23</v>
      </c>
      <c r="E89612" s="2">
        <v>1</v>
      </c>
      <c r="F89612" s="2">
        <v>2</v>
      </c>
      <c r="G89612" s="21">
        <v>2017</v>
      </c>
      <c r="H89612" s="15"/>
      <c r="I89612" s="17"/>
    </row>
    <row r="89613" spans="1:9" x14ac:dyDescent="0.25">
      <c r="A89613" s="1">
        <v>43913</v>
      </c>
      <c r="B89613">
        <v>2020</v>
      </c>
      <c r="C89613">
        <v>3</v>
      </c>
      <c r="D89613">
        <v>23</v>
      </c>
      <c r="E89613" s="2">
        <v>2</v>
      </c>
      <c r="F89613" s="2">
        <v>2</v>
      </c>
      <c r="G89613" s="21">
        <v>2018</v>
      </c>
      <c r="H89613" s="15"/>
      <c r="I89613" s="17"/>
    </row>
    <row r="89614" spans="1:9" x14ac:dyDescent="0.25">
      <c r="A89614" s="1">
        <v>43913</v>
      </c>
      <c r="B89614">
        <v>2020</v>
      </c>
      <c r="C89614">
        <v>3</v>
      </c>
      <c r="D89614">
        <v>23</v>
      </c>
      <c r="E89614" s="2">
        <v>3</v>
      </c>
      <c r="F89614" s="2">
        <v>2</v>
      </c>
      <c r="G89614" s="21">
        <v>2019</v>
      </c>
      <c r="H89614" s="15"/>
      <c r="I89614" s="17"/>
    </row>
    <row r="89615" spans="1:9" x14ac:dyDescent="0.25">
      <c r="A89615" s="1">
        <v>43913</v>
      </c>
      <c r="B89615">
        <v>2020</v>
      </c>
      <c r="C89615">
        <v>3</v>
      </c>
      <c r="D89615">
        <v>23</v>
      </c>
      <c r="E89615" s="2">
        <v>4</v>
      </c>
      <c r="F89615" s="2">
        <v>2</v>
      </c>
      <c r="G89615" s="21">
        <v>2020</v>
      </c>
      <c r="H89615" s="15"/>
      <c r="I89615" s="17"/>
    </row>
    <row r="89616" spans="1:9" x14ac:dyDescent="0.25">
      <c r="A89616" s="1">
        <v>43913</v>
      </c>
      <c r="B89616">
        <v>2020</v>
      </c>
      <c r="C89616">
        <v>3</v>
      </c>
      <c r="D89616">
        <v>23</v>
      </c>
      <c r="E89616" s="2">
        <v>5</v>
      </c>
      <c r="F89616" s="2">
        <v>2</v>
      </c>
      <c r="G89616" s="21">
        <v>2021</v>
      </c>
      <c r="H89616" s="15"/>
      <c r="I89616" s="17"/>
    </row>
    <row r="89617" spans="1:9" x14ac:dyDescent="0.25">
      <c r="A89617" s="1">
        <v>43913</v>
      </c>
      <c r="B89617">
        <v>2020</v>
      </c>
      <c r="C89617">
        <v>3</v>
      </c>
      <c r="D89617">
        <v>23</v>
      </c>
      <c r="E89617" s="2">
        <v>6</v>
      </c>
      <c r="F89617" s="2">
        <v>2</v>
      </c>
      <c r="G89617" s="21">
        <v>2022</v>
      </c>
      <c r="H89617" s="15"/>
      <c r="I89617" s="17"/>
    </row>
    <row r="89618" spans="1:9" x14ac:dyDescent="0.25">
      <c r="A89618" s="1">
        <v>43913</v>
      </c>
      <c r="B89618">
        <v>2020</v>
      </c>
      <c r="C89618">
        <v>3</v>
      </c>
      <c r="D89618">
        <v>23</v>
      </c>
      <c r="E89618" s="2">
        <v>7</v>
      </c>
      <c r="F89618" s="2">
        <v>2</v>
      </c>
      <c r="G89618" s="21">
        <v>2023</v>
      </c>
      <c r="H89618" s="15"/>
      <c r="I89618" s="17"/>
    </row>
    <row r="89619" spans="1:9" x14ac:dyDescent="0.25">
      <c r="A89619" s="1">
        <v>43913</v>
      </c>
      <c r="B89619">
        <v>2020</v>
      </c>
      <c r="C89619">
        <v>3</v>
      </c>
      <c r="D89619">
        <v>23</v>
      </c>
      <c r="E89619" s="2">
        <v>8</v>
      </c>
      <c r="F89619" s="2">
        <v>2</v>
      </c>
      <c r="G89619" s="21">
        <v>2024</v>
      </c>
      <c r="H89619" s="15"/>
      <c r="I89619" s="17"/>
    </row>
    <row r="89620" spans="1:9" x14ac:dyDescent="0.25">
      <c r="A89620" s="1">
        <v>43913</v>
      </c>
      <c r="B89620">
        <v>2020</v>
      </c>
      <c r="C89620">
        <v>3</v>
      </c>
      <c r="D89620">
        <v>23</v>
      </c>
      <c r="E89620" s="2">
        <v>9</v>
      </c>
      <c r="F89620" s="2">
        <v>2</v>
      </c>
      <c r="G89620" s="21">
        <v>2025</v>
      </c>
      <c r="H89620" s="15"/>
      <c r="I89620" s="17"/>
    </row>
    <row r="89621" spans="1:9" x14ac:dyDescent="0.25">
      <c r="A89621" s="1">
        <v>43913</v>
      </c>
      <c r="B89621">
        <v>2020</v>
      </c>
      <c r="C89621">
        <v>3</v>
      </c>
      <c r="D89621">
        <v>23</v>
      </c>
      <c r="E89621" s="2">
        <v>10</v>
      </c>
      <c r="F89621" s="2">
        <v>2</v>
      </c>
      <c r="G89621" s="21">
        <v>2026</v>
      </c>
      <c r="H89621" s="15"/>
      <c r="I89621" s="17"/>
    </row>
    <row r="89622" spans="1:9" x14ac:dyDescent="0.25">
      <c r="A89622" s="1">
        <v>43913</v>
      </c>
      <c r="B89622">
        <v>2020</v>
      </c>
      <c r="C89622">
        <v>3</v>
      </c>
      <c r="D89622">
        <v>23</v>
      </c>
      <c r="E89622" s="2">
        <v>11</v>
      </c>
      <c r="F89622" s="2">
        <v>2</v>
      </c>
      <c r="G89622" s="21">
        <v>2027</v>
      </c>
      <c r="H89622" s="15"/>
      <c r="I89622" s="17"/>
    </row>
    <row r="89623" spans="1:9" x14ac:dyDescent="0.25">
      <c r="A89623" s="1">
        <v>43913</v>
      </c>
      <c r="B89623">
        <v>2020</v>
      </c>
      <c r="C89623">
        <v>3</v>
      </c>
      <c r="D89623">
        <v>23</v>
      </c>
      <c r="E89623" s="2">
        <v>12</v>
      </c>
      <c r="F89623" s="2">
        <v>2</v>
      </c>
      <c r="G89623" s="21">
        <v>2028</v>
      </c>
      <c r="H89623" s="15"/>
      <c r="I89623" s="17"/>
    </row>
    <row r="89624" spans="1:9" x14ac:dyDescent="0.25">
      <c r="A89624" s="1">
        <v>43913</v>
      </c>
      <c r="B89624">
        <v>2020</v>
      </c>
      <c r="C89624">
        <v>3</v>
      </c>
      <c r="D89624">
        <v>23</v>
      </c>
      <c r="E89624" s="2">
        <v>13</v>
      </c>
      <c r="F89624" s="2">
        <v>2</v>
      </c>
      <c r="G89624" s="21">
        <v>2029</v>
      </c>
      <c r="H89624" s="15"/>
      <c r="I89624" s="17"/>
    </row>
    <row r="89625" spans="1:9" x14ac:dyDescent="0.25">
      <c r="A89625" s="1">
        <v>43913</v>
      </c>
      <c r="B89625">
        <v>2020</v>
      </c>
      <c r="C89625">
        <v>3</v>
      </c>
      <c r="D89625">
        <v>23</v>
      </c>
      <c r="E89625" s="2">
        <v>14</v>
      </c>
      <c r="F89625" s="2">
        <v>2</v>
      </c>
      <c r="G89625" s="21">
        <v>2030</v>
      </c>
      <c r="H89625" s="15"/>
      <c r="I89625" s="17"/>
    </row>
    <row r="89626" spans="1:9" x14ac:dyDescent="0.25">
      <c r="A89626" s="1">
        <v>43913</v>
      </c>
      <c r="B89626">
        <v>2020</v>
      </c>
      <c r="C89626">
        <v>3</v>
      </c>
      <c r="D89626">
        <v>23</v>
      </c>
      <c r="E89626" s="2">
        <v>15</v>
      </c>
      <c r="F89626" s="2">
        <v>2</v>
      </c>
      <c r="G89626" s="21">
        <v>2031</v>
      </c>
      <c r="H89626" s="15"/>
      <c r="I89626" s="17"/>
    </row>
    <row r="89627" spans="1:9" x14ac:dyDescent="0.25">
      <c r="A89627" s="1">
        <v>43913</v>
      </c>
      <c r="B89627">
        <v>2020</v>
      </c>
      <c r="C89627">
        <v>3</v>
      </c>
      <c r="D89627">
        <v>23</v>
      </c>
      <c r="E89627" s="2">
        <v>16</v>
      </c>
      <c r="F89627" s="2">
        <v>2</v>
      </c>
      <c r="G89627" s="21">
        <v>2032</v>
      </c>
      <c r="H89627" s="15"/>
      <c r="I89627" s="17"/>
    </row>
    <row r="89628" spans="1:9" x14ac:dyDescent="0.25">
      <c r="A89628" s="1">
        <v>43913</v>
      </c>
      <c r="B89628">
        <v>2020</v>
      </c>
      <c r="C89628">
        <v>3</v>
      </c>
      <c r="D89628">
        <v>23</v>
      </c>
      <c r="E89628" s="2">
        <v>17</v>
      </c>
      <c r="F89628" s="2">
        <v>2</v>
      </c>
      <c r="G89628" s="21">
        <v>2033</v>
      </c>
      <c r="H89628" s="15"/>
      <c r="I89628" s="17"/>
    </row>
    <row r="89629" spans="1:9" x14ac:dyDescent="0.25">
      <c r="A89629" s="1">
        <v>43913</v>
      </c>
      <c r="B89629">
        <v>2020</v>
      </c>
      <c r="C89629">
        <v>3</v>
      </c>
      <c r="D89629">
        <v>23</v>
      </c>
      <c r="E89629" s="2">
        <v>18</v>
      </c>
      <c r="F89629" s="2">
        <v>2</v>
      </c>
      <c r="G89629" s="21">
        <v>2034</v>
      </c>
      <c r="H89629" s="15"/>
      <c r="I89629" s="17"/>
    </row>
    <row r="89630" spans="1:9" x14ac:dyDescent="0.25">
      <c r="A89630" s="1">
        <v>43913</v>
      </c>
      <c r="B89630">
        <v>2020</v>
      </c>
      <c r="C89630">
        <v>3</v>
      </c>
      <c r="D89630">
        <v>23</v>
      </c>
      <c r="E89630" s="2">
        <v>19</v>
      </c>
      <c r="F89630" s="2">
        <v>2</v>
      </c>
      <c r="G89630" s="21">
        <v>2035</v>
      </c>
      <c r="H89630" s="15"/>
      <c r="I89630" s="17"/>
    </row>
    <row r="89631" spans="1:9" x14ac:dyDescent="0.25">
      <c r="A89631" s="1">
        <v>43913</v>
      </c>
      <c r="B89631">
        <v>2020</v>
      </c>
      <c r="C89631">
        <v>3</v>
      </c>
      <c r="D89631">
        <v>23</v>
      </c>
      <c r="E89631" s="2">
        <v>20</v>
      </c>
      <c r="F89631" s="2">
        <v>2</v>
      </c>
      <c r="G89631" s="21">
        <v>2036</v>
      </c>
      <c r="H89631" s="15"/>
      <c r="I89631" s="17"/>
    </row>
    <row r="89632" spans="1:9" x14ac:dyDescent="0.25">
      <c r="A89632" s="1">
        <v>43913</v>
      </c>
      <c r="B89632">
        <v>2020</v>
      </c>
      <c r="C89632">
        <v>3</v>
      </c>
      <c r="D89632">
        <v>23</v>
      </c>
      <c r="E89632" s="2">
        <v>21</v>
      </c>
      <c r="F89632" s="2">
        <v>2</v>
      </c>
      <c r="G89632" s="21">
        <v>2037</v>
      </c>
      <c r="H89632" s="15"/>
      <c r="I89632" s="17"/>
    </row>
    <row r="89633" spans="1:9" x14ac:dyDescent="0.25">
      <c r="A89633" s="1">
        <v>43913</v>
      </c>
      <c r="B89633">
        <v>2020</v>
      </c>
      <c r="C89633">
        <v>3</v>
      </c>
      <c r="D89633">
        <v>23</v>
      </c>
      <c r="E89633" s="2">
        <v>22</v>
      </c>
      <c r="F89633" s="2">
        <v>2</v>
      </c>
      <c r="G89633" s="21">
        <v>2038</v>
      </c>
      <c r="H89633" s="15"/>
      <c r="I89633" s="17"/>
    </row>
    <row r="89634" spans="1:9" x14ac:dyDescent="0.25">
      <c r="A89634" s="1">
        <v>43913</v>
      </c>
      <c r="B89634">
        <v>2020</v>
      </c>
      <c r="C89634">
        <v>3</v>
      </c>
      <c r="D89634">
        <v>23</v>
      </c>
      <c r="E89634" s="2">
        <v>23</v>
      </c>
      <c r="F89634" s="2">
        <v>2</v>
      </c>
      <c r="G89634" s="21">
        <v>2039</v>
      </c>
      <c r="H89634" s="15"/>
      <c r="I89634" s="17"/>
    </row>
    <row r="89635" spans="1:9" x14ac:dyDescent="0.25">
      <c r="A89635" s="1">
        <v>43913</v>
      </c>
      <c r="B89635">
        <v>2020</v>
      </c>
      <c r="C89635">
        <v>3</v>
      </c>
      <c r="D89635">
        <v>23</v>
      </c>
      <c r="E89635" s="2">
        <v>24</v>
      </c>
      <c r="F89635" s="2">
        <v>2</v>
      </c>
      <c r="G89635" s="21">
        <v>2040</v>
      </c>
      <c r="H89635" s="15"/>
      <c r="I89635" s="17"/>
    </row>
    <row r="89636" spans="1:9" x14ac:dyDescent="0.25">
      <c r="A89636" s="1">
        <v>43914</v>
      </c>
      <c r="B89636">
        <v>2020</v>
      </c>
      <c r="C89636">
        <v>3</v>
      </c>
      <c r="D89636">
        <v>24</v>
      </c>
      <c r="E89636" s="2">
        <v>1</v>
      </c>
      <c r="F89636" s="2">
        <v>3</v>
      </c>
      <c r="G89636" s="21">
        <v>2041</v>
      </c>
      <c r="H89636" s="15"/>
      <c r="I89636" s="17"/>
    </row>
    <row r="89637" spans="1:9" x14ac:dyDescent="0.25">
      <c r="A89637" s="1">
        <v>43914</v>
      </c>
      <c r="B89637">
        <v>2020</v>
      </c>
      <c r="C89637">
        <v>3</v>
      </c>
      <c r="D89637">
        <v>24</v>
      </c>
      <c r="E89637" s="2">
        <v>2</v>
      </c>
      <c r="F89637" s="2">
        <v>3</v>
      </c>
      <c r="G89637" s="21">
        <v>2042</v>
      </c>
      <c r="H89637" s="15"/>
      <c r="I89637" s="17"/>
    </row>
    <row r="89638" spans="1:9" x14ac:dyDescent="0.25">
      <c r="A89638" s="1">
        <v>43914</v>
      </c>
      <c r="B89638">
        <v>2020</v>
      </c>
      <c r="C89638">
        <v>3</v>
      </c>
      <c r="D89638">
        <v>24</v>
      </c>
      <c r="E89638" s="2">
        <v>3</v>
      </c>
      <c r="F89638" s="2">
        <v>3</v>
      </c>
      <c r="G89638" s="21">
        <v>2043</v>
      </c>
      <c r="H89638" s="15"/>
      <c r="I89638" s="17"/>
    </row>
    <row r="89639" spans="1:9" x14ac:dyDescent="0.25">
      <c r="A89639" s="1">
        <v>43914</v>
      </c>
      <c r="B89639">
        <v>2020</v>
      </c>
      <c r="C89639">
        <v>3</v>
      </c>
      <c r="D89639">
        <v>24</v>
      </c>
      <c r="E89639" s="2">
        <v>4</v>
      </c>
      <c r="F89639" s="2">
        <v>3</v>
      </c>
      <c r="G89639" s="21">
        <v>2044</v>
      </c>
      <c r="H89639" s="15"/>
      <c r="I89639" s="17"/>
    </row>
    <row r="89640" spans="1:9" x14ac:dyDescent="0.25">
      <c r="A89640" s="1">
        <v>43914</v>
      </c>
      <c r="B89640">
        <v>2020</v>
      </c>
      <c r="C89640">
        <v>3</v>
      </c>
      <c r="D89640">
        <v>24</v>
      </c>
      <c r="E89640" s="2">
        <v>5</v>
      </c>
      <c r="F89640" s="2">
        <v>3</v>
      </c>
      <c r="G89640" s="21">
        <v>2045</v>
      </c>
      <c r="H89640" s="15"/>
      <c r="I89640" s="17"/>
    </row>
    <row r="89641" spans="1:9" x14ac:dyDescent="0.25">
      <c r="A89641" s="1">
        <v>43914</v>
      </c>
      <c r="B89641">
        <v>2020</v>
      </c>
      <c r="C89641">
        <v>3</v>
      </c>
      <c r="D89641">
        <v>24</v>
      </c>
      <c r="E89641" s="2">
        <v>6</v>
      </c>
      <c r="F89641" s="2">
        <v>3</v>
      </c>
      <c r="G89641" s="21">
        <v>2046</v>
      </c>
      <c r="H89641" s="15"/>
      <c r="I89641" s="17"/>
    </row>
    <row r="89642" spans="1:9" x14ac:dyDescent="0.25">
      <c r="A89642" s="1">
        <v>43914</v>
      </c>
      <c r="B89642">
        <v>2020</v>
      </c>
      <c r="C89642">
        <v>3</v>
      </c>
      <c r="D89642">
        <v>24</v>
      </c>
      <c r="E89642" s="2">
        <v>7</v>
      </c>
      <c r="F89642" s="2">
        <v>3</v>
      </c>
      <c r="G89642" s="21">
        <v>2047</v>
      </c>
      <c r="H89642" s="15"/>
      <c r="I89642" s="17"/>
    </row>
    <row r="89643" spans="1:9" x14ac:dyDescent="0.25">
      <c r="A89643" s="1">
        <v>43914</v>
      </c>
      <c r="B89643">
        <v>2020</v>
      </c>
      <c r="C89643">
        <v>3</v>
      </c>
      <c r="D89643">
        <v>24</v>
      </c>
      <c r="E89643" s="2">
        <v>8</v>
      </c>
      <c r="F89643" s="2">
        <v>3</v>
      </c>
      <c r="G89643" s="21">
        <v>2048</v>
      </c>
      <c r="H89643" s="15"/>
      <c r="I89643" s="17"/>
    </row>
    <row r="89644" spans="1:9" x14ac:dyDescent="0.25">
      <c r="A89644" s="1">
        <v>43914</v>
      </c>
      <c r="B89644">
        <v>2020</v>
      </c>
      <c r="C89644">
        <v>3</v>
      </c>
      <c r="D89644">
        <v>24</v>
      </c>
      <c r="E89644" s="2">
        <v>9</v>
      </c>
      <c r="F89644" s="2">
        <v>3</v>
      </c>
      <c r="G89644" s="21">
        <v>2049</v>
      </c>
      <c r="H89644" s="15"/>
      <c r="I89644" s="17"/>
    </row>
    <row r="89645" spans="1:9" x14ac:dyDescent="0.25">
      <c r="A89645" s="1">
        <v>43914</v>
      </c>
      <c r="B89645">
        <v>2020</v>
      </c>
      <c r="C89645">
        <v>3</v>
      </c>
      <c r="D89645">
        <v>24</v>
      </c>
      <c r="E89645" s="2">
        <v>10</v>
      </c>
      <c r="F89645" s="2">
        <v>3</v>
      </c>
      <c r="G89645" s="21">
        <v>2050</v>
      </c>
      <c r="H89645" s="15"/>
      <c r="I89645" s="17"/>
    </row>
    <row r="89646" spans="1:9" x14ac:dyDescent="0.25">
      <c r="A89646" s="1">
        <v>43914</v>
      </c>
      <c r="B89646">
        <v>2020</v>
      </c>
      <c r="C89646">
        <v>3</v>
      </c>
      <c r="D89646">
        <v>24</v>
      </c>
      <c r="E89646" s="2">
        <v>11</v>
      </c>
      <c r="F89646" s="2">
        <v>3</v>
      </c>
      <c r="G89646" s="21">
        <v>2051</v>
      </c>
      <c r="H89646" s="15"/>
      <c r="I89646" s="17"/>
    </row>
    <row r="89647" spans="1:9" x14ac:dyDescent="0.25">
      <c r="A89647" s="1">
        <v>43914</v>
      </c>
      <c r="B89647">
        <v>2020</v>
      </c>
      <c r="C89647">
        <v>3</v>
      </c>
      <c r="D89647">
        <v>24</v>
      </c>
      <c r="E89647" s="2">
        <v>12</v>
      </c>
      <c r="F89647" s="2">
        <v>3</v>
      </c>
      <c r="G89647" s="21">
        <v>2052</v>
      </c>
      <c r="H89647" s="15"/>
      <c r="I89647" s="17"/>
    </row>
    <row r="89648" spans="1:9" x14ac:dyDescent="0.25">
      <c r="A89648" s="1">
        <v>43914</v>
      </c>
      <c r="B89648">
        <v>2020</v>
      </c>
      <c r="C89648">
        <v>3</v>
      </c>
      <c r="D89648">
        <v>24</v>
      </c>
      <c r="E89648" s="2">
        <v>13</v>
      </c>
      <c r="F89648" s="2">
        <v>3</v>
      </c>
      <c r="G89648" s="21">
        <v>2053</v>
      </c>
      <c r="H89648" s="15"/>
      <c r="I89648" s="17"/>
    </row>
    <row r="89649" spans="1:9" x14ac:dyDescent="0.25">
      <c r="A89649" s="1">
        <v>43914</v>
      </c>
      <c r="B89649">
        <v>2020</v>
      </c>
      <c r="C89649">
        <v>3</v>
      </c>
      <c r="D89649">
        <v>24</v>
      </c>
      <c r="E89649" s="2">
        <v>14</v>
      </c>
      <c r="F89649" s="2">
        <v>3</v>
      </c>
      <c r="G89649" s="21">
        <v>2054</v>
      </c>
      <c r="H89649" s="15"/>
      <c r="I89649" s="17"/>
    </row>
    <row r="89650" spans="1:9" x14ac:dyDescent="0.25">
      <c r="A89650" s="1">
        <v>43914</v>
      </c>
      <c r="B89650">
        <v>2020</v>
      </c>
      <c r="C89650">
        <v>3</v>
      </c>
      <c r="D89650">
        <v>24</v>
      </c>
      <c r="E89650" s="2">
        <v>15</v>
      </c>
      <c r="F89650" s="2">
        <v>3</v>
      </c>
      <c r="G89650" s="21">
        <v>2055</v>
      </c>
      <c r="H89650" s="15"/>
      <c r="I89650" s="17"/>
    </row>
    <row r="89651" spans="1:9" x14ac:dyDescent="0.25">
      <c r="A89651" s="1">
        <v>43914</v>
      </c>
      <c r="B89651">
        <v>2020</v>
      </c>
      <c r="C89651">
        <v>3</v>
      </c>
      <c r="D89651">
        <v>24</v>
      </c>
      <c r="E89651" s="2">
        <v>16</v>
      </c>
      <c r="F89651" s="2">
        <v>3</v>
      </c>
      <c r="G89651" s="21">
        <v>2056</v>
      </c>
      <c r="H89651" s="15"/>
      <c r="I89651" s="17"/>
    </row>
    <row r="89652" spans="1:9" x14ac:dyDescent="0.25">
      <c r="A89652" s="1">
        <v>43914</v>
      </c>
      <c r="B89652">
        <v>2020</v>
      </c>
      <c r="C89652">
        <v>3</v>
      </c>
      <c r="D89652">
        <v>24</v>
      </c>
      <c r="E89652" s="2">
        <v>17</v>
      </c>
      <c r="F89652" s="2">
        <v>3</v>
      </c>
      <c r="G89652" s="21">
        <v>2057</v>
      </c>
      <c r="H89652" s="15"/>
      <c r="I89652" s="17"/>
    </row>
    <row r="89653" spans="1:9" x14ac:dyDescent="0.25">
      <c r="A89653" s="1">
        <v>43914</v>
      </c>
      <c r="B89653">
        <v>2020</v>
      </c>
      <c r="C89653">
        <v>3</v>
      </c>
      <c r="D89653">
        <v>24</v>
      </c>
      <c r="E89653" s="2">
        <v>18</v>
      </c>
      <c r="F89653" s="2">
        <v>3</v>
      </c>
      <c r="G89653" s="21">
        <v>2058</v>
      </c>
      <c r="H89653" s="15"/>
      <c r="I89653" s="17"/>
    </row>
    <row r="89654" spans="1:9" x14ac:dyDescent="0.25">
      <c r="A89654" s="1">
        <v>43914</v>
      </c>
      <c r="B89654">
        <v>2020</v>
      </c>
      <c r="C89654">
        <v>3</v>
      </c>
      <c r="D89654">
        <v>24</v>
      </c>
      <c r="E89654" s="2">
        <v>19</v>
      </c>
      <c r="F89654" s="2">
        <v>3</v>
      </c>
      <c r="G89654" s="21">
        <v>2059</v>
      </c>
      <c r="H89654" s="15"/>
      <c r="I89654" s="17"/>
    </row>
    <row r="89655" spans="1:9" x14ac:dyDescent="0.25">
      <c r="A89655" s="1">
        <v>43914</v>
      </c>
      <c r="B89655">
        <v>2020</v>
      </c>
      <c r="C89655">
        <v>3</v>
      </c>
      <c r="D89655">
        <v>24</v>
      </c>
      <c r="E89655" s="2">
        <v>20</v>
      </c>
      <c r="F89655" s="2">
        <v>3</v>
      </c>
      <c r="G89655" s="21">
        <v>2060</v>
      </c>
      <c r="H89655" s="15"/>
      <c r="I89655" s="17"/>
    </row>
    <row r="89656" spans="1:9" x14ac:dyDescent="0.25">
      <c r="A89656" s="1">
        <v>43914</v>
      </c>
      <c r="B89656">
        <v>2020</v>
      </c>
      <c r="C89656">
        <v>3</v>
      </c>
      <c r="D89656">
        <v>24</v>
      </c>
      <c r="E89656" s="2">
        <v>21</v>
      </c>
      <c r="F89656" s="2">
        <v>3</v>
      </c>
      <c r="G89656" s="21">
        <v>2061</v>
      </c>
      <c r="H89656" s="15"/>
      <c r="I89656" s="17"/>
    </row>
    <row r="89657" spans="1:9" x14ac:dyDescent="0.25">
      <c r="A89657" s="1">
        <v>43914</v>
      </c>
      <c r="B89657">
        <v>2020</v>
      </c>
      <c r="C89657">
        <v>3</v>
      </c>
      <c r="D89657">
        <v>24</v>
      </c>
      <c r="E89657" s="2">
        <v>22</v>
      </c>
      <c r="F89657" s="2">
        <v>3</v>
      </c>
      <c r="G89657" s="21">
        <v>2062</v>
      </c>
      <c r="H89657" s="15"/>
      <c r="I89657" s="17"/>
    </row>
    <row r="89658" spans="1:9" x14ac:dyDescent="0.25">
      <c r="A89658" s="1">
        <v>43914</v>
      </c>
      <c r="B89658">
        <v>2020</v>
      </c>
      <c r="C89658">
        <v>3</v>
      </c>
      <c r="D89658">
        <v>24</v>
      </c>
      <c r="E89658" s="2">
        <v>23</v>
      </c>
      <c r="F89658" s="2">
        <v>3</v>
      </c>
      <c r="G89658" s="21">
        <v>2063</v>
      </c>
      <c r="H89658" s="15"/>
      <c r="I89658" s="17"/>
    </row>
    <row r="89659" spans="1:9" x14ac:dyDescent="0.25">
      <c r="A89659" s="1">
        <v>43914</v>
      </c>
      <c r="B89659">
        <v>2020</v>
      </c>
      <c r="C89659">
        <v>3</v>
      </c>
      <c r="D89659">
        <v>24</v>
      </c>
      <c r="E89659" s="2">
        <v>24</v>
      </c>
      <c r="F89659" s="2">
        <v>3</v>
      </c>
      <c r="G89659" s="21">
        <v>2064</v>
      </c>
      <c r="H89659" s="15"/>
      <c r="I89659" s="17"/>
    </row>
    <row r="89660" spans="1:9" x14ac:dyDescent="0.25">
      <c r="A89660" s="1">
        <v>43915</v>
      </c>
      <c r="B89660">
        <v>2020</v>
      </c>
      <c r="C89660">
        <v>3</v>
      </c>
      <c r="D89660">
        <v>25</v>
      </c>
      <c r="E89660" s="2">
        <v>1</v>
      </c>
      <c r="F89660" s="2">
        <v>4</v>
      </c>
      <c r="G89660" s="21">
        <v>2065</v>
      </c>
      <c r="H89660" s="15"/>
      <c r="I89660" s="17"/>
    </row>
    <row r="89661" spans="1:9" x14ac:dyDescent="0.25">
      <c r="A89661" s="1">
        <v>43915</v>
      </c>
      <c r="B89661">
        <v>2020</v>
      </c>
      <c r="C89661">
        <v>3</v>
      </c>
      <c r="D89661">
        <v>25</v>
      </c>
      <c r="E89661" s="2">
        <v>2</v>
      </c>
      <c r="F89661" s="2">
        <v>4</v>
      </c>
      <c r="G89661" s="21">
        <v>2066</v>
      </c>
      <c r="H89661" s="15"/>
      <c r="I89661" s="17"/>
    </row>
    <row r="89662" spans="1:9" x14ac:dyDescent="0.25">
      <c r="A89662" s="1">
        <v>43915</v>
      </c>
      <c r="B89662">
        <v>2020</v>
      </c>
      <c r="C89662">
        <v>3</v>
      </c>
      <c r="D89662">
        <v>25</v>
      </c>
      <c r="E89662" s="2">
        <v>3</v>
      </c>
      <c r="F89662" s="2">
        <v>4</v>
      </c>
      <c r="G89662" s="21">
        <v>2067</v>
      </c>
      <c r="H89662" s="15"/>
      <c r="I89662" s="17"/>
    </row>
    <row r="89663" spans="1:9" x14ac:dyDescent="0.25">
      <c r="A89663" s="1">
        <v>43915</v>
      </c>
      <c r="B89663">
        <v>2020</v>
      </c>
      <c r="C89663">
        <v>3</v>
      </c>
      <c r="D89663">
        <v>25</v>
      </c>
      <c r="E89663" s="2">
        <v>4</v>
      </c>
      <c r="F89663" s="2">
        <v>4</v>
      </c>
      <c r="G89663" s="21">
        <v>2068</v>
      </c>
      <c r="H89663" s="15"/>
      <c r="I89663" s="17"/>
    </row>
    <row r="89664" spans="1:9" x14ac:dyDescent="0.25">
      <c r="A89664" s="1">
        <v>43915</v>
      </c>
      <c r="B89664">
        <v>2020</v>
      </c>
      <c r="C89664">
        <v>3</v>
      </c>
      <c r="D89664">
        <v>25</v>
      </c>
      <c r="E89664" s="2">
        <v>5</v>
      </c>
      <c r="F89664" s="2">
        <v>4</v>
      </c>
      <c r="G89664" s="21">
        <v>2069</v>
      </c>
      <c r="H89664" s="15"/>
      <c r="I89664" s="17"/>
    </row>
    <row r="89665" spans="1:9" x14ac:dyDescent="0.25">
      <c r="A89665" s="1">
        <v>43915</v>
      </c>
      <c r="B89665">
        <v>2020</v>
      </c>
      <c r="C89665">
        <v>3</v>
      </c>
      <c r="D89665">
        <v>25</v>
      </c>
      <c r="E89665" s="2">
        <v>6</v>
      </c>
      <c r="F89665" s="2">
        <v>4</v>
      </c>
      <c r="G89665" s="21">
        <v>2070</v>
      </c>
      <c r="H89665" s="15"/>
      <c r="I89665" s="17"/>
    </row>
    <row r="89666" spans="1:9" x14ac:dyDescent="0.25">
      <c r="A89666" s="1">
        <v>43915</v>
      </c>
      <c r="B89666">
        <v>2020</v>
      </c>
      <c r="C89666">
        <v>3</v>
      </c>
      <c r="D89666">
        <v>25</v>
      </c>
      <c r="E89666" s="2">
        <v>7</v>
      </c>
      <c r="F89666" s="2">
        <v>4</v>
      </c>
      <c r="G89666" s="21">
        <v>2071</v>
      </c>
      <c r="H89666" s="15"/>
      <c r="I89666" s="17"/>
    </row>
    <row r="89667" spans="1:9" x14ac:dyDescent="0.25">
      <c r="A89667" s="1">
        <v>43915</v>
      </c>
      <c r="B89667">
        <v>2020</v>
      </c>
      <c r="C89667">
        <v>3</v>
      </c>
      <c r="D89667">
        <v>25</v>
      </c>
      <c r="E89667" s="2">
        <v>8</v>
      </c>
      <c r="F89667" s="2">
        <v>4</v>
      </c>
      <c r="G89667" s="21">
        <v>2072</v>
      </c>
      <c r="H89667" s="15"/>
      <c r="I89667" s="17"/>
    </row>
    <row r="89668" spans="1:9" x14ac:dyDescent="0.25">
      <c r="A89668" s="1">
        <v>43915</v>
      </c>
      <c r="B89668">
        <v>2020</v>
      </c>
      <c r="C89668">
        <v>3</v>
      </c>
      <c r="D89668">
        <v>25</v>
      </c>
      <c r="E89668" s="2">
        <v>9</v>
      </c>
      <c r="F89668" s="2">
        <v>4</v>
      </c>
      <c r="G89668" s="21">
        <v>2073</v>
      </c>
      <c r="H89668" s="15"/>
      <c r="I89668" s="17"/>
    </row>
    <row r="89669" spans="1:9" x14ac:dyDescent="0.25">
      <c r="A89669" s="1">
        <v>43915</v>
      </c>
      <c r="B89669">
        <v>2020</v>
      </c>
      <c r="C89669">
        <v>3</v>
      </c>
      <c r="D89669">
        <v>25</v>
      </c>
      <c r="E89669" s="2">
        <v>10</v>
      </c>
      <c r="F89669" s="2">
        <v>4</v>
      </c>
      <c r="G89669" s="21">
        <v>2074</v>
      </c>
      <c r="H89669" s="15"/>
      <c r="I89669" s="17"/>
    </row>
    <row r="89670" spans="1:9" x14ac:dyDescent="0.25">
      <c r="A89670" s="1">
        <v>43915</v>
      </c>
      <c r="B89670">
        <v>2020</v>
      </c>
      <c r="C89670">
        <v>3</v>
      </c>
      <c r="D89670">
        <v>25</v>
      </c>
      <c r="E89670" s="2">
        <v>11</v>
      </c>
      <c r="F89670" s="2">
        <v>4</v>
      </c>
      <c r="G89670" s="21">
        <v>2075</v>
      </c>
      <c r="H89670" s="15"/>
      <c r="I89670" s="17"/>
    </row>
    <row r="89671" spans="1:9" x14ac:dyDescent="0.25">
      <c r="A89671" s="1">
        <v>43915</v>
      </c>
      <c r="B89671">
        <v>2020</v>
      </c>
      <c r="C89671">
        <v>3</v>
      </c>
      <c r="D89671">
        <v>25</v>
      </c>
      <c r="E89671" s="2">
        <v>12</v>
      </c>
      <c r="F89671" s="2">
        <v>4</v>
      </c>
      <c r="G89671" s="21">
        <v>2076</v>
      </c>
      <c r="H89671" s="15"/>
      <c r="I89671" s="17"/>
    </row>
    <row r="89672" spans="1:9" x14ac:dyDescent="0.25">
      <c r="A89672" s="1">
        <v>43915</v>
      </c>
      <c r="B89672">
        <v>2020</v>
      </c>
      <c r="C89672">
        <v>3</v>
      </c>
      <c r="D89672">
        <v>25</v>
      </c>
      <c r="E89672" s="2">
        <v>13</v>
      </c>
      <c r="F89672" s="2">
        <v>4</v>
      </c>
      <c r="G89672" s="21">
        <v>2077</v>
      </c>
      <c r="H89672" s="15"/>
      <c r="I89672" s="17"/>
    </row>
    <row r="89673" spans="1:9" x14ac:dyDescent="0.25">
      <c r="A89673" s="1">
        <v>43915</v>
      </c>
      <c r="B89673">
        <v>2020</v>
      </c>
      <c r="C89673">
        <v>3</v>
      </c>
      <c r="D89673">
        <v>25</v>
      </c>
      <c r="E89673" s="2">
        <v>14</v>
      </c>
      <c r="F89673" s="2">
        <v>4</v>
      </c>
      <c r="G89673" s="21">
        <v>2078</v>
      </c>
      <c r="H89673" s="15"/>
      <c r="I89673" s="17"/>
    </row>
    <row r="89674" spans="1:9" x14ac:dyDescent="0.25">
      <c r="A89674" s="1">
        <v>43915</v>
      </c>
      <c r="B89674">
        <v>2020</v>
      </c>
      <c r="C89674">
        <v>3</v>
      </c>
      <c r="D89674">
        <v>25</v>
      </c>
      <c r="E89674" s="2">
        <v>15</v>
      </c>
      <c r="F89674" s="2">
        <v>4</v>
      </c>
      <c r="G89674" s="21">
        <v>2079</v>
      </c>
      <c r="H89674" s="15"/>
      <c r="I89674" s="17"/>
    </row>
    <row r="89675" spans="1:9" x14ac:dyDescent="0.25">
      <c r="A89675" s="1">
        <v>43915</v>
      </c>
      <c r="B89675">
        <v>2020</v>
      </c>
      <c r="C89675">
        <v>3</v>
      </c>
      <c r="D89675">
        <v>25</v>
      </c>
      <c r="E89675" s="2">
        <v>16</v>
      </c>
      <c r="F89675" s="2">
        <v>4</v>
      </c>
      <c r="G89675" s="21">
        <v>2080</v>
      </c>
      <c r="H89675" s="15"/>
      <c r="I89675" s="17"/>
    </row>
    <row r="89676" spans="1:9" x14ac:dyDescent="0.25">
      <c r="A89676" s="1">
        <v>43915</v>
      </c>
      <c r="B89676">
        <v>2020</v>
      </c>
      <c r="C89676">
        <v>3</v>
      </c>
      <c r="D89676">
        <v>25</v>
      </c>
      <c r="E89676" s="2">
        <v>17</v>
      </c>
      <c r="F89676" s="2">
        <v>4</v>
      </c>
      <c r="G89676" s="21">
        <v>2081</v>
      </c>
      <c r="H89676" s="15"/>
      <c r="I89676" s="17"/>
    </row>
    <row r="89677" spans="1:9" x14ac:dyDescent="0.25">
      <c r="A89677" s="1">
        <v>43915</v>
      </c>
      <c r="B89677">
        <v>2020</v>
      </c>
      <c r="C89677">
        <v>3</v>
      </c>
      <c r="D89677">
        <v>25</v>
      </c>
      <c r="E89677" s="2">
        <v>18</v>
      </c>
      <c r="F89677" s="2">
        <v>4</v>
      </c>
      <c r="G89677" s="21">
        <v>2082</v>
      </c>
      <c r="H89677" s="15"/>
      <c r="I89677" s="17"/>
    </row>
    <row r="89678" spans="1:9" x14ac:dyDescent="0.25">
      <c r="A89678" s="1">
        <v>43915</v>
      </c>
      <c r="B89678">
        <v>2020</v>
      </c>
      <c r="C89678">
        <v>3</v>
      </c>
      <c r="D89678">
        <v>25</v>
      </c>
      <c r="E89678" s="2">
        <v>19</v>
      </c>
      <c r="F89678" s="2">
        <v>4</v>
      </c>
      <c r="G89678" s="21">
        <v>2083</v>
      </c>
      <c r="H89678" s="15"/>
      <c r="I89678" s="17"/>
    </row>
    <row r="89679" spans="1:9" x14ac:dyDescent="0.25">
      <c r="A89679" s="1">
        <v>43915</v>
      </c>
      <c r="B89679">
        <v>2020</v>
      </c>
      <c r="C89679">
        <v>3</v>
      </c>
      <c r="D89679">
        <v>25</v>
      </c>
      <c r="E89679" s="2">
        <v>20</v>
      </c>
      <c r="F89679" s="2">
        <v>4</v>
      </c>
      <c r="G89679" s="21">
        <v>2084</v>
      </c>
      <c r="H89679" s="15"/>
      <c r="I89679" s="17"/>
    </row>
    <row r="89680" spans="1:9" x14ac:dyDescent="0.25">
      <c r="A89680" s="1">
        <v>43915</v>
      </c>
      <c r="B89680">
        <v>2020</v>
      </c>
      <c r="C89680">
        <v>3</v>
      </c>
      <c r="D89680">
        <v>25</v>
      </c>
      <c r="E89680" s="2">
        <v>21</v>
      </c>
      <c r="F89680" s="2">
        <v>4</v>
      </c>
      <c r="G89680" s="21">
        <v>2085</v>
      </c>
      <c r="H89680" s="15"/>
      <c r="I89680" s="17"/>
    </row>
    <row r="89681" spans="1:9" x14ac:dyDescent="0.25">
      <c r="A89681" s="1">
        <v>43915</v>
      </c>
      <c r="B89681">
        <v>2020</v>
      </c>
      <c r="C89681">
        <v>3</v>
      </c>
      <c r="D89681">
        <v>25</v>
      </c>
      <c r="E89681" s="2">
        <v>22</v>
      </c>
      <c r="F89681" s="2">
        <v>4</v>
      </c>
      <c r="G89681" s="21">
        <v>2086</v>
      </c>
      <c r="H89681" s="15"/>
      <c r="I89681" s="17"/>
    </row>
    <row r="89682" spans="1:9" x14ac:dyDescent="0.25">
      <c r="A89682" s="1">
        <v>43915</v>
      </c>
      <c r="B89682">
        <v>2020</v>
      </c>
      <c r="C89682">
        <v>3</v>
      </c>
      <c r="D89682">
        <v>25</v>
      </c>
      <c r="E89682" s="2">
        <v>23</v>
      </c>
      <c r="F89682" s="2">
        <v>4</v>
      </c>
      <c r="G89682" s="21">
        <v>2087</v>
      </c>
      <c r="H89682" s="15"/>
      <c r="I89682" s="17"/>
    </row>
    <row r="89683" spans="1:9" x14ac:dyDescent="0.25">
      <c r="A89683" s="1">
        <v>43915</v>
      </c>
      <c r="B89683">
        <v>2020</v>
      </c>
      <c r="C89683">
        <v>3</v>
      </c>
      <c r="D89683">
        <v>25</v>
      </c>
      <c r="E89683" s="2">
        <v>24</v>
      </c>
      <c r="F89683" s="2">
        <v>4</v>
      </c>
      <c r="G89683" s="21">
        <v>2088</v>
      </c>
      <c r="H89683" s="15"/>
      <c r="I89683" s="17"/>
    </row>
    <row r="89684" spans="1:9" x14ac:dyDescent="0.25">
      <c r="A89684" s="1">
        <v>43916</v>
      </c>
      <c r="B89684">
        <v>2020</v>
      </c>
      <c r="C89684">
        <v>3</v>
      </c>
      <c r="D89684">
        <v>26</v>
      </c>
      <c r="E89684" s="2">
        <v>1</v>
      </c>
      <c r="F89684" s="2">
        <v>5</v>
      </c>
      <c r="G89684" s="21">
        <v>2089</v>
      </c>
      <c r="H89684" s="15"/>
      <c r="I89684" s="17"/>
    </row>
    <row r="89685" spans="1:9" x14ac:dyDescent="0.25">
      <c r="A89685" s="1">
        <v>43916</v>
      </c>
      <c r="B89685">
        <v>2020</v>
      </c>
      <c r="C89685">
        <v>3</v>
      </c>
      <c r="D89685">
        <v>26</v>
      </c>
      <c r="E89685" s="2">
        <v>2</v>
      </c>
      <c r="F89685" s="2">
        <v>5</v>
      </c>
      <c r="G89685" s="21">
        <v>2090</v>
      </c>
      <c r="H89685" s="15"/>
      <c r="I89685" s="17"/>
    </row>
    <row r="89686" spans="1:9" x14ac:dyDescent="0.25">
      <c r="A89686" s="1">
        <v>43916</v>
      </c>
      <c r="B89686">
        <v>2020</v>
      </c>
      <c r="C89686">
        <v>3</v>
      </c>
      <c r="D89686">
        <v>26</v>
      </c>
      <c r="E89686" s="2">
        <v>3</v>
      </c>
      <c r="F89686" s="2">
        <v>5</v>
      </c>
      <c r="G89686" s="21">
        <v>2091</v>
      </c>
      <c r="H89686" s="15"/>
      <c r="I89686" s="17"/>
    </row>
    <row r="89687" spans="1:9" x14ac:dyDescent="0.25">
      <c r="A89687" s="1">
        <v>43916</v>
      </c>
      <c r="B89687">
        <v>2020</v>
      </c>
      <c r="C89687">
        <v>3</v>
      </c>
      <c r="D89687">
        <v>26</v>
      </c>
      <c r="E89687" s="2">
        <v>4</v>
      </c>
      <c r="F89687" s="2">
        <v>5</v>
      </c>
      <c r="G89687" s="21">
        <v>2092</v>
      </c>
      <c r="H89687" s="15"/>
      <c r="I89687" s="17"/>
    </row>
    <row r="89688" spans="1:9" x14ac:dyDescent="0.25">
      <c r="A89688" s="1">
        <v>43916</v>
      </c>
      <c r="B89688">
        <v>2020</v>
      </c>
      <c r="C89688">
        <v>3</v>
      </c>
      <c r="D89688">
        <v>26</v>
      </c>
      <c r="E89688" s="2">
        <v>5</v>
      </c>
      <c r="F89688" s="2">
        <v>5</v>
      </c>
      <c r="G89688" s="21">
        <v>2093</v>
      </c>
      <c r="H89688" s="15"/>
      <c r="I89688" s="17"/>
    </row>
    <row r="89689" spans="1:9" x14ac:dyDescent="0.25">
      <c r="A89689" s="1">
        <v>43916</v>
      </c>
      <c r="B89689">
        <v>2020</v>
      </c>
      <c r="C89689">
        <v>3</v>
      </c>
      <c r="D89689">
        <v>26</v>
      </c>
      <c r="E89689" s="2">
        <v>6</v>
      </c>
      <c r="F89689" s="2">
        <v>5</v>
      </c>
      <c r="G89689" s="21">
        <v>2094</v>
      </c>
      <c r="H89689" s="15"/>
      <c r="I89689" s="17"/>
    </row>
    <row r="89690" spans="1:9" x14ac:dyDescent="0.25">
      <c r="A89690" s="1">
        <v>43916</v>
      </c>
      <c r="B89690">
        <v>2020</v>
      </c>
      <c r="C89690">
        <v>3</v>
      </c>
      <c r="D89690">
        <v>26</v>
      </c>
      <c r="E89690" s="2">
        <v>7</v>
      </c>
      <c r="F89690" s="2">
        <v>5</v>
      </c>
      <c r="G89690" s="21">
        <v>2095</v>
      </c>
      <c r="H89690" s="15"/>
      <c r="I89690" s="17"/>
    </row>
    <row r="89691" spans="1:9" x14ac:dyDescent="0.25">
      <c r="A89691" s="1">
        <v>43916</v>
      </c>
      <c r="B89691">
        <v>2020</v>
      </c>
      <c r="C89691">
        <v>3</v>
      </c>
      <c r="D89691">
        <v>26</v>
      </c>
      <c r="E89691" s="2">
        <v>8</v>
      </c>
      <c r="F89691" s="2">
        <v>5</v>
      </c>
      <c r="G89691" s="21">
        <v>2096</v>
      </c>
      <c r="H89691" s="15"/>
      <c r="I89691" s="17"/>
    </row>
    <row r="89692" spans="1:9" x14ac:dyDescent="0.25">
      <c r="A89692" s="1">
        <v>43916</v>
      </c>
      <c r="B89692">
        <v>2020</v>
      </c>
      <c r="C89692">
        <v>3</v>
      </c>
      <c r="D89692">
        <v>26</v>
      </c>
      <c r="E89692" s="2">
        <v>9</v>
      </c>
      <c r="F89692" s="2">
        <v>5</v>
      </c>
      <c r="G89692" s="21">
        <v>2097</v>
      </c>
      <c r="H89692" s="15"/>
      <c r="I89692" s="17"/>
    </row>
    <row r="89693" spans="1:9" x14ac:dyDescent="0.25">
      <c r="A89693" s="1">
        <v>43916</v>
      </c>
      <c r="B89693">
        <v>2020</v>
      </c>
      <c r="C89693">
        <v>3</v>
      </c>
      <c r="D89693">
        <v>26</v>
      </c>
      <c r="E89693" s="2">
        <v>10</v>
      </c>
      <c r="F89693" s="2">
        <v>5</v>
      </c>
      <c r="G89693" s="21">
        <v>2098</v>
      </c>
      <c r="H89693" s="15"/>
      <c r="I89693" s="17"/>
    </row>
    <row r="89694" spans="1:9" x14ac:dyDescent="0.25">
      <c r="A89694" s="1">
        <v>43916</v>
      </c>
      <c r="B89694">
        <v>2020</v>
      </c>
      <c r="C89694">
        <v>3</v>
      </c>
      <c r="D89694">
        <v>26</v>
      </c>
      <c r="E89694" s="2">
        <v>11</v>
      </c>
      <c r="F89694" s="2">
        <v>5</v>
      </c>
      <c r="G89694" s="21">
        <v>2099</v>
      </c>
      <c r="H89694" s="15"/>
      <c r="I89694" s="17"/>
    </row>
    <row r="89695" spans="1:9" x14ac:dyDescent="0.25">
      <c r="A89695" s="1">
        <v>43916</v>
      </c>
      <c r="B89695">
        <v>2020</v>
      </c>
      <c r="C89695">
        <v>3</v>
      </c>
      <c r="D89695">
        <v>26</v>
      </c>
      <c r="E89695" s="2">
        <v>12</v>
      </c>
      <c r="F89695" s="2">
        <v>5</v>
      </c>
      <c r="G89695" s="21">
        <v>2100</v>
      </c>
      <c r="H89695" s="15"/>
      <c r="I89695" s="17"/>
    </row>
    <row r="89696" spans="1:9" x14ac:dyDescent="0.25">
      <c r="A89696" s="1">
        <v>43916</v>
      </c>
      <c r="B89696">
        <v>2020</v>
      </c>
      <c r="C89696">
        <v>3</v>
      </c>
      <c r="D89696">
        <v>26</v>
      </c>
      <c r="E89696" s="2">
        <v>13</v>
      </c>
      <c r="F89696" s="2">
        <v>5</v>
      </c>
      <c r="G89696" s="21">
        <v>2101</v>
      </c>
      <c r="H89696" s="15"/>
      <c r="I89696" s="17"/>
    </row>
    <row r="89697" spans="1:9" x14ac:dyDescent="0.25">
      <c r="A89697" s="1">
        <v>43916</v>
      </c>
      <c r="B89697">
        <v>2020</v>
      </c>
      <c r="C89697">
        <v>3</v>
      </c>
      <c r="D89697">
        <v>26</v>
      </c>
      <c r="E89697" s="2">
        <v>14</v>
      </c>
      <c r="F89697" s="2">
        <v>5</v>
      </c>
      <c r="G89697" s="21">
        <v>2102</v>
      </c>
      <c r="H89697" s="15"/>
      <c r="I89697" s="17"/>
    </row>
    <row r="89698" spans="1:9" x14ac:dyDescent="0.25">
      <c r="A89698" s="1">
        <v>43916</v>
      </c>
      <c r="B89698">
        <v>2020</v>
      </c>
      <c r="C89698">
        <v>3</v>
      </c>
      <c r="D89698">
        <v>26</v>
      </c>
      <c r="E89698" s="2">
        <v>15</v>
      </c>
      <c r="F89698" s="2">
        <v>5</v>
      </c>
      <c r="G89698" s="21">
        <v>2103</v>
      </c>
      <c r="H89698" s="15"/>
      <c r="I89698" s="17"/>
    </row>
    <row r="89699" spans="1:9" x14ac:dyDescent="0.25">
      <c r="A89699" s="1">
        <v>43916</v>
      </c>
      <c r="B89699">
        <v>2020</v>
      </c>
      <c r="C89699">
        <v>3</v>
      </c>
      <c r="D89699">
        <v>26</v>
      </c>
      <c r="E89699" s="2">
        <v>16</v>
      </c>
      <c r="F89699" s="2">
        <v>5</v>
      </c>
      <c r="G89699" s="21">
        <v>2104</v>
      </c>
      <c r="H89699" s="15"/>
      <c r="I89699" s="17"/>
    </row>
    <row r="89700" spans="1:9" x14ac:dyDescent="0.25">
      <c r="A89700" s="1">
        <v>43916</v>
      </c>
      <c r="B89700">
        <v>2020</v>
      </c>
      <c r="C89700">
        <v>3</v>
      </c>
      <c r="D89700">
        <v>26</v>
      </c>
      <c r="E89700" s="2">
        <v>17</v>
      </c>
      <c r="F89700" s="2">
        <v>5</v>
      </c>
      <c r="G89700" s="21">
        <v>2105</v>
      </c>
      <c r="H89700" s="15"/>
      <c r="I89700" s="17"/>
    </row>
    <row r="89701" spans="1:9" x14ac:dyDescent="0.25">
      <c r="A89701" s="1">
        <v>43916</v>
      </c>
      <c r="B89701">
        <v>2020</v>
      </c>
      <c r="C89701">
        <v>3</v>
      </c>
      <c r="D89701">
        <v>26</v>
      </c>
      <c r="E89701" s="2">
        <v>18</v>
      </c>
      <c r="F89701" s="2">
        <v>5</v>
      </c>
      <c r="G89701" s="21">
        <v>2106</v>
      </c>
      <c r="H89701" s="15"/>
      <c r="I89701" s="17"/>
    </row>
    <row r="89702" spans="1:9" x14ac:dyDescent="0.25">
      <c r="A89702" s="1">
        <v>43916</v>
      </c>
      <c r="B89702">
        <v>2020</v>
      </c>
      <c r="C89702">
        <v>3</v>
      </c>
      <c r="D89702">
        <v>26</v>
      </c>
      <c r="E89702" s="2">
        <v>19</v>
      </c>
      <c r="F89702" s="2">
        <v>5</v>
      </c>
      <c r="G89702" s="21">
        <v>2107</v>
      </c>
      <c r="H89702" s="15"/>
      <c r="I89702" s="17"/>
    </row>
    <row r="89703" spans="1:9" x14ac:dyDescent="0.25">
      <c r="A89703" s="1">
        <v>43916</v>
      </c>
      <c r="B89703">
        <v>2020</v>
      </c>
      <c r="C89703">
        <v>3</v>
      </c>
      <c r="D89703">
        <v>26</v>
      </c>
      <c r="E89703" s="2">
        <v>20</v>
      </c>
      <c r="F89703" s="2">
        <v>5</v>
      </c>
      <c r="G89703" s="21">
        <v>2108</v>
      </c>
      <c r="H89703" s="15"/>
      <c r="I89703" s="17"/>
    </row>
    <row r="89704" spans="1:9" x14ac:dyDescent="0.25">
      <c r="A89704" s="1">
        <v>43916</v>
      </c>
      <c r="B89704">
        <v>2020</v>
      </c>
      <c r="C89704">
        <v>3</v>
      </c>
      <c r="D89704">
        <v>26</v>
      </c>
      <c r="E89704" s="2">
        <v>21</v>
      </c>
      <c r="F89704" s="2">
        <v>5</v>
      </c>
      <c r="G89704" s="21">
        <v>2109</v>
      </c>
      <c r="H89704" s="15"/>
      <c r="I89704" s="17"/>
    </row>
    <row r="89705" spans="1:9" x14ac:dyDescent="0.25">
      <c r="A89705" s="1">
        <v>43916</v>
      </c>
      <c r="B89705">
        <v>2020</v>
      </c>
      <c r="C89705">
        <v>3</v>
      </c>
      <c r="D89705">
        <v>26</v>
      </c>
      <c r="E89705" s="2">
        <v>22</v>
      </c>
      <c r="F89705" s="2">
        <v>5</v>
      </c>
      <c r="G89705" s="21">
        <v>2110</v>
      </c>
      <c r="H89705" s="15"/>
      <c r="I89705" s="17"/>
    </row>
    <row r="89706" spans="1:9" x14ac:dyDescent="0.25">
      <c r="A89706" s="1">
        <v>43916</v>
      </c>
      <c r="B89706">
        <v>2020</v>
      </c>
      <c r="C89706">
        <v>3</v>
      </c>
      <c r="D89706">
        <v>26</v>
      </c>
      <c r="E89706" s="2">
        <v>23</v>
      </c>
      <c r="F89706" s="2">
        <v>5</v>
      </c>
      <c r="G89706" s="21">
        <v>2111</v>
      </c>
      <c r="H89706" s="15"/>
      <c r="I89706" s="17"/>
    </row>
    <row r="89707" spans="1:9" x14ac:dyDescent="0.25">
      <c r="A89707" s="1">
        <v>43916</v>
      </c>
      <c r="B89707">
        <v>2020</v>
      </c>
      <c r="C89707">
        <v>3</v>
      </c>
      <c r="D89707">
        <v>26</v>
      </c>
      <c r="E89707" s="2">
        <v>24</v>
      </c>
      <c r="F89707" s="2">
        <v>5</v>
      </c>
      <c r="G89707" s="21">
        <v>2112</v>
      </c>
      <c r="H89707" s="15"/>
      <c r="I89707" s="17"/>
    </row>
    <row r="89708" spans="1:9" x14ac:dyDescent="0.25">
      <c r="A89708" s="1">
        <v>43917</v>
      </c>
      <c r="B89708">
        <v>2020</v>
      </c>
      <c r="C89708">
        <v>3</v>
      </c>
      <c r="D89708">
        <v>27</v>
      </c>
      <c r="E89708" s="2">
        <v>1</v>
      </c>
      <c r="F89708" s="2">
        <v>6</v>
      </c>
      <c r="G89708" s="21">
        <v>2113</v>
      </c>
      <c r="H89708" s="15"/>
      <c r="I89708" s="17"/>
    </row>
    <row r="89709" spans="1:9" x14ac:dyDescent="0.25">
      <c r="A89709" s="1">
        <v>43917</v>
      </c>
      <c r="B89709">
        <v>2020</v>
      </c>
      <c r="C89709">
        <v>3</v>
      </c>
      <c r="D89709">
        <v>27</v>
      </c>
      <c r="E89709" s="2">
        <v>2</v>
      </c>
      <c r="F89709" s="2">
        <v>6</v>
      </c>
      <c r="G89709" s="21">
        <v>2114</v>
      </c>
      <c r="H89709" s="15"/>
      <c r="I89709" s="17"/>
    </row>
    <row r="89710" spans="1:9" x14ac:dyDescent="0.25">
      <c r="A89710" s="1">
        <v>43917</v>
      </c>
      <c r="B89710">
        <v>2020</v>
      </c>
      <c r="C89710">
        <v>3</v>
      </c>
      <c r="D89710">
        <v>27</v>
      </c>
      <c r="E89710" s="2">
        <v>3</v>
      </c>
      <c r="F89710" s="2">
        <v>6</v>
      </c>
      <c r="G89710" s="21">
        <v>2115</v>
      </c>
      <c r="H89710" s="15"/>
      <c r="I89710" s="17"/>
    </row>
    <row r="89711" spans="1:9" x14ac:dyDescent="0.25">
      <c r="A89711" s="1">
        <v>43917</v>
      </c>
      <c r="B89711">
        <v>2020</v>
      </c>
      <c r="C89711">
        <v>3</v>
      </c>
      <c r="D89711">
        <v>27</v>
      </c>
      <c r="E89711" s="2">
        <v>4</v>
      </c>
      <c r="F89711" s="2">
        <v>6</v>
      </c>
      <c r="G89711" s="21">
        <v>2116</v>
      </c>
      <c r="H89711" s="15"/>
      <c r="I89711" s="17"/>
    </row>
    <row r="89712" spans="1:9" x14ac:dyDescent="0.25">
      <c r="A89712" s="1">
        <v>43917</v>
      </c>
      <c r="B89712">
        <v>2020</v>
      </c>
      <c r="C89712">
        <v>3</v>
      </c>
      <c r="D89712">
        <v>27</v>
      </c>
      <c r="E89712" s="2">
        <v>5</v>
      </c>
      <c r="F89712" s="2">
        <v>6</v>
      </c>
      <c r="G89712" s="21">
        <v>2117</v>
      </c>
      <c r="H89712" s="15"/>
      <c r="I89712" s="17"/>
    </row>
    <row r="89713" spans="1:9" x14ac:dyDescent="0.25">
      <c r="A89713" s="1">
        <v>43917</v>
      </c>
      <c r="B89713">
        <v>2020</v>
      </c>
      <c r="C89713">
        <v>3</v>
      </c>
      <c r="D89713">
        <v>27</v>
      </c>
      <c r="E89713" s="2">
        <v>6</v>
      </c>
      <c r="F89713" s="2">
        <v>6</v>
      </c>
      <c r="G89713" s="21">
        <v>2118</v>
      </c>
      <c r="H89713" s="15"/>
      <c r="I89713" s="17"/>
    </row>
    <row r="89714" spans="1:9" x14ac:dyDescent="0.25">
      <c r="A89714" s="1">
        <v>43917</v>
      </c>
      <c r="B89714">
        <v>2020</v>
      </c>
      <c r="C89714">
        <v>3</v>
      </c>
      <c r="D89714">
        <v>27</v>
      </c>
      <c r="E89714" s="2">
        <v>7</v>
      </c>
      <c r="F89714" s="2">
        <v>6</v>
      </c>
      <c r="G89714" s="21">
        <v>2119</v>
      </c>
      <c r="H89714" s="15"/>
      <c r="I89714" s="17"/>
    </row>
    <row r="89715" spans="1:9" x14ac:dyDescent="0.25">
      <c r="A89715" s="1">
        <v>43917</v>
      </c>
      <c r="B89715">
        <v>2020</v>
      </c>
      <c r="C89715">
        <v>3</v>
      </c>
      <c r="D89715">
        <v>27</v>
      </c>
      <c r="E89715" s="2">
        <v>8</v>
      </c>
      <c r="F89715" s="2">
        <v>6</v>
      </c>
      <c r="G89715" s="21">
        <v>2120</v>
      </c>
      <c r="H89715" s="15"/>
      <c r="I89715" s="17"/>
    </row>
    <row r="89716" spans="1:9" x14ac:dyDescent="0.25">
      <c r="A89716" s="1">
        <v>43917</v>
      </c>
      <c r="B89716">
        <v>2020</v>
      </c>
      <c r="C89716">
        <v>3</v>
      </c>
      <c r="D89716">
        <v>27</v>
      </c>
      <c r="E89716" s="2">
        <v>9</v>
      </c>
      <c r="F89716" s="2">
        <v>6</v>
      </c>
      <c r="G89716" s="21">
        <v>2121</v>
      </c>
      <c r="H89716" s="15"/>
      <c r="I89716" s="17"/>
    </row>
    <row r="89717" spans="1:9" x14ac:dyDescent="0.25">
      <c r="A89717" s="1">
        <v>43917</v>
      </c>
      <c r="B89717">
        <v>2020</v>
      </c>
      <c r="C89717">
        <v>3</v>
      </c>
      <c r="D89717">
        <v>27</v>
      </c>
      <c r="E89717" s="2">
        <v>10</v>
      </c>
      <c r="F89717" s="2">
        <v>6</v>
      </c>
      <c r="G89717" s="21">
        <v>2122</v>
      </c>
      <c r="H89717" s="15"/>
      <c r="I89717" s="17"/>
    </row>
    <row r="89718" spans="1:9" x14ac:dyDescent="0.25">
      <c r="A89718" s="1">
        <v>43917</v>
      </c>
      <c r="B89718">
        <v>2020</v>
      </c>
      <c r="C89718">
        <v>3</v>
      </c>
      <c r="D89718">
        <v>27</v>
      </c>
      <c r="E89718" s="2">
        <v>11</v>
      </c>
      <c r="F89718" s="2">
        <v>6</v>
      </c>
      <c r="G89718" s="21">
        <v>2123</v>
      </c>
      <c r="H89718" s="15"/>
      <c r="I89718" s="17"/>
    </row>
    <row r="89719" spans="1:9" x14ac:dyDescent="0.25">
      <c r="A89719" s="1">
        <v>43917</v>
      </c>
      <c r="B89719">
        <v>2020</v>
      </c>
      <c r="C89719">
        <v>3</v>
      </c>
      <c r="D89719">
        <v>27</v>
      </c>
      <c r="E89719" s="2">
        <v>12</v>
      </c>
      <c r="F89719" s="2">
        <v>6</v>
      </c>
      <c r="G89719" s="21">
        <v>2124</v>
      </c>
      <c r="H89719" s="15"/>
      <c r="I89719" s="17"/>
    </row>
    <row r="89720" spans="1:9" x14ac:dyDescent="0.25">
      <c r="A89720" s="1">
        <v>43917</v>
      </c>
      <c r="B89720">
        <v>2020</v>
      </c>
      <c r="C89720">
        <v>3</v>
      </c>
      <c r="D89720">
        <v>27</v>
      </c>
      <c r="E89720" s="2">
        <v>13</v>
      </c>
      <c r="F89720" s="2">
        <v>6</v>
      </c>
      <c r="G89720" s="21">
        <v>2125</v>
      </c>
      <c r="H89720" s="15"/>
      <c r="I89720" s="17"/>
    </row>
    <row r="89721" spans="1:9" x14ac:dyDescent="0.25">
      <c r="A89721" s="1">
        <v>43917</v>
      </c>
      <c r="B89721">
        <v>2020</v>
      </c>
      <c r="C89721">
        <v>3</v>
      </c>
      <c r="D89721">
        <v>27</v>
      </c>
      <c r="E89721" s="2">
        <v>14</v>
      </c>
      <c r="F89721" s="2">
        <v>6</v>
      </c>
      <c r="G89721" s="21">
        <v>2126</v>
      </c>
      <c r="H89721" s="15"/>
      <c r="I89721" s="17"/>
    </row>
    <row r="89722" spans="1:9" x14ac:dyDescent="0.25">
      <c r="A89722" s="1">
        <v>43917</v>
      </c>
      <c r="B89722">
        <v>2020</v>
      </c>
      <c r="C89722">
        <v>3</v>
      </c>
      <c r="D89722">
        <v>27</v>
      </c>
      <c r="E89722" s="2">
        <v>15</v>
      </c>
      <c r="F89722" s="2">
        <v>6</v>
      </c>
      <c r="G89722" s="21">
        <v>2127</v>
      </c>
      <c r="H89722" s="15"/>
      <c r="I89722" s="17"/>
    </row>
    <row r="89723" spans="1:9" x14ac:dyDescent="0.25">
      <c r="A89723" s="1">
        <v>43917</v>
      </c>
      <c r="B89723">
        <v>2020</v>
      </c>
      <c r="C89723">
        <v>3</v>
      </c>
      <c r="D89723">
        <v>27</v>
      </c>
      <c r="E89723" s="2">
        <v>16</v>
      </c>
      <c r="F89723" s="2">
        <v>6</v>
      </c>
      <c r="G89723" s="21">
        <v>2128</v>
      </c>
      <c r="H89723" s="15"/>
      <c r="I89723" s="17"/>
    </row>
    <row r="89724" spans="1:9" x14ac:dyDescent="0.25">
      <c r="A89724" s="1">
        <v>43917</v>
      </c>
      <c r="B89724">
        <v>2020</v>
      </c>
      <c r="C89724">
        <v>3</v>
      </c>
      <c r="D89724">
        <v>27</v>
      </c>
      <c r="E89724" s="2">
        <v>17</v>
      </c>
      <c r="F89724" s="2">
        <v>6</v>
      </c>
      <c r="G89724" s="21">
        <v>2129</v>
      </c>
      <c r="H89724" s="15"/>
      <c r="I89724" s="17"/>
    </row>
    <row r="89725" spans="1:9" x14ac:dyDescent="0.25">
      <c r="A89725" s="1">
        <v>43917</v>
      </c>
      <c r="B89725">
        <v>2020</v>
      </c>
      <c r="C89725">
        <v>3</v>
      </c>
      <c r="D89725">
        <v>27</v>
      </c>
      <c r="E89725" s="2">
        <v>18</v>
      </c>
      <c r="F89725" s="2">
        <v>6</v>
      </c>
      <c r="G89725" s="21">
        <v>2130</v>
      </c>
      <c r="H89725" s="15"/>
      <c r="I89725" s="17"/>
    </row>
    <row r="89726" spans="1:9" x14ac:dyDescent="0.25">
      <c r="A89726" s="1">
        <v>43917</v>
      </c>
      <c r="B89726">
        <v>2020</v>
      </c>
      <c r="C89726">
        <v>3</v>
      </c>
      <c r="D89726">
        <v>27</v>
      </c>
      <c r="E89726" s="2">
        <v>19</v>
      </c>
      <c r="F89726" s="2">
        <v>6</v>
      </c>
      <c r="G89726" s="21">
        <v>2131</v>
      </c>
      <c r="H89726" s="15"/>
      <c r="I89726" s="17"/>
    </row>
    <row r="89727" spans="1:9" x14ac:dyDescent="0.25">
      <c r="A89727" s="1">
        <v>43917</v>
      </c>
      <c r="B89727">
        <v>2020</v>
      </c>
      <c r="C89727">
        <v>3</v>
      </c>
      <c r="D89727">
        <v>27</v>
      </c>
      <c r="E89727" s="2">
        <v>20</v>
      </c>
      <c r="F89727" s="2">
        <v>6</v>
      </c>
      <c r="G89727" s="21">
        <v>2132</v>
      </c>
      <c r="H89727" s="15"/>
      <c r="I89727" s="17"/>
    </row>
    <row r="89728" spans="1:9" x14ac:dyDescent="0.25">
      <c r="A89728" s="1">
        <v>43917</v>
      </c>
      <c r="B89728">
        <v>2020</v>
      </c>
      <c r="C89728">
        <v>3</v>
      </c>
      <c r="D89728">
        <v>27</v>
      </c>
      <c r="E89728" s="2">
        <v>21</v>
      </c>
      <c r="F89728" s="2">
        <v>6</v>
      </c>
      <c r="G89728" s="21">
        <v>2133</v>
      </c>
      <c r="H89728" s="15"/>
      <c r="I89728" s="17"/>
    </row>
    <row r="89729" spans="1:9" x14ac:dyDescent="0.25">
      <c r="A89729" s="1">
        <v>43917</v>
      </c>
      <c r="B89729">
        <v>2020</v>
      </c>
      <c r="C89729">
        <v>3</v>
      </c>
      <c r="D89729">
        <v>27</v>
      </c>
      <c r="E89729" s="2">
        <v>22</v>
      </c>
      <c r="F89729" s="2">
        <v>6</v>
      </c>
      <c r="G89729" s="21">
        <v>2134</v>
      </c>
      <c r="H89729" s="15"/>
      <c r="I89729" s="17"/>
    </row>
    <row r="89730" spans="1:9" x14ac:dyDescent="0.25">
      <c r="A89730" s="1">
        <v>43917</v>
      </c>
      <c r="B89730">
        <v>2020</v>
      </c>
      <c r="C89730">
        <v>3</v>
      </c>
      <c r="D89730">
        <v>27</v>
      </c>
      <c r="E89730" s="2">
        <v>23</v>
      </c>
      <c r="F89730" s="2">
        <v>6</v>
      </c>
      <c r="G89730" s="21">
        <v>2135</v>
      </c>
      <c r="H89730" s="15"/>
      <c r="I89730" s="17"/>
    </row>
    <row r="89731" spans="1:9" x14ac:dyDescent="0.25">
      <c r="A89731" s="1">
        <v>43917</v>
      </c>
      <c r="B89731">
        <v>2020</v>
      </c>
      <c r="C89731">
        <v>3</v>
      </c>
      <c r="D89731">
        <v>27</v>
      </c>
      <c r="E89731" s="2">
        <v>24</v>
      </c>
      <c r="F89731" s="2">
        <v>6</v>
      </c>
      <c r="G89731" s="21">
        <v>2136</v>
      </c>
      <c r="H89731" s="15"/>
      <c r="I89731" s="17"/>
    </row>
    <row r="89732" spans="1:9" x14ac:dyDescent="0.25">
      <c r="A89732" s="1">
        <v>43918</v>
      </c>
      <c r="B89732">
        <v>2020</v>
      </c>
      <c r="C89732">
        <v>3</v>
      </c>
      <c r="D89732">
        <v>28</v>
      </c>
      <c r="E89732" s="2">
        <v>1</v>
      </c>
      <c r="F89732" s="2">
        <v>7</v>
      </c>
      <c r="G89732" s="21">
        <v>2137</v>
      </c>
      <c r="H89732" s="15"/>
      <c r="I89732" s="17"/>
    </row>
    <row r="89733" spans="1:9" x14ac:dyDescent="0.25">
      <c r="A89733" s="1">
        <v>43918</v>
      </c>
      <c r="B89733">
        <v>2020</v>
      </c>
      <c r="C89733">
        <v>3</v>
      </c>
      <c r="D89733">
        <v>28</v>
      </c>
      <c r="E89733" s="2">
        <v>2</v>
      </c>
      <c r="F89733" s="2">
        <v>7</v>
      </c>
      <c r="G89733" s="21">
        <v>2138</v>
      </c>
      <c r="H89733" s="15"/>
      <c r="I89733" s="17"/>
    </row>
    <row r="89734" spans="1:9" x14ac:dyDescent="0.25">
      <c r="A89734" s="1">
        <v>43918</v>
      </c>
      <c r="B89734">
        <v>2020</v>
      </c>
      <c r="C89734">
        <v>3</v>
      </c>
      <c r="D89734">
        <v>28</v>
      </c>
      <c r="E89734" s="2">
        <v>3</v>
      </c>
      <c r="F89734" s="2">
        <v>7</v>
      </c>
      <c r="G89734" s="21">
        <v>2139</v>
      </c>
      <c r="H89734" s="15"/>
      <c r="I89734" s="17"/>
    </row>
    <row r="89735" spans="1:9" x14ac:dyDescent="0.25">
      <c r="A89735" s="1">
        <v>43918</v>
      </c>
      <c r="B89735">
        <v>2020</v>
      </c>
      <c r="C89735">
        <v>3</v>
      </c>
      <c r="D89735">
        <v>28</v>
      </c>
      <c r="E89735" s="2">
        <v>4</v>
      </c>
      <c r="F89735" s="2">
        <v>7</v>
      </c>
      <c r="G89735" s="21">
        <v>2140</v>
      </c>
      <c r="H89735" s="15"/>
      <c r="I89735" s="17"/>
    </row>
    <row r="89736" spans="1:9" x14ac:dyDescent="0.25">
      <c r="A89736" s="1">
        <v>43918</v>
      </c>
      <c r="B89736">
        <v>2020</v>
      </c>
      <c r="C89736">
        <v>3</v>
      </c>
      <c r="D89736">
        <v>28</v>
      </c>
      <c r="E89736" s="2">
        <v>5</v>
      </c>
      <c r="F89736" s="2">
        <v>7</v>
      </c>
      <c r="G89736" s="21">
        <v>2141</v>
      </c>
      <c r="H89736" s="15"/>
      <c r="I89736" s="17"/>
    </row>
    <row r="89737" spans="1:9" x14ac:dyDescent="0.25">
      <c r="A89737" s="1">
        <v>43918</v>
      </c>
      <c r="B89737">
        <v>2020</v>
      </c>
      <c r="C89737">
        <v>3</v>
      </c>
      <c r="D89737">
        <v>28</v>
      </c>
      <c r="E89737" s="2">
        <v>6</v>
      </c>
      <c r="F89737" s="2">
        <v>7</v>
      </c>
      <c r="G89737" s="21">
        <v>2142</v>
      </c>
      <c r="H89737" s="15"/>
      <c r="I89737" s="17"/>
    </row>
    <row r="89738" spans="1:9" x14ac:dyDescent="0.25">
      <c r="A89738" s="1">
        <v>43918</v>
      </c>
      <c r="B89738">
        <v>2020</v>
      </c>
      <c r="C89738">
        <v>3</v>
      </c>
      <c r="D89738">
        <v>28</v>
      </c>
      <c r="E89738" s="2">
        <v>7</v>
      </c>
      <c r="F89738" s="2">
        <v>7</v>
      </c>
      <c r="G89738" s="21">
        <v>2143</v>
      </c>
      <c r="H89738" s="15"/>
      <c r="I89738" s="17"/>
    </row>
    <row r="89739" spans="1:9" x14ac:dyDescent="0.25">
      <c r="A89739" s="1">
        <v>43918</v>
      </c>
      <c r="B89739">
        <v>2020</v>
      </c>
      <c r="C89739">
        <v>3</v>
      </c>
      <c r="D89739">
        <v>28</v>
      </c>
      <c r="E89739" s="2">
        <v>8</v>
      </c>
      <c r="F89739" s="2">
        <v>7</v>
      </c>
      <c r="G89739" s="21">
        <v>2144</v>
      </c>
      <c r="H89739" s="15"/>
      <c r="I89739" s="17"/>
    </row>
    <row r="89740" spans="1:9" x14ac:dyDescent="0.25">
      <c r="A89740" s="1">
        <v>43918</v>
      </c>
      <c r="B89740">
        <v>2020</v>
      </c>
      <c r="C89740">
        <v>3</v>
      </c>
      <c r="D89740">
        <v>28</v>
      </c>
      <c r="E89740" s="2">
        <v>9</v>
      </c>
      <c r="F89740" s="2">
        <v>7</v>
      </c>
      <c r="G89740" s="21">
        <v>2145</v>
      </c>
      <c r="H89740" s="15"/>
      <c r="I89740" s="17"/>
    </row>
    <row r="89741" spans="1:9" x14ac:dyDescent="0.25">
      <c r="A89741" s="1">
        <v>43918</v>
      </c>
      <c r="B89741">
        <v>2020</v>
      </c>
      <c r="C89741">
        <v>3</v>
      </c>
      <c r="D89741">
        <v>28</v>
      </c>
      <c r="E89741" s="2">
        <v>10</v>
      </c>
      <c r="F89741" s="2">
        <v>7</v>
      </c>
      <c r="G89741" s="21">
        <v>2146</v>
      </c>
      <c r="H89741" s="15"/>
      <c r="I89741" s="17"/>
    </row>
    <row r="89742" spans="1:9" x14ac:dyDescent="0.25">
      <c r="A89742" s="1">
        <v>43918</v>
      </c>
      <c r="B89742">
        <v>2020</v>
      </c>
      <c r="C89742">
        <v>3</v>
      </c>
      <c r="D89742">
        <v>28</v>
      </c>
      <c r="E89742" s="2">
        <v>11</v>
      </c>
      <c r="F89742" s="2">
        <v>7</v>
      </c>
      <c r="G89742" s="21">
        <v>2147</v>
      </c>
      <c r="H89742" s="15"/>
      <c r="I89742" s="17"/>
    </row>
    <row r="89743" spans="1:9" x14ac:dyDescent="0.25">
      <c r="A89743" s="1">
        <v>43918</v>
      </c>
      <c r="B89743">
        <v>2020</v>
      </c>
      <c r="C89743">
        <v>3</v>
      </c>
      <c r="D89743">
        <v>28</v>
      </c>
      <c r="E89743" s="2">
        <v>12</v>
      </c>
      <c r="F89743" s="2">
        <v>7</v>
      </c>
      <c r="G89743" s="21">
        <v>2148</v>
      </c>
      <c r="H89743" s="15"/>
      <c r="I89743" s="17"/>
    </row>
    <row r="89744" spans="1:9" x14ac:dyDescent="0.25">
      <c r="A89744" s="1">
        <v>43918</v>
      </c>
      <c r="B89744">
        <v>2020</v>
      </c>
      <c r="C89744">
        <v>3</v>
      </c>
      <c r="D89744">
        <v>28</v>
      </c>
      <c r="E89744" s="2">
        <v>13</v>
      </c>
      <c r="F89744" s="2">
        <v>7</v>
      </c>
      <c r="G89744" s="21">
        <v>2149</v>
      </c>
      <c r="H89744" s="15"/>
      <c r="I89744" s="17"/>
    </row>
    <row r="89745" spans="1:9" x14ac:dyDescent="0.25">
      <c r="A89745" s="1">
        <v>43918</v>
      </c>
      <c r="B89745">
        <v>2020</v>
      </c>
      <c r="C89745">
        <v>3</v>
      </c>
      <c r="D89745">
        <v>28</v>
      </c>
      <c r="E89745" s="2">
        <v>14</v>
      </c>
      <c r="F89745" s="2">
        <v>7</v>
      </c>
      <c r="G89745" s="21">
        <v>2150</v>
      </c>
      <c r="H89745" s="15"/>
      <c r="I89745" s="17"/>
    </row>
    <row r="89746" spans="1:9" x14ac:dyDescent="0.25">
      <c r="A89746" s="1">
        <v>43918</v>
      </c>
      <c r="B89746">
        <v>2020</v>
      </c>
      <c r="C89746">
        <v>3</v>
      </c>
      <c r="D89746">
        <v>28</v>
      </c>
      <c r="E89746" s="2">
        <v>15</v>
      </c>
      <c r="F89746" s="2">
        <v>7</v>
      </c>
      <c r="G89746" s="21">
        <v>2151</v>
      </c>
      <c r="H89746" s="15"/>
      <c r="I89746" s="17"/>
    </row>
    <row r="89747" spans="1:9" x14ac:dyDescent="0.25">
      <c r="A89747" s="1">
        <v>43918</v>
      </c>
      <c r="B89747">
        <v>2020</v>
      </c>
      <c r="C89747">
        <v>3</v>
      </c>
      <c r="D89747">
        <v>28</v>
      </c>
      <c r="E89747" s="2">
        <v>16</v>
      </c>
      <c r="F89747" s="2">
        <v>7</v>
      </c>
      <c r="G89747" s="21">
        <v>2152</v>
      </c>
      <c r="H89747" s="15"/>
      <c r="I89747" s="17"/>
    </row>
    <row r="89748" spans="1:9" x14ac:dyDescent="0.25">
      <c r="A89748" s="1">
        <v>43918</v>
      </c>
      <c r="B89748">
        <v>2020</v>
      </c>
      <c r="C89748">
        <v>3</v>
      </c>
      <c r="D89748">
        <v>28</v>
      </c>
      <c r="E89748" s="2">
        <v>17</v>
      </c>
      <c r="F89748" s="2">
        <v>7</v>
      </c>
      <c r="G89748" s="21">
        <v>2153</v>
      </c>
      <c r="H89748" s="15"/>
      <c r="I89748" s="17"/>
    </row>
    <row r="89749" spans="1:9" x14ac:dyDescent="0.25">
      <c r="A89749" s="1">
        <v>43918</v>
      </c>
      <c r="B89749">
        <v>2020</v>
      </c>
      <c r="C89749">
        <v>3</v>
      </c>
      <c r="D89749">
        <v>28</v>
      </c>
      <c r="E89749" s="2">
        <v>18</v>
      </c>
      <c r="F89749" s="2">
        <v>7</v>
      </c>
      <c r="G89749" s="21">
        <v>2154</v>
      </c>
      <c r="H89749" s="15"/>
      <c r="I89749" s="17"/>
    </row>
    <row r="89750" spans="1:9" x14ac:dyDescent="0.25">
      <c r="A89750" s="1">
        <v>43918</v>
      </c>
      <c r="B89750">
        <v>2020</v>
      </c>
      <c r="C89750">
        <v>3</v>
      </c>
      <c r="D89750">
        <v>28</v>
      </c>
      <c r="E89750" s="2">
        <v>19</v>
      </c>
      <c r="F89750" s="2">
        <v>7</v>
      </c>
      <c r="G89750" s="21">
        <v>2155</v>
      </c>
      <c r="H89750" s="15"/>
      <c r="I89750" s="17"/>
    </row>
    <row r="89751" spans="1:9" x14ac:dyDescent="0.25">
      <c r="A89751" s="1">
        <v>43918</v>
      </c>
      <c r="B89751">
        <v>2020</v>
      </c>
      <c r="C89751">
        <v>3</v>
      </c>
      <c r="D89751">
        <v>28</v>
      </c>
      <c r="E89751" s="2">
        <v>20</v>
      </c>
      <c r="F89751" s="2">
        <v>7</v>
      </c>
      <c r="G89751" s="21">
        <v>2156</v>
      </c>
      <c r="H89751" s="15"/>
      <c r="I89751" s="17"/>
    </row>
    <row r="89752" spans="1:9" x14ac:dyDescent="0.25">
      <c r="A89752" s="1">
        <v>43918</v>
      </c>
      <c r="B89752">
        <v>2020</v>
      </c>
      <c r="C89752">
        <v>3</v>
      </c>
      <c r="D89752">
        <v>28</v>
      </c>
      <c r="E89752" s="2">
        <v>21</v>
      </c>
      <c r="F89752" s="2">
        <v>7</v>
      </c>
      <c r="G89752" s="21">
        <v>2157</v>
      </c>
      <c r="H89752" s="15"/>
      <c r="I89752" s="17"/>
    </row>
    <row r="89753" spans="1:9" x14ac:dyDescent="0.25">
      <c r="A89753" s="1">
        <v>43918</v>
      </c>
      <c r="B89753">
        <v>2020</v>
      </c>
      <c r="C89753">
        <v>3</v>
      </c>
      <c r="D89753">
        <v>28</v>
      </c>
      <c r="E89753" s="2">
        <v>22</v>
      </c>
      <c r="F89753" s="2">
        <v>7</v>
      </c>
      <c r="G89753" s="21">
        <v>2158</v>
      </c>
      <c r="H89753" s="15"/>
      <c r="I89753" s="17"/>
    </row>
    <row r="89754" spans="1:9" x14ac:dyDescent="0.25">
      <c r="A89754" s="1">
        <v>43918</v>
      </c>
      <c r="B89754">
        <v>2020</v>
      </c>
      <c r="C89754">
        <v>3</v>
      </c>
      <c r="D89754">
        <v>28</v>
      </c>
      <c r="E89754" s="2">
        <v>23</v>
      </c>
      <c r="F89754" s="2">
        <v>7</v>
      </c>
      <c r="G89754" s="21">
        <v>2159</v>
      </c>
      <c r="H89754" s="15"/>
      <c r="I89754" s="17"/>
    </row>
    <row r="89755" spans="1:9" x14ac:dyDescent="0.25">
      <c r="A89755" s="1">
        <v>43918</v>
      </c>
      <c r="B89755">
        <v>2020</v>
      </c>
      <c r="C89755">
        <v>3</v>
      </c>
      <c r="D89755">
        <v>28</v>
      </c>
      <c r="E89755" s="2">
        <v>24</v>
      </c>
      <c r="F89755" s="2">
        <v>7</v>
      </c>
      <c r="G89755" s="21">
        <v>2160</v>
      </c>
      <c r="H89755" s="15"/>
      <c r="I89755" s="17"/>
    </row>
    <row r="89756" spans="1:9" x14ac:dyDescent="0.25">
      <c r="A89756" s="1">
        <v>43919</v>
      </c>
      <c r="B89756">
        <v>2020</v>
      </c>
      <c r="C89756">
        <v>3</v>
      </c>
      <c r="D89756">
        <v>29</v>
      </c>
      <c r="E89756" s="2">
        <v>1</v>
      </c>
      <c r="F89756" s="2">
        <v>1</v>
      </c>
      <c r="G89756" s="21">
        <v>2161</v>
      </c>
      <c r="H89756" s="15"/>
      <c r="I89756" s="17"/>
    </row>
    <row r="89757" spans="1:9" x14ac:dyDescent="0.25">
      <c r="A89757" s="1">
        <v>43919</v>
      </c>
      <c r="B89757">
        <v>2020</v>
      </c>
      <c r="C89757">
        <v>3</v>
      </c>
      <c r="D89757">
        <v>29</v>
      </c>
      <c r="E89757" s="2">
        <v>2</v>
      </c>
      <c r="F89757" s="2">
        <v>1</v>
      </c>
      <c r="G89757" s="21">
        <v>2162</v>
      </c>
      <c r="H89757" s="15"/>
      <c r="I89757" s="17"/>
    </row>
    <row r="89758" spans="1:9" x14ac:dyDescent="0.25">
      <c r="A89758" s="1">
        <v>43919</v>
      </c>
      <c r="B89758">
        <v>2020</v>
      </c>
      <c r="C89758">
        <v>3</v>
      </c>
      <c r="D89758">
        <v>29</v>
      </c>
      <c r="E89758" s="2">
        <v>3</v>
      </c>
      <c r="F89758" s="2">
        <v>1</v>
      </c>
      <c r="G89758" s="21">
        <v>2163</v>
      </c>
      <c r="H89758" s="15"/>
      <c r="I89758" s="17"/>
    </row>
    <row r="89759" spans="1:9" x14ac:dyDescent="0.25">
      <c r="A89759" s="1">
        <v>43919</v>
      </c>
      <c r="B89759">
        <v>2020</v>
      </c>
      <c r="C89759">
        <v>3</v>
      </c>
      <c r="D89759">
        <v>29</v>
      </c>
      <c r="E89759" s="2">
        <v>4</v>
      </c>
      <c r="F89759" s="2">
        <v>1</v>
      </c>
      <c r="G89759" s="21">
        <v>2164</v>
      </c>
      <c r="H89759" s="15"/>
      <c r="I89759" s="17"/>
    </row>
    <row r="89760" spans="1:9" x14ac:dyDescent="0.25">
      <c r="A89760" s="1">
        <v>43919</v>
      </c>
      <c r="B89760">
        <v>2020</v>
      </c>
      <c r="C89760">
        <v>3</v>
      </c>
      <c r="D89760">
        <v>29</v>
      </c>
      <c r="E89760" s="2">
        <v>5</v>
      </c>
      <c r="F89760" s="2">
        <v>1</v>
      </c>
      <c r="G89760" s="21">
        <v>2165</v>
      </c>
      <c r="H89760" s="15"/>
      <c r="I89760" s="17"/>
    </row>
    <row r="89761" spans="1:9" x14ac:dyDescent="0.25">
      <c r="A89761" s="1">
        <v>43919</v>
      </c>
      <c r="B89761">
        <v>2020</v>
      </c>
      <c r="C89761">
        <v>3</v>
      </c>
      <c r="D89761">
        <v>29</v>
      </c>
      <c r="E89761" s="2">
        <v>6</v>
      </c>
      <c r="F89761" s="2">
        <v>1</v>
      </c>
      <c r="G89761" s="21">
        <v>2166</v>
      </c>
      <c r="H89761" s="15"/>
      <c r="I89761" s="17"/>
    </row>
    <row r="89762" spans="1:9" x14ac:dyDescent="0.25">
      <c r="A89762" s="1">
        <v>43919</v>
      </c>
      <c r="B89762">
        <v>2020</v>
      </c>
      <c r="C89762">
        <v>3</v>
      </c>
      <c r="D89762">
        <v>29</v>
      </c>
      <c r="E89762" s="2">
        <v>7</v>
      </c>
      <c r="F89762" s="2">
        <v>1</v>
      </c>
      <c r="G89762" s="21">
        <v>2167</v>
      </c>
      <c r="H89762" s="15"/>
      <c r="I89762" s="17"/>
    </row>
    <row r="89763" spans="1:9" x14ac:dyDescent="0.25">
      <c r="A89763" s="1">
        <v>43919</v>
      </c>
      <c r="B89763">
        <v>2020</v>
      </c>
      <c r="C89763">
        <v>3</v>
      </c>
      <c r="D89763">
        <v>29</v>
      </c>
      <c r="E89763" s="2">
        <v>8</v>
      </c>
      <c r="F89763" s="2">
        <v>1</v>
      </c>
      <c r="G89763" s="21">
        <v>2168</v>
      </c>
      <c r="H89763" s="15"/>
      <c r="I89763" s="17"/>
    </row>
    <row r="89764" spans="1:9" x14ac:dyDescent="0.25">
      <c r="A89764" s="1">
        <v>43919</v>
      </c>
      <c r="B89764">
        <v>2020</v>
      </c>
      <c r="C89764">
        <v>3</v>
      </c>
      <c r="D89764">
        <v>29</v>
      </c>
      <c r="E89764" s="2">
        <v>9</v>
      </c>
      <c r="F89764" s="2">
        <v>1</v>
      </c>
      <c r="G89764" s="21">
        <v>2169</v>
      </c>
      <c r="H89764" s="15"/>
      <c r="I89764" s="17"/>
    </row>
    <row r="89765" spans="1:9" x14ac:dyDescent="0.25">
      <c r="A89765" s="1">
        <v>43919</v>
      </c>
      <c r="B89765">
        <v>2020</v>
      </c>
      <c r="C89765">
        <v>3</v>
      </c>
      <c r="D89765">
        <v>29</v>
      </c>
      <c r="E89765" s="2">
        <v>10</v>
      </c>
      <c r="F89765" s="2">
        <v>1</v>
      </c>
      <c r="G89765" s="21">
        <v>2170</v>
      </c>
      <c r="H89765" s="15"/>
      <c r="I89765" s="17"/>
    </row>
    <row r="89766" spans="1:9" x14ac:dyDescent="0.25">
      <c r="A89766" s="1">
        <v>43919</v>
      </c>
      <c r="B89766">
        <v>2020</v>
      </c>
      <c r="C89766">
        <v>3</v>
      </c>
      <c r="D89766">
        <v>29</v>
      </c>
      <c r="E89766" s="2">
        <v>11</v>
      </c>
      <c r="F89766" s="2">
        <v>1</v>
      </c>
      <c r="G89766" s="21">
        <v>2171</v>
      </c>
      <c r="H89766" s="15"/>
      <c r="I89766" s="17"/>
    </row>
    <row r="89767" spans="1:9" x14ac:dyDescent="0.25">
      <c r="A89767" s="1">
        <v>43919</v>
      </c>
      <c r="B89767">
        <v>2020</v>
      </c>
      <c r="C89767">
        <v>3</v>
      </c>
      <c r="D89767">
        <v>29</v>
      </c>
      <c r="E89767" s="2">
        <v>12</v>
      </c>
      <c r="F89767" s="2">
        <v>1</v>
      </c>
      <c r="G89767" s="21">
        <v>2172</v>
      </c>
      <c r="H89767" s="15"/>
      <c r="I89767" s="17"/>
    </row>
    <row r="89768" spans="1:9" x14ac:dyDescent="0.25">
      <c r="A89768" s="1">
        <v>43919</v>
      </c>
      <c r="B89768">
        <v>2020</v>
      </c>
      <c r="C89768">
        <v>3</v>
      </c>
      <c r="D89768">
        <v>29</v>
      </c>
      <c r="E89768" s="2">
        <v>13</v>
      </c>
      <c r="F89768" s="2">
        <v>1</v>
      </c>
      <c r="G89768" s="21">
        <v>2173</v>
      </c>
      <c r="H89768" s="15"/>
      <c r="I89768" s="17"/>
    </row>
    <row r="89769" spans="1:9" x14ac:dyDescent="0.25">
      <c r="A89769" s="1">
        <v>43919</v>
      </c>
      <c r="B89769">
        <v>2020</v>
      </c>
      <c r="C89769">
        <v>3</v>
      </c>
      <c r="D89769">
        <v>29</v>
      </c>
      <c r="E89769" s="2">
        <v>14</v>
      </c>
      <c r="F89769" s="2">
        <v>1</v>
      </c>
      <c r="G89769" s="21">
        <v>2174</v>
      </c>
      <c r="H89769" s="15"/>
      <c r="I89769" s="17"/>
    </row>
    <row r="89770" spans="1:9" x14ac:dyDescent="0.25">
      <c r="A89770" s="1">
        <v>43919</v>
      </c>
      <c r="B89770">
        <v>2020</v>
      </c>
      <c r="C89770">
        <v>3</v>
      </c>
      <c r="D89770">
        <v>29</v>
      </c>
      <c r="E89770" s="2">
        <v>15</v>
      </c>
      <c r="F89770" s="2">
        <v>1</v>
      </c>
      <c r="G89770" s="21">
        <v>2175</v>
      </c>
      <c r="H89770" s="15"/>
      <c r="I89770" s="17"/>
    </row>
    <row r="89771" spans="1:9" x14ac:dyDescent="0.25">
      <c r="A89771" s="1">
        <v>43919</v>
      </c>
      <c r="B89771">
        <v>2020</v>
      </c>
      <c r="C89771">
        <v>3</v>
      </c>
      <c r="D89771">
        <v>29</v>
      </c>
      <c r="E89771" s="2">
        <v>16</v>
      </c>
      <c r="F89771" s="2">
        <v>1</v>
      </c>
      <c r="G89771" s="21">
        <v>2176</v>
      </c>
      <c r="H89771" s="15"/>
      <c r="I89771" s="17"/>
    </row>
    <row r="89772" spans="1:9" x14ac:dyDescent="0.25">
      <c r="A89772" s="1">
        <v>43919</v>
      </c>
      <c r="B89772">
        <v>2020</v>
      </c>
      <c r="C89772">
        <v>3</v>
      </c>
      <c r="D89772">
        <v>29</v>
      </c>
      <c r="E89772" s="2">
        <v>17</v>
      </c>
      <c r="F89772" s="2">
        <v>1</v>
      </c>
      <c r="G89772" s="21">
        <v>2177</v>
      </c>
      <c r="H89772" s="15"/>
      <c r="I89772" s="17"/>
    </row>
    <row r="89773" spans="1:9" x14ac:dyDescent="0.25">
      <c r="A89773" s="1">
        <v>43919</v>
      </c>
      <c r="B89773">
        <v>2020</v>
      </c>
      <c r="C89773">
        <v>3</v>
      </c>
      <c r="D89773">
        <v>29</v>
      </c>
      <c r="E89773" s="2">
        <v>18</v>
      </c>
      <c r="F89773" s="2">
        <v>1</v>
      </c>
      <c r="G89773" s="21">
        <v>2178</v>
      </c>
      <c r="H89773" s="15"/>
      <c r="I89773" s="17"/>
    </row>
    <row r="89774" spans="1:9" x14ac:dyDescent="0.25">
      <c r="A89774" s="1">
        <v>43919</v>
      </c>
      <c r="B89774">
        <v>2020</v>
      </c>
      <c r="C89774">
        <v>3</v>
      </c>
      <c r="D89774">
        <v>29</v>
      </c>
      <c r="E89774" s="2">
        <v>19</v>
      </c>
      <c r="F89774" s="2">
        <v>1</v>
      </c>
      <c r="G89774" s="21">
        <v>2179</v>
      </c>
      <c r="H89774" s="15"/>
      <c r="I89774" s="17"/>
    </row>
    <row r="89775" spans="1:9" x14ac:dyDescent="0.25">
      <c r="A89775" s="1">
        <v>43919</v>
      </c>
      <c r="B89775">
        <v>2020</v>
      </c>
      <c r="C89775">
        <v>3</v>
      </c>
      <c r="D89775">
        <v>29</v>
      </c>
      <c r="E89775" s="2">
        <v>20</v>
      </c>
      <c r="F89775" s="2">
        <v>1</v>
      </c>
      <c r="G89775" s="21">
        <v>2180</v>
      </c>
      <c r="H89775" s="15"/>
      <c r="I89775" s="17"/>
    </row>
    <row r="89776" spans="1:9" x14ac:dyDescent="0.25">
      <c r="A89776" s="1">
        <v>43919</v>
      </c>
      <c r="B89776">
        <v>2020</v>
      </c>
      <c r="C89776">
        <v>3</v>
      </c>
      <c r="D89776">
        <v>29</v>
      </c>
      <c r="E89776" s="2">
        <v>21</v>
      </c>
      <c r="F89776" s="2">
        <v>1</v>
      </c>
      <c r="G89776" s="21">
        <v>2181</v>
      </c>
      <c r="H89776" s="15"/>
      <c r="I89776" s="17"/>
    </row>
    <row r="89777" spans="1:9" x14ac:dyDescent="0.25">
      <c r="A89777" s="1">
        <v>43919</v>
      </c>
      <c r="B89777">
        <v>2020</v>
      </c>
      <c r="C89777">
        <v>3</v>
      </c>
      <c r="D89777">
        <v>29</v>
      </c>
      <c r="E89777" s="2">
        <v>22</v>
      </c>
      <c r="F89777" s="2">
        <v>1</v>
      </c>
      <c r="G89777" s="21">
        <v>2182</v>
      </c>
      <c r="H89777" s="15"/>
      <c r="I89777" s="17"/>
    </row>
    <row r="89778" spans="1:9" x14ac:dyDescent="0.25">
      <c r="A89778" s="1">
        <v>43919</v>
      </c>
      <c r="B89778">
        <v>2020</v>
      </c>
      <c r="C89778">
        <v>3</v>
      </c>
      <c r="D89778">
        <v>29</v>
      </c>
      <c r="E89778" s="2">
        <v>23</v>
      </c>
      <c r="F89778" s="2">
        <v>1</v>
      </c>
      <c r="G89778" s="21">
        <v>2183</v>
      </c>
      <c r="H89778" s="15"/>
      <c r="I89778" s="17"/>
    </row>
    <row r="89779" spans="1:9" x14ac:dyDescent="0.25">
      <c r="A89779" s="1">
        <v>43919</v>
      </c>
      <c r="B89779">
        <v>2020</v>
      </c>
      <c r="C89779">
        <v>3</v>
      </c>
      <c r="D89779">
        <v>29</v>
      </c>
      <c r="E89779" s="2">
        <v>24</v>
      </c>
      <c r="F89779" s="2">
        <v>1</v>
      </c>
      <c r="G89779" s="21">
        <v>2184</v>
      </c>
      <c r="H89779" s="15"/>
      <c r="I89779" s="17"/>
    </row>
    <row r="89780" spans="1:9" x14ac:dyDescent="0.25">
      <c r="A89780" s="1">
        <v>43920</v>
      </c>
      <c r="B89780">
        <v>2020</v>
      </c>
      <c r="C89780">
        <v>3</v>
      </c>
      <c r="D89780">
        <v>30</v>
      </c>
      <c r="E89780" s="2">
        <v>1</v>
      </c>
      <c r="F89780" s="2">
        <v>2</v>
      </c>
      <c r="G89780" s="21">
        <v>2185</v>
      </c>
      <c r="H89780" s="15"/>
      <c r="I89780" s="17"/>
    </row>
    <row r="89781" spans="1:9" x14ac:dyDescent="0.25">
      <c r="A89781" s="1">
        <v>43920</v>
      </c>
      <c r="B89781">
        <v>2020</v>
      </c>
      <c r="C89781">
        <v>3</v>
      </c>
      <c r="D89781">
        <v>30</v>
      </c>
      <c r="E89781" s="2">
        <v>2</v>
      </c>
      <c r="F89781" s="2">
        <v>2</v>
      </c>
      <c r="G89781" s="21">
        <v>2186</v>
      </c>
      <c r="H89781" s="15"/>
      <c r="I89781" s="17"/>
    </row>
    <row r="89782" spans="1:9" x14ac:dyDescent="0.25">
      <c r="A89782" s="1">
        <v>43920</v>
      </c>
      <c r="B89782">
        <v>2020</v>
      </c>
      <c r="C89782">
        <v>3</v>
      </c>
      <c r="D89782">
        <v>30</v>
      </c>
      <c r="E89782" s="2">
        <v>3</v>
      </c>
      <c r="F89782" s="2">
        <v>2</v>
      </c>
      <c r="G89782" s="21">
        <v>2187</v>
      </c>
      <c r="H89782" s="15"/>
      <c r="I89782" s="17"/>
    </row>
    <row r="89783" spans="1:9" x14ac:dyDescent="0.25">
      <c r="A89783" s="1">
        <v>43920</v>
      </c>
      <c r="B89783">
        <v>2020</v>
      </c>
      <c r="C89783">
        <v>3</v>
      </c>
      <c r="D89783">
        <v>30</v>
      </c>
      <c r="E89783" s="2">
        <v>4</v>
      </c>
      <c r="F89783" s="2">
        <v>2</v>
      </c>
      <c r="G89783" s="21">
        <v>2188</v>
      </c>
      <c r="H89783" s="15"/>
      <c r="I89783" s="17"/>
    </row>
    <row r="89784" spans="1:9" x14ac:dyDescent="0.25">
      <c r="A89784" s="1">
        <v>43920</v>
      </c>
      <c r="B89784">
        <v>2020</v>
      </c>
      <c r="C89784">
        <v>3</v>
      </c>
      <c r="D89784">
        <v>30</v>
      </c>
      <c r="E89784" s="2">
        <v>5</v>
      </c>
      <c r="F89784" s="2">
        <v>2</v>
      </c>
      <c r="G89784" s="21">
        <v>2189</v>
      </c>
      <c r="H89784" s="15"/>
      <c r="I89784" s="17"/>
    </row>
    <row r="89785" spans="1:9" x14ac:dyDescent="0.25">
      <c r="A89785" s="1">
        <v>43920</v>
      </c>
      <c r="B89785">
        <v>2020</v>
      </c>
      <c r="C89785">
        <v>3</v>
      </c>
      <c r="D89785">
        <v>30</v>
      </c>
      <c r="E89785" s="2">
        <v>6</v>
      </c>
      <c r="F89785" s="2">
        <v>2</v>
      </c>
      <c r="G89785" s="21">
        <v>2190</v>
      </c>
      <c r="H89785" s="15"/>
      <c r="I89785" s="17"/>
    </row>
    <row r="89786" spans="1:9" x14ac:dyDescent="0.25">
      <c r="A89786" s="1">
        <v>43920</v>
      </c>
      <c r="B89786">
        <v>2020</v>
      </c>
      <c r="C89786">
        <v>3</v>
      </c>
      <c r="D89786">
        <v>30</v>
      </c>
      <c r="E89786" s="2">
        <v>7</v>
      </c>
      <c r="F89786" s="2">
        <v>2</v>
      </c>
      <c r="G89786" s="21">
        <v>2191</v>
      </c>
      <c r="H89786" s="15"/>
      <c r="I89786" s="17"/>
    </row>
    <row r="89787" spans="1:9" x14ac:dyDescent="0.25">
      <c r="A89787" s="1">
        <v>43920</v>
      </c>
      <c r="B89787">
        <v>2020</v>
      </c>
      <c r="C89787">
        <v>3</v>
      </c>
      <c r="D89787">
        <v>30</v>
      </c>
      <c r="E89787" s="2">
        <v>8</v>
      </c>
      <c r="F89787" s="2">
        <v>2</v>
      </c>
      <c r="G89787" s="21">
        <v>2192</v>
      </c>
      <c r="H89787" s="15"/>
      <c r="I89787" s="17"/>
    </row>
    <row r="89788" spans="1:9" x14ac:dyDescent="0.25">
      <c r="A89788" s="1">
        <v>43920</v>
      </c>
      <c r="B89788">
        <v>2020</v>
      </c>
      <c r="C89788">
        <v>3</v>
      </c>
      <c r="D89788">
        <v>30</v>
      </c>
      <c r="E89788" s="2">
        <v>9</v>
      </c>
      <c r="F89788" s="2">
        <v>2</v>
      </c>
      <c r="G89788" s="21">
        <v>2193</v>
      </c>
      <c r="H89788" s="15"/>
      <c r="I89788" s="17"/>
    </row>
    <row r="89789" spans="1:9" x14ac:dyDescent="0.25">
      <c r="A89789" s="1">
        <v>43920</v>
      </c>
      <c r="B89789">
        <v>2020</v>
      </c>
      <c r="C89789">
        <v>3</v>
      </c>
      <c r="D89789">
        <v>30</v>
      </c>
      <c r="E89789" s="2">
        <v>10</v>
      </c>
      <c r="F89789" s="2">
        <v>2</v>
      </c>
      <c r="G89789" s="21">
        <v>2194</v>
      </c>
      <c r="H89789" s="15"/>
      <c r="I89789" s="17"/>
    </row>
    <row r="89790" spans="1:9" x14ac:dyDescent="0.25">
      <c r="A89790" s="1">
        <v>43920</v>
      </c>
      <c r="B89790">
        <v>2020</v>
      </c>
      <c r="C89790">
        <v>3</v>
      </c>
      <c r="D89790">
        <v>30</v>
      </c>
      <c r="E89790" s="2">
        <v>11</v>
      </c>
      <c r="F89790" s="2">
        <v>2</v>
      </c>
      <c r="G89790" s="21">
        <v>2195</v>
      </c>
      <c r="H89790" s="15"/>
      <c r="I89790" s="17"/>
    </row>
    <row r="89791" spans="1:9" x14ac:dyDescent="0.25">
      <c r="A89791" s="1">
        <v>43920</v>
      </c>
      <c r="B89791">
        <v>2020</v>
      </c>
      <c r="C89791">
        <v>3</v>
      </c>
      <c r="D89791">
        <v>30</v>
      </c>
      <c r="E89791" s="2">
        <v>12</v>
      </c>
      <c r="F89791" s="2">
        <v>2</v>
      </c>
      <c r="G89791" s="21">
        <v>2196</v>
      </c>
      <c r="H89791" s="15"/>
      <c r="I89791" s="17"/>
    </row>
    <row r="89792" spans="1:9" x14ac:dyDescent="0.25">
      <c r="A89792" s="1">
        <v>43920</v>
      </c>
      <c r="B89792">
        <v>2020</v>
      </c>
      <c r="C89792">
        <v>3</v>
      </c>
      <c r="D89792">
        <v>30</v>
      </c>
      <c r="E89792" s="2">
        <v>13</v>
      </c>
      <c r="F89792" s="2">
        <v>2</v>
      </c>
      <c r="G89792" s="21">
        <v>2197</v>
      </c>
      <c r="H89792" s="15"/>
      <c r="I89792" s="17"/>
    </row>
    <row r="89793" spans="1:9" x14ac:dyDescent="0.25">
      <c r="A89793" s="1">
        <v>43920</v>
      </c>
      <c r="B89793">
        <v>2020</v>
      </c>
      <c r="C89793">
        <v>3</v>
      </c>
      <c r="D89793">
        <v>30</v>
      </c>
      <c r="E89793" s="2">
        <v>14</v>
      </c>
      <c r="F89793" s="2">
        <v>2</v>
      </c>
      <c r="G89793" s="21">
        <v>2198</v>
      </c>
      <c r="H89793" s="15"/>
      <c r="I89793" s="17"/>
    </row>
    <row r="89794" spans="1:9" x14ac:dyDescent="0.25">
      <c r="A89794" s="1">
        <v>43920</v>
      </c>
      <c r="B89794">
        <v>2020</v>
      </c>
      <c r="C89794">
        <v>3</v>
      </c>
      <c r="D89794">
        <v>30</v>
      </c>
      <c r="E89794" s="2">
        <v>15</v>
      </c>
      <c r="F89794" s="2">
        <v>2</v>
      </c>
      <c r="G89794" s="21">
        <v>2199</v>
      </c>
      <c r="H89794" s="15"/>
      <c r="I89794" s="17"/>
    </row>
    <row r="89795" spans="1:9" x14ac:dyDescent="0.25">
      <c r="A89795" s="1">
        <v>43920</v>
      </c>
      <c r="B89795">
        <v>2020</v>
      </c>
      <c r="C89795">
        <v>3</v>
      </c>
      <c r="D89795">
        <v>30</v>
      </c>
      <c r="E89795" s="2">
        <v>16</v>
      </c>
      <c r="F89795" s="2">
        <v>2</v>
      </c>
      <c r="G89795" s="21">
        <v>2200</v>
      </c>
      <c r="H89795" s="15"/>
      <c r="I89795" s="17"/>
    </row>
    <row r="89796" spans="1:9" x14ac:dyDescent="0.25">
      <c r="A89796" s="1">
        <v>43920</v>
      </c>
      <c r="B89796">
        <v>2020</v>
      </c>
      <c r="C89796">
        <v>3</v>
      </c>
      <c r="D89796">
        <v>30</v>
      </c>
      <c r="E89796" s="2">
        <v>17</v>
      </c>
      <c r="F89796" s="2">
        <v>2</v>
      </c>
      <c r="G89796" s="21">
        <v>2201</v>
      </c>
      <c r="H89796" s="15"/>
      <c r="I89796" s="17"/>
    </row>
    <row r="89797" spans="1:9" x14ac:dyDescent="0.25">
      <c r="A89797" s="1">
        <v>43920</v>
      </c>
      <c r="B89797">
        <v>2020</v>
      </c>
      <c r="C89797">
        <v>3</v>
      </c>
      <c r="D89797">
        <v>30</v>
      </c>
      <c r="E89797" s="2">
        <v>18</v>
      </c>
      <c r="F89797" s="2">
        <v>2</v>
      </c>
      <c r="G89797" s="21">
        <v>2202</v>
      </c>
      <c r="H89797" s="15"/>
      <c r="I89797" s="17"/>
    </row>
    <row r="89798" spans="1:9" x14ac:dyDescent="0.25">
      <c r="A89798" s="1">
        <v>43920</v>
      </c>
      <c r="B89798">
        <v>2020</v>
      </c>
      <c r="C89798">
        <v>3</v>
      </c>
      <c r="D89798">
        <v>30</v>
      </c>
      <c r="E89798" s="2">
        <v>19</v>
      </c>
      <c r="F89798" s="2">
        <v>2</v>
      </c>
      <c r="G89798" s="21">
        <v>2203</v>
      </c>
      <c r="H89798" s="15"/>
      <c r="I89798" s="17"/>
    </row>
    <row r="89799" spans="1:9" x14ac:dyDescent="0.25">
      <c r="A89799" s="1">
        <v>43920</v>
      </c>
      <c r="B89799">
        <v>2020</v>
      </c>
      <c r="C89799">
        <v>3</v>
      </c>
      <c r="D89799">
        <v>30</v>
      </c>
      <c r="E89799" s="2">
        <v>20</v>
      </c>
      <c r="F89799" s="2">
        <v>2</v>
      </c>
      <c r="G89799" s="21">
        <v>2204</v>
      </c>
      <c r="H89799" s="15"/>
      <c r="I89799" s="17"/>
    </row>
    <row r="89800" spans="1:9" x14ac:dyDescent="0.25">
      <c r="A89800" s="1">
        <v>43920</v>
      </c>
      <c r="B89800">
        <v>2020</v>
      </c>
      <c r="C89800">
        <v>3</v>
      </c>
      <c r="D89800">
        <v>30</v>
      </c>
      <c r="E89800" s="2">
        <v>21</v>
      </c>
      <c r="F89800" s="2">
        <v>2</v>
      </c>
      <c r="G89800" s="21">
        <v>2205</v>
      </c>
      <c r="H89800" s="15"/>
      <c r="I89800" s="17"/>
    </row>
    <row r="89801" spans="1:9" x14ac:dyDescent="0.25">
      <c r="A89801" s="1">
        <v>43920</v>
      </c>
      <c r="B89801">
        <v>2020</v>
      </c>
      <c r="C89801">
        <v>3</v>
      </c>
      <c r="D89801">
        <v>30</v>
      </c>
      <c r="E89801" s="2">
        <v>22</v>
      </c>
      <c r="F89801" s="2">
        <v>2</v>
      </c>
      <c r="G89801" s="21">
        <v>2206</v>
      </c>
      <c r="H89801" s="15"/>
      <c r="I89801" s="17"/>
    </row>
    <row r="89802" spans="1:9" x14ac:dyDescent="0.25">
      <c r="A89802" s="1">
        <v>43920</v>
      </c>
      <c r="B89802">
        <v>2020</v>
      </c>
      <c r="C89802">
        <v>3</v>
      </c>
      <c r="D89802">
        <v>30</v>
      </c>
      <c r="E89802" s="2">
        <v>23</v>
      </c>
      <c r="F89802" s="2">
        <v>2</v>
      </c>
      <c r="G89802" s="21">
        <v>2207</v>
      </c>
      <c r="H89802" s="15"/>
      <c r="I89802" s="17"/>
    </row>
    <row r="89803" spans="1:9" x14ac:dyDescent="0.25">
      <c r="A89803" s="1">
        <v>43920</v>
      </c>
      <c r="B89803">
        <v>2020</v>
      </c>
      <c r="C89803">
        <v>3</v>
      </c>
      <c r="D89803">
        <v>30</v>
      </c>
      <c r="E89803" s="2">
        <v>24</v>
      </c>
      <c r="F89803" s="2">
        <v>2</v>
      </c>
      <c r="G89803" s="21">
        <v>2208</v>
      </c>
      <c r="H89803" s="15"/>
      <c r="I89803" s="17"/>
    </row>
    <row r="89804" spans="1:9" x14ac:dyDescent="0.25">
      <c r="A89804" s="1">
        <v>43921</v>
      </c>
      <c r="B89804">
        <v>2020</v>
      </c>
      <c r="C89804">
        <v>3</v>
      </c>
      <c r="D89804">
        <v>31</v>
      </c>
      <c r="E89804" s="2">
        <v>1</v>
      </c>
      <c r="F89804" s="2">
        <v>3</v>
      </c>
      <c r="G89804" s="21">
        <v>2209</v>
      </c>
      <c r="H89804" s="15"/>
      <c r="I89804" s="17"/>
    </row>
    <row r="89805" spans="1:9" x14ac:dyDescent="0.25">
      <c r="A89805" s="1">
        <v>43921</v>
      </c>
      <c r="B89805">
        <v>2020</v>
      </c>
      <c r="C89805">
        <v>3</v>
      </c>
      <c r="D89805">
        <v>31</v>
      </c>
      <c r="E89805" s="2">
        <v>2</v>
      </c>
      <c r="F89805" s="2">
        <v>3</v>
      </c>
      <c r="G89805" s="21">
        <v>2210</v>
      </c>
      <c r="H89805" s="15"/>
      <c r="I89805" s="17"/>
    </row>
    <row r="89806" spans="1:9" x14ac:dyDescent="0.25">
      <c r="A89806" s="1">
        <v>43921</v>
      </c>
      <c r="B89806">
        <v>2020</v>
      </c>
      <c r="C89806">
        <v>3</v>
      </c>
      <c r="D89806">
        <v>31</v>
      </c>
      <c r="E89806" s="2">
        <v>3</v>
      </c>
      <c r="F89806" s="2">
        <v>3</v>
      </c>
      <c r="G89806" s="21">
        <v>2211</v>
      </c>
      <c r="H89806" s="15"/>
      <c r="I89806" s="17"/>
    </row>
    <row r="89807" spans="1:9" x14ac:dyDescent="0.25">
      <c r="A89807" s="1">
        <v>43921</v>
      </c>
      <c r="B89807">
        <v>2020</v>
      </c>
      <c r="C89807">
        <v>3</v>
      </c>
      <c r="D89807">
        <v>31</v>
      </c>
      <c r="E89807" s="2">
        <v>4</v>
      </c>
      <c r="F89807" s="2">
        <v>3</v>
      </c>
      <c r="G89807" s="21">
        <v>2212</v>
      </c>
      <c r="H89807" s="15"/>
      <c r="I89807" s="17"/>
    </row>
    <row r="89808" spans="1:9" x14ac:dyDescent="0.25">
      <c r="A89808" s="1">
        <v>43921</v>
      </c>
      <c r="B89808">
        <v>2020</v>
      </c>
      <c r="C89808">
        <v>3</v>
      </c>
      <c r="D89808">
        <v>31</v>
      </c>
      <c r="E89808" s="2">
        <v>5</v>
      </c>
      <c r="F89808" s="2">
        <v>3</v>
      </c>
      <c r="G89808" s="21">
        <v>2213</v>
      </c>
      <c r="H89808" s="15"/>
      <c r="I89808" s="17"/>
    </row>
    <row r="89809" spans="1:9" x14ac:dyDescent="0.25">
      <c r="A89809" s="1">
        <v>43921</v>
      </c>
      <c r="B89809">
        <v>2020</v>
      </c>
      <c r="C89809">
        <v>3</v>
      </c>
      <c r="D89809">
        <v>31</v>
      </c>
      <c r="E89809" s="2">
        <v>6</v>
      </c>
      <c r="F89809" s="2">
        <v>3</v>
      </c>
      <c r="G89809" s="21">
        <v>2214</v>
      </c>
      <c r="H89809" s="15"/>
      <c r="I89809" s="17"/>
    </row>
    <row r="89810" spans="1:9" x14ac:dyDescent="0.25">
      <c r="A89810" s="1">
        <v>43921</v>
      </c>
      <c r="B89810">
        <v>2020</v>
      </c>
      <c r="C89810">
        <v>3</v>
      </c>
      <c r="D89810">
        <v>31</v>
      </c>
      <c r="E89810" s="2">
        <v>7</v>
      </c>
      <c r="F89810" s="2">
        <v>3</v>
      </c>
      <c r="G89810" s="21">
        <v>2215</v>
      </c>
      <c r="H89810" s="15"/>
      <c r="I89810" s="17"/>
    </row>
    <row r="89811" spans="1:9" x14ac:dyDescent="0.25">
      <c r="A89811" s="1">
        <v>43921</v>
      </c>
      <c r="B89811">
        <v>2020</v>
      </c>
      <c r="C89811">
        <v>3</v>
      </c>
      <c r="D89811">
        <v>31</v>
      </c>
      <c r="E89811" s="2">
        <v>8</v>
      </c>
      <c r="F89811" s="2">
        <v>3</v>
      </c>
      <c r="G89811" s="21">
        <v>2216</v>
      </c>
      <c r="H89811" s="15"/>
      <c r="I89811" s="17"/>
    </row>
    <row r="89812" spans="1:9" x14ac:dyDescent="0.25">
      <c r="A89812" s="1">
        <v>43921</v>
      </c>
      <c r="B89812">
        <v>2020</v>
      </c>
      <c r="C89812">
        <v>3</v>
      </c>
      <c r="D89812">
        <v>31</v>
      </c>
      <c r="E89812" s="2">
        <v>9</v>
      </c>
      <c r="F89812" s="2">
        <v>3</v>
      </c>
      <c r="G89812" s="21">
        <v>2217</v>
      </c>
      <c r="H89812" s="15"/>
      <c r="I89812" s="17"/>
    </row>
    <row r="89813" spans="1:9" x14ac:dyDescent="0.25">
      <c r="A89813" s="1">
        <v>43921</v>
      </c>
      <c r="B89813">
        <v>2020</v>
      </c>
      <c r="C89813">
        <v>3</v>
      </c>
      <c r="D89813">
        <v>31</v>
      </c>
      <c r="E89813" s="2">
        <v>10</v>
      </c>
      <c r="F89813" s="2">
        <v>3</v>
      </c>
      <c r="G89813" s="21">
        <v>2218</v>
      </c>
      <c r="H89813" s="15"/>
      <c r="I89813" s="17"/>
    </row>
    <row r="89814" spans="1:9" x14ac:dyDescent="0.25">
      <c r="A89814" s="1">
        <v>43921</v>
      </c>
      <c r="B89814">
        <v>2020</v>
      </c>
      <c r="C89814">
        <v>3</v>
      </c>
      <c r="D89814">
        <v>31</v>
      </c>
      <c r="E89814" s="2">
        <v>11</v>
      </c>
      <c r="F89814" s="2">
        <v>3</v>
      </c>
      <c r="G89814" s="21">
        <v>2219</v>
      </c>
      <c r="H89814" s="15"/>
      <c r="I89814" s="17"/>
    </row>
    <row r="89815" spans="1:9" x14ac:dyDescent="0.25">
      <c r="A89815" s="1">
        <v>43921</v>
      </c>
      <c r="B89815">
        <v>2020</v>
      </c>
      <c r="C89815">
        <v>3</v>
      </c>
      <c r="D89815">
        <v>31</v>
      </c>
      <c r="E89815" s="2">
        <v>12</v>
      </c>
      <c r="F89815" s="2">
        <v>3</v>
      </c>
      <c r="G89815" s="21">
        <v>2220</v>
      </c>
      <c r="H89815" s="15"/>
      <c r="I89815" s="17"/>
    </row>
    <row r="89816" spans="1:9" x14ac:dyDescent="0.25">
      <c r="A89816" s="1">
        <v>43921</v>
      </c>
      <c r="B89816">
        <v>2020</v>
      </c>
      <c r="C89816">
        <v>3</v>
      </c>
      <c r="D89816">
        <v>31</v>
      </c>
      <c r="E89816" s="2">
        <v>13</v>
      </c>
      <c r="F89816" s="2">
        <v>3</v>
      </c>
      <c r="G89816" s="21">
        <v>2221</v>
      </c>
      <c r="H89816" s="15"/>
      <c r="I89816" s="17"/>
    </row>
    <row r="89817" spans="1:9" x14ac:dyDescent="0.25">
      <c r="A89817" s="1">
        <v>43921</v>
      </c>
      <c r="B89817">
        <v>2020</v>
      </c>
      <c r="C89817">
        <v>3</v>
      </c>
      <c r="D89817">
        <v>31</v>
      </c>
      <c r="E89817" s="2">
        <v>14</v>
      </c>
      <c r="F89817" s="2">
        <v>3</v>
      </c>
      <c r="G89817" s="21">
        <v>2222</v>
      </c>
      <c r="H89817" s="15"/>
      <c r="I89817" s="17"/>
    </row>
    <row r="89818" spans="1:9" x14ac:dyDescent="0.25">
      <c r="A89818" s="1">
        <v>43921</v>
      </c>
      <c r="B89818">
        <v>2020</v>
      </c>
      <c r="C89818">
        <v>3</v>
      </c>
      <c r="D89818">
        <v>31</v>
      </c>
      <c r="E89818" s="2">
        <v>15</v>
      </c>
      <c r="F89818" s="2">
        <v>3</v>
      </c>
      <c r="G89818" s="21">
        <v>2223</v>
      </c>
      <c r="H89818" s="15"/>
      <c r="I89818" s="17"/>
    </row>
    <row r="89819" spans="1:9" x14ac:dyDescent="0.25">
      <c r="A89819" s="1">
        <v>43921</v>
      </c>
      <c r="B89819">
        <v>2020</v>
      </c>
      <c r="C89819">
        <v>3</v>
      </c>
      <c r="D89819">
        <v>31</v>
      </c>
      <c r="E89819" s="2">
        <v>16</v>
      </c>
      <c r="F89819" s="2">
        <v>3</v>
      </c>
      <c r="G89819" s="21">
        <v>2224</v>
      </c>
      <c r="H89819" s="15"/>
      <c r="I89819" s="17"/>
    </row>
    <row r="89820" spans="1:9" x14ac:dyDescent="0.25">
      <c r="A89820" s="1">
        <v>43921</v>
      </c>
      <c r="B89820">
        <v>2020</v>
      </c>
      <c r="C89820">
        <v>3</v>
      </c>
      <c r="D89820">
        <v>31</v>
      </c>
      <c r="E89820" s="2">
        <v>17</v>
      </c>
      <c r="F89820" s="2">
        <v>3</v>
      </c>
      <c r="G89820" s="21">
        <v>2225</v>
      </c>
      <c r="H89820" s="15"/>
      <c r="I89820" s="17"/>
    </row>
    <row r="89821" spans="1:9" x14ac:dyDescent="0.25">
      <c r="A89821" s="1">
        <v>43921</v>
      </c>
      <c r="B89821">
        <v>2020</v>
      </c>
      <c r="C89821">
        <v>3</v>
      </c>
      <c r="D89821">
        <v>31</v>
      </c>
      <c r="E89821" s="2">
        <v>18</v>
      </c>
      <c r="F89821" s="2">
        <v>3</v>
      </c>
      <c r="G89821" s="21">
        <v>2226</v>
      </c>
      <c r="H89821" s="15"/>
      <c r="I89821" s="17"/>
    </row>
    <row r="89822" spans="1:9" x14ac:dyDescent="0.25">
      <c r="A89822" s="1">
        <v>43921</v>
      </c>
      <c r="B89822">
        <v>2020</v>
      </c>
      <c r="C89822">
        <v>3</v>
      </c>
      <c r="D89822">
        <v>31</v>
      </c>
      <c r="E89822" s="2">
        <v>19</v>
      </c>
      <c r="F89822" s="2">
        <v>3</v>
      </c>
      <c r="G89822" s="21">
        <v>2227</v>
      </c>
      <c r="H89822" s="15"/>
      <c r="I89822" s="17"/>
    </row>
    <row r="89823" spans="1:9" x14ac:dyDescent="0.25">
      <c r="A89823" s="1">
        <v>43921</v>
      </c>
      <c r="B89823">
        <v>2020</v>
      </c>
      <c r="C89823">
        <v>3</v>
      </c>
      <c r="D89823">
        <v>31</v>
      </c>
      <c r="E89823" s="2">
        <v>20</v>
      </c>
      <c r="F89823" s="2">
        <v>3</v>
      </c>
      <c r="G89823" s="21">
        <v>2228</v>
      </c>
      <c r="H89823" s="15"/>
      <c r="I89823" s="17"/>
    </row>
    <row r="89824" spans="1:9" x14ac:dyDescent="0.25">
      <c r="A89824" s="1">
        <v>43921</v>
      </c>
      <c r="B89824">
        <v>2020</v>
      </c>
      <c r="C89824">
        <v>3</v>
      </c>
      <c r="D89824">
        <v>31</v>
      </c>
      <c r="E89824" s="2">
        <v>21</v>
      </c>
      <c r="F89824" s="2">
        <v>3</v>
      </c>
      <c r="G89824" s="21">
        <v>2229</v>
      </c>
      <c r="H89824" s="15"/>
      <c r="I89824" s="17"/>
    </row>
    <row r="89825" spans="1:9" x14ac:dyDescent="0.25">
      <c r="A89825" s="1">
        <v>43921</v>
      </c>
      <c r="B89825">
        <v>2020</v>
      </c>
      <c r="C89825">
        <v>3</v>
      </c>
      <c r="D89825">
        <v>31</v>
      </c>
      <c r="E89825" s="2">
        <v>22</v>
      </c>
      <c r="F89825" s="2">
        <v>3</v>
      </c>
      <c r="G89825" s="21">
        <v>2230</v>
      </c>
      <c r="H89825" s="15"/>
      <c r="I89825" s="17"/>
    </row>
    <row r="89826" spans="1:9" x14ac:dyDescent="0.25">
      <c r="A89826" s="1">
        <v>43921</v>
      </c>
      <c r="B89826">
        <v>2020</v>
      </c>
      <c r="C89826">
        <v>3</v>
      </c>
      <c r="D89826">
        <v>31</v>
      </c>
      <c r="E89826" s="2">
        <v>23</v>
      </c>
      <c r="F89826" s="2">
        <v>3</v>
      </c>
      <c r="G89826" s="21">
        <v>2231</v>
      </c>
      <c r="H89826" s="15"/>
      <c r="I89826" s="17"/>
    </row>
    <row r="89827" spans="1:9" x14ac:dyDescent="0.25">
      <c r="A89827" s="1">
        <v>43921</v>
      </c>
      <c r="B89827">
        <v>2020</v>
      </c>
      <c r="C89827">
        <v>3</v>
      </c>
      <c r="D89827">
        <v>31</v>
      </c>
      <c r="E89827" s="2">
        <v>24</v>
      </c>
      <c r="F89827" s="2">
        <v>3</v>
      </c>
      <c r="G89827" s="21">
        <v>2232</v>
      </c>
      <c r="H89827" s="15"/>
      <c r="I89827" s="17"/>
    </row>
    <row r="89828" spans="1:9" x14ac:dyDescent="0.25">
      <c r="A89828" s="1">
        <v>43922</v>
      </c>
      <c r="B89828">
        <v>2020</v>
      </c>
      <c r="C89828">
        <v>4</v>
      </c>
      <c r="D89828">
        <v>1</v>
      </c>
      <c r="E89828" s="2">
        <v>1</v>
      </c>
      <c r="F89828" s="2">
        <v>4</v>
      </c>
      <c r="G89828" s="21">
        <v>2233</v>
      </c>
      <c r="H89828" s="15"/>
      <c r="I89828" s="17"/>
    </row>
    <row r="89829" spans="1:9" x14ac:dyDescent="0.25">
      <c r="A89829" s="1">
        <v>43922</v>
      </c>
      <c r="B89829">
        <v>2020</v>
      </c>
      <c r="C89829">
        <v>4</v>
      </c>
      <c r="D89829">
        <v>1</v>
      </c>
      <c r="E89829" s="2">
        <v>2</v>
      </c>
      <c r="F89829" s="2">
        <v>4</v>
      </c>
      <c r="G89829" s="21">
        <v>2234</v>
      </c>
      <c r="H89829" s="15"/>
      <c r="I89829" s="17"/>
    </row>
    <row r="89830" spans="1:9" x14ac:dyDescent="0.25">
      <c r="A89830" s="1">
        <v>43922</v>
      </c>
      <c r="B89830">
        <v>2020</v>
      </c>
      <c r="C89830">
        <v>4</v>
      </c>
      <c r="D89830">
        <v>1</v>
      </c>
      <c r="E89830" s="2">
        <v>3</v>
      </c>
      <c r="F89830" s="2">
        <v>4</v>
      </c>
      <c r="G89830" s="21">
        <v>2235</v>
      </c>
      <c r="H89830" s="15"/>
      <c r="I89830" s="17"/>
    </row>
    <row r="89831" spans="1:9" x14ac:dyDescent="0.25">
      <c r="A89831" s="1">
        <v>43922</v>
      </c>
      <c r="B89831">
        <v>2020</v>
      </c>
      <c r="C89831">
        <v>4</v>
      </c>
      <c r="D89831">
        <v>1</v>
      </c>
      <c r="E89831" s="2">
        <v>4</v>
      </c>
      <c r="F89831" s="2">
        <v>4</v>
      </c>
      <c r="G89831" s="21">
        <v>2236</v>
      </c>
      <c r="H89831" s="15"/>
      <c r="I89831" s="17"/>
    </row>
    <row r="89832" spans="1:9" x14ac:dyDescent="0.25">
      <c r="A89832" s="1">
        <v>43922</v>
      </c>
      <c r="B89832">
        <v>2020</v>
      </c>
      <c r="C89832">
        <v>4</v>
      </c>
      <c r="D89832">
        <v>1</v>
      </c>
      <c r="E89832" s="2">
        <v>5</v>
      </c>
      <c r="F89832" s="2">
        <v>4</v>
      </c>
      <c r="G89832" s="21">
        <v>2237</v>
      </c>
      <c r="H89832" s="15"/>
      <c r="I89832" s="17"/>
    </row>
    <row r="89833" spans="1:9" x14ac:dyDescent="0.25">
      <c r="A89833" s="1">
        <v>43922</v>
      </c>
      <c r="B89833">
        <v>2020</v>
      </c>
      <c r="C89833">
        <v>4</v>
      </c>
      <c r="D89833">
        <v>1</v>
      </c>
      <c r="E89833" s="2">
        <v>6</v>
      </c>
      <c r="F89833" s="2">
        <v>4</v>
      </c>
      <c r="G89833" s="21">
        <v>2238</v>
      </c>
      <c r="H89833" s="15"/>
      <c r="I89833" s="17"/>
    </row>
    <row r="89834" spans="1:9" x14ac:dyDescent="0.25">
      <c r="A89834" s="1">
        <v>43922</v>
      </c>
      <c r="B89834">
        <v>2020</v>
      </c>
      <c r="C89834">
        <v>4</v>
      </c>
      <c r="D89834">
        <v>1</v>
      </c>
      <c r="E89834" s="2">
        <v>7</v>
      </c>
      <c r="F89834" s="2">
        <v>4</v>
      </c>
      <c r="G89834" s="21">
        <v>2239</v>
      </c>
      <c r="H89834" s="15"/>
      <c r="I89834" s="17"/>
    </row>
    <row r="89835" spans="1:9" x14ac:dyDescent="0.25">
      <c r="A89835" s="1">
        <v>43922</v>
      </c>
      <c r="B89835">
        <v>2020</v>
      </c>
      <c r="C89835">
        <v>4</v>
      </c>
      <c r="D89835">
        <v>1</v>
      </c>
      <c r="E89835" s="2">
        <v>8</v>
      </c>
      <c r="F89835" s="2">
        <v>4</v>
      </c>
      <c r="G89835" s="21">
        <v>2240</v>
      </c>
      <c r="H89835" s="15"/>
      <c r="I89835" s="17"/>
    </row>
    <row r="89836" spans="1:9" x14ac:dyDescent="0.25">
      <c r="A89836" s="1">
        <v>43922</v>
      </c>
      <c r="B89836">
        <v>2020</v>
      </c>
      <c r="C89836">
        <v>4</v>
      </c>
      <c r="D89836">
        <v>1</v>
      </c>
      <c r="E89836" s="2">
        <v>9</v>
      </c>
      <c r="F89836" s="2">
        <v>4</v>
      </c>
      <c r="G89836" s="21">
        <v>2241</v>
      </c>
      <c r="H89836" s="15"/>
      <c r="I89836" s="17"/>
    </row>
    <row r="89837" spans="1:9" x14ac:dyDescent="0.25">
      <c r="A89837" s="1">
        <v>43922</v>
      </c>
      <c r="B89837">
        <v>2020</v>
      </c>
      <c r="C89837">
        <v>4</v>
      </c>
      <c r="D89837">
        <v>1</v>
      </c>
      <c r="E89837" s="2">
        <v>10</v>
      </c>
      <c r="F89837" s="2">
        <v>4</v>
      </c>
      <c r="G89837" s="21">
        <v>2242</v>
      </c>
      <c r="H89837" s="15"/>
      <c r="I89837" s="17"/>
    </row>
    <row r="89838" spans="1:9" x14ac:dyDescent="0.25">
      <c r="A89838" s="1">
        <v>43922</v>
      </c>
      <c r="B89838">
        <v>2020</v>
      </c>
      <c r="C89838">
        <v>4</v>
      </c>
      <c r="D89838">
        <v>1</v>
      </c>
      <c r="E89838" s="2">
        <v>11</v>
      </c>
      <c r="F89838" s="2">
        <v>4</v>
      </c>
      <c r="G89838" s="21">
        <v>2243</v>
      </c>
      <c r="H89838" s="15"/>
      <c r="I89838" s="17"/>
    </row>
    <row r="89839" spans="1:9" x14ac:dyDescent="0.25">
      <c r="A89839" s="1">
        <v>43922</v>
      </c>
      <c r="B89839">
        <v>2020</v>
      </c>
      <c r="C89839">
        <v>4</v>
      </c>
      <c r="D89839">
        <v>1</v>
      </c>
      <c r="E89839" s="2">
        <v>12</v>
      </c>
      <c r="F89839" s="2">
        <v>4</v>
      </c>
      <c r="G89839" s="21">
        <v>2244</v>
      </c>
      <c r="H89839" s="15"/>
      <c r="I89839" s="17"/>
    </row>
    <row r="89840" spans="1:9" x14ac:dyDescent="0.25">
      <c r="A89840" s="1">
        <v>43922</v>
      </c>
      <c r="B89840">
        <v>2020</v>
      </c>
      <c r="C89840">
        <v>4</v>
      </c>
      <c r="D89840">
        <v>1</v>
      </c>
      <c r="E89840" s="2">
        <v>13</v>
      </c>
      <c r="F89840" s="2">
        <v>4</v>
      </c>
      <c r="G89840" s="21">
        <v>2245</v>
      </c>
      <c r="H89840" s="15"/>
      <c r="I89840" s="17"/>
    </row>
    <row r="89841" spans="1:9" x14ac:dyDescent="0.25">
      <c r="A89841" s="1">
        <v>43922</v>
      </c>
      <c r="B89841">
        <v>2020</v>
      </c>
      <c r="C89841">
        <v>4</v>
      </c>
      <c r="D89841">
        <v>1</v>
      </c>
      <c r="E89841" s="2">
        <v>14</v>
      </c>
      <c r="F89841" s="2">
        <v>4</v>
      </c>
      <c r="G89841" s="21">
        <v>2246</v>
      </c>
      <c r="H89841" s="15"/>
      <c r="I89841" s="17"/>
    </row>
    <row r="89842" spans="1:9" x14ac:dyDescent="0.25">
      <c r="A89842" s="1">
        <v>43922</v>
      </c>
      <c r="B89842">
        <v>2020</v>
      </c>
      <c r="C89842">
        <v>4</v>
      </c>
      <c r="D89842">
        <v>1</v>
      </c>
      <c r="E89842" s="2">
        <v>15</v>
      </c>
      <c r="F89842" s="2">
        <v>4</v>
      </c>
      <c r="G89842" s="21">
        <v>2247</v>
      </c>
      <c r="H89842" s="15"/>
      <c r="I89842" s="17"/>
    </row>
    <row r="89843" spans="1:9" x14ac:dyDescent="0.25">
      <c r="A89843" s="1">
        <v>43922</v>
      </c>
      <c r="B89843">
        <v>2020</v>
      </c>
      <c r="C89843">
        <v>4</v>
      </c>
      <c r="D89843">
        <v>1</v>
      </c>
      <c r="E89843" s="2">
        <v>16</v>
      </c>
      <c r="F89843" s="2">
        <v>4</v>
      </c>
      <c r="G89843" s="21">
        <v>2248</v>
      </c>
      <c r="H89843" s="15"/>
      <c r="I89843" s="17"/>
    </row>
    <row r="89844" spans="1:9" x14ac:dyDescent="0.25">
      <c r="A89844" s="1">
        <v>43922</v>
      </c>
      <c r="B89844">
        <v>2020</v>
      </c>
      <c r="C89844">
        <v>4</v>
      </c>
      <c r="D89844">
        <v>1</v>
      </c>
      <c r="E89844" s="2">
        <v>17</v>
      </c>
      <c r="F89844" s="2">
        <v>4</v>
      </c>
      <c r="G89844" s="21">
        <v>2249</v>
      </c>
      <c r="H89844" s="15"/>
      <c r="I89844" s="17"/>
    </row>
    <row r="89845" spans="1:9" x14ac:dyDescent="0.25">
      <c r="A89845" s="1">
        <v>43922</v>
      </c>
      <c r="B89845">
        <v>2020</v>
      </c>
      <c r="C89845">
        <v>4</v>
      </c>
      <c r="D89845">
        <v>1</v>
      </c>
      <c r="E89845" s="2">
        <v>18</v>
      </c>
      <c r="F89845" s="2">
        <v>4</v>
      </c>
      <c r="G89845" s="21">
        <v>2250</v>
      </c>
      <c r="H89845" s="15"/>
      <c r="I89845" s="17"/>
    </row>
    <row r="89846" spans="1:9" x14ac:dyDescent="0.25">
      <c r="A89846" s="1">
        <v>43922</v>
      </c>
      <c r="B89846">
        <v>2020</v>
      </c>
      <c r="C89846">
        <v>4</v>
      </c>
      <c r="D89846">
        <v>1</v>
      </c>
      <c r="E89846" s="2">
        <v>19</v>
      </c>
      <c r="F89846" s="2">
        <v>4</v>
      </c>
      <c r="G89846" s="21">
        <v>2251</v>
      </c>
      <c r="H89846" s="15"/>
      <c r="I89846" s="17"/>
    </row>
    <row r="89847" spans="1:9" x14ac:dyDescent="0.25">
      <c r="A89847" s="1">
        <v>43922</v>
      </c>
      <c r="B89847">
        <v>2020</v>
      </c>
      <c r="C89847">
        <v>4</v>
      </c>
      <c r="D89847">
        <v>1</v>
      </c>
      <c r="E89847" s="2">
        <v>20</v>
      </c>
      <c r="F89847" s="2">
        <v>4</v>
      </c>
      <c r="G89847" s="21">
        <v>2252</v>
      </c>
      <c r="H89847" s="15"/>
      <c r="I89847" s="17"/>
    </row>
    <row r="89848" spans="1:9" x14ac:dyDescent="0.25">
      <c r="A89848" s="1">
        <v>43922</v>
      </c>
      <c r="B89848">
        <v>2020</v>
      </c>
      <c r="C89848">
        <v>4</v>
      </c>
      <c r="D89848">
        <v>1</v>
      </c>
      <c r="E89848" s="2">
        <v>21</v>
      </c>
      <c r="F89848" s="2">
        <v>4</v>
      </c>
      <c r="G89848" s="21">
        <v>2253</v>
      </c>
      <c r="H89848" s="15"/>
      <c r="I89848" s="17"/>
    </row>
    <row r="89849" spans="1:9" x14ac:dyDescent="0.25">
      <c r="A89849" s="1">
        <v>43922</v>
      </c>
      <c r="B89849">
        <v>2020</v>
      </c>
      <c r="C89849">
        <v>4</v>
      </c>
      <c r="D89849">
        <v>1</v>
      </c>
      <c r="E89849" s="2">
        <v>22</v>
      </c>
      <c r="F89849" s="2">
        <v>4</v>
      </c>
      <c r="G89849" s="21">
        <v>2254</v>
      </c>
      <c r="H89849" s="15"/>
      <c r="I89849" s="17"/>
    </row>
    <row r="89850" spans="1:9" x14ac:dyDescent="0.25">
      <c r="A89850" s="1">
        <v>43922</v>
      </c>
      <c r="B89850">
        <v>2020</v>
      </c>
      <c r="C89850">
        <v>4</v>
      </c>
      <c r="D89850">
        <v>1</v>
      </c>
      <c r="E89850" s="2">
        <v>23</v>
      </c>
      <c r="F89850" s="2">
        <v>4</v>
      </c>
      <c r="G89850" s="21">
        <v>2255</v>
      </c>
      <c r="H89850" s="15"/>
      <c r="I89850" s="17"/>
    </row>
    <row r="89851" spans="1:9" x14ac:dyDescent="0.25">
      <c r="A89851" s="1">
        <v>43922</v>
      </c>
      <c r="B89851">
        <v>2020</v>
      </c>
      <c r="C89851">
        <v>4</v>
      </c>
      <c r="D89851">
        <v>1</v>
      </c>
      <c r="E89851" s="2">
        <v>24</v>
      </c>
      <c r="F89851" s="2">
        <v>4</v>
      </c>
      <c r="G89851" s="21">
        <v>2256</v>
      </c>
      <c r="H89851" s="15"/>
      <c r="I89851" s="17"/>
    </row>
    <row r="89852" spans="1:9" x14ac:dyDescent="0.25">
      <c r="A89852" s="1">
        <v>43923</v>
      </c>
      <c r="B89852">
        <v>2020</v>
      </c>
      <c r="C89852">
        <v>4</v>
      </c>
      <c r="D89852">
        <v>2</v>
      </c>
      <c r="E89852" s="2">
        <v>1</v>
      </c>
      <c r="F89852" s="2">
        <v>5</v>
      </c>
      <c r="G89852" s="21">
        <v>2257</v>
      </c>
      <c r="H89852" s="15"/>
      <c r="I89852" s="17"/>
    </row>
    <row r="89853" spans="1:9" x14ac:dyDescent="0.25">
      <c r="A89853" s="1">
        <v>43923</v>
      </c>
      <c r="B89853">
        <v>2020</v>
      </c>
      <c r="C89853">
        <v>4</v>
      </c>
      <c r="D89853">
        <v>2</v>
      </c>
      <c r="E89853" s="2">
        <v>2</v>
      </c>
      <c r="F89853" s="2">
        <v>5</v>
      </c>
      <c r="G89853" s="21">
        <v>2258</v>
      </c>
      <c r="H89853" s="15"/>
      <c r="I89853" s="17"/>
    </row>
    <row r="89854" spans="1:9" x14ac:dyDescent="0.25">
      <c r="A89854" s="1">
        <v>43923</v>
      </c>
      <c r="B89854">
        <v>2020</v>
      </c>
      <c r="C89854">
        <v>4</v>
      </c>
      <c r="D89854">
        <v>2</v>
      </c>
      <c r="E89854" s="2">
        <v>3</v>
      </c>
      <c r="F89854" s="2">
        <v>5</v>
      </c>
      <c r="G89854" s="21">
        <v>2259</v>
      </c>
      <c r="H89854" s="15"/>
      <c r="I89854" s="17"/>
    </row>
    <row r="89855" spans="1:9" x14ac:dyDescent="0.25">
      <c r="A89855" s="1">
        <v>43923</v>
      </c>
      <c r="B89855">
        <v>2020</v>
      </c>
      <c r="C89855">
        <v>4</v>
      </c>
      <c r="D89855">
        <v>2</v>
      </c>
      <c r="E89855" s="2">
        <v>4</v>
      </c>
      <c r="F89855" s="2">
        <v>5</v>
      </c>
      <c r="G89855" s="21">
        <v>2260</v>
      </c>
      <c r="H89855" s="15"/>
      <c r="I89855" s="17"/>
    </row>
    <row r="89856" spans="1:9" x14ac:dyDescent="0.25">
      <c r="A89856" s="1">
        <v>43923</v>
      </c>
      <c r="B89856">
        <v>2020</v>
      </c>
      <c r="C89856">
        <v>4</v>
      </c>
      <c r="D89856">
        <v>2</v>
      </c>
      <c r="E89856" s="2">
        <v>5</v>
      </c>
      <c r="F89856" s="2">
        <v>5</v>
      </c>
      <c r="G89856" s="21">
        <v>2261</v>
      </c>
      <c r="H89856" s="15"/>
      <c r="I89856" s="17"/>
    </row>
    <row r="89857" spans="1:9" x14ac:dyDescent="0.25">
      <c r="A89857" s="1">
        <v>43923</v>
      </c>
      <c r="B89857">
        <v>2020</v>
      </c>
      <c r="C89857">
        <v>4</v>
      </c>
      <c r="D89857">
        <v>2</v>
      </c>
      <c r="E89857" s="2">
        <v>6</v>
      </c>
      <c r="F89857" s="2">
        <v>5</v>
      </c>
      <c r="G89857" s="21">
        <v>2262</v>
      </c>
      <c r="H89857" s="15"/>
      <c r="I89857" s="17"/>
    </row>
    <row r="89858" spans="1:9" x14ac:dyDescent="0.25">
      <c r="A89858" s="1">
        <v>43923</v>
      </c>
      <c r="B89858">
        <v>2020</v>
      </c>
      <c r="C89858">
        <v>4</v>
      </c>
      <c r="D89858">
        <v>2</v>
      </c>
      <c r="E89858" s="2">
        <v>7</v>
      </c>
      <c r="F89858" s="2">
        <v>5</v>
      </c>
      <c r="G89858" s="21">
        <v>2263</v>
      </c>
      <c r="H89858" s="15"/>
      <c r="I89858" s="17"/>
    </row>
    <row r="89859" spans="1:9" x14ac:dyDescent="0.25">
      <c r="A89859" s="1">
        <v>43923</v>
      </c>
      <c r="B89859">
        <v>2020</v>
      </c>
      <c r="C89859">
        <v>4</v>
      </c>
      <c r="D89859">
        <v>2</v>
      </c>
      <c r="E89859" s="2">
        <v>8</v>
      </c>
      <c r="F89859" s="2">
        <v>5</v>
      </c>
      <c r="G89859" s="21">
        <v>2264</v>
      </c>
      <c r="H89859" s="15"/>
      <c r="I89859" s="17"/>
    </row>
    <row r="89860" spans="1:9" x14ac:dyDescent="0.25">
      <c r="A89860" s="1">
        <v>43923</v>
      </c>
      <c r="B89860">
        <v>2020</v>
      </c>
      <c r="C89860">
        <v>4</v>
      </c>
      <c r="D89860">
        <v>2</v>
      </c>
      <c r="E89860" s="2">
        <v>9</v>
      </c>
      <c r="F89860" s="2">
        <v>5</v>
      </c>
      <c r="G89860" s="21">
        <v>2265</v>
      </c>
      <c r="H89860" s="15"/>
      <c r="I89860" s="17"/>
    </row>
    <row r="89861" spans="1:9" x14ac:dyDescent="0.25">
      <c r="A89861" s="1">
        <v>43923</v>
      </c>
      <c r="B89861">
        <v>2020</v>
      </c>
      <c r="C89861">
        <v>4</v>
      </c>
      <c r="D89861">
        <v>2</v>
      </c>
      <c r="E89861" s="2">
        <v>10</v>
      </c>
      <c r="F89861" s="2">
        <v>5</v>
      </c>
      <c r="G89861" s="21">
        <v>2266</v>
      </c>
      <c r="H89861" s="15"/>
      <c r="I89861" s="17"/>
    </row>
    <row r="89862" spans="1:9" x14ac:dyDescent="0.25">
      <c r="A89862" s="1">
        <v>43923</v>
      </c>
      <c r="B89862">
        <v>2020</v>
      </c>
      <c r="C89862">
        <v>4</v>
      </c>
      <c r="D89862">
        <v>2</v>
      </c>
      <c r="E89862" s="2">
        <v>11</v>
      </c>
      <c r="F89862" s="2">
        <v>5</v>
      </c>
      <c r="G89862" s="21">
        <v>2267</v>
      </c>
      <c r="H89862" s="15"/>
      <c r="I89862" s="17"/>
    </row>
    <row r="89863" spans="1:9" x14ac:dyDescent="0.25">
      <c r="A89863" s="1">
        <v>43923</v>
      </c>
      <c r="B89863">
        <v>2020</v>
      </c>
      <c r="C89863">
        <v>4</v>
      </c>
      <c r="D89863">
        <v>2</v>
      </c>
      <c r="E89863" s="2">
        <v>12</v>
      </c>
      <c r="F89863" s="2">
        <v>5</v>
      </c>
      <c r="G89863" s="21">
        <v>2268</v>
      </c>
      <c r="H89863" s="15"/>
      <c r="I89863" s="17"/>
    </row>
    <row r="89864" spans="1:9" x14ac:dyDescent="0.25">
      <c r="A89864" s="1">
        <v>43923</v>
      </c>
      <c r="B89864">
        <v>2020</v>
      </c>
      <c r="C89864">
        <v>4</v>
      </c>
      <c r="D89864">
        <v>2</v>
      </c>
      <c r="E89864" s="2">
        <v>13</v>
      </c>
      <c r="F89864" s="2">
        <v>5</v>
      </c>
      <c r="G89864" s="21">
        <v>2269</v>
      </c>
      <c r="H89864" s="15"/>
      <c r="I89864" s="17"/>
    </row>
    <row r="89865" spans="1:9" x14ac:dyDescent="0.25">
      <c r="A89865" s="1">
        <v>43923</v>
      </c>
      <c r="B89865">
        <v>2020</v>
      </c>
      <c r="C89865">
        <v>4</v>
      </c>
      <c r="D89865">
        <v>2</v>
      </c>
      <c r="E89865" s="2">
        <v>14</v>
      </c>
      <c r="F89865" s="2">
        <v>5</v>
      </c>
      <c r="G89865" s="21">
        <v>2270</v>
      </c>
      <c r="H89865" s="15"/>
      <c r="I89865" s="17"/>
    </row>
    <row r="89866" spans="1:9" x14ac:dyDescent="0.25">
      <c r="A89866" s="1">
        <v>43923</v>
      </c>
      <c r="B89866">
        <v>2020</v>
      </c>
      <c r="C89866">
        <v>4</v>
      </c>
      <c r="D89866">
        <v>2</v>
      </c>
      <c r="E89866" s="2">
        <v>15</v>
      </c>
      <c r="F89866" s="2">
        <v>5</v>
      </c>
      <c r="G89866" s="21">
        <v>2271</v>
      </c>
      <c r="H89866" s="15"/>
      <c r="I89866" s="17"/>
    </row>
    <row r="89867" spans="1:9" x14ac:dyDescent="0.25">
      <c r="A89867" s="1">
        <v>43923</v>
      </c>
      <c r="B89867">
        <v>2020</v>
      </c>
      <c r="C89867">
        <v>4</v>
      </c>
      <c r="D89867">
        <v>2</v>
      </c>
      <c r="E89867" s="2">
        <v>16</v>
      </c>
      <c r="F89867" s="2">
        <v>5</v>
      </c>
      <c r="G89867" s="21">
        <v>2272</v>
      </c>
      <c r="H89867" s="15"/>
      <c r="I89867" s="17"/>
    </row>
    <row r="89868" spans="1:9" x14ac:dyDescent="0.25">
      <c r="A89868" s="1">
        <v>43923</v>
      </c>
      <c r="B89868">
        <v>2020</v>
      </c>
      <c r="C89868">
        <v>4</v>
      </c>
      <c r="D89868">
        <v>2</v>
      </c>
      <c r="E89868" s="2">
        <v>17</v>
      </c>
      <c r="F89868" s="2">
        <v>5</v>
      </c>
      <c r="G89868" s="21">
        <v>2273</v>
      </c>
      <c r="H89868" s="15"/>
      <c r="I89868" s="17"/>
    </row>
    <row r="89869" spans="1:9" x14ac:dyDescent="0.25">
      <c r="A89869" s="1">
        <v>43923</v>
      </c>
      <c r="B89869">
        <v>2020</v>
      </c>
      <c r="C89869">
        <v>4</v>
      </c>
      <c r="D89869">
        <v>2</v>
      </c>
      <c r="E89869" s="2">
        <v>18</v>
      </c>
      <c r="F89869" s="2">
        <v>5</v>
      </c>
      <c r="G89869" s="21">
        <v>2274</v>
      </c>
      <c r="H89869" s="15"/>
      <c r="I89869" s="17"/>
    </row>
    <row r="89870" spans="1:9" x14ac:dyDescent="0.25">
      <c r="A89870" s="1">
        <v>43923</v>
      </c>
      <c r="B89870">
        <v>2020</v>
      </c>
      <c r="C89870">
        <v>4</v>
      </c>
      <c r="D89870">
        <v>2</v>
      </c>
      <c r="E89870" s="2">
        <v>19</v>
      </c>
      <c r="F89870" s="2">
        <v>5</v>
      </c>
      <c r="G89870" s="21">
        <v>2275</v>
      </c>
      <c r="H89870" s="15"/>
      <c r="I89870" s="17"/>
    </row>
    <row r="89871" spans="1:9" x14ac:dyDescent="0.25">
      <c r="A89871" s="1">
        <v>43923</v>
      </c>
      <c r="B89871">
        <v>2020</v>
      </c>
      <c r="C89871">
        <v>4</v>
      </c>
      <c r="D89871">
        <v>2</v>
      </c>
      <c r="E89871" s="2">
        <v>20</v>
      </c>
      <c r="F89871" s="2">
        <v>5</v>
      </c>
      <c r="G89871" s="21">
        <v>2276</v>
      </c>
      <c r="H89871" s="15"/>
      <c r="I89871" s="17"/>
    </row>
    <row r="89872" spans="1:9" x14ac:dyDescent="0.25">
      <c r="A89872" s="1">
        <v>43923</v>
      </c>
      <c r="B89872">
        <v>2020</v>
      </c>
      <c r="C89872">
        <v>4</v>
      </c>
      <c r="D89872">
        <v>2</v>
      </c>
      <c r="E89872" s="2">
        <v>21</v>
      </c>
      <c r="F89872" s="2">
        <v>5</v>
      </c>
      <c r="G89872" s="21">
        <v>2277</v>
      </c>
      <c r="H89872" s="15"/>
      <c r="I89872" s="17"/>
    </row>
    <row r="89873" spans="1:9" x14ac:dyDescent="0.25">
      <c r="A89873" s="1">
        <v>43923</v>
      </c>
      <c r="B89873">
        <v>2020</v>
      </c>
      <c r="C89873">
        <v>4</v>
      </c>
      <c r="D89873">
        <v>2</v>
      </c>
      <c r="E89873" s="2">
        <v>22</v>
      </c>
      <c r="F89873" s="2">
        <v>5</v>
      </c>
      <c r="G89873" s="21">
        <v>2278</v>
      </c>
      <c r="H89873" s="15"/>
      <c r="I89873" s="17"/>
    </row>
    <row r="89874" spans="1:9" x14ac:dyDescent="0.25">
      <c r="A89874" s="1">
        <v>43923</v>
      </c>
      <c r="B89874">
        <v>2020</v>
      </c>
      <c r="C89874">
        <v>4</v>
      </c>
      <c r="D89874">
        <v>2</v>
      </c>
      <c r="E89874" s="2">
        <v>23</v>
      </c>
      <c r="F89874" s="2">
        <v>5</v>
      </c>
      <c r="G89874" s="21">
        <v>2279</v>
      </c>
      <c r="H89874" s="15"/>
      <c r="I89874" s="17"/>
    </row>
    <row r="89875" spans="1:9" x14ac:dyDescent="0.25">
      <c r="A89875" s="1">
        <v>43923</v>
      </c>
      <c r="B89875">
        <v>2020</v>
      </c>
      <c r="C89875">
        <v>4</v>
      </c>
      <c r="D89875">
        <v>2</v>
      </c>
      <c r="E89875" s="2">
        <v>24</v>
      </c>
      <c r="F89875" s="2">
        <v>5</v>
      </c>
      <c r="G89875" s="21">
        <v>2280</v>
      </c>
      <c r="H89875" s="15"/>
      <c r="I89875" s="17"/>
    </row>
    <row r="89876" spans="1:9" x14ac:dyDescent="0.25">
      <c r="A89876" s="1">
        <v>43924</v>
      </c>
      <c r="B89876">
        <v>2020</v>
      </c>
      <c r="C89876">
        <v>4</v>
      </c>
      <c r="D89876">
        <v>3</v>
      </c>
      <c r="E89876" s="2">
        <v>1</v>
      </c>
      <c r="F89876" s="2">
        <v>6</v>
      </c>
      <c r="G89876" s="21">
        <v>2281</v>
      </c>
      <c r="H89876" s="15"/>
      <c r="I89876" s="17"/>
    </row>
    <row r="89877" spans="1:9" x14ac:dyDescent="0.25">
      <c r="A89877" s="1">
        <v>43924</v>
      </c>
      <c r="B89877">
        <v>2020</v>
      </c>
      <c r="C89877">
        <v>4</v>
      </c>
      <c r="D89877">
        <v>3</v>
      </c>
      <c r="E89877" s="2">
        <v>2</v>
      </c>
      <c r="F89877" s="2">
        <v>6</v>
      </c>
      <c r="G89877" s="21">
        <v>2282</v>
      </c>
      <c r="H89877" s="15"/>
      <c r="I89877" s="17"/>
    </row>
    <row r="89878" spans="1:9" x14ac:dyDescent="0.25">
      <c r="A89878" s="1">
        <v>43924</v>
      </c>
      <c r="B89878">
        <v>2020</v>
      </c>
      <c r="C89878">
        <v>4</v>
      </c>
      <c r="D89878">
        <v>3</v>
      </c>
      <c r="E89878" s="2">
        <v>3</v>
      </c>
      <c r="F89878" s="2">
        <v>6</v>
      </c>
      <c r="G89878" s="21">
        <v>2283</v>
      </c>
      <c r="H89878" s="15"/>
      <c r="I89878" s="17"/>
    </row>
    <row r="89879" spans="1:9" x14ac:dyDescent="0.25">
      <c r="A89879" s="1">
        <v>43924</v>
      </c>
      <c r="B89879">
        <v>2020</v>
      </c>
      <c r="C89879">
        <v>4</v>
      </c>
      <c r="D89879">
        <v>3</v>
      </c>
      <c r="E89879" s="2">
        <v>4</v>
      </c>
      <c r="F89879" s="2">
        <v>6</v>
      </c>
      <c r="G89879" s="21">
        <v>2284</v>
      </c>
      <c r="H89879" s="15"/>
      <c r="I89879" s="17"/>
    </row>
    <row r="89880" spans="1:9" x14ac:dyDescent="0.25">
      <c r="A89880" s="1">
        <v>43924</v>
      </c>
      <c r="B89880">
        <v>2020</v>
      </c>
      <c r="C89880">
        <v>4</v>
      </c>
      <c r="D89880">
        <v>3</v>
      </c>
      <c r="E89880" s="2">
        <v>5</v>
      </c>
      <c r="F89880" s="2">
        <v>6</v>
      </c>
      <c r="G89880" s="21">
        <v>2285</v>
      </c>
      <c r="H89880" s="15"/>
      <c r="I89880" s="17"/>
    </row>
    <row r="89881" spans="1:9" x14ac:dyDescent="0.25">
      <c r="A89881" s="1">
        <v>43924</v>
      </c>
      <c r="B89881">
        <v>2020</v>
      </c>
      <c r="C89881">
        <v>4</v>
      </c>
      <c r="D89881">
        <v>3</v>
      </c>
      <c r="E89881" s="2">
        <v>6</v>
      </c>
      <c r="F89881" s="2">
        <v>6</v>
      </c>
      <c r="G89881" s="21">
        <v>2286</v>
      </c>
      <c r="H89881" s="15"/>
      <c r="I89881" s="17"/>
    </row>
    <row r="89882" spans="1:9" x14ac:dyDescent="0.25">
      <c r="A89882" s="1">
        <v>43924</v>
      </c>
      <c r="B89882">
        <v>2020</v>
      </c>
      <c r="C89882">
        <v>4</v>
      </c>
      <c r="D89882">
        <v>3</v>
      </c>
      <c r="E89882" s="2">
        <v>7</v>
      </c>
      <c r="F89882" s="2">
        <v>6</v>
      </c>
      <c r="G89882" s="21">
        <v>2287</v>
      </c>
      <c r="H89882" s="15"/>
      <c r="I89882" s="17"/>
    </row>
    <row r="89883" spans="1:9" x14ac:dyDescent="0.25">
      <c r="A89883" s="1">
        <v>43924</v>
      </c>
      <c r="B89883">
        <v>2020</v>
      </c>
      <c r="C89883">
        <v>4</v>
      </c>
      <c r="D89883">
        <v>3</v>
      </c>
      <c r="E89883" s="2">
        <v>8</v>
      </c>
      <c r="F89883" s="2">
        <v>6</v>
      </c>
      <c r="G89883" s="21">
        <v>2288</v>
      </c>
      <c r="H89883" s="15"/>
      <c r="I89883" s="17"/>
    </row>
    <row r="89884" spans="1:9" x14ac:dyDescent="0.25">
      <c r="A89884" s="1">
        <v>43924</v>
      </c>
      <c r="B89884">
        <v>2020</v>
      </c>
      <c r="C89884">
        <v>4</v>
      </c>
      <c r="D89884">
        <v>3</v>
      </c>
      <c r="E89884" s="2">
        <v>9</v>
      </c>
      <c r="F89884" s="2">
        <v>6</v>
      </c>
      <c r="G89884" s="21">
        <v>2289</v>
      </c>
      <c r="H89884" s="15"/>
      <c r="I89884" s="17"/>
    </row>
    <row r="89885" spans="1:9" x14ac:dyDescent="0.25">
      <c r="A89885" s="1">
        <v>43924</v>
      </c>
      <c r="B89885">
        <v>2020</v>
      </c>
      <c r="C89885">
        <v>4</v>
      </c>
      <c r="D89885">
        <v>3</v>
      </c>
      <c r="E89885" s="2">
        <v>10</v>
      </c>
      <c r="F89885" s="2">
        <v>6</v>
      </c>
      <c r="G89885" s="21">
        <v>2290</v>
      </c>
      <c r="H89885" s="15"/>
      <c r="I89885" s="17"/>
    </row>
    <row r="89886" spans="1:9" x14ac:dyDescent="0.25">
      <c r="A89886" s="1">
        <v>43924</v>
      </c>
      <c r="B89886">
        <v>2020</v>
      </c>
      <c r="C89886">
        <v>4</v>
      </c>
      <c r="D89886">
        <v>3</v>
      </c>
      <c r="E89886" s="2">
        <v>11</v>
      </c>
      <c r="F89886" s="2">
        <v>6</v>
      </c>
      <c r="G89886" s="21">
        <v>2291</v>
      </c>
      <c r="H89886" s="15"/>
      <c r="I89886" s="17"/>
    </row>
    <row r="89887" spans="1:9" x14ac:dyDescent="0.25">
      <c r="A89887" s="1">
        <v>43924</v>
      </c>
      <c r="B89887">
        <v>2020</v>
      </c>
      <c r="C89887">
        <v>4</v>
      </c>
      <c r="D89887">
        <v>3</v>
      </c>
      <c r="E89887" s="2">
        <v>12</v>
      </c>
      <c r="F89887" s="2">
        <v>6</v>
      </c>
      <c r="G89887" s="21">
        <v>2292</v>
      </c>
      <c r="H89887" s="15"/>
      <c r="I89887" s="17"/>
    </row>
    <row r="89888" spans="1:9" x14ac:dyDescent="0.25">
      <c r="A89888" s="1">
        <v>43924</v>
      </c>
      <c r="B89888">
        <v>2020</v>
      </c>
      <c r="C89888">
        <v>4</v>
      </c>
      <c r="D89888">
        <v>3</v>
      </c>
      <c r="E89888" s="2">
        <v>13</v>
      </c>
      <c r="F89888" s="2">
        <v>6</v>
      </c>
      <c r="G89888" s="21">
        <v>2293</v>
      </c>
      <c r="H89888" s="15"/>
      <c r="I89888" s="17"/>
    </row>
    <row r="89889" spans="1:9" x14ac:dyDescent="0.25">
      <c r="A89889" s="1">
        <v>43924</v>
      </c>
      <c r="B89889">
        <v>2020</v>
      </c>
      <c r="C89889">
        <v>4</v>
      </c>
      <c r="D89889">
        <v>3</v>
      </c>
      <c r="E89889" s="2">
        <v>14</v>
      </c>
      <c r="F89889" s="2">
        <v>6</v>
      </c>
      <c r="G89889" s="21">
        <v>2294</v>
      </c>
      <c r="H89889" s="15"/>
      <c r="I89889" s="17"/>
    </row>
    <row r="89890" spans="1:9" x14ac:dyDescent="0.25">
      <c r="A89890" s="1">
        <v>43924</v>
      </c>
      <c r="B89890">
        <v>2020</v>
      </c>
      <c r="C89890">
        <v>4</v>
      </c>
      <c r="D89890">
        <v>3</v>
      </c>
      <c r="E89890" s="2">
        <v>15</v>
      </c>
      <c r="F89890" s="2">
        <v>6</v>
      </c>
      <c r="G89890" s="21">
        <v>2295</v>
      </c>
      <c r="H89890" s="15"/>
      <c r="I89890" s="17"/>
    </row>
    <row r="89891" spans="1:9" x14ac:dyDescent="0.25">
      <c r="A89891" s="1">
        <v>43924</v>
      </c>
      <c r="B89891">
        <v>2020</v>
      </c>
      <c r="C89891">
        <v>4</v>
      </c>
      <c r="D89891">
        <v>3</v>
      </c>
      <c r="E89891" s="2">
        <v>16</v>
      </c>
      <c r="F89891" s="2">
        <v>6</v>
      </c>
      <c r="G89891" s="21">
        <v>2296</v>
      </c>
      <c r="H89891" s="15"/>
      <c r="I89891" s="17"/>
    </row>
    <row r="89892" spans="1:9" x14ac:dyDescent="0.25">
      <c r="A89892" s="1">
        <v>43924</v>
      </c>
      <c r="B89892">
        <v>2020</v>
      </c>
      <c r="C89892">
        <v>4</v>
      </c>
      <c r="D89892">
        <v>3</v>
      </c>
      <c r="E89892" s="2">
        <v>17</v>
      </c>
      <c r="F89892" s="2">
        <v>6</v>
      </c>
      <c r="G89892" s="21">
        <v>2297</v>
      </c>
      <c r="H89892" s="15"/>
      <c r="I89892" s="17"/>
    </row>
    <row r="89893" spans="1:9" x14ac:dyDescent="0.25">
      <c r="A89893" s="1">
        <v>43924</v>
      </c>
      <c r="B89893">
        <v>2020</v>
      </c>
      <c r="C89893">
        <v>4</v>
      </c>
      <c r="D89893">
        <v>3</v>
      </c>
      <c r="E89893" s="2">
        <v>18</v>
      </c>
      <c r="F89893" s="2">
        <v>6</v>
      </c>
      <c r="G89893" s="21">
        <v>2298</v>
      </c>
      <c r="H89893" s="15"/>
      <c r="I89893" s="17"/>
    </row>
    <row r="89894" spans="1:9" x14ac:dyDescent="0.25">
      <c r="A89894" s="1">
        <v>43924</v>
      </c>
      <c r="B89894">
        <v>2020</v>
      </c>
      <c r="C89894">
        <v>4</v>
      </c>
      <c r="D89894">
        <v>3</v>
      </c>
      <c r="E89894" s="2">
        <v>19</v>
      </c>
      <c r="F89894" s="2">
        <v>6</v>
      </c>
      <c r="G89894" s="21">
        <v>2299</v>
      </c>
      <c r="H89894" s="15"/>
      <c r="I89894" s="17"/>
    </row>
    <row r="89895" spans="1:9" x14ac:dyDescent="0.25">
      <c r="A89895" s="1">
        <v>43924</v>
      </c>
      <c r="B89895">
        <v>2020</v>
      </c>
      <c r="C89895">
        <v>4</v>
      </c>
      <c r="D89895">
        <v>3</v>
      </c>
      <c r="E89895" s="2">
        <v>20</v>
      </c>
      <c r="F89895" s="2">
        <v>6</v>
      </c>
      <c r="G89895" s="21">
        <v>2300</v>
      </c>
      <c r="H89895" s="15"/>
      <c r="I89895" s="17"/>
    </row>
    <row r="89896" spans="1:9" x14ac:dyDescent="0.25">
      <c r="A89896" s="1">
        <v>43924</v>
      </c>
      <c r="B89896">
        <v>2020</v>
      </c>
      <c r="C89896">
        <v>4</v>
      </c>
      <c r="D89896">
        <v>3</v>
      </c>
      <c r="E89896" s="2">
        <v>21</v>
      </c>
      <c r="F89896" s="2">
        <v>6</v>
      </c>
      <c r="G89896" s="21">
        <v>2301</v>
      </c>
      <c r="H89896" s="15"/>
      <c r="I89896" s="17"/>
    </row>
    <row r="89897" spans="1:9" x14ac:dyDescent="0.25">
      <c r="A89897" s="1">
        <v>43924</v>
      </c>
      <c r="B89897">
        <v>2020</v>
      </c>
      <c r="C89897">
        <v>4</v>
      </c>
      <c r="D89897">
        <v>3</v>
      </c>
      <c r="E89897" s="2">
        <v>22</v>
      </c>
      <c r="F89897" s="2">
        <v>6</v>
      </c>
      <c r="G89897" s="21">
        <v>2302</v>
      </c>
      <c r="H89897" s="15"/>
      <c r="I89897" s="17"/>
    </row>
    <row r="89898" spans="1:9" x14ac:dyDescent="0.25">
      <c r="A89898" s="1">
        <v>43924</v>
      </c>
      <c r="B89898">
        <v>2020</v>
      </c>
      <c r="C89898">
        <v>4</v>
      </c>
      <c r="D89898">
        <v>3</v>
      </c>
      <c r="E89898" s="2">
        <v>23</v>
      </c>
      <c r="F89898" s="2">
        <v>6</v>
      </c>
      <c r="G89898" s="21">
        <v>2303</v>
      </c>
      <c r="H89898" s="15"/>
      <c r="I89898" s="17"/>
    </row>
    <row r="89899" spans="1:9" x14ac:dyDescent="0.25">
      <c r="A89899" s="1">
        <v>43924</v>
      </c>
      <c r="B89899">
        <v>2020</v>
      </c>
      <c r="C89899">
        <v>4</v>
      </c>
      <c r="D89899">
        <v>3</v>
      </c>
      <c r="E89899" s="2">
        <v>24</v>
      </c>
      <c r="F89899" s="2">
        <v>6</v>
      </c>
      <c r="G89899" s="21">
        <v>2304</v>
      </c>
      <c r="H89899" s="15"/>
      <c r="I89899" s="17"/>
    </row>
    <row r="89900" spans="1:9" x14ac:dyDescent="0.25">
      <c r="A89900" s="1">
        <v>43925</v>
      </c>
      <c r="B89900">
        <v>2020</v>
      </c>
      <c r="C89900">
        <v>4</v>
      </c>
      <c r="D89900">
        <v>4</v>
      </c>
      <c r="E89900" s="2">
        <v>1</v>
      </c>
      <c r="F89900" s="2">
        <v>7</v>
      </c>
      <c r="G89900" s="21">
        <v>2305</v>
      </c>
      <c r="H89900" s="15"/>
      <c r="I89900" s="17"/>
    </row>
    <row r="89901" spans="1:9" x14ac:dyDescent="0.25">
      <c r="A89901" s="1">
        <v>43925</v>
      </c>
      <c r="B89901">
        <v>2020</v>
      </c>
      <c r="C89901">
        <v>4</v>
      </c>
      <c r="D89901">
        <v>4</v>
      </c>
      <c r="E89901" s="2">
        <v>2</v>
      </c>
      <c r="F89901" s="2">
        <v>7</v>
      </c>
      <c r="G89901" s="21">
        <v>2306</v>
      </c>
      <c r="H89901" s="15"/>
      <c r="I89901" s="17"/>
    </row>
    <row r="89902" spans="1:9" x14ac:dyDescent="0.25">
      <c r="A89902" s="1">
        <v>43925</v>
      </c>
      <c r="B89902">
        <v>2020</v>
      </c>
      <c r="C89902">
        <v>4</v>
      </c>
      <c r="D89902">
        <v>4</v>
      </c>
      <c r="E89902" s="2">
        <v>3</v>
      </c>
      <c r="F89902" s="2">
        <v>7</v>
      </c>
      <c r="G89902" s="21">
        <v>2307</v>
      </c>
      <c r="H89902" s="15"/>
      <c r="I89902" s="17"/>
    </row>
    <row r="89903" spans="1:9" x14ac:dyDescent="0.25">
      <c r="A89903" s="1">
        <v>43925</v>
      </c>
      <c r="B89903">
        <v>2020</v>
      </c>
      <c r="C89903">
        <v>4</v>
      </c>
      <c r="D89903">
        <v>4</v>
      </c>
      <c r="E89903" s="2">
        <v>4</v>
      </c>
      <c r="F89903" s="2">
        <v>7</v>
      </c>
      <c r="G89903" s="21">
        <v>2308</v>
      </c>
      <c r="H89903" s="15"/>
      <c r="I89903" s="17"/>
    </row>
    <row r="89904" spans="1:9" x14ac:dyDescent="0.25">
      <c r="A89904" s="1">
        <v>43925</v>
      </c>
      <c r="B89904">
        <v>2020</v>
      </c>
      <c r="C89904">
        <v>4</v>
      </c>
      <c r="D89904">
        <v>4</v>
      </c>
      <c r="E89904" s="2">
        <v>5</v>
      </c>
      <c r="F89904" s="2">
        <v>7</v>
      </c>
      <c r="G89904" s="21">
        <v>2309</v>
      </c>
      <c r="H89904" s="15"/>
      <c r="I89904" s="17"/>
    </row>
    <row r="89905" spans="1:9" x14ac:dyDescent="0.25">
      <c r="A89905" s="1">
        <v>43925</v>
      </c>
      <c r="B89905">
        <v>2020</v>
      </c>
      <c r="C89905">
        <v>4</v>
      </c>
      <c r="D89905">
        <v>4</v>
      </c>
      <c r="E89905" s="2">
        <v>6</v>
      </c>
      <c r="F89905" s="2">
        <v>7</v>
      </c>
      <c r="G89905" s="21">
        <v>2310</v>
      </c>
      <c r="H89905" s="15"/>
      <c r="I89905" s="17"/>
    </row>
    <row r="89906" spans="1:9" x14ac:dyDescent="0.25">
      <c r="A89906" s="1">
        <v>43925</v>
      </c>
      <c r="B89906">
        <v>2020</v>
      </c>
      <c r="C89906">
        <v>4</v>
      </c>
      <c r="D89906">
        <v>4</v>
      </c>
      <c r="E89906" s="2">
        <v>7</v>
      </c>
      <c r="F89906" s="2">
        <v>7</v>
      </c>
      <c r="G89906" s="21">
        <v>2311</v>
      </c>
      <c r="H89906" s="15"/>
      <c r="I89906" s="17"/>
    </row>
    <row r="89907" spans="1:9" x14ac:dyDescent="0.25">
      <c r="A89907" s="1">
        <v>43925</v>
      </c>
      <c r="B89907">
        <v>2020</v>
      </c>
      <c r="C89907">
        <v>4</v>
      </c>
      <c r="D89907">
        <v>4</v>
      </c>
      <c r="E89907" s="2">
        <v>8</v>
      </c>
      <c r="F89907" s="2">
        <v>7</v>
      </c>
      <c r="G89907" s="21">
        <v>2312</v>
      </c>
      <c r="H89907" s="15"/>
      <c r="I89907" s="17"/>
    </row>
    <row r="89908" spans="1:9" x14ac:dyDescent="0.25">
      <c r="A89908" s="1">
        <v>43925</v>
      </c>
      <c r="B89908">
        <v>2020</v>
      </c>
      <c r="C89908">
        <v>4</v>
      </c>
      <c r="D89908">
        <v>4</v>
      </c>
      <c r="E89908" s="2">
        <v>9</v>
      </c>
      <c r="F89908" s="2">
        <v>7</v>
      </c>
      <c r="G89908" s="21">
        <v>2313</v>
      </c>
      <c r="H89908" s="15"/>
      <c r="I89908" s="17"/>
    </row>
    <row r="89909" spans="1:9" x14ac:dyDescent="0.25">
      <c r="A89909" s="1">
        <v>43925</v>
      </c>
      <c r="B89909">
        <v>2020</v>
      </c>
      <c r="C89909">
        <v>4</v>
      </c>
      <c r="D89909">
        <v>4</v>
      </c>
      <c r="E89909" s="2">
        <v>10</v>
      </c>
      <c r="F89909" s="2">
        <v>7</v>
      </c>
      <c r="G89909" s="21">
        <v>2314</v>
      </c>
      <c r="H89909" s="15"/>
      <c r="I89909" s="17"/>
    </row>
    <row r="89910" spans="1:9" x14ac:dyDescent="0.25">
      <c r="A89910" s="1">
        <v>43925</v>
      </c>
      <c r="B89910">
        <v>2020</v>
      </c>
      <c r="C89910">
        <v>4</v>
      </c>
      <c r="D89910">
        <v>4</v>
      </c>
      <c r="E89910" s="2">
        <v>11</v>
      </c>
      <c r="F89910" s="2">
        <v>7</v>
      </c>
      <c r="G89910" s="21">
        <v>2315</v>
      </c>
      <c r="H89910" s="15"/>
      <c r="I89910" s="17"/>
    </row>
    <row r="89911" spans="1:9" x14ac:dyDescent="0.25">
      <c r="A89911" s="1">
        <v>43925</v>
      </c>
      <c r="B89911">
        <v>2020</v>
      </c>
      <c r="C89911">
        <v>4</v>
      </c>
      <c r="D89911">
        <v>4</v>
      </c>
      <c r="E89911" s="2">
        <v>12</v>
      </c>
      <c r="F89911" s="2">
        <v>7</v>
      </c>
      <c r="G89911" s="21">
        <v>2316</v>
      </c>
      <c r="H89911" s="15"/>
      <c r="I89911" s="17"/>
    </row>
    <row r="89912" spans="1:9" x14ac:dyDescent="0.25">
      <c r="A89912" s="1">
        <v>43925</v>
      </c>
      <c r="B89912">
        <v>2020</v>
      </c>
      <c r="C89912">
        <v>4</v>
      </c>
      <c r="D89912">
        <v>4</v>
      </c>
      <c r="E89912" s="2">
        <v>13</v>
      </c>
      <c r="F89912" s="2">
        <v>7</v>
      </c>
      <c r="G89912" s="21">
        <v>2317</v>
      </c>
      <c r="H89912" s="15"/>
      <c r="I89912" s="17"/>
    </row>
    <row r="89913" spans="1:9" x14ac:dyDescent="0.25">
      <c r="A89913" s="1">
        <v>43925</v>
      </c>
      <c r="B89913">
        <v>2020</v>
      </c>
      <c r="C89913">
        <v>4</v>
      </c>
      <c r="D89913">
        <v>4</v>
      </c>
      <c r="E89913" s="2">
        <v>14</v>
      </c>
      <c r="F89913" s="2">
        <v>7</v>
      </c>
      <c r="G89913" s="21">
        <v>2318</v>
      </c>
      <c r="H89913" s="15"/>
      <c r="I89913" s="17"/>
    </row>
    <row r="89914" spans="1:9" x14ac:dyDescent="0.25">
      <c r="A89914" s="1">
        <v>43925</v>
      </c>
      <c r="B89914">
        <v>2020</v>
      </c>
      <c r="C89914">
        <v>4</v>
      </c>
      <c r="D89914">
        <v>4</v>
      </c>
      <c r="E89914" s="2">
        <v>15</v>
      </c>
      <c r="F89914" s="2">
        <v>7</v>
      </c>
      <c r="G89914" s="21">
        <v>2319</v>
      </c>
      <c r="H89914" s="15"/>
      <c r="I89914" s="17"/>
    </row>
    <row r="89915" spans="1:9" x14ac:dyDescent="0.25">
      <c r="A89915" s="1">
        <v>43925</v>
      </c>
      <c r="B89915">
        <v>2020</v>
      </c>
      <c r="C89915">
        <v>4</v>
      </c>
      <c r="D89915">
        <v>4</v>
      </c>
      <c r="E89915" s="2">
        <v>16</v>
      </c>
      <c r="F89915" s="2">
        <v>7</v>
      </c>
      <c r="G89915" s="21">
        <v>2320</v>
      </c>
      <c r="H89915" s="15"/>
      <c r="I89915" s="17"/>
    </row>
    <row r="89916" spans="1:9" x14ac:dyDescent="0.25">
      <c r="A89916" s="1">
        <v>43925</v>
      </c>
      <c r="B89916">
        <v>2020</v>
      </c>
      <c r="C89916">
        <v>4</v>
      </c>
      <c r="D89916">
        <v>4</v>
      </c>
      <c r="E89916" s="2">
        <v>17</v>
      </c>
      <c r="F89916" s="2">
        <v>7</v>
      </c>
      <c r="G89916" s="21">
        <v>2321</v>
      </c>
      <c r="H89916" s="15"/>
      <c r="I89916" s="17"/>
    </row>
    <row r="89917" spans="1:9" x14ac:dyDescent="0.25">
      <c r="A89917" s="1">
        <v>43925</v>
      </c>
      <c r="B89917">
        <v>2020</v>
      </c>
      <c r="C89917">
        <v>4</v>
      </c>
      <c r="D89917">
        <v>4</v>
      </c>
      <c r="E89917" s="2">
        <v>18</v>
      </c>
      <c r="F89917" s="2">
        <v>7</v>
      </c>
      <c r="G89917" s="21">
        <v>2322</v>
      </c>
      <c r="H89917" s="15"/>
      <c r="I89917" s="17"/>
    </row>
    <row r="89918" spans="1:9" x14ac:dyDescent="0.25">
      <c r="A89918" s="1">
        <v>43925</v>
      </c>
      <c r="B89918">
        <v>2020</v>
      </c>
      <c r="C89918">
        <v>4</v>
      </c>
      <c r="D89918">
        <v>4</v>
      </c>
      <c r="E89918" s="2">
        <v>19</v>
      </c>
      <c r="F89918" s="2">
        <v>7</v>
      </c>
      <c r="G89918" s="21">
        <v>2323</v>
      </c>
      <c r="H89918" s="15"/>
      <c r="I89918" s="17"/>
    </row>
    <row r="89919" spans="1:9" x14ac:dyDescent="0.25">
      <c r="A89919" s="1">
        <v>43925</v>
      </c>
      <c r="B89919">
        <v>2020</v>
      </c>
      <c r="C89919">
        <v>4</v>
      </c>
      <c r="D89919">
        <v>4</v>
      </c>
      <c r="E89919" s="2">
        <v>20</v>
      </c>
      <c r="F89919" s="2">
        <v>7</v>
      </c>
      <c r="G89919" s="21">
        <v>2324</v>
      </c>
      <c r="H89919" s="15"/>
      <c r="I89919" s="17"/>
    </row>
    <row r="89920" spans="1:9" x14ac:dyDescent="0.25">
      <c r="A89920" s="1">
        <v>43925</v>
      </c>
      <c r="B89920">
        <v>2020</v>
      </c>
      <c r="C89920">
        <v>4</v>
      </c>
      <c r="D89920">
        <v>4</v>
      </c>
      <c r="E89920" s="2">
        <v>21</v>
      </c>
      <c r="F89920" s="2">
        <v>7</v>
      </c>
      <c r="G89920" s="21">
        <v>2325</v>
      </c>
      <c r="H89920" s="15"/>
      <c r="I89920" s="17"/>
    </row>
    <row r="89921" spans="1:9" x14ac:dyDescent="0.25">
      <c r="A89921" s="1">
        <v>43925</v>
      </c>
      <c r="B89921">
        <v>2020</v>
      </c>
      <c r="C89921">
        <v>4</v>
      </c>
      <c r="D89921">
        <v>4</v>
      </c>
      <c r="E89921" s="2">
        <v>22</v>
      </c>
      <c r="F89921" s="2">
        <v>7</v>
      </c>
      <c r="G89921" s="21">
        <v>2326</v>
      </c>
      <c r="H89921" s="15"/>
      <c r="I89921" s="17"/>
    </row>
    <row r="89922" spans="1:9" x14ac:dyDescent="0.25">
      <c r="A89922" s="1">
        <v>43925</v>
      </c>
      <c r="B89922">
        <v>2020</v>
      </c>
      <c r="C89922">
        <v>4</v>
      </c>
      <c r="D89922">
        <v>4</v>
      </c>
      <c r="E89922" s="2">
        <v>23</v>
      </c>
      <c r="F89922" s="2">
        <v>7</v>
      </c>
      <c r="G89922" s="21">
        <v>2327</v>
      </c>
      <c r="H89922" s="15"/>
      <c r="I89922" s="17"/>
    </row>
    <row r="89923" spans="1:9" x14ac:dyDescent="0.25">
      <c r="A89923" s="1">
        <v>43925</v>
      </c>
      <c r="B89923">
        <v>2020</v>
      </c>
      <c r="C89923">
        <v>4</v>
      </c>
      <c r="D89923">
        <v>4</v>
      </c>
      <c r="E89923" s="2">
        <v>24</v>
      </c>
      <c r="F89923" s="2">
        <v>7</v>
      </c>
      <c r="G89923" s="21">
        <v>2328</v>
      </c>
      <c r="H89923" s="15"/>
      <c r="I89923" s="17"/>
    </row>
    <row r="89924" spans="1:9" x14ac:dyDescent="0.25">
      <c r="A89924" s="1">
        <v>43926</v>
      </c>
      <c r="B89924">
        <v>2020</v>
      </c>
      <c r="C89924">
        <v>4</v>
      </c>
      <c r="D89924">
        <v>5</v>
      </c>
      <c r="E89924" s="2">
        <v>1</v>
      </c>
      <c r="F89924" s="2">
        <v>1</v>
      </c>
      <c r="G89924" s="21">
        <v>2329</v>
      </c>
      <c r="H89924" s="15"/>
      <c r="I89924" s="17"/>
    </row>
    <row r="89925" spans="1:9" x14ac:dyDescent="0.25">
      <c r="A89925" s="1">
        <v>43926</v>
      </c>
      <c r="B89925">
        <v>2020</v>
      </c>
      <c r="C89925">
        <v>4</v>
      </c>
      <c r="D89925">
        <v>5</v>
      </c>
      <c r="E89925" s="2">
        <v>2</v>
      </c>
      <c r="F89925" s="2">
        <v>1</v>
      </c>
      <c r="G89925" s="21">
        <v>2330</v>
      </c>
      <c r="H89925" s="15"/>
      <c r="I89925" s="17"/>
    </row>
    <row r="89926" spans="1:9" x14ac:dyDescent="0.25">
      <c r="A89926" s="1">
        <v>43926</v>
      </c>
      <c r="B89926">
        <v>2020</v>
      </c>
      <c r="C89926">
        <v>4</v>
      </c>
      <c r="D89926">
        <v>5</v>
      </c>
      <c r="E89926" s="2">
        <v>3</v>
      </c>
      <c r="F89926" s="2">
        <v>1</v>
      </c>
      <c r="G89926" s="21">
        <v>2331</v>
      </c>
      <c r="H89926" s="15"/>
      <c r="I89926" s="17"/>
    </row>
    <row r="89927" spans="1:9" x14ac:dyDescent="0.25">
      <c r="A89927" s="1">
        <v>43926</v>
      </c>
      <c r="B89927">
        <v>2020</v>
      </c>
      <c r="C89927">
        <v>4</v>
      </c>
      <c r="D89927">
        <v>5</v>
      </c>
      <c r="E89927" s="2">
        <v>4</v>
      </c>
      <c r="F89927" s="2">
        <v>1</v>
      </c>
      <c r="G89927" s="21">
        <v>2332</v>
      </c>
      <c r="H89927" s="15"/>
      <c r="I89927" s="17"/>
    </row>
    <row r="89928" spans="1:9" x14ac:dyDescent="0.25">
      <c r="A89928" s="1">
        <v>43926</v>
      </c>
      <c r="B89928">
        <v>2020</v>
      </c>
      <c r="C89928">
        <v>4</v>
      </c>
      <c r="D89928">
        <v>5</v>
      </c>
      <c r="E89928" s="2">
        <v>5</v>
      </c>
      <c r="F89928" s="2">
        <v>1</v>
      </c>
      <c r="G89928" s="21">
        <v>2333</v>
      </c>
      <c r="H89928" s="15"/>
      <c r="I89928" s="17"/>
    </row>
    <row r="89929" spans="1:9" x14ac:dyDescent="0.25">
      <c r="A89929" s="1">
        <v>43926</v>
      </c>
      <c r="B89929">
        <v>2020</v>
      </c>
      <c r="C89929">
        <v>4</v>
      </c>
      <c r="D89929">
        <v>5</v>
      </c>
      <c r="E89929" s="2">
        <v>6</v>
      </c>
      <c r="F89929" s="2">
        <v>1</v>
      </c>
      <c r="G89929" s="21">
        <v>2334</v>
      </c>
      <c r="H89929" s="15"/>
      <c r="I89929" s="17"/>
    </row>
    <row r="89930" spans="1:9" x14ac:dyDescent="0.25">
      <c r="A89930" s="1">
        <v>43926</v>
      </c>
      <c r="B89930">
        <v>2020</v>
      </c>
      <c r="C89930">
        <v>4</v>
      </c>
      <c r="D89930">
        <v>5</v>
      </c>
      <c r="E89930" s="2">
        <v>7</v>
      </c>
      <c r="F89930" s="2">
        <v>1</v>
      </c>
      <c r="G89930" s="21">
        <v>2335</v>
      </c>
      <c r="H89930" s="15"/>
      <c r="I89930" s="17"/>
    </row>
    <row r="89931" spans="1:9" x14ac:dyDescent="0.25">
      <c r="A89931" s="1">
        <v>43926</v>
      </c>
      <c r="B89931">
        <v>2020</v>
      </c>
      <c r="C89931">
        <v>4</v>
      </c>
      <c r="D89931">
        <v>5</v>
      </c>
      <c r="E89931" s="2">
        <v>8</v>
      </c>
      <c r="F89931" s="2">
        <v>1</v>
      </c>
      <c r="G89931" s="21">
        <v>2336</v>
      </c>
      <c r="H89931" s="15"/>
      <c r="I89931" s="17"/>
    </row>
    <row r="89932" spans="1:9" x14ac:dyDescent="0.25">
      <c r="A89932" s="1">
        <v>43926</v>
      </c>
      <c r="B89932">
        <v>2020</v>
      </c>
      <c r="C89932">
        <v>4</v>
      </c>
      <c r="D89932">
        <v>5</v>
      </c>
      <c r="E89932" s="2">
        <v>9</v>
      </c>
      <c r="F89932" s="2">
        <v>1</v>
      </c>
      <c r="G89932" s="21">
        <v>2337</v>
      </c>
      <c r="H89932" s="15"/>
      <c r="I89932" s="17"/>
    </row>
    <row r="89933" spans="1:9" x14ac:dyDescent="0.25">
      <c r="A89933" s="1">
        <v>43926</v>
      </c>
      <c r="B89933">
        <v>2020</v>
      </c>
      <c r="C89933">
        <v>4</v>
      </c>
      <c r="D89933">
        <v>5</v>
      </c>
      <c r="E89933" s="2">
        <v>10</v>
      </c>
      <c r="F89933" s="2">
        <v>1</v>
      </c>
      <c r="G89933" s="21">
        <v>2338</v>
      </c>
      <c r="H89933" s="15"/>
      <c r="I89933" s="17"/>
    </row>
    <row r="89934" spans="1:9" x14ac:dyDescent="0.25">
      <c r="A89934" s="1">
        <v>43926</v>
      </c>
      <c r="B89934">
        <v>2020</v>
      </c>
      <c r="C89934">
        <v>4</v>
      </c>
      <c r="D89934">
        <v>5</v>
      </c>
      <c r="E89934" s="2">
        <v>11</v>
      </c>
      <c r="F89934" s="2">
        <v>1</v>
      </c>
      <c r="G89934" s="21">
        <v>2339</v>
      </c>
      <c r="H89934" s="15"/>
      <c r="I89934" s="17"/>
    </row>
    <row r="89935" spans="1:9" x14ac:dyDescent="0.25">
      <c r="A89935" s="1">
        <v>43926</v>
      </c>
      <c r="B89935">
        <v>2020</v>
      </c>
      <c r="C89935">
        <v>4</v>
      </c>
      <c r="D89935">
        <v>5</v>
      </c>
      <c r="E89935" s="2">
        <v>12</v>
      </c>
      <c r="F89935" s="2">
        <v>1</v>
      </c>
      <c r="G89935" s="21">
        <v>2340</v>
      </c>
      <c r="H89935" s="15"/>
      <c r="I89935" s="17"/>
    </row>
    <row r="89936" spans="1:9" x14ac:dyDescent="0.25">
      <c r="A89936" s="1">
        <v>43926</v>
      </c>
      <c r="B89936">
        <v>2020</v>
      </c>
      <c r="C89936">
        <v>4</v>
      </c>
      <c r="D89936">
        <v>5</v>
      </c>
      <c r="E89936" s="2">
        <v>13</v>
      </c>
      <c r="F89936" s="2">
        <v>1</v>
      </c>
      <c r="G89936" s="21">
        <v>2341</v>
      </c>
      <c r="H89936" s="15"/>
      <c r="I89936" s="17"/>
    </row>
    <row r="89937" spans="1:9" x14ac:dyDescent="0.25">
      <c r="A89937" s="1">
        <v>43926</v>
      </c>
      <c r="B89937">
        <v>2020</v>
      </c>
      <c r="C89937">
        <v>4</v>
      </c>
      <c r="D89937">
        <v>5</v>
      </c>
      <c r="E89937" s="2">
        <v>14</v>
      </c>
      <c r="F89937" s="2">
        <v>1</v>
      </c>
      <c r="G89937" s="21">
        <v>2342</v>
      </c>
      <c r="H89937" s="15"/>
      <c r="I89937" s="17"/>
    </row>
    <row r="89938" spans="1:9" x14ac:dyDescent="0.25">
      <c r="A89938" s="1">
        <v>43926</v>
      </c>
      <c r="B89938">
        <v>2020</v>
      </c>
      <c r="C89938">
        <v>4</v>
      </c>
      <c r="D89938">
        <v>5</v>
      </c>
      <c r="E89938" s="2">
        <v>15</v>
      </c>
      <c r="F89938" s="2">
        <v>1</v>
      </c>
      <c r="G89938" s="21">
        <v>2343</v>
      </c>
      <c r="H89938" s="15"/>
      <c r="I89938" s="17"/>
    </row>
    <row r="89939" spans="1:9" x14ac:dyDescent="0.25">
      <c r="A89939" s="1">
        <v>43926</v>
      </c>
      <c r="B89939">
        <v>2020</v>
      </c>
      <c r="C89939">
        <v>4</v>
      </c>
      <c r="D89939">
        <v>5</v>
      </c>
      <c r="E89939" s="2">
        <v>16</v>
      </c>
      <c r="F89939" s="2">
        <v>1</v>
      </c>
      <c r="G89939" s="21">
        <v>2344</v>
      </c>
      <c r="H89939" s="15"/>
      <c r="I89939" s="17"/>
    </row>
    <row r="89940" spans="1:9" x14ac:dyDescent="0.25">
      <c r="A89940" s="1">
        <v>43926</v>
      </c>
      <c r="B89940">
        <v>2020</v>
      </c>
      <c r="C89940">
        <v>4</v>
      </c>
      <c r="D89940">
        <v>5</v>
      </c>
      <c r="E89940" s="2">
        <v>17</v>
      </c>
      <c r="F89940" s="2">
        <v>1</v>
      </c>
      <c r="G89940" s="21">
        <v>2345</v>
      </c>
      <c r="H89940" s="15"/>
      <c r="I89940" s="17"/>
    </row>
    <row r="89941" spans="1:9" x14ac:dyDescent="0.25">
      <c r="A89941" s="1">
        <v>43926</v>
      </c>
      <c r="B89941">
        <v>2020</v>
      </c>
      <c r="C89941">
        <v>4</v>
      </c>
      <c r="D89941">
        <v>5</v>
      </c>
      <c r="E89941" s="2">
        <v>18</v>
      </c>
      <c r="F89941" s="2">
        <v>1</v>
      </c>
      <c r="G89941" s="21">
        <v>2346</v>
      </c>
      <c r="H89941" s="15"/>
      <c r="I89941" s="17"/>
    </row>
    <row r="89942" spans="1:9" x14ac:dyDescent="0.25">
      <c r="A89942" s="1">
        <v>43926</v>
      </c>
      <c r="B89942">
        <v>2020</v>
      </c>
      <c r="C89942">
        <v>4</v>
      </c>
      <c r="D89942">
        <v>5</v>
      </c>
      <c r="E89942" s="2">
        <v>19</v>
      </c>
      <c r="F89942" s="2">
        <v>1</v>
      </c>
      <c r="G89942" s="21">
        <v>2347</v>
      </c>
      <c r="H89942" s="15"/>
      <c r="I89942" s="17"/>
    </row>
    <row r="89943" spans="1:9" x14ac:dyDescent="0.25">
      <c r="A89943" s="1">
        <v>43926</v>
      </c>
      <c r="B89943">
        <v>2020</v>
      </c>
      <c r="C89943">
        <v>4</v>
      </c>
      <c r="D89943">
        <v>5</v>
      </c>
      <c r="E89943" s="2">
        <v>20</v>
      </c>
      <c r="F89943" s="2">
        <v>1</v>
      </c>
      <c r="G89943" s="21">
        <v>2348</v>
      </c>
      <c r="H89943" s="15"/>
      <c r="I89943" s="17"/>
    </row>
    <row r="89944" spans="1:9" x14ac:dyDescent="0.25">
      <c r="A89944" s="1">
        <v>43926</v>
      </c>
      <c r="B89944">
        <v>2020</v>
      </c>
      <c r="C89944">
        <v>4</v>
      </c>
      <c r="D89944">
        <v>5</v>
      </c>
      <c r="E89944" s="2">
        <v>21</v>
      </c>
      <c r="F89944" s="2">
        <v>1</v>
      </c>
      <c r="G89944" s="21">
        <v>2349</v>
      </c>
      <c r="H89944" s="15"/>
      <c r="I89944" s="17"/>
    </row>
    <row r="89945" spans="1:9" x14ac:dyDescent="0.25">
      <c r="A89945" s="1">
        <v>43926</v>
      </c>
      <c r="B89945">
        <v>2020</v>
      </c>
      <c r="C89945">
        <v>4</v>
      </c>
      <c r="D89945">
        <v>5</v>
      </c>
      <c r="E89945" s="2">
        <v>22</v>
      </c>
      <c r="F89945" s="2">
        <v>1</v>
      </c>
      <c r="G89945" s="21">
        <v>2350</v>
      </c>
      <c r="H89945" s="15"/>
      <c r="I89945" s="17"/>
    </row>
    <row r="89946" spans="1:9" x14ac:dyDescent="0.25">
      <c r="A89946" s="1">
        <v>43926</v>
      </c>
      <c r="B89946">
        <v>2020</v>
      </c>
      <c r="C89946">
        <v>4</v>
      </c>
      <c r="D89946">
        <v>5</v>
      </c>
      <c r="E89946" s="2">
        <v>23</v>
      </c>
      <c r="F89946" s="2">
        <v>1</v>
      </c>
      <c r="G89946" s="21">
        <v>2351</v>
      </c>
      <c r="H89946" s="15"/>
      <c r="I89946" s="17"/>
    </row>
    <row r="89947" spans="1:9" x14ac:dyDescent="0.25">
      <c r="A89947" s="1">
        <v>43926</v>
      </c>
      <c r="B89947">
        <v>2020</v>
      </c>
      <c r="C89947">
        <v>4</v>
      </c>
      <c r="D89947">
        <v>5</v>
      </c>
      <c r="E89947" s="2">
        <v>24</v>
      </c>
      <c r="F89947" s="2">
        <v>1</v>
      </c>
      <c r="G89947" s="21">
        <v>2352</v>
      </c>
      <c r="H89947" s="15"/>
      <c r="I89947" s="17"/>
    </row>
    <row r="89948" spans="1:9" x14ac:dyDescent="0.25">
      <c r="A89948" s="1">
        <v>43927</v>
      </c>
      <c r="B89948">
        <v>2020</v>
      </c>
      <c r="C89948">
        <v>4</v>
      </c>
      <c r="D89948">
        <v>6</v>
      </c>
      <c r="E89948" s="2">
        <v>1</v>
      </c>
      <c r="F89948" s="2">
        <v>2</v>
      </c>
      <c r="G89948" s="21">
        <v>2353</v>
      </c>
      <c r="H89948" s="15"/>
      <c r="I89948" s="17"/>
    </row>
    <row r="89949" spans="1:9" x14ac:dyDescent="0.25">
      <c r="A89949" s="1">
        <v>43927</v>
      </c>
      <c r="B89949">
        <v>2020</v>
      </c>
      <c r="C89949">
        <v>4</v>
      </c>
      <c r="D89949">
        <v>6</v>
      </c>
      <c r="E89949" s="2">
        <v>2</v>
      </c>
      <c r="F89949" s="2">
        <v>2</v>
      </c>
      <c r="G89949" s="21">
        <v>2354</v>
      </c>
      <c r="H89949" s="15"/>
      <c r="I89949" s="17"/>
    </row>
    <row r="89950" spans="1:9" x14ac:dyDescent="0.25">
      <c r="A89950" s="1">
        <v>43927</v>
      </c>
      <c r="B89950">
        <v>2020</v>
      </c>
      <c r="C89950">
        <v>4</v>
      </c>
      <c r="D89950">
        <v>6</v>
      </c>
      <c r="E89950" s="2">
        <v>3</v>
      </c>
      <c r="F89950" s="2">
        <v>2</v>
      </c>
      <c r="G89950" s="21">
        <v>2355</v>
      </c>
      <c r="H89950" s="15"/>
      <c r="I89950" s="17"/>
    </row>
    <row r="89951" spans="1:9" x14ac:dyDescent="0.25">
      <c r="A89951" s="1">
        <v>43927</v>
      </c>
      <c r="B89951">
        <v>2020</v>
      </c>
      <c r="C89951">
        <v>4</v>
      </c>
      <c r="D89951">
        <v>6</v>
      </c>
      <c r="E89951" s="2">
        <v>4</v>
      </c>
      <c r="F89951" s="2">
        <v>2</v>
      </c>
      <c r="G89951" s="21">
        <v>2356</v>
      </c>
      <c r="H89951" s="15"/>
      <c r="I89951" s="17"/>
    </row>
    <row r="89952" spans="1:9" x14ac:dyDescent="0.25">
      <c r="A89952" s="1">
        <v>43927</v>
      </c>
      <c r="B89952">
        <v>2020</v>
      </c>
      <c r="C89952">
        <v>4</v>
      </c>
      <c r="D89952">
        <v>6</v>
      </c>
      <c r="E89952" s="2">
        <v>5</v>
      </c>
      <c r="F89952" s="2">
        <v>2</v>
      </c>
      <c r="G89952" s="21">
        <v>2357</v>
      </c>
      <c r="H89952" s="15"/>
      <c r="I89952" s="17"/>
    </row>
    <row r="89953" spans="1:9" x14ac:dyDescent="0.25">
      <c r="A89953" s="1">
        <v>43927</v>
      </c>
      <c r="B89953">
        <v>2020</v>
      </c>
      <c r="C89953">
        <v>4</v>
      </c>
      <c r="D89953">
        <v>6</v>
      </c>
      <c r="E89953" s="2">
        <v>6</v>
      </c>
      <c r="F89953" s="2">
        <v>2</v>
      </c>
      <c r="G89953" s="21">
        <v>2358</v>
      </c>
      <c r="H89953" s="15"/>
      <c r="I89953" s="17"/>
    </row>
    <row r="89954" spans="1:9" x14ac:dyDescent="0.25">
      <c r="A89954" s="1">
        <v>43927</v>
      </c>
      <c r="B89954">
        <v>2020</v>
      </c>
      <c r="C89954">
        <v>4</v>
      </c>
      <c r="D89954">
        <v>6</v>
      </c>
      <c r="E89954" s="2">
        <v>7</v>
      </c>
      <c r="F89954" s="2">
        <v>2</v>
      </c>
      <c r="G89954" s="21">
        <v>2359</v>
      </c>
      <c r="H89954" s="15"/>
      <c r="I89954" s="17"/>
    </row>
    <row r="89955" spans="1:9" x14ac:dyDescent="0.25">
      <c r="A89955" s="1">
        <v>43927</v>
      </c>
      <c r="B89955">
        <v>2020</v>
      </c>
      <c r="C89955">
        <v>4</v>
      </c>
      <c r="D89955">
        <v>6</v>
      </c>
      <c r="E89955" s="2">
        <v>8</v>
      </c>
      <c r="F89955" s="2">
        <v>2</v>
      </c>
      <c r="G89955" s="21">
        <v>2360</v>
      </c>
      <c r="H89955" s="15"/>
      <c r="I89955" s="17"/>
    </row>
    <row r="89956" spans="1:9" x14ac:dyDescent="0.25">
      <c r="A89956" s="1">
        <v>43927</v>
      </c>
      <c r="B89956">
        <v>2020</v>
      </c>
      <c r="C89956">
        <v>4</v>
      </c>
      <c r="D89956">
        <v>6</v>
      </c>
      <c r="E89956" s="2">
        <v>9</v>
      </c>
      <c r="F89956" s="2">
        <v>2</v>
      </c>
      <c r="G89956" s="21">
        <v>2361</v>
      </c>
      <c r="H89956" s="15"/>
      <c r="I89956" s="17"/>
    </row>
    <row r="89957" spans="1:9" x14ac:dyDescent="0.25">
      <c r="A89957" s="1">
        <v>43927</v>
      </c>
      <c r="B89957">
        <v>2020</v>
      </c>
      <c r="C89957">
        <v>4</v>
      </c>
      <c r="D89957">
        <v>6</v>
      </c>
      <c r="E89957" s="2">
        <v>10</v>
      </c>
      <c r="F89957" s="2">
        <v>2</v>
      </c>
      <c r="G89957" s="21">
        <v>2362</v>
      </c>
      <c r="H89957" s="15"/>
      <c r="I89957" s="17"/>
    </row>
    <row r="89958" spans="1:9" x14ac:dyDescent="0.25">
      <c r="A89958" s="1">
        <v>43927</v>
      </c>
      <c r="B89958">
        <v>2020</v>
      </c>
      <c r="C89958">
        <v>4</v>
      </c>
      <c r="D89958">
        <v>6</v>
      </c>
      <c r="E89958" s="2">
        <v>11</v>
      </c>
      <c r="F89958" s="2">
        <v>2</v>
      </c>
      <c r="G89958" s="21">
        <v>2363</v>
      </c>
      <c r="H89958" s="15"/>
      <c r="I89958" s="17"/>
    </row>
    <row r="89959" spans="1:9" x14ac:dyDescent="0.25">
      <c r="A89959" s="1">
        <v>43927</v>
      </c>
      <c r="B89959">
        <v>2020</v>
      </c>
      <c r="C89959">
        <v>4</v>
      </c>
      <c r="D89959">
        <v>6</v>
      </c>
      <c r="E89959" s="2">
        <v>12</v>
      </c>
      <c r="F89959" s="2">
        <v>2</v>
      </c>
      <c r="G89959" s="21">
        <v>2364</v>
      </c>
      <c r="H89959" s="15"/>
      <c r="I89959" s="17"/>
    </row>
    <row r="89960" spans="1:9" x14ac:dyDescent="0.25">
      <c r="A89960" s="1">
        <v>43927</v>
      </c>
      <c r="B89960">
        <v>2020</v>
      </c>
      <c r="C89960">
        <v>4</v>
      </c>
      <c r="D89960">
        <v>6</v>
      </c>
      <c r="E89960" s="2">
        <v>13</v>
      </c>
      <c r="F89960" s="2">
        <v>2</v>
      </c>
      <c r="G89960" s="21">
        <v>2365</v>
      </c>
      <c r="H89960" s="15"/>
      <c r="I89960" s="17"/>
    </row>
    <row r="89961" spans="1:9" x14ac:dyDescent="0.25">
      <c r="A89961" s="1">
        <v>43927</v>
      </c>
      <c r="B89961">
        <v>2020</v>
      </c>
      <c r="C89961">
        <v>4</v>
      </c>
      <c r="D89961">
        <v>6</v>
      </c>
      <c r="E89961" s="2">
        <v>14</v>
      </c>
      <c r="F89961" s="2">
        <v>2</v>
      </c>
      <c r="G89961" s="21">
        <v>2366</v>
      </c>
      <c r="H89961" s="15"/>
      <c r="I89961" s="17"/>
    </row>
    <row r="89962" spans="1:9" x14ac:dyDescent="0.25">
      <c r="A89962" s="1">
        <v>43927</v>
      </c>
      <c r="B89962">
        <v>2020</v>
      </c>
      <c r="C89962">
        <v>4</v>
      </c>
      <c r="D89962">
        <v>6</v>
      </c>
      <c r="E89962" s="2">
        <v>15</v>
      </c>
      <c r="F89962" s="2">
        <v>2</v>
      </c>
      <c r="G89962" s="21">
        <v>2367</v>
      </c>
      <c r="H89962" s="15"/>
      <c r="I89962" s="17"/>
    </row>
    <row r="89963" spans="1:9" x14ac:dyDescent="0.25">
      <c r="A89963" s="1">
        <v>43927</v>
      </c>
      <c r="B89963">
        <v>2020</v>
      </c>
      <c r="C89963">
        <v>4</v>
      </c>
      <c r="D89963">
        <v>6</v>
      </c>
      <c r="E89963" s="2">
        <v>16</v>
      </c>
      <c r="F89963" s="2">
        <v>2</v>
      </c>
      <c r="G89963" s="21">
        <v>2368</v>
      </c>
      <c r="H89963" s="15"/>
      <c r="I89963" s="17"/>
    </row>
    <row r="89964" spans="1:9" x14ac:dyDescent="0.25">
      <c r="A89964" s="1">
        <v>43927</v>
      </c>
      <c r="B89964">
        <v>2020</v>
      </c>
      <c r="C89964">
        <v>4</v>
      </c>
      <c r="D89964">
        <v>6</v>
      </c>
      <c r="E89964" s="2">
        <v>17</v>
      </c>
      <c r="F89964" s="2">
        <v>2</v>
      </c>
      <c r="G89964" s="21">
        <v>2369</v>
      </c>
      <c r="H89964" s="15"/>
      <c r="I89964" s="17"/>
    </row>
    <row r="89965" spans="1:9" x14ac:dyDescent="0.25">
      <c r="A89965" s="1">
        <v>43927</v>
      </c>
      <c r="B89965">
        <v>2020</v>
      </c>
      <c r="C89965">
        <v>4</v>
      </c>
      <c r="D89965">
        <v>6</v>
      </c>
      <c r="E89965" s="2">
        <v>18</v>
      </c>
      <c r="F89965" s="2">
        <v>2</v>
      </c>
      <c r="G89965" s="21">
        <v>2370</v>
      </c>
      <c r="H89965" s="15"/>
      <c r="I89965" s="17"/>
    </row>
    <row r="89966" spans="1:9" x14ac:dyDescent="0.25">
      <c r="A89966" s="1">
        <v>43927</v>
      </c>
      <c r="B89966">
        <v>2020</v>
      </c>
      <c r="C89966">
        <v>4</v>
      </c>
      <c r="D89966">
        <v>6</v>
      </c>
      <c r="E89966" s="2">
        <v>19</v>
      </c>
      <c r="F89966" s="2">
        <v>2</v>
      </c>
      <c r="G89966" s="21">
        <v>2371</v>
      </c>
      <c r="H89966" s="15"/>
      <c r="I89966" s="17"/>
    </row>
    <row r="89967" spans="1:9" x14ac:dyDescent="0.25">
      <c r="A89967" s="1">
        <v>43927</v>
      </c>
      <c r="B89967">
        <v>2020</v>
      </c>
      <c r="C89967">
        <v>4</v>
      </c>
      <c r="D89967">
        <v>6</v>
      </c>
      <c r="E89967" s="2">
        <v>20</v>
      </c>
      <c r="F89967" s="2">
        <v>2</v>
      </c>
      <c r="G89967" s="21">
        <v>2372</v>
      </c>
      <c r="H89967" s="15"/>
      <c r="I89967" s="17"/>
    </row>
    <row r="89968" spans="1:9" x14ac:dyDescent="0.25">
      <c r="A89968" s="1">
        <v>43927</v>
      </c>
      <c r="B89968">
        <v>2020</v>
      </c>
      <c r="C89968">
        <v>4</v>
      </c>
      <c r="D89968">
        <v>6</v>
      </c>
      <c r="E89968" s="2">
        <v>21</v>
      </c>
      <c r="F89968" s="2">
        <v>2</v>
      </c>
      <c r="G89968" s="21">
        <v>2373</v>
      </c>
      <c r="H89968" s="15"/>
      <c r="I89968" s="17"/>
    </row>
    <row r="89969" spans="1:9" x14ac:dyDescent="0.25">
      <c r="A89969" s="1">
        <v>43927</v>
      </c>
      <c r="B89969">
        <v>2020</v>
      </c>
      <c r="C89969">
        <v>4</v>
      </c>
      <c r="D89969">
        <v>6</v>
      </c>
      <c r="E89969" s="2">
        <v>22</v>
      </c>
      <c r="F89969" s="2">
        <v>2</v>
      </c>
      <c r="G89969" s="21">
        <v>2374</v>
      </c>
      <c r="H89969" s="15"/>
      <c r="I89969" s="17"/>
    </row>
    <row r="89970" spans="1:9" x14ac:dyDescent="0.25">
      <c r="A89970" s="1">
        <v>43927</v>
      </c>
      <c r="B89970">
        <v>2020</v>
      </c>
      <c r="C89970">
        <v>4</v>
      </c>
      <c r="D89970">
        <v>6</v>
      </c>
      <c r="E89970" s="2">
        <v>23</v>
      </c>
      <c r="F89970" s="2">
        <v>2</v>
      </c>
      <c r="G89970" s="21">
        <v>2375</v>
      </c>
      <c r="H89970" s="15"/>
      <c r="I89970" s="17"/>
    </row>
    <row r="89971" spans="1:9" x14ac:dyDescent="0.25">
      <c r="A89971" s="1">
        <v>43927</v>
      </c>
      <c r="B89971">
        <v>2020</v>
      </c>
      <c r="C89971">
        <v>4</v>
      </c>
      <c r="D89971">
        <v>6</v>
      </c>
      <c r="E89971" s="2">
        <v>24</v>
      </c>
      <c r="F89971" s="2">
        <v>2</v>
      </c>
      <c r="G89971" s="21">
        <v>2376</v>
      </c>
      <c r="H89971" s="15"/>
      <c r="I89971" s="17"/>
    </row>
    <row r="89972" spans="1:9" x14ac:dyDescent="0.25">
      <c r="A89972" s="1">
        <v>43928</v>
      </c>
      <c r="B89972">
        <v>2020</v>
      </c>
      <c r="C89972">
        <v>4</v>
      </c>
      <c r="D89972">
        <v>7</v>
      </c>
      <c r="E89972" s="2">
        <v>1</v>
      </c>
      <c r="F89972" s="2">
        <v>3</v>
      </c>
      <c r="G89972" s="21">
        <v>2377</v>
      </c>
      <c r="H89972" s="15"/>
      <c r="I89972" s="17"/>
    </row>
    <row r="89973" spans="1:9" x14ac:dyDescent="0.25">
      <c r="A89973" s="1">
        <v>43928</v>
      </c>
      <c r="B89973">
        <v>2020</v>
      </c>
      <c r="C89973">
        <v>4</v>
      </c>
      <c r="D89973">
        <v>7</v>
      </c>
      <c r="E89973" s="2">
        <v>2</v>
      </c>
      <c r="F89973" s="2">
        <v>3</v>
      </c>
      <c r="G89973" s="21">
        <v>2378</v>
      </c>
      <c r="H89973" s="15"/>
      <c r="I89973" s="17"/>
    </row>
    <row r="89974" spans="1:9" x14ac:dyDescent="0.25">
      <c r="A89974" s="1">
        <v>43928</v>
      </c>
      <c r="B89974">
        <v>2020</v>
      </c>
      <c r="C89974">
        <v>4</v>
      </c>
      <c r="D89974">
        <v>7</v>
      </c>
      <c r="E89974" s="2">
        <v>3</v>
      </c>
      <c r="F89974" s="2">
        <v>3</v>
      </c>
      <c r="G89974" s="21">
        <v>2379</v>
      </c>
      <c r="H89974" s="15"/>
      <c r="I89974" s="17"/>
    </row>
    <row r="89975" spans="1:9" x14ac:dyDescent="0.25">
      <c r="A89975" s="1">
        <v>43928</v>
      </c>
      <c r="B89975">
        <v>2020</v>
      </c>
      <c r="C89975">
        <v>4</v>
      </c>
      <c r="D89975">
        <v>7</v>
      </c>
      <c r="E89975" s="2">
        <v>4</v>
      </c>
      <c r="F89975" s="2">
        <v>3</v>
      </c>
      <c r="G89975" s="21">
        <v>2380</v>
      </c>
      <c r="H89975" s="15"/>
      <c r="I89975" s="17"/>
    </row>
    <row r="89976" spans="1:9" x14ac:dyDescent="0.25">
      <c r="A89976" s="1">
        <v>43928</v>
      </c>
      <c r="B89976">
        <v>2020</v>
      </c>
      <c r="C89976">
        <v>4</v>
      </c>
      <c r="D89976">
        <v>7</v>
      </c>
      <c r="E89976" s="2">
        <v>5</v>
      </c>
      <c r="F89976" s="2">
        <v>3</v>
      </c>
      <c r="G89976" s="21">
        <v>2381</v>
      </c>
      <c r="H89976" s="15"/>
      <c r="I89976" s="17"/>
    </row>
    <row r="89977" spans="1:9" x14ac:dyDescent="0.25">
      <c r="A89977" s="1">
        <v>43928</v>
      </c>
      <c r="B89977">
        <v>2020</v>
      </c>
      <c r="C89977">
        <v>4</v>
      </c>
      <c r="D89977">
        <v>7</v>
      </c>
      <c r="E89977" s="2">
        <v>6</v>
      </c>
      <c r="F89977" s="2">
        <v>3</v>
      </c>
      <c r="G89977" s="21">
        <v>2382</v>
      </c>
      <c r="H89977" s="15"/>
      <c r="I89977" s="17"/>
    </row>
    <row r="89978" spans="1:9" x14ac:dyDescent="0.25">
      <c r="A89978" s="1">
        <v>43928</v>
      </c>
      <c r="B89978">
        <v>2020</v>
      </c>
      <c r="C89978">
        <v>4</v>
      </c>
      <c r="D89978">
        <v>7</v>
      </c>
      <c r="E89978" s="2">
        <v>7</v>
      </c>
      <c r="F89978" s="2">
        <v>3</v>
      </c>
      <c r="G89978" s="21">
        <v>2383</v>
      </c>
      <c r="H89978" s="15"/>
      <c r="I89978" s="17"/>
    </row>
    <row r="89979" spans="1:9" x14ac:dyDescent="0.25">
      <c r="A89979" s="1">
        <v>43928</v>
      </c>
      <c r="B89979">
        <v>2020</v>
      </c>
      <c r="C89979">
        <v>4</v>
      </c>
      <c r="D89979">
        <v>7</v>
      </c>
      <c r="E89979" s="2">
        <v>8</v>
      </c>
      <c r="F89979" s="2">
        <v>3</v>
      </c>
      <c r="G89979" s="21">
        <v>2384</v>
      </c>
      <c r="H89979" s="15"/>
      <c r="I89979" s="17"/>
    </row>
    <row r="89980" spans="1:9" x14ac:dyDescent="0.25">
      <c r="A89980" s="1">
        <v>43928</v>
      </c>
      <c r="B89980">
        <v>2020</v>
      </c>
      <c r="C89980">
        <v>4</v>
      </c>
      <c r="D89980">
        <v>7</v>
      </c>
      <c r="E89980" s="2">
        <v>9</v>
      </c>
      <c r="F89980" s="2">
        <v>3</v>
      </c>
      <c r="G89980" s="21">
        <v>2385</v>
      </c>
      <c r="H89980" s="15"/>
      <c r="I89980" s="17"/>
    </row>
    <row r="89981" spans="1:9" x14ac:dyDescent="0.25">
      <c r="A89981" s="1">
        <v>43928</v>
      </c>
      <c r="B89981">
        <v>2020</v>
      </c>
      <c r="C89981">
        <v>4</v>
      </c>
      <c r="D89981">
        <v>7</v>
      </c>
      <c r="E89981" s="2">
        <v>10</v>
      </c>
      <c r="F89981" s="2">
        <v>3</v>
      </c>
      <c r="G89981" s="21">
        <v>2386</v>
      </c>
      <c r="H89981" s="15"/>
      <c r="I89981" s="17"/>
    </row>
    <row r="89982" spans="1:9" x14ac:dyDescent="0.25">
      <c r="A89982" s="1">
        <v>43928</v>
      </c>
      <c r="B89982">
        <v>2020</v>
      </c>
      <c r="C89982">
        <v>4</v>
      </c>
      <c r="D89982">
        <v>7</v>
      </c>
      <c r="E89982" s="2">
        <v>11</v>
      </c>
      <c r="F89982" s="2">
        <v>3</v>
      </c>
      <c r="G89982" s="21">
        <v>2387</v>
      </c>
      <c r="H89982" s="15"/>
      <c r="I89982" s="17"/>
    </row>
    <row r="89983" spans="1:9" x14ac:dyDescent="0.25">
      <c r="A89983" s="1">
        <v>43928</v>
      </c>
      <c r="B89983">
        <v>2020</v>
      </c>
      <c r="C89983">
        <v>4</v>
      </c>
      <c r="D89983">
        <v>7</v>
      </c>
      <c r="E89983" s="2">
        <v>12</v>
      </c>
      <c r="F89983" s="2">
        <v>3</v>
      </c>
      <c r="G89983" s="21">
        <v>2388</v>
      </c>
      <c r="H89983" s="15"/>
      <c r="I89983" s="17"/>
    </row>
    <row r="89984" spans="1:9" x14ac:dyDescent="0.25">
      <c r="A89984" s="1">
        <v>43928</v>
      </c>
      <c r="B89984">
        <v>2020</v>
      </c>
      <c r="C89984">
        <v>4</v>
      </c>
      <c r="D89984">
        <v>7</v>
      </c>
      <c r="E89984" s="2">
        <v>13</v>
      </c>
      <c r="F89984" s="2">
        <v>3</v>
      </c>
      <c r="G89984" s="21">
        <v>2389</v>
      </c>
      <c r="H89984" s="15"/>
      <c r="I89984" s="17"/>
    </row>
    <row r="89985" spans="1:9" x14ac:dyDescent="0.25">
      <c r="A89985" s="1">
        <v>43928</v>
      </c>
      <c r="B89985">
        <v>2020</v>
      </c>
      <c r="C89985">
        <v>4</v>
      </c>
      <c r="D89985">
        <v>7</v>
      </c>
      <c r="E89985" s="2">
        <v>14</v>
      </c>
      <c r="F89985" s="2">
        <v>3</v>
      </c>
      <c r="G89985" s="21">
        <v>2390</v>
      </c>
      <c r="H89985" s="15"/>
      <c r="I89985" s="17"/>
    </row>
    <row r="89986" spans="1:9" x14ac:dyDescent="0.25">
      <c r="A89986" s="1">
        <v>43928</v>
      </c>
      <c r="B89986">
        <v>2020</v>
      </c>
      <c r="C89986">
        <v>4</v>
      </c>
      <c r="D89986">
        <v>7</v>
      </c>
      <c r="E89986" s="2">
        <v>15</v>
      </c>
      <c r="F89986" s="2">
        <v>3</v>
      </c>
      <c r="G89986" s="21">
        <v>2391</v>
      </c>
      <c r="H89986" s="15"/>
      <c r="I89986" s="17"/>
    </row>
    <row r="89987" spans="1:9" x14ac:dyDescent="0.25">
      <c r="A89987" s="1">
        <v>43928</v>
      </c>
      <c r="B89987">
        <v>2020</v>
      </c>
      <c r="C89987">
        <v>4</v>
      </c>
      <c r="D89987">
        <v>7</v>
      </c>
      <c r="E89987" s="2">
        <v>16</v>
      </c>
      <c r="F89987" s="2">
        <v>3</v>
      </c>
      <c r="G89987" s="21">
        <v>2392</v>
      </c>
      <c r="H89987" s="15"/>
      <c r="I89987" s="17"/>
    </row>
    <row r="89988" spans="1:9" x14ac:dyDescent="0.25">
      <c r="A89988" s="1">
        <v>43928</v>
      </c>
      <c r="B89988">
        <v>2020</v>
      </c>
      <c r="C89988">
        <v>4</v>
      </c>
      <c r="D89988">
        <v>7</v>
      </c>
      <c r="E89988" s="2">
        <v>17</v>
      </c>
      <c r="F89988" s="2">
        <v>3</v>
      </c>
      <c r="G89988" s="21">
        <v>2393</v>
      </c>
      <c r="H89988" s="15"/>
      <c r="I89988" s="17"/>
    </row>
    <row r="89989" spans="1:9" x14ac:dyDescent="0.25">
      <c r="A89989" s="1">
        <v>43928</v>
      </c>
      <c r="B89989">
        <v>2020</v>
      </c>
      <c r="C89989">
        <v>4</v>
      </c>
      <c r="D89989">
        <v>7</v>
      </c>
      <c r="E89989" s="2">
        <v>18</v>
      </c>
      <c r="F89989" s="2">
        <v>3</v>
      </c>
      <c r="G89989" s="21">
        <v>2394</v>
      </c>
      <c r="H89989" s="15"/>
      <c r="I89989" s="17"/>
    </row>
    <row r="89990" spans="1:9" x14ac:dyDescent="0.25">
      <c r="A89990" s="1">
        <v>43928</v>
      </c>
      <c r="B89990">
        <v>2020</v>
      </c>
      <c r="C89990">
        <v>4</v>
      </c>
      <c r="D89990">
        <v>7</v>
      </c>
      <c r="E89990" s="2">
        <v>19</v>
      </c>
      <c r="F89990" s="2">
        <v>3</v>
      </c>
      <c r="G89990" s="21">
        <v>2395</v>
      </c>
      <c r="H89990" s="15"/>
      <c r="I89990" s="17"/>
    </row>
    <row r="89991" spans="1:9" x14ac:dyDescent="0.25">
      <c r="A89991" s="1">
        <v>43928</v>
      </c>
      <c r="B89991">
        <v>2020</v>
      </c>
      <c r="C89991">
        <v>4</v>
      </c>
      <c r="D89991">
        <v>7</v>
      </c>
      <c r="E89991" s="2">
        <v>20</v>
      </c>
      <c r="F89991" s="2">
        <v>3</v>
      </c>
      <c r="G89991" s="21">
        <v>2396</v>
      </c>
      <c r="H89991" s="15"/>
      <c r="I89991" s="17"/>
    </row>
    <row r="89992" spans="1:9" x14ac:dyDescent="0.25">
      <c r="A89992" s="1">
        <v>43928</v>
      </c>
      <c r="B89992">
        <v>2020</v>
      </c>
      <c r="C89992">
        <v>4</v>
      </c>
      <c r="D89992">
        <v>7</v>
      </c>
      <c r="E89992" s="2">
        <v>21</v>
      </c>
      <c r="F89992" s="2">
        <v>3</v>
      </c>
      <c r="G89992" s="21">
        <v>2397</v>
      </c>
      <c r="H89992" s="15"/>
      <c r="I89992" s="17"/>
    </row>
    <row r="89993" spans="1:9" x14ac:dyDescent="0.25">
      <c r="A89993" s="1">
        <v>43928</v>
      </c>
      <c r="B89993">
        <v>2020</v>
      </c>
      <c r="C89993">
        <v>4</v>
      </c>
      <c r="D89993">
        <v>7</v>
      </c>
      <c r="E89993" s="2">
        <v>22</v>
      </c>
      <c r="F89993" s="2">
        <v>3</v>
      </c>
      <c r="G89993" s="21">
        <v>2398</v>
      </c>
      <c r="H89993" s="15"/>
      <c r="I89993" s="17"/>
    </row>
    <row r="89994" spans="1:9" x14ac:dyDescent="0.25">
      <c r="A89994" s="1">
        <v>43928</v>
      </c>
      <c r="B89994">
        <v>2020</v>
      </c>
      <c r="C89994">
        <v>4</v>
      </c>
      <c r="D89994">
        <v>7</v>
      </c>
      <c r="E89994" s="2">
        <v>23</v>
      </c>
      <c r="F89994" s="2">
        <v>3</v>
      </c>
      <c r="G89994" s="21">
        <v>2399</v>
      </c>
      <c r="H89994" s="15"/>
      <c r="I89994" s="17"/>
    </row>
    <row r="89995" spans="1:9" x14ac:dyDescent="0.25">
      <c r="A89995" s="1">
        <v>43928</v>
      </c>
      <c r="B89995">
        <v>2020</v>
      </c>
      <c r="C89995">
        <v>4</v>
      </c>
      <c r="D89995">
        <v>7</v>
      </c>
      <c r="E89995" s="2">
        <v>24</v>
      </c>
      <c r="F89995" s="2">
        <v>3</v>
      </c>
      <c r="G89995" s="21">
        <v>2400</v>
      </c>
      <c r="H89995" s="15"/>
      <c r="I89995" s="17"/>
    </row>
    <row r="89996" spans="1:9" x14ac:dyDescent="0.25">
      <c r="A89996" s="1">
        <v>43929</v>
      </c>
      <c r="B89996">
        <v>2020</v>
      </c>
      <c r="C89996">
        <v>4</v>
      </c>
      <c r="D89996">
        <v>8</v>
      </c>
      <c r="E89996" s="2">
        <v>1</v>
      </c>
      <c r="F89996" s="2">
        <v>4</v>
      </c>
      <c r="G89996" s="21">
        <v>2401</v>
      </c>
      <c r="H89996" s="15"/>
      <c r="I89996" s="17"/>
    </row>
    <row r="89997" spans="1:9" x14ac:dyDescent="0.25">
      <c r="A89997" s="1">
        <v>43929</v>
      </c>
      <c r="B89997">
        <v>2020</v>
      </c>
      <c r="C89997">
        <v>4</v>
      </c>
      <c r="D89997">
        <v>8</v>
      </c>
      <c r="E89997" s="2">
        <v>2</v>
      </c>
      <c r="F89997" s="2">
        <v>4</v>
      </c>
      <c r="G89997" s="21">
        <v>2402</v>
      </c>
      <c r="H89997" s="15"/>
      <c r="I89997" s="17"/>
    </row>
    <row r="89998" spans="1:9" x14ac:dyDescent="0.25">
      <c r="A89998" s="1">
        <v>43929</v>
      </c>
      <c r="B89998">
        <v>2020</v>
      </c>
      <c r="C89998">
        <v>4</v>
      </c>
      <c r="D89998">
        <v>8</v>
      </c>
      <c r="E89998" s="2">
        <v>3</v>
      </c>
      <c r="F89998" s="2">
        <v>4</v>
      </c>
      <c r="G89998" s="21">
        <v>2403</v>
      </c>
      <c r="H89998" s="15"/>
      <c r="I89998" s="17"/>
    </row>
    <row r="89999" spans="1:9" x14ac:dyDescent="0.25">
      <c r="A89999" s="1">
        <v>43929</v>
      </c>
      <c r="B89999">
        <v>2020</v>
      </c>
      <c r="C89999">
        <v>4</v>
      </c>
      <c r="D89999">
        <v>8</v>
      </c>
      <c r="E89999" s="2">
        <v>4</v>
      </c>
      <c r="F89999" s="2">
        <v>4</v>
      </c>
      <c r="G89999" s="21">
        <v>2404</v>
      </c>
      <c r="H89999" s="15"/>
      <c r="I89999" s="17"/>
    </row>
    <row r="90000" spans="1:9" x14ac:dyDescent="0.25">
      <c r="A90000" s="1">
        <v>43929</v>
      </c>
      <c r="B90000">
        <v>2020</v>
      </c>
      <c r="C90000">
        <v>4</v>
      </c>
      <c r="D90000">
        <v>8</v>
      </c>
      <c r="E90000" s="2">
        <v>5</v>
      </c>
      <c r="F90000" s="2">
        <v>4</v>
      </c>
      <c r="G90000" s="21">
        <v>2405</v>
      </c>
      <c r="H90000" s="15"/>
      <c r="I90000" s="17"/>
    </row>
    <row r="90001" spans="1:9" x14ac:dyDescent="0.25">
      <c r="A90001" s="1">
        <v>43929</v>
      </c>
      <c r="B90001">
        <v>2020</v>
      </c>
      <c r="C90001">
        <v>4</v>
      </c>
      <c r="D90001">
        <v>8</v>
      </c>
      <c r="E90001" s="2">
        <v>6</v>
      </c>
      <c r="F90001" s="2">
        <v>4</v>
      </c>
      <c r="G90001" s="21">
        <v>2406</v>
      </c>
      <c r="H90001" s="15"/>
      <c r="I90001" s="17"/>
    </row>
    <row r="90002" spans="1:9" x14ac:dyDescent="0.25">
      <c r="A90002" s="1">
        <v>43929</v>
      </c>
      <c r="B90002">
        <v>2020</v>
      </c>
      <c r="C90002">
        <v>4</v>
      </c>
      <c r="D90002">
        <v>8</v>
      </c>
      <c r="E90002" s="2">
        <v>7</v>
      </c>
      <c r="F90002" s="2">
        <v>4</v>
      </c>
      <c r="G90002" s="21">
        <v>2407</v>
      </c>
      <c r="H90002" s="15"/>
      <c r="I90002" s="17"/>
    </row>
    <row r="90003" spans="1:9" x14ac:dyDescent="0.25">
      <c r="A90003" s="1">
        <v>43929</v>
      </c>
      <c r="B90003">
        <v>2020</v>
      </c>
      <c r="C90003">
        <v>4</v>
      </c>
      <c r="D90003">
        <v>8</v>
      </c>
      <c r="E90003" s="2">
        <v>8</v>
      </c>
      <c r="F90003" s="2">
        <v>4</v>
      </c>
      <c r="G90003" s="21">
        <v>2408</v>
      </c>
      <c r="H90003" s="15"/>
      <c r="I90003" s="17"/>
    </row>
    <row r="90004" spans="1:9" x14ac:dyDescent="0.25">
      <c r="A90004" s="1">
        <v>43929</v>
      </c>
      <c r="B90004">
        <v>2020</v>
      </c>
      <c r="C90004">
        <v>4</v>
      </c>
      <c r="D90004">
        <v>8</v>
      </c>
      <c r="E90004" s="2">
        <v>9</v>
      </c>
      <c r="F90004" s="2">
        <v>4</v>
      </c>
      <c r="G90004" s="21">
        <v>2409</v>
      </c>
      <c r="H90004" s="15"/>
      <c r="I90004" s="17"/>
    </row>
    <row r="90005" spans="1:9" x14ac:dyDescent="0.25">
      <c r="A90005" s="1">
        <v>43929</v>
      </c>
      <c r="B90005">
        <v>2020</v>
      </c>
      <c r="C90005">
        <v>4</v>
      </c>
      <c r="D90005">
        <v>8</v>
      </c>
      <c r="E90005" s="2">
        <v>10</v>
      </c>
      <c r="F90005" s="2">
        <v>4</v>
      </c>
      <c r="G90005" s="21">
        <v>2410</v>
      </c>
      <c r="H90005" s="15"/>
      <c r="I90005" s="17"/>
    </row>
    <row r="90006" spans="1:9" x14ac:dyDescent="0.25">
      <c r="A90006" s="1">
        <v>43929</v>
      </c>
      <c r="B90006">
        <v>2020</v>
      </c>
      <c r="C90006">
        <v>4</v>
      </c>
      <c r="D90006">
        <v>8</v>
      </c>
      <c r="E90006" s="2">
        <v>11</v>
      </c>
      <c r="F90006" s="2">
        <v>4</v>
      </c>
      <c r="G90006" s="21">
        <v>2411</v>
      </c>
      <c r="H90006" s="15"/>
      <c r="I90006" s="17"/>
    </row>
    <row r="90007" spans="1:9" x14ac:dyDescent="0.25">
      <c r="A90007" s="1">
        <v>43929</v>
      </c>
      <c r="B90007">
        <v>2020</v>
      </c>
      <c r="C90007">
        <v>4</v>
      </c>
      <c r="D90007">
        <v>8</v>
      </c>
      <c r="E90007" s="2">
        <v>12</v>
      </c>
      <c r="F90007" s="2">
        <v>4</v>
      </c>
      <c r="G90007" s="21">
        <v>2412</v>
      </c>
      <c r="H90007" s="15"/>
      <c r="I90007" s="17"/>
    </row>
    <row r="90008" spans="1:9" x14ac:dyDescent="0.25">
      <c r="A90008" s="1">
        <v>43929</v>
      </c>
      <c r="B90008">
        <v>2020</v>
      </c>
      <c r="C90008">
        <v>4</v>
      </c>
      <c r="D90008">
        <v>8</v>
      </c>
      <c r="E90008" s="2">
        <v>13</v>
      </c>
      <c r="F90008" s="2">
        <v>4</v>
      </c>
      <c r="G90008" s="21">
        <v>2413</v>
      </c>
      <c r="H90008" s="15"/>
      <c r="I90008" s="17"/>
    </row>
    <row r="90009" spans="1:9" x14ac:dyDescent="0.25">
      <c r="A90009" s="1">
        <v>43929</v>
      </c>
      <c r="B90009">
        <v>2020</v>
      </c>
      <c r="C90009">
        <v>4</v>
      </c>
      <c r="D90009">
        <v>8</v>
      </c>
      <c r="E90009" s="2">
        <v>14</v>
      </c>
      <c r="F90009" s="2">
        <v>4</v>
      </c>
      <c r="G90009" s="21">
        <v>2414</v>
      </c>
      <c r="H90009" s="15"/>
      <c r="I90009" s="17"/>
    </row>
    <row r="90010" spans="1:9" x14ac:dyDescent="0.25">
      <c r="A90010" s="1">
        <v>43929</v>
      </c>
      <c r="B90010">
        <v>2020</v>
      </c>
      <c r="C90010">
        <v>4</v>
      </c>
      <c r="D90010">
        <v>8</v>
      </c>
      <c r="E90010" s="2">
        <v>15</v>
      </c>
      <c r="F90010" s="2">
        <v>4</v>
      </c>
      <c r="G90010" s="21">
        <v>2415</v>
      </c>
      <c r="H90010" s="15"/>
      <c r="I90010" s="17"/>
    </row>
    <row r="90011" spans="1:9" x14ac:dyDescent="0.25">
      <c r="A90011" s="1">
        <v>43929</v>
      </c>
      <c r="B90011">
        <v>2020</v>
      </c>
      <c r="C90011">
        <v>4</v>
      </c>
      <c r="D90011">
        <v>8</v>
      </c>
      <c r="E90011" s="2">
        <v>16</v>
      </c>
      <c r="F90011" s="2">
        <v>4</v>
      </c>
      <c r="G90011" s="21">
        <v>2416</v>
      </c>
      <c r="H90011" s="15"/>
      <c r="I90011" s="17"/>
    </row>
    <row r="90012" spans="1:9" x14ac:dyDescent="0.25">
      <c r="A90012" s="1">
        <v>43929</v>
      </c>
      <c r="B90012">
        <v>2020</v>
      </c>
      <c r="C90012">
        <v>4</v>
      </c>
      <c r="D90012">
        <v>8</v>
      </c>
      <c r="E90012" s="2">
        <v>17</v>
      </c>
      <c r="F90012" s="2">
        <v>4</v>
      </c>
      <c r="G90012" s="21">
        <v>2417</v>
      </c>
      <c r="H90012" s="15"/>
      <c r="I90012" s="17"/>
    </row>
    <row r="90013" spans="1:9" x14ac:dyDescent="0.25">
      <c r="A90013" s="1">
        <v>43929</v>
      </c>
      <c r="B90013">
        <v>2020</v>
      </c>
      <c r="C90013">
        <v>4</v>
      </c>
      <c r="D90013">
        <v>8</v>
      </c>
      <c r="E90013" s="2">
        <v>18</v>
      </c>
      <c r="F90013" s="2">
        <v>4</v>
      </c>
      <c r="G90013" s="21">
        <v>2418</v>
      </c>
      <c r="H90013" s="15"/>
      <c r="I90013" s="17"/>
    </row>
    <row r="90014" spans="1:9" x14ac:dyDescent="0.25">
      <c r="A90014" s="1">
        <v>43929</v>
      </c>
      <c r="B90014">
        <v>2020</v>
      </c>
      <c r="C90014">
        <v>4</v>
      </c>
      <c r="D90014">
        <v>8</v>
      </c>
      <c r="E90014" s="2">
        <v>19</v>
      </c>
      <c r="F90014" s="2">
        <v>4</v>
      </c>
      <c r="G90014" s="21">
        <v>2419</v>
      </c>
      <c r="H90014" s="15"/>
      <c r="I90014" s="17"/>
    </row>
    <row r="90015" spans="1:9" x14ac:dyDescent="0.25">
      <c r="A90015" s="1">
        <v>43929</v>
      </c>
      <c r="B90015">
        <v>2020</v>
      </c>
      <c r="C90015">
        <v>4</v>
      </c>
      <c r="D90015">
        <v>8</v>
      </c>
      <c r="E90015" s="2">
        <v>20</v>
      </c>
      <c r="F90015" s="2">
        <v>4</v>
      </c>
      <c r="G90015" s="21">
        <v>2420</v>
      </c>
      <c r="H90015" s="15"/>
      <c r="I90015" s="17"/>
    </row>
    <row r="90016" spans="1:9" x14ac:dyDescent="0.25">
      <c r="A90016" s="1">
        <v>43929</v>
      </c>
      <c r="B90016">
        <v>2020</v>
      </c>
      <c r="C90016">
        <v>4</v>
      </c>
      <c r="D90016">
        <v>8</v>
      </c>
      <c r="E90016" s="2">
        <v>21</v>
      </c>
      <c r="F90016" s="2">
        <v>4</v>
      </c>
      <c r="G90016" s="21">
        <v>2421</v>
      </c>
      <c r="H90016" s="15"/>
      <c r="I90016" s="17"/>
    </row>
    <row r="90017" spans="1:9" x14ac:dyDescent="0.25">
      <c r="A90017" s="1">
        <v>43929</v>
      </c>
      <c r="B90017">
        <v>2020</v>
      </c>
      <c r="C90017">
        <v>4</v>
      </c>
      <c r="D90017">
        <v>8</v>
      </c>
      <c r="E90017" s="2">
        <v>22</v>
      </c>
      <c r="F90017" s="2">
        <v>4</v>
      </c>
      <c r="G90017" s="21">
        <v>2422</v>
      </c>
      <c r="H90017" s="15"/>
      <c r="I90017" s="17"/>
    </row>
    <row r="90018" spans="1:9" x14ac:dyDescent="0.25">
      <c r="A90018" s="1">
        <v>43929</v>
      </c>
      <c r="B90018">
        <v>2020</v>
      </c>
      <c r="C90018">
        <v>4</v>
      </c>
      <c r="D90018">
        <v>8</v>
      </c>
      <c r="E90018" s="2">
        <v>23</v>
      </c>
      <c r="F90018" s="2">
        <v>4</v>
      </c>
      <c r="G90018" s="21">
        <v>2423</v>
      </c>
      <c r="H90018" s="15"/>
      <c r="I90018" s="17"/>
    </row>
    <row r="90019" spans="1:9" x14ac:dyDescent="0.25">
      <c r="A90019" s="1">
        <v>43929</v>
      </c>
      <c r="B90019">
        <v>2020</v>
      </c>
      <c r="C90019">
        <v>4</v>
      </c>
      <c r="D90019">
        <v>8</v>
      </c>
      <c r="E90019" s="2">
        <v>24</v>
      </c>
      <c r="F90019" s="2">
        <v>4</v>
      </c>
      <c r="G90019" s="21">
        <v>2424</v>
      </c>
      <c r="H90019" s="15"/>
      <c r="I90019" s="17"/>
    </row>
    <row r="90020" spans="1:9" x14ac:dyDescent="0.25">
      <c r="A90020" s="1">
        <v>43930</v>
      </c>
      <c r="B90020">
        <v>2020</v>
      </c>
      <c r="C90020">
        <v>4</v>
      </c>
      <c r="D90020">
        <v>9</v>
      </c>
      <c r="E90020" s="2">
        <v>1</v>
      </c>
      <c r="F90020" s="2">
        <v>5</v>
      </c>
      <c r="G90020" s="21">
        <v>2425</v>
      </c>
      <c r="H90020" s="15"/>
      <c r="I90020" s="17"/>
    </row>
    <row r="90021" spans="1:9" x14ac:dyDescent="0.25">
      <c r="A90021" s="1">
        <v>43930</v>
      </c>
      <c r="B90021">
        <v>2020</v>
      </c>
      <c r="C90021">
        <v>4</v>
      </c>
      <c r="D90021">
        <v>9</v>
      </c>
      <c r="E90021" s="2">
        <v>2</v>
      </c>
      <c r="F90021" s="2">
        <v>5</v>
      </c>
      <c r="G90021" s="21">
        <v>2426</v>
      </c>
      <c r="H90021" s="15"/>
      <c r="I90021" s="17"/>
    </row>
    <row r="90022" spans="1:9" x14ac:dyDescent="0.25">
      <c r="A90022" s="1">
        <v>43930</v>
      </c>
      <c r="B90022">
        <v>2020</v>
      </c>
      <c r="C90022">
        <v>4</v>
      </c>
      <c r="D90022">
        <v>9</v>
      </c>
      <c r="E90022" s="2">
        <v>3</v>
      </c>
      <c r="F90022" s="2">
        <v>5</v>
      </c>
      <c r="G90022" s="21">
        <v>2427</v>
      </c>
      <c r="H90022" s="15"/>
      <c r="I90022" s="17"/>
    </row>
    <row r="90023" spans="1:9" x14ac:dyDescent="0.25">
      <c r="A90023" s="1">
        <v>43930</v>
      </c>
      <c r="B90023">
        <v>2020</v>
      </c>
      <c r="C90023">
        <v>4</v>
      </c>
      <c r="D90023">
        <v>9</v>
      </c>
      <c r="E90023" s="2">
        <v>4</v>
      </c>
      <c r="F90023" s="2">
        <v>5</v>
      </c>
      <c r="G90023" s="21">
        <v>2428</v>
      </c>
      <c r="H90023" s="15"/>
      <c r="I90023" s="17"/>
    </row>
    <row r="90024" spans="1:9" x14ac:dyDescent="0.25">
      <c r="A90024" s="1">
        <v>43930</v>
      </c>
      <c r="B90024">
        <v>2020</v>
      </c>
      <c r="C90024">
        <v>4</v>
      </c>
      <c r="D90024">
        <v>9</v>
      </c>
      <c r="E90024" s="2">
        <v>5</v>
      </c>
      <c r="F90024" s="2">
        <v>5</v>
      </c>
      <c r="G90024" s="21">
        <v>2429</v>
      </c>
      <c r="H90024" s="15"/>
      <c r="I90024" s="17"/>
    </row>
    <row r="90025" spans="1:9" x14ac:dyDescent="0.25">
      <c r="A90025" s="1">
        <v>43930</v>
      </c>
      <c r="B90025">
        <v>2020</v>
      </c>
      <c r="C90025">
        <v>4</v>
      </c>
      <c r="D90025">
        <v>9</v>
      </c>
      <c r="E90025" s="2">
        <v>6</v>
      </c>
      <c r="F90025" s="2">
        <v>5</v>
      </c>
      <c r="G90025" s="21">
        <v>2430</v>
      </c>
      <c r="H90025" s="15"/>
      <c r="I90025" s="17"/>
    </row>
    <row r="90026" spans="1:9" x14ac:dyDescent="0.25">
      <c r="A90026" s="1">
        <v>43930</v>
      </c>
      <c r="B90026">
        <v>2020</v>
      </c>
      <c r="C90026">
        <v>4</v>
      </c>
      <c r="D90026">
        <v>9</v>
      </c>
      <c r="E90026" s="2">
        <v>7</v>
      </c>
      <c r="F90026" s="2">
        <v>5</v>
      </c>
      <c r="G90026" s="21">
        <v>2431</v>
      </c>
      <c r="H90026" s="15"/>
      <c r="I90026" s="17"/>
    </row>
    <row r="90027" spans="1:9" x14ac:dyDescent="0.25">
      <c r="A90027" s="1">
        <v>43930</v>
      </c>
      <c r="B90027">
        <v>2020</v>
      </c>
      <c r="C90027">
        <v>4</v>
      </c>
      <c r="D90027">
        <v>9</v>
      </c>
      <c r="E90027" s="2">
        <v>8</v>
      </c>
      <c r="F90027" s="2">
        <v>5</v>
      </c>
      <c r="G90027" s="21">
        <v>2432</v>
      </c>
      <c r="H90027" s="15"/>
      <c r="I90027" s="17"/>
    </row>
    <row r="90028" spans="1:9" x14ac:dyDescent="0.25">
      <c r="A90028" s="1">
        <v>43930</v>
      </c>
      <c r="B90028">
        <v>2020</v>
      </c>
      <c r="C90028">
        <v>4</v>
      </c>
      <c r="D90028">
        <v>9</v>
      </c>
      <c r="E90028" s="2">
        <v>9</v>
      </c>
      <c r="F90028" s="2">
        <v>5</v>
      </c>
      <c r="G90028" s="21">
        <v>2433</v>
      </c>
      <c r="H90028" s="15"/>
      <c r="I90028" s="17"/>
    </row>
    <row r="90029" spans="1:9" x14ac:dyDescent="0.25">
      <c r="A90029" s="1">
        <v>43930</v>
      </c>
      <c r="B90029">
        <v>2020</v>
      </c>
      <c r="C90029">
        <v>4</v>
      </c>
      <c r="D90029">
        <v>9</v>
      </c>
      <c r="E90029" s="2">
        <v>10</v>
      </c>
      <c r="F90029" s="2">
        <v>5</v>
      </c>
      <c r="G90029" s="21">
        <v>2434</v>
      </c>
      <c r="H90029" s="15"/>
      <c r="I90029" s="17"/>
    </row>
    <row r="90030" spans="1:9" x14ac:dyDescent="0.25">
      <c r="A90030" s="1">
        <v>43930</v>
      </c>
      <c r="B90030">
        <v>2020</v>
      </c>
      <c r="C90030">
        <v>4</v>
      </c>
      <c r="D90030">
        <v>9</v>
      </c>
      <c r="E90030" s="2">
        <v>11</v>
      </c>
      <c r="F90030" s="2">
        <v>5</v>
      </c>
      <c r="G90030" s="21">
        <v>2435</v>
      </c>
      <c r="H90030" s="15"/>
      <c r="I90030" s="17"/>
    </row>
    <row r="90031" spans="1:9" x14ac:dyDescent="0.25">
      <c r="A90031" s="1">
        <v>43930</v>
      </c>
      <c r="B90031">
        <v>2020</v>
      </c>
      <c r="C90031">
        <v>4</v>
      </c>
      <c r="D90031">
        <v>9</v>
      </c>
      <c r="E90031" s="2">
        <v>12</v>
      </c>
      <c r="F90031" s="2">
        <v>5</v>
      </c>
      <c r="G90031" s="21">
        <v>2436</v>
      </c>
      <c r="H90031" s="15"/>
      <c r="I90031" s="17"/>
    </row>
    <row r="90032" spans="1:9" x14ac:dyDescent="0.25">
      <c r="A90032" s="1">
        <v>43930</v>
      </c>
      <c r="B90032">
        <v>2020</v>
      </c>
      <c r="C90032">
        <v>4</v>
      </c>
      <c r="D90032">
        <v>9</v>
      </c>
      <c r="E90032" s="2">
        <v>13</v>
      </c>
      <c r="F90032" s="2">
        <v>5</v>
      </c>
      <c r="G90032" s="21">
        <v>2437</v>
      </c>
      <c r="H90032" s="15"/>
      <c r="I90032" s="17"/>
    </row>
    <row r="90033" spans="1:9" x14ac:dyDescent="0.25">
      <c r="A90033" s="1">
        <v>43930</v>
      </c>
      <c r="B90033">
        <v>2020</v>
      </c>
      <c r="C90033">
        <v>4</v>
      </c>
      <c r="D90033">
        <v>9</v>
      </c>
      <c r="E90033" s="2">
        <v>14</v>
      </c>
      <c r="F90033" s="2">
        <v>5</v>
      </c>
      <c r="G90033" s="21">
        <v>2438</v>
      </c>
      <c r="H90033" s="15"/>
      <c r="I90033" s="17"/>
    </row>
    <row r="90034" spans="1:9" x14ac:dyDescent="0.25">
      <c r="A90034" s="1">
        <v>43930</v>
      </c>
      <c r="B90034">
        <v>2020</v>
      </c>
      <c r="C90034">
        <v>4</v>
      </c>
      <c r="D90034">
        <v>9</v>
      </c>
      <c r="E90034" s="2">
        <v>15</v>
      </c>
      <c r="F90034" s="2">
        <v>5</v>
      </c>
      <c r="G90034" s="21">
        <v>2439</v>
      </c>
      <c r="H90034" s="15"/>
      <c r="I90034" s="17"/>
    </row>
    <row r="90035" spans="1:9" x14ac:dyDescent="0.25">
      <c r="A90035" s="1">
        <v>43930</v>
      </c>
      <c r="B90035">
        <v>2020</v>
      </c>
      <c r="C90035">
        <v>4</v>
      </c>
      <c r="D90035">
        <v>9</v>
      </c>
      <c r="E90035" s="2">
        <v>16</v>
      </c>
      <c r="F90035" s="2">
        <v>5</v>
      </c>
      <c r="G90035" s="21">
        <v>2440</v>
      </c>
      <c r="H90035" s="15"/>
      <c r="I90035" s="17"/>
    </row>
    <row r="90036" spans="1:9" x14ac:dyDescent="0.25">
      <c r="A90036" s="1">
        <v>43930</v>
      </c>
      <c r="B90036">
        <v>2020</v>
      </c>
      <c r="C90036">
        <v>4</v>
      </c>
      <c r="D90036">
        <v>9</v>
      </c>
      <c r="E90036" s="2">
        <v>17</v>
      </c>
      <c r="F90036" s="2">
        <v>5</v>
      </c>
      <c r="G90036" s="21">
        <v>2441</v>
      </c>
      <c r="H90036" s="15"/>
      <c r="I90036" s="17"/>
    </row>
    <row r="90037" spans="1:9" x14ac:dyDescent="0.25">
      <c r="A90037" s="1">
        <v>43930</v>
      </c>
      <c r="B90037">
        <v>2020</v>
      </c>
      <c r="C90037">
        <v>4</v>
      </c>
      <c r="D90037">
        <v>9</v>
      </c>
      <c r="E90037" s="2">
        <v>18</v>
      </c>
      <c r="F90037" s="2">
        <v>5</v>
      </c>
      <c r="G90037" s="21">
        <v>2442</v>
      </c>
      <c r="H90037" s="15"/>
      <c r="I90037" s="17"/>
    </row>
    <row r="90038" spans="1:9" x14ac:dyDescent="0.25">
      <c r="A90038" s="1">
        <v>43930</v>
      </c>
      <c r="B90038">
        <v>2020</v>
      </c>
      <c r="C90038">
        <v>4</v>
      </c>
      <c r="D90038">
        <v>9</v>
      </c>
      <c r="E90038" s="2">
        <v>19</v>
      </c>
      <c r="F90038" s="2">
        <v>5</v>
      </c>
      <c r="G90038" s="21">
        <v>2443</v>
      </c>
      <c r="H90038" s="15"/>
      <c r="I90038" s="17"/>
    </row>
    <row r="90039" spans="1:9" x14ac:dyDescent="0.25">
      <c r="A90039" s="1">
        <v>43930</v>
      </c>
      <c r="B90039">
        <v>2020</v>
      </c>
      <c r="C90039">
        <v>4</v>
      </c>
      <c r="D90039">
        <v>9</v>
      </c>
      <c r="E90039" s="2">
        <v>20</v>
      </c>
      <c r="F90039" s="2">
        <v>5</v>
      </c>
      <c r="G90039" s="21">
        <v>2444</v>
      </c>
      <c r="H90039" s="15"/>
      <c r="I90039" s="17"/>
    </row>
    <row r="90040" spans="1:9" x14ac:dyDescent="0.25">
      <c r="A90040" s="1">
        <v>43930</v>
      </c>
      <c r="B90040">
        <v>2020</v>
      </c>
      <c r="C90040">
        <v>4</v>
      </c>
      <c r="D90040">
        <v>9</v>
      </c>
      <c r="E90040" s="2">
        <v>21</v>
      </c>
      <c r="F90040" s="2">
        <v>5</v>
      </c>
      <c r="G90040" s="21">
        <v>2445</v>
      </c>
      <c r="H90040" s="15"/>
      <c r="I90040" s="17"/>
    </row>
    <row r="90041" spans="1:9" x14ac:dyDescent="0.25">
      <c r="A90041" s="1">
        <v>43930</v>
      </c>
      <c r="B90041">
        <v>2020</v>
      </c>
      <c r="C90041">
        <v>4</v>
      </c>
      <c r="D90041">
        <v>9</v>
      </c>
      <c r="E90041" s="2">
        <v>22</v>
      </c>
      <c r="F90041" s="2">
        <v>5</v>
      </c>
      <c r="G90041" s="21">
        <v>2446</v>
      </c>
      <c r="H90041" s="15"/>
      <c r="I90041" s="17"/>
    </row>
    <row r="90042" spans="1:9" x14ac:dyDescent="0.25">
      <c r="A90042" s="1">
        <v>43930</v>
      </c>
      <c r="B90042">
        <v>2020</v>
      </c>
      <c r="C90042">
        <v>4</v>
      </c>
      <c r="D90042">
        <v>9</v>
      </c>
      <c r="E90042" s="2">
        <v>23</v>
      </c>
      <c r="F90042" s="2">
        <v>5</v>
      </c>
      <c r="G90042" s="21">
        <v>2447</v>
      </c>
      <c r="H90042" s="15"/>
      <c r="I90042" s="17"/>
    </row>
    <row r="90043" spans="1:9" x14ac:dyDescent="0.25">
      <c r="A90043" s="1">
        <v>43930</v>
      </c>
      <c r="B90043">
        <v>2020</v>
      </c>
      <c r="C90043">
        <v>4</v>
      </c>
      <c r="D90043">
        <v>9</v>
      </c>
      <c r="E90043" s="2">
        <v>24</v>
      </c>
      <c r="F90043" s="2">
        <v>5</v>
      </c>
      <c r="G90043" s="21">
        <v>2448</v>
      </c>
      <c r="H90043" s="15"/>
      <c r="I90043" s="17"/>
    </row>
    <row r="90044" spans="1:9" x14ac:dyDescent="0.25">
      <c r="A90044" s="1">
        <v>43931</v>
      </c>
      <c r="B90044">
        <v>2020</v>
      </c>
      <c r="C90044">
        <v>4</v>
      </c>
      <c r="D90044">
        <v>10</v>
      </c>
      <c r="E90044" s="2">
        <v>1</v>
      </c>
      <c r="F90044" s="2">
        <v>6</v>
      </c>
      <c r="G90044" s="21">
        <v>2449</v>
      </c>
      <c r="H90044" s="15"/>
      <c r="I90044" s="17"/>
    </row>
    <row r="90045" spans="1:9" x14ac:dyDescent="0.25">
      <c r="A90045" s="1">
        <v>43931</v>
      </c>
      <c r="B90045">
        <v>2020</v>
      </c>
      <c r="C90045">
        <v>4</v>
      </c>
      <c r="D90045">
        <v>10</v>
      </c>
      <c r="E90045" s="2">
        <v>2</v>
      </c>
      <c r="F90045" s="2">
        <v>6</v>
      </c>
      <c r="G90045" s="21">
        <v>2450</v>
      </c>
      <c r="H90045" s="15"/>
      <c r="I90045" s="17"/>
    </row>
    <row r="90046" spans="1:9" x14ac:dyDescent="0.25">
      <c r="A90046" s="1">
        <v>43931</v>
      </c>
      <c r="B90046">
        <v>2020</v>
      </c>
      <c r="C90046">
        <v>4</v>
      </c>
      <c r="D90046">
        <v>10</v>
      </c>
      <c r="E90046" s="2">
        <v>3</v>
      </c>
      <c r="F90046" s="2">
        <v>6</v>
      </c>
      <c r="G90046" s="21">
        <v>2451</v>
      </c>
      <c r="H90046" s="15"/>
      <c r="I90046" s="17"/>
    </row>
    <row r="90047" spans="1:9" x14ac:dyDescent="0.25">
      <c r="A90047" s="1">
        <v>43931</v>
      </c>
      <c r="B90047">
        <v>2020</v>
      </c>
      <c r="C90047">
        <v>4</v>
      </c>
      <c r="D90047">
        <v>10</v>
      </c>
      <c r="E90047" s="2">
        <v>4</v>
      </c>
      <c r="F90047" s="2">
        <v>6</v>
      </c>
      <c r="G90047" s="21">
        <v>2452</v>
      </c>
      <c r="H90047" s="15"/>
      <c r="I90047" s="17"/>
    </row>
    <row r="90048" spans="1:9" x14ac:dyDescent="0.25">
      <c r="A90048" s="1">
        <v>43931</v>
      </c>
      <c r="B90048">
        <v>2020</v>
      </c>
      <c r="C90048">
        <v>4</v>
      </c>
      <c r="D90048">
        <v>10</v>
      </c>
      <c r="E90048" s="2">
        <v>5</v>
      </c>
      <c r="F90048" s="2">
        <v>6</v>
      </c>
      <c r="G90048" s="21">
        <v>2453</v>
      </c>
      <c r="H90048" s="15"/>
      <c r="I90048" s="17"/>
    </row>
    <row r="90049" spans="1:9" x14ac:dyDescent="0.25">
      <c r="A90049" s="1">
        <v>43931</v>
      </c>
      <c r="B90049">
        <v>2020</v>
      </c>
      <c r="C90049">
        <v>4</v>
      </c>
      <c r="D90049">
        <v>10</v>
      </c>
      <c r="E90049" s="2">
        <v>6</v>
      </c>
      <c r="F90049" s="2">
        <v>6</v>
      </c>
      <c r="G90049" s="21">
        <v>2454</v>
      </c>
      <c r="H90049" s="15"/>
      <c r="I90049" s="17"/>
    </row>
    <row r="90050" spans="1:9" x14ac:dyDescent="0.25">
      <c r="A90050" s="1">
        <v>43931</v>
      </c>
      <c r="B90050">
        <v>2020</v>
      </c>
      <c r="C90050">
        <v>4</v>
      </c>
      <c r="D90050">
        <v>10</v>
      </c>
      <c r="E90050" s="2">
        <v>7</v>
      </c>
      <c r="F90050" s="2">
        <v>6</v>
      </c>
      <c r="G90050" s="21">
        <v>2455</v>
      </c>
      <c r="H90050" s="15"/>
      <c r="I90050" s="17"/>
    </row>
    <row r="90051" spans="1:9" x14ac:dyDescent="0.25">
      <c r="A90051" s="1">
        <v>43931</v>
      </c>
      <c r="B90051">
        <v>2020</v>
      </c>
      <c r="C90051">
        <v>4</v>
      </c>
      <c r="D90051">
        <v>10</v>
      </c>
      <c r="E90051" s="2">
        <v>8</v>
      </c>
      <c r="F90051" s="2">
        <v>6</v>
      </c>
      <c r="G90051" s="21">
        <v>2456</v>
      </c>
      <c r="H90051" s="15"/>
      <c r="I90051" s="17"/>
    </row>
    <row r="90052" spans="1:9" x14ac:dyDescent="0.25">
      <c r="A90052" s="1">
        <v>43931</v>
      </c>
      <c r="B90052">
        <v>2020</v>
      </c>
      <c r="C90052">
        <v>4</v>
      </c>
      <c r="D90052">
        <v>10</v>
      </c>
      <c r="E90052" s="2">
        <v>9</v>
      </c>
      <c r="F90052" s="2">
        <v>6</v>
      </c>
      <c r="G90052" s="21">
        <v>2457</v>
      </c>
      <c r="H90052" s="15"/>
      <c r="I90052" s="17"/>
    </row>
    <row r="90053" spans="1:9" x14ac:dyDescent="0.25">
      <c r="A90053" s="1">
        <v>43931</v>
      </c>
      <c r="B90053">
        <v>2020</v>
      </c>
      <c r="C90053">
        <v>4</v>
      </c>
      <c r="D90053">
        <v>10</v>
      </c>
      <c r="E90053" s="2">
        <v>10</v>
      </c>
      <c r="F90053" s="2">
        <v>6</v>
      </c>
      <c r="G90053" s="21">
        <v>2458</v>
      </c>
      <c r="H90053" s="15"/>
      <c r="I90053" s="17"/>
    </row>
    <row r="90054" spans="1:9" x14ac:dyDescent="0.25">
      <c r="A90054" s="1">
        <v>43931</v>
      </c>
      <c r="B90054">
        <v>2020</v>
      </c>
      <c r="C90054">
        <v>4</v>
      </c>
      <c r="D90054">
        <v>10</v>
      </c>
      <c r="E90054" s="2">
        <v>11</v>
      </c>
      <c r="F90054" s="2">
        <v>6</v>
      </c>
      <c r="G90054" s="21">
        <v>2459</v>
      </c>
      <c r="H90054" s="15"/>
      <c r="I90054" s="17"/>
    </row>
    <row r="90055" spans="1:9" x14ac:dyDescent="0.25">
      <c r="A90055" s="1">
        <v>43931</v>
      </c>
      <c r="B90055">
        <v>2020</v>
      </c>
      <c r="C90055">
        <v>4</v>
      </c>
      <c r="D90055">
        <v>10</v>
      </c>
      <c r="E90055" s="2">
        <v>12</v>
      </c>
      <c r="F90055" s="2">
        <v>6</v>
      </c>
      <c r="G90055" s="21">
        <v>2460</v>
      </c>
      <c r="H90055" s="15"/>
      <c r="I90055" s="17"/>
    </row>
    <row r="90056" spans="1:9" x14ac:dyDescent="0.25">
      <c r="A90056" s="1">
        <v>43931</v>
      </c>
      <c r="B90056">
        <v>2020</v>
      </c>
      <c r="C90056">
        <v>4</v>
      </c>
      <c r="D90056">
        <v>10</v>
      </c>
      <c r="E90056" s="2">
        <v>13</v>
      </c>
      <c r="F90056" s="2">
        <v>6</v>
      </c>
      <c r="G90056" s="21">
        <v>2461</v>
      </c>
      <c r="H90056" s="15"/>
      <c r="I90056" s="17"/>
    </row>
    <row r="90057" spans="1:9" x14ac:dyDescent="0.25">
      <c r="A90057" s="1">
        <v>43931</v>
      </c>
      <c r="B90057">
        <v>2020</v>
      </c>
      <c r="C90057">
        <v>4</v>
      </c>
      <c r="D90057">
        <v>10</v>
      </c>
      <c r="E90057" s="2">
        <v>14</v>
      </c>
      <c r="F90057" s="2">
        <v>6</v>
      </c>
      <c r="G90057" s="21">
        <v>2462</v>
      </c>
      <c r="H90057" s="15"/>
      <c r="I90057" s="17"/>
    </row>
    <row r="90058" spans="1:9" x14ac:dyDescent="0.25">
      <c r="A90058" s="1">
        <v>43931</v>
      </c>
      <c r="B90058">
        <v>2020</v>
      </c>
      <c r="C90058">
        <v>4</v>
      </c>
      <c r="D90058">
        <v>10</v>
      </c>
      <c r="E90058" s="2">
        <v>15</v>
      </c>
      <c r="F90058" s="2">
        <v>6</v>
      </c>
      <c r="G90058" s="21">
        <v>2463</v>
      </c>
      <c r="H90058" s="15"/>
      <c r="I90058" s="17"/>
    </row>
    <row r="90059" spans="1:9" x14ac:dyDescent="0.25">
      <c r="A90059" s="1">
        <v>43931</v>
      </c>
      <c r="B90059">
        <v>2020</v>
      </c>
      <c r="C90059">
        <v>4</v>
      </c>
      <c r="D90059">
        <v>10</v>
      </c>
      <c r="E90059" s="2">
        <v>16</v>
      </c>
      <c r="F90059" s="2">
        <v>6</v>
      </c>
      <c r="G90059" s="21">
        <v>2464</v>
      </c>
      <c r="H90059" s="15"/>
      <c r="I90059" s="17"/>
    </row>
    <row r="90060" spans="1:9" x14ac:dyDescent="0.25">
      <c r="A90060" s="1">
        <v>43931</v>
      </c>
      <c r="B90060">
        <v>2020</v>
      </c>
      <c r="C90060">
        <v>4</v>
      </c>
      <c r="D90060">
        <v>10</v>
      </c>
      <c r="E90060" s="2">
        <v>17</v>
      </c>
      <c r="F90060" s="2">
        <v>6</v>
      </c>
      <c r="G90060" s="21">
        <v>2465</v>
      </c>
      <c r="H90060" s="15"/>
      <c r="I90060" s="17"/>
    </row>
    <row r="90061" spans="1:9" x14ac:dyDescent="0.25">
      <c r="A90061" s="1">
        <v>43931</v>
      </c>
      <c r="B90061">
        <v>2020</v>
      </c>
      <c r="C90061">
        <v>4</v>
      </c>
      <c r="D90061">
        <v>10</v>
      </c>
      <c r="E90061" s="2">
        <v>18</v>
      </c>
      <c r="F90061" s="2">
        <v>6</v>
      </c>
      <c r="G90061" s="21">
        <v>2466</v>
      </c>
      <c r="H90061" s="15"/>
      <c r="I90061" s="17"/>
    </row>
    <row r="90062" spans="1:9" x14ac:dyDescent="0.25">
      <c r="A90062" s="1">
        <v>43931</v>
      </c>
      <c r="B90062">
        <v>2020</v>
      </c>
      <c r="C90062">
        <v>4</v>
      </c>
      <c r="D90062">
        <v>10</v>
      </c>
      <c r="E90062" s="2">
        <v>19</v>
      </c>
      <c r="F90062" s="2">
        <v>6</v>
      </c>
      <c r="G90062" s="21">
        <v>2467</v>
      </c>
      <c r="H90062" s="15"/>
      <c r="I90062" s="17"/>
    </row>
    <row r="90063" spans="1:9" x14ac:dyDescent="0.25">
      <c r="A90063" s="1">
        <v>43931</v>
      </c>
      <c r="B90063">
        <v>2020</v>
      </c>
      <c r="C90063">
        <v>4</v>
      </c>
      <c r="D90063">
        <v>10</v>
      </c>
      <c r="E90063" s="2">
        <v>20</v>
      </c>
      <c r="F90063" s="2">
        <v>6</v>
      </c>
      <c r="G90063" s="21">
        <v>2468</v>
      </c>
      <c r="H90063" s="15"/>
      <c r="I90063" s="17"/>
    </row>
    <row r="90064" spans="1:9" x14ac:dyDescent="0.25">
      <c r="A90064" s="1">
        <v>43931</v>
      </c>
      <c r="B90064">
        <v>2020</v>
      </c>
      <c r="C90064">
        <v>4</v>
      </c>
      <c r="D90064">
        <v>10</v>
      </c>
      <c r="E90064" s="2">
        <v>21</v>
      </c>
      <c r="F90064" s="2">
        <v>6</v>
      </c>
      <c r="G90064" s="21">
        <v>2469</v>
      </c>
      <c r="H90064" s="15"/>
      <c r="I90064" s="17"/>
    </row>
    <row r="90065" spans="1:9" x14ac:dyDescent="0.25">
      <c r="A90065" s="1">
        <v>43931</v>
      </c>
      <c r="B90065">
        <v>2020</v>
      </c>
      <c r="C90065">
        <v>4</v>
      </c>
      <c r="D90065">
        <v>10</v>
      </c>
      <c r="E90065" s="2">
        <v>22</v>
      </c>
      <c r="F90065" s="2">
        <v>6</v>
      </c>
      <c r="G90065" s="21">
        <v>2470</v>
      </c>
      <c r="H90065" s="15"/>
      <c r="I90065" s="17"/>
    </row>
    <row r="90066" spans="1:9" x14ac:dyDescent="0.25">
      <c r="A90066" s="1">
        <v>43931</v>
      </c>
      <c r="B90066">
        <v>2020</v>
      </c>
      <c r="C90066">
        <v>4</v>
      </c>
      <c r="D90066">
        <v>10</v>
      </c>
      <c r="E90066" s="2">
        <v>23</v>
      </c>
      <c r="F90066" s="2">
        <v>6</v>
      </c>
      <c r="G90066" s="21">
        <v>2471</v>
      </c>
      <c r="H90066" s="15"/>
      <c r="I90066" s="17"/>
    </row>
    <row r="90067" spans="1:9" x14ac:dyDescent="0.25">
      <c r="A90067" s="1">
        <v>43931</v>
      </c>
      <c r="B90067">
        <v>2020</v>
      </c>
      <c r="C90067">
        <v>4</v>
      </c>
      <c r="D90067">
        <v>10</v>
      </c>
      <c r="E90067" s="2">
        <v>24</v>
      </c>
      <c r="F90067" s="2">
        <v>6</v>
      </c>
      <c r="G90067" s="21">
        <v>2472</v>
      </c>
      <c r="H90067" s="15"/>
      <c r="I90067" s="17"/>
    </row>
    <row r="90068" spans="1:9" x14ac:dyDescent="0.25">
      <c r="A90068" s="1">
        <v>43932</v>
      </c>
      <c r="B90068">
        <v>2020</v>
      </c>
      <c r="C90068">
        <v>4</v>
      </c>
      <c r="D90068">
        <v>11</v>
      </c>
      <c r="E90068" s="2">
        <v>1</v>
      </c>
      <c r="F90068" s="2">
        <v>7</v>
      </c>
      <c r="G90068" s="21">
        <v>2473</v>
      </c>
      <c r="H90068" s="15"/>
      <c r="I90068" s="17"/>
    </row>
    <row r="90069" spans="1:9" x14ac:dyDescent="0.25">
      <c r="A90069" s="1">
        <v>43932</v>
      </c>
      <c r="B90069">
        <v>2020</v>
      </c>
      <c r="C90069">
        <v>4</v>
      </c>
      <c r="D90069">
        <v>11</v>
      </c>
      <c r="E90069" s="2">
        <v>2</v>
      </c>
      <c r="F90069" s="2">
        <v>7</v>
      </c>
      <c r="G90069" s="21">
        <v>2474</v>
      </c>
      <c r="H90069" s="15"/>
      <c r="I90069" s="17"/>
    </row>
    <row r="90070" spans="1:9" x14ac:dyDescent="0.25">
      <c r="A90070" s="1">
        <v>43932</v>
      </c>
      <c r="B90070">
        <v>2020</v>
      </c>
      <c r="C90070">
        <v>4</v>
      </c>
      <c r="D90070">
        <v>11</v>
      </c>
      <c r="E90070" s="2">
        <v>3</v>
      </c>
      <c r="F90070" s="2">
        <v>7</v>
      </c>
      <c r="G90070" s="21">
        <v>2475</v>
      </c>
      <c r="H90070" s="15"/>
      <c r="I90070" s="17"/>
    </row>
    <row r="90071" spans="1:9" x14ac:dyDescent="0.25">
      <c r="A90071" s="1">
        <v>43932</v>
      </c>
      <c r="B90071">
        <v>2020</v>
      </c>
      <c r="C90071">
        <v>4</v>
      </c>
      <c r="D90071">
        <v>11</v>
      </c>
      <c r="E90071" s="2">
        <v>4</v>
      </c>
      <c r="F90071" s="2">
        <v>7</v>
      </c>
      <c r="G90071" s="21">
        <v>2476</v>
      </c>
      <c r="H90071" s="15"/>
      <c r="I90071" s="17"/>
    </row>
    <row r="90072" spans="1:9" x14ac:dyDescent="0.25">
      <c r="A90072" s="1">
        <v>43932</v>
      </c>
      <c r="B90072">
        <v>2020</v>
      </c>
      <c r="C90072">
        <v>4</v>
      </c>
      <c r="D90072">
        <v>11</v>
      </c>
      <c r="E90072" s="2">
        <v>5</v>
      </c>
      <c r="F90072" s="2">
        <v>7</v>
      </c>
      <c r="G90072" s="21">
        <v>2477</v>
      </c>
      <c r="H90072" s="15"/>
      <c r="I90072" s="17"/>
    </row>
    <row r="90073" spans="1:9" x14ac:dyDescent="0.25">
      <c r="A90073" s="1">
        <v>43932</v>
      </c>
      <c r="B90073">
        <v>2020</v>
      </c>
      <c r="C90073">
        <v>4</v>
      </c>
      <c r="D90073">
        <v>11</v>
      </c>
      <c r="E90073" s="2">
        <v>6</v>
      </c>
      <c r="F90073" s="2">
        <v>7</v>
      </c>
      <c r="G90073" s="21">
        <v>2478</v>
      </c>
      <c r="H90073" s="15"/>
      <c r="I90073" s="17"/>
    </row>
    <row r="90074" spans="1:9" x14ac:dyDescent="0.25">
      <c r="A90074" s="1">
        <v>43932</v>
      </c>
      <c r="B90074">
        <v>2020</v>
      </c>
      <c r="C90074">
        <v>4</v>
      </c>
      <c r="D90074">
        <v>11</v>
      </c>
      <c r="E90074" s="2">
        <v>7</v>
      </c>
      <c r="F90074" s="2">
        <v>7</v>
      </c>
      <c r="G90074" s="21">
        <v>2479</v>
      </c>
      <c r="H90074" s="15"/>
      <c r="I90074" s="17"/>
    </row>
    <row r="90075" spans="1:9" x14ac:dyDescent="0.25">
      <c r="A90075" s="1">
        <v>43932</v>
      </c>
      <c r="B90075">
        <v>2020</v>
      </c>
      <c r="C90075">
        <v>4</v>
      </c>
      <c r="D90075">
        <v>11</v>
      </c>
      <c r="E90075" s="2">
        <v>8</v>
      </c>
      <c r="F90075" s="2">
        <v>7</v>
      </c>
      <c r="G90075" s="21">
        <v>2480</v>
      </c>
      <c r="H90075" s="15"/>
      <c r="I90075" s="17"/>
    </row>
    <row r="90076" spans="1:9" x14ac:dyDescent="0.25">
      <c r="A90076" s="1">
        <v>43932</v>
      </c>
      <c r="B90076">
        <v>2020</v>
      </c>
      <c r="C90076">
        <v>4</v>
      </c>
      <c r="D90076">
        <v>11</v>
      </c>
      <c r="E90076" s="2">
        <v>9</v>
      </c>
      <c r="F90076" s="2">
        <v>7</v>
      </c>
      <c r="G90076" s="21">
        <v>2481</v>
      </c>
      <c r="H90076" s="15"/>
      <c r="I90076" s="17"/>
    </row>
    <row r="90077" spans="1:9" x14ac:dyDescent="0.25">
      <c r="A90077" s="1">
        <v>43932</v>
      </c>
      <c r="B90077">
        <v>2020</v>
      </c>
      <c r="C90077">
        <v>4</v>
      </c>
      <c r="D90077">
        <v>11</v>
      </c>
      <c r="E90077" s="2">
        <v>10</v>
      </c>
      <c r="F90077" s="2">
        <v>7</v>
      </c>
      <c r="G90077" s="21">
        <v>2482</v>
      </c>
      <c r="H90077" s="15"/>
      <c r="I90077" s="17"/>
    </row>
    <row r="90078" spans="1:9" x14ac:dyDescent="0.25">
      <c r="A90078" s="1">
        <v>43932</v>
      </c>
      <c r="B90078">
        <v>2020</v>
      </c>
      <c r="C90078">
        <v>4</v>
      </c>
      <c r="D90078">
        <v>11</v>
      </c>
      <c r="E90078" s="2">
        <v>11</v>
      </c>
      <c r="F90078" s="2">
        <v>7</v>
      </c>
      <c r="G90078" s="21">
        <v>2483</v>
      </c>
      <c r="H90078" s="15"/>
      <c r="I90078" s="17"/>
    </row>
    <row r="90079" spans="1:9" x14ac:dyDescent="0.25">
      <c r="A90079" s="1">
        <v>43932</v>
      </c>
      <c r="B90079">
        <v>2020</v>
      </c>
      <c r="C90079">
        <v>4</v>
      </c>
      <c r="D90079">
        <v>11</v>
      </c>
      <c r="E90079" s="2">
        <v>12</v>
      </c>
      <c r="F90079" s="2">
        <v>7</v>
      </c>
      <c r="G90079" s="21">
        <v>2484</v>
      </c>
      <c r="H90079" s="15"/>
      <c r="I90079" s="17"/>
    </row>
    <row r="90080" spans="1:9" x14ac:dyDescent="0.25">
      <c r="A90080" s="1">
        <v>43932</v>
      </c>
      <c r="B90080">
        <v>2020</v>
      </c>
      <c r="C90080">
        <v>4</v>
      </c>
      <c r="D90080">
        <v>11</v>
      </c>
      <c r="E90080" s="2">
        <v>13</v>
      </c>
      <c r="F90080" s="2">
        <v>7</v>
      </c>
      <c r="G90080" s="21">
        <v>2485</v>
      </c>
      <c r="H90080" s="15"/>
      <c r="I90080" s="17"/>
    </row>
    <row r="90081" spans="1:9" x14ac:dyDescent="0.25">
      <c r="A90081" s="1">
        <v>43932</v>
      </c>
      <c r="B90081">
        <v>2020</v>
      </c>
      <c r="C90081">
        <v>4</v>
      </c>
      <c r="D90081">
        <v>11</v>
      </c>
      <c r="E90081" s="2">
        <v>14</v>
      </c>
      <c r="F90081" s="2">
        <v>7</v>
      </c>
      <c r="G90081" s="21">
        <v>2486</v>
      </c>
      <c r="H90081" s="15"/>
      <c r="I90081" s="17"/>
    </row>
    <row r="90082" spans="1:9" x14ac:dyDescent="0.25">
      <c r="A90082" s="1">
        <v>43932</v>
      </c>
      <c r="B90082">
        <v>2020</v>
      </c>
      <c r="C90082">
        <v>4</v>
      </c>
      <c r="D90082">
        <v>11</v>
      </c>
      <c r="E90082" s="2">
        <v>15</v>
      </c>
      <c r="F90082" s="2">
        <v>7</v>
      </c>
      <c r="G90082" s="21">
        <v>2487</v>
      </c>
      <c r="H90082" s="15"/>
      <c r="I90082" s="17"/>
    </row>
    <row r="90083" spans="1:9" x14ac:dyDescent="0.25">
      <c r="A90083" s="1">
        <v>43932</v>
      </c>
      <c r="B90083">
        <v>2020</v>
      </c>
      <c r="C90083">
        <v>4</v>
      </c>
      <c r="D90083">
        <v>11</v>
      </c>
      <c r="E90083" s="2">
        <v>16</v>
      </c>
      <c r="F90083" s="2">
        <v>7</v>
      </c>
      <c r="G90083" s="21">
        <v>2488</v>
      </c>
      <c r="H90083" s="15"/>
      <c r="I90083" s="17"/>
    </row>
    <row r="90084" spans="1:9" x14ac:dyDescent="0.25">
      <c r="A90084" s="1">
        <v>43932</v>
      </c>
      <c r="B90084">
        <v>2020</v>
      </c>
      <c r="C90084">
        <v>4</v>
      </c>
      <c r="D90084">
        <v>11</v>
      </c>
      <c r="E90084" s="2">
        <v>17</v>
      </c>
      <c r="F90084" s="2">
        <v>7</v>
      </c>
      <c r="G90084" s="21">
        <v>2489</v>
      </c>
      <c r="H90084" s="15"/>
      <c r="I90084" s="17"/>
    </row>
    <row r="90085" spans="1:9" x14ac:dyDescent="0.25">
      <c r="A90085" s="1">
        <v>43932</v>
      </c>
      <c r="B90085">
        <v>2020</v>
      </c>
      <c r="C90085">
        <v>4</v>
      </c>
      <c r="D90085">
        <v>11</v>
      </c>
      <c r="E90085" s="2">
        <v>18</v>
      </c>
      <c r="F90085" s="2">
        <v>7</v>
      </c>
      <c r="G90085" s="21">
        <v>2490</v>
      </c>
      <c r="H90085" s="15"/>
      <c r="I90085" s="17"/>
    </row>
    <row r="90086" spans="1:9" x14ac:dyDescent="0.25">
      <c r="A90086" s="1">
        <v>43932</v>
      </c>
      <c r="B90086">
        <v>2020</v>
      </c>
      <c r="C90086">
        <v>4</v>
      </c>
      <c r="D90086">
        <v>11</v>
      </c>
      <c r="E90086" s="2">
        <v>19</v>
      </c>
      <c r="F90086" s="2">
        <v>7</v>
      </c>
      <c r="G90086" s="21">
        <v>2491</v>
      </c>
      <c r="H90086" s="15"/>
      <c r="I90086" s="17"/>
    </row>
    <row r="90087" spans="1:9" x14ac:dyDescent="0.25">
      <c r="A90087" s="1">
        <v>43932</v>
      </c>
      <c r="B90087">
        <v>2020</v>
      </c>
      <c r="C90087">
        <v>4</v>
      </c>
      <c r="D90087">
        <v>11</v>
      </c>
      <c r="E90087" s="2">
        <v>20</v>
      </c>
      <c r="F90087" s="2">
        <v>7</v>
      </c>
      <c r="G90087" s="21">
        <v>2492</v>
      </c>
      <c r="H90087" s="15"/>
      <c r="I90087" s="17"/>
    </row>
    <row r="90088" spans="1:9" x14ac:dyDescent="0.25">
      <c r="A90088" s="1">
        <v>43932</v>
      </c>
      <c r="B90088">
        <v>2020</v>
      </c>
      <c r="C90088">
        <v>4</v>
      </c>
      <c r="D90088">
        <v>11</v>
      </c>
      <c r="E90088" s="2">
        <v>21</v>
      </c>
      <c r="F90088" s="2">
        <v>7</v>
      </c>
      <c r="G90088" s="21">
        <v>2493</v>
      </c>
      <c r="H90088" s="15"/>
      <c r="I90088" s="17"/>
    </row>
    <row r="90089" spans="1:9" x14ac:dyDescent="0.25">
      <c r="A90089" s="1">
        <v>43932</v>
      </c>
      <c r="B90089">
        <v>2020</v>
      </c>
      <c r="C90089">
        <v>4</v>
      </c>
      <c r="D90089">
        <v>11</v>
      </c>
      <c r="E90089" s="2">
        <v>22</v>
      </c>
      <c r="F90089" s="2">
        <v>7</v>
      </c>
      <c r="G90089" s="21">
        <v>2494</v>
      </c>
      <c r="H90089" s="15"/>
      <c r="I90089" s="17"/>
    </row>
    <row r="90090" spans="1:9" x14ac:dyDescent="0.25">
      <c r="A90090" s="1">
        <v>43932</v>
      </c>
      <c r="B90090">
        <v>2020</v>
      </c>
      <c r="C90090">
        <v>4</v>
      </c>
      <c r="D90090">
        <v>11</v>
      </c>
      <c r="E90090" s="2">
        <v>23</v>
      </c>
      <c r="F90090" s="2">
        <v>7</v>
      </c>
      <c r="G90090" s="21">
        <v>2495</v>
      </c>
      <c r="H90090" s="15"/>
      <c r="I90090" s="17"/>
    </row>
    <row r="90091" spans="1:9" x14ac:dyDescent="0.25">
      <c r="A90091" s="1">
        <v>43932</v>
      </c>
      <c r="B90091">
        <v>2020</v>
      </c>
      <c r="C90091">
        <v>4</v>
      </c>
      <c r="D90091">
        <v>11</v>
      </c>
      <c r="E90091" s="2">
        <v>24</v>
      </c>
      <c r="F90091" s="2">
        <v>7</v>
      </c>
      <c r="G90091" s="21">
        <v>2496</v>
      </c>
      <c r="H90091" s="15"/>
      <c r="I90091" s="17"/>
    </row>
    <row r="90092" spans="1:9" x14ac:dyDescent="0.25">
      <c r="A90092" s="1">
        <v>43933</v>
      </c>
      <c r="B90092">
        <v>2020</v>
      </c>
      <c r="C90092">
        <v>4</v>
      </c>
      <c r="D90092">
        <v>12</v>
      </c>
      <c r="E90092" s="2">
        <v>1</v>
      </c>
      <c r="F90092" s="2">
        <v>1</v>
      </c>
      <c r="G90092" s="21">
        <v>2497</v>
      </c>
      <c r="H90092" s="15"/>
      <c r="I90092" s="17"/>
    </row>
    <row r="90093" spans="1:9" x14ac:dyDescent="0.25">
      <c r="A90093" s="1">
        <v>43933</v>
      </c>
      <c r="B90093">
        <v>2020</v>
      </c>
      <c r="C90093">
        <v>4</v>
      </c>
      <c r="D90093">
        <v>12</v>
      </c>
      <c r="E90093" s="2">
        <v>2</v>
      </c>
      <c r="F90093" s="2">
        <v>1</v>
      </c>
      <c r="G90093" s="21">
        <v>2498</v>
      </c>
      <c r="H90093" s="15"/>
      <c r="I90093" s="17"/>
    </row>
    <row r="90094" spans="1:9" x14ac:dyDescent="0.25">
      <c r="A90094" s="1">
        <v>43933</v>
      </c>
      <c r="B90094">
        <v>2020</v>
      </c>
      <c r="C90094">
        <v>4</v>
      </c>
      <c r="D90094">
        <v>12</v>
      </c>
      <c r="E90094" s="2">
        <v>3</v>
      </c>
      <c r="F90094" s="2">
        <v>1</v>
      </c>
      <c r="G90094" s="21">
        <v>2499</v>
      </c>
      <c r="H90094" s="15"/>
      <c r="I90094" s="17"/>
    </row>
    <row r="90095" spans="1:9" x14ac:dyDescent="0.25">
      <c r="A90095" s="1">
        <v>43933</v>
      </c>
      <c r="B90095">
        <v>2020</v>
      </c>
      <c r="C90095">
        <v>4</v>
      </c>
      <c r="D90095">
        <v>12</v>
      </c>
      <c r="E90095" s="2">
        <v>4</v>
      </c>
      <c r="F90095" s="2">
        <v>1</v>
      </c>
      <c r="G90095" s="21">
        <v>2500</v>
      </c>
      <c r="H90095" s="15"/>
      <c r="I90095" s="17"/>
    </row>
    <row r="90096" spans="1:9" x14ac:dyDescent="0.25">
      <c r="A90096" s="1">
        <v>43933</v>
      </c>
      <c r="B90096">
        <v>2020</v>
      </c>
      <c r="C90096">
        <v>4</v>
      </c>
      <c r="D90096">
        <v>12</v>
      </c>
      <c r="E90096" s="2">
        <v>5</v>
      </c>
      <c r="F90096" s="2">
        <v>1</v>
      </c>
      <c r="G90096" s="21">
        <v>2501</v>
      </c>
      <c r="H90096" s="15"/>
      <c r="I90096" s="17"/>
    </row>
    <row r="90097" spans="1:9" x14ac:dyDescent="0.25">
      <c r="A90097" s="1">
        <v>43933</v>
      </c>
      <c r="B90097">
        <v>2020</v>
      </c>
      <c r="C90097">
        <v>4</v>
      </c>
      <c r="D90097">
        <v>12</v>
      </c>
      <c r="E90097" s="2">
        <v>6</v>
      </c>
      <c r="F90097" s="2">
        <v>1</v>
      </c>
      <c r="G90097" s="21">
        <v>2502</v>
      </c>
      <c r="H90097" s="15"/>
      <c r="I90097" s="17"/>
    </row>
    <row r="90098" spans="1:9" x14ac:dyDescent="0.25">
      <c r="A90098" s="1">
        <v>43933</v>
      </c>
      <c r="B90098">
        <v>2020</v>
      </c>
      <c r="C90098">
        <v>4</v>
      </c>
      <c r="D90098">
        <v>12</v>
      </c>
      <c r="E90098" s="2">
        <v>7</v>
      </c>
      <c r="F90098" s="2">
        <v>1</v>
      </c>
      <c r="G90098" s="21">
        <v>2503</v>
      </c>
      <c r="H90098" s="15"/>
      <c r="I90098" s="17"/>
    </row>
    <row r="90099" spans="1:9" x14ac:dyDescent="0.25">
      <c r="A90099" s="1">
        <v>43933</v>
      </c>
      <c r="B90099">
        <v>2020</v>
      </c>
      <c r="C90099">
        <v>4</v>
      </c>
      <c r="D90099">
        <v>12</v>
      </c>
      <c r="E90099" s="2">
        <v>8</v>
      </c>
      <c r="F90099" s="2">
        <v>1</v>
      </c>
      <c r="G90099" s="21">
        <v>2504</v>
      </c>
      <c r="H90099" s="15"/>
      <c r="I90099" s="17"/>
    </row>
    <row r="90100" spans="1:9" x14ac:dyDescent="0.25">
      <c r="A90100" s="1">
        <v>43933</v>
      </c>
      <c r="B90100">
        <v>2020</v>
      </c>
      <c r="C90100">
        <v>4</v>
      </c>
      <c r="D90100">
        <v>12</v>
      </c>
      <c r="E90100" s="2">
        <v>9</v>
      </c>
      <c r="F90100" s="2">
        <v>1</v>
      </c>
      <c r="G90100" s="21">
        <v>2505</v>
      </c>
      <c r="H90100" s="15"/>
      <c r="I90100" s="17"/>
    </row>
    <row r="90101" spans="1:9" x14ac:dyDescent="0.25">
      <c r="A90101" s="1">
        <v>43933</v>
      </c>
      <c r="B90101">
        <v>2020</v>
      </c>
      <c r="C90101">
        <v>4</v>
      </c>
      <c r="D90101">
        <v>12</v>
      </c>
      <c r="E90101" s="2">
        <v>10</v>
      </c>
      <c r="F90101" s="2">
        <v>1</v>
      </c>
      <c r="G90101" s="21">
        <v>2506</v>
      </c>
      <c r="H90101" s="15"/>
      <c r="I90101" s="17"/>
    </row>
    <row r="90102" spans="1:9" x14ac:dyDescent="0.25">
      <c r="A90102" s="1">
        <v>43933</v>
      </c>
      <c r="B90102">
        <v>2020</v>
      </c>
      <c r="C90102">
        <v>4</v>
      </c>
      <c r="D90102">
        <v>12</v>
      </c>
      <c r="E90102" s="2">
        <v>11</v>
      </c>
      <c r="F90102" s="2">
        <v>1</v>
      </c>
      <c r="G90102" s="21">
        <v>2507</v>
      </c>
      <c r="H90102" s="15"/>
      <c r="I90102" s="17"/>
    </row>
    <row r="90103" spans="1:9" x14ac:dyDescent="0.25">
      <c r="A90103" s="1">
        <v>43933</v>
      </c>
      <c r="B90103">
        <v>2020</v>
      </c>
      <c r="C90103">
        <v>4</v>
      </c>
      <c r="D90103">
        <v>12</v>
      </c>
      <c r="E90103" s="2">
        <v>12</v>
      </c>
      <c r="F90103" s="2">
        <v>1</v>
      </c>
      <c r="G90103" s="21">
        <v>2508</v>
      </c>
      <c r="H90103" s="15"/>
      <c r="I90103" s="17"/>
    </row>
    <row r="90104" spans="1:9" x14ac:dyDescent="0.25">
      <c r="A90104" s="1">
        <v>43933</v>
      </c>
      <c r="B90104">
        <v>2020</v>
      </c>
      <c r="C90104">
        <v>4</v>
      </c>
      <c r="D90104">
        <v>12</v>
      </c>
      <c r="E90104" s="2">
        <v>13</v>
      </c>
      <c r="F90104" s="2">
        <v>1</v>
      </c>
      <c r="G90104" s="21">
        <v>2509</v>
      </c>
      <c r="H90104" s="15"/>
      <c r="I90104" s="17"/>
    </row>
    <row r="90105" spans="1:9" x14ac:dyDescent="0.25">
      <c r="A90105" s="1">
        <v>43933</v>
      </c>
      <c r="B90105">
        <v>2020</v>
      </c>
      <c r="C90105">
        <v>4</v>
      </c>
      <c r="D90105">
        <v>12</v>
      </c>
      <c r="E90105" s="2">
        <v>14</v>
      </c>
      <c r="F90105" s="2">
        <v>1</v>
      </c>
      <c r="G90105" s="21">
        <v>2510</v>
      </c>
      <c r="H90105" s="15"/>
      <c r="I90105" s="17"/>
    </row>
    <row r="90106" spans="1:9" x14ac:dyDescent="0.25">
      <c r="A90106" s="1">
        <v>43933</v>
      </c>
      <c r="B90106">
        <v>2020</v>
      </c>
      <c r="C90106">
        <v>4</v>
      </c>
      <c r="D90106">
        <v>12</v>
      </c>
      <c r="E90106" s="2">
        <v>15</v>
      </c>
      <c r="F90106" s="2">
        <v>1</v>
      </c>
      <c r="G90106" s="21">
        <v>2511</v>
      </c>
      <c r="H90106" s="15"/>
      <c r="I90106" s="17"/>
    </row>
    <row r="90107" spans="1:9" x14ac:dyDescent="0.25">
      <c r="A90107" s="1">
        <v>43933</v>
      </c>
      <c r="B90107">
        <v>2020</v>
      </c>
      <c r="C90107">
        <v>4</v>
      </c>
      <c r="D90107">
        <v>12</v>
      </c>
      <c r="E90107" s="2">
        <v>16</v>
      </c>
      <c r="F90107" s="2">
        <v>1</v>
      </c>
      <c r="G90107" s="21">
        <v>2512</v>
      </c>
      <c r="H90107" s="15"/>
      <c r="I90107" s="17"/>
    </row>
    <row r="90108" spans="1:9" x14ac:dyDescent="0.25">
      <c r="A90108" s="1">
        <v>43933</v>
      </c>
      <c r="B90108">
        <v>2020</v>
      </c>
      <c r="C90108">
        <v>4</v>
      </c>
      <c r="D90108">
        <v>12</v>
      </c>
      <c r="E90108" s="2">
        <v>17</v>
      </c>
      <c r="F90108" s="2">
        <v>1</v>
      </c>
      <c r="G90108" s="21">
        <v>2513</v>
      </c>
      <c r="H90108" s="15"/>
      <c r="I90108" s="17"/>
    </row>
    <row r="90109" spans="1:9" x14ac:dyDescent="0.25">
      <c r="A90109" s="1">
        <v>43933</v>
      </c>
      <c r="B90109">
        <v>2020</v>
      </c>
      <c r="C90109">
        <v>4</v>
      </c>
      <c r="D90109">
        <v>12</v>
      </c>
      <c r="E90109" s="2">
        <v>18</v>
      </c>
      <c r="F90109" s="2">
        <v>1</v>
      </c>
      <c r="G90109" s="21">
        <v>2514</v>
      </c>
      <c r="H90109" s="15"/>
      <c r="I90109" s="17"/>
    </row>
    <row r="90110" spans="1:9" x14ac:dyDescent="0.25">
      <c r="A90110" s="1">
        <v>43933</v>
      </c>
      <c r="B90110">
        <v>2020</v>
      </c>
      <c r="C90110">
        <v>4</v>
      </c>
      <c r="D90110">
        <v>12</v>
      </c>
      <c r="E90110" s="2">
        <v>19</v>
      </c>
      <c r="F90110" s="2">
        <v>1</v>
      </c>
      <c r="G90110" s="21">
        <v>2515</v>
      </c>
      <c r="H90110" s="15"/>
      <c r="I90110" s="17"/>
    </row>
    <row r="90111" spans="1:9" x14ac:dyDescent="0.25">
      <c r="A90111" s="1">
        <v>43933</v>
      </c>
      <c r="B90111">
        <v>2020</v>
      </c>
      <c r="C90111">
        <v>4</v>
      </c>
      <c r="D90111">
        <v>12</v>
      </c>
      <c r="E90111" s="2">
        <v>20</v>
      </c>
      <c r="F90111" s="2">
        <v>1</v>
      </c>
      <c r="G90111" s="21">
        <v>2516</v>
      </c>
      <c r="H90111" s="15"/>
      <c r="I90111" s="17"/>
    </row>
    <row r="90112" spans="1:9" x14ac:dyDescent="0.25">
      <c r="A90112" s="1">
        <v>43933</v>
      </c>
      <c r="B90112">
        <v>2020</v>
      </c>
      <c r="C90112">
        <v>4</v>
      </c>
      <c r="D90112">
        <v>12</v>
      </c>
      <c r="E90112" s="2">
        <v>21</v>
      </c>
      <c r="F90112" s="2">
        <v>1</v>
      </c>
      <c r="G90112" s="21">
        <v>2517</v>
      </c>
      <c r="H90112" s="15"/>
      <c r="I90112" s="17"/>
    </row>
    <row r="90113" spans="1:9" x14ac:dyDescent="0.25">
      <c r="A90113" s="1">
        <v>43933</v>
      </c>
      <c r="B90113">
        <v>2020</v>
      </c>
      <c r="C90113">
        <v>4</v>
      </c>
      <c r="D90113">
        <v>12</v>
      </c>
      <c r="E90113" s="2">
        <v>22</v>
      </c>
      <c r="F90113" s="2">
        <v>1</v>
      </c>
      <c r="G90113" s="21">
        <v>2518</v>
      </c>
      <c r="H90113" s="15"/>
      <c r="I90113" s="17"/>
    </row>
    <row r="90114" spans="1:9" x14ac:dyDescent="0.25">
      <c r="A90114" s="1">
        <v>43933</v>
      </c>
      <c r="B90114">
        <v>2020</v>
      </c>
      <c r="C90114">
        <v>4</v>
      </c>
      <c r="D90114">
        <v>12</v>
      </c>
      <c r="E90114" s="2">
        <v>23</v>
      </c>
      <c r="F90114" s="2">
        <v>1</v>
      </c>
      <c r="G90114" s="21">
        <v>2519</v>
      </c>
      <c r="H90114" s="15"/>
      <c r="I90114" s="17"/>
    </row>
    <row r="90115" spans="1:9" x14ac:dyDescent="0.25">
      <c r="A90115" s="1">
        <v>43933</v>
      </c>
      <c r="B90115">
        <v>2020</v>
      </c>
      <c r="C90115">
        <v>4</v>
      </c>
      <c r="D90115">
        <v>12</v>
      </c>
      <c r="E90115" s="2">
        <v>24</v>
      </c>
      <c r="F90115" s="2">
        <v>1</v>
      </c>
      <c r="G90115" s="21">
        <v>2520</v>
      </c>
      <c r="H90115" s="15"/>
      <c r="I90115" s="17"/>
    </row>
    <row r="90116" spans="1:9" x14ac:dyDescent="0.25">
      <c r="A90116" s="1">
        <v>43934</v>
      </c>
      <c r="B90116">
        <v>2020</v>
      </c>
      <c r="C90116">
        <v>4</v>
      </c>
      <c r="D90116">
        <v>13</v>
      </c>
      <c r="E90116" s="2">
        <v>1</v>
      </c>
      <c r="F90116" s="2">
        <v>2</v>
      </c>
      <c r="G90116" s="21">
        <v>2521</v>
      </c>
      <c r="H90116" s="15"/>
      <c r="I90116" s="17"/>
    </row>
    <row r="90117" spans="1:9" x14ac:dyDescent="0.25">
      <c r="A90117" s="1">
        <v>43934</v>
      </c>
      <c r="B90117">
        <v>2020</v>
      </c>
      <c r="C90117">
        <v>4</v>
      </c>
      <c r="D90117">
        <v>13</v>
      </c>
      <c r="E90117" s="2">
        <v>2</v>
      </c>
      <c r="F90117" s="2">
        <v>2</v>
      </c>
      <c r="G90117" s="21">
        <v>2522</v>
      </c>
      <c r="H90117" s="15"/>
      <c r="I90117" s="17"/>
    </row>
    <row r="90118" spans="1:9" x14ac:dyDescent="0.25">
      <c r="A90118" s="1">
        <v>43934</v>
      </c>
      <c r="B90118">
        <v>2020</v>
      </c>
      <c r="C90118">
        <v>4</v>
      </c>
      <c r="D90118">
        <v>13</v>
      </c>
      <c r="E90118" s="2">
        <v>3</v>
      </c>
      <c r="F90118" s="2">
        <v>2</v>
      </c>
      <c r="G90118" s="21">
        <v>2523</v>
      </c>
      <c r="H90118" s="15"/>
      <c r="I90118" s="17"/>
    </row>
    <row r="90119" spans="1:9" x14ac:dyDescent="0.25">
      <c r="A90119" s="1">
        <v>43934</v>
      </c>
      <c r="B90119">
        <v>2020</v>
      </c>
      <c r="C90119">
        <v>4</v>
      </c>
      <c r="D90119">
        <v>13</v>
      </c>
      <c r="E90119" s="2">
        <v>4</v>
      </c>
      <c r="F90119" s="2">
        <v>2</v>
      </c>
      <c r="G90119" s="21">
        <v>2524</v>
      </c>
      <c r="H90119" s="15"/>
      <c r="I90119" s="17"/>
    </row>
    <row r="90120" spans="1:9" x14ac:dyDescent="0.25">
      <c r="A90120" s="1">
        <v>43934</v>
      </c>
      <c r="B90120">
        <v>2020</v>
      </c>
      <c r="C90120">
        <v>4</v>
      </c>
      <c r="D90120">
        <v>13</v>
      </c>
      <c r="E90120" s="2">
        <v>5</v>
      </c>
      <c r="F90120" s="2">
        <v>2</v>
      </c>
      <c r="G90120" s="21">
        <v>2525</v>
      </c>
      <c r="H90120" s="15"/>
      <c r="I90120" s="17"/>
    </row>
    <row r="90121" spans="1:9" x14ac:dyDescent="0.25">
      <c r="A90121" s="1">
        <v>43934</v>
      </c>
      <c r="B90121">
        <v>2020</v>
      </c>
      <c r="C90121">
        <v>4</v>
      </c>
      <c r="D90121">
        <v>13</v>
      </c>
      <c r="E90121" s="2">
        <v>6</v>
      </c>
      <c r="F90121" s="2">
        <v>2</v>
      </c>
      <c r="G90121" s="21">
        <v>2526</v>
      </c>
      <c r="H90121" s="15"/>
      <c r="I90121" s="17"/>
    </row>
    <row r="90122" spans="1:9" x14ac:dyDescent="0.25">
      <c r="A90122" s="1">
        <v>43934</v>
      </c>
      <c r="B90122">
        <v>2020</v>
      </c>
      <c r="C90122">
        <v>4</v>
      </c>
      <c r="D90122">
        <v>13</v>
      </c>
      <c r="E90122" s="2">
        <v>7</v>
      </c>
      <c r="F90122" s="2">
        <v>2</v>
      </c>
      <c r="G90122" s="21">
        <v>2527</v>
      </c>
      <c r="H90122" s="15"/>
      <c r="I90122" s="17"/>
    </row>
    <row r="90123" spans="1:9" x14ac:dyDescent="0.25">
      <c r="A90123" s="1">
        <v>43934</v>
      </c>
      <c r="B90123">
        <v>2020</v>
      </c>
      <c r="C90123">
        <v>4</v>
      </c>
      <c r="D90123">
        <v>13</v>
      </c>
      <c r="E90123" s="2">
        <v>8</v>
      </c>
      <c r="F90123" s="2">
        <v>2</v>
      </c>
      <c r="G90123" s="21">
        <v>2528</v>
      </c>
      <c r="H90123" s="15"/>
      <c r="I90123" s="17"/>
    </row>
    <row r="90124" spans="1:9" x14ac:dyDescent="0.25">
      <c r="A90124" s="1">
        <v>43934</v>
      </c>
      <c r="B90124">
        <v>2020</v>
      </c>
      <c r="C90124">
        <v>4</v>
      </c>
      <c r="D90124">
        <v>13</v>
      </c>
      <c r="E90124" s="2">
        <v>9</v>
      </c>
      <c r="F90124" s="2">
        <v>2</v>
      </c>
      <c r="G90124" s="21">
        <v>2529</v>
      </c>
      <c r="H90124" s="15"/>
      <c r="I90124" s="17"/>
    </row>
    <row r="90125" spans="1:9" x14ac:dyDescent="0.25">
      <c r="A90125" s="1">
        <v>43934</v>
      </c>
      <c r="B90125">
        <v>2020</v>
      </c>
      <c r="C90125">
        <v>4</v>
      </c>
      <c r="D90125">
        <v>13</v>
      </c>
      <c r="E90125" s="2">
        <v>10</v>
      </c>
      <c r="F90125" s="2">
        <v>2</v>
      </c>
      <c r="G90125" s="21">
        <v>2530</v>
      </c>
      <c r="H90125" s="15"/>
      <c r="I90125" s="17"/>
    </row>
    <row r="90126" spans="1:9" x14ac:dyDescent="0.25">
      <c r="A90126" s="1">
        <v>43934</v>
      </c>
      <c r="B90126">
        <v>2020</v>
      </c>
      <c r="C90126">
        <v>4</v>
      </c>
      <c r="D90126">
        <v>13</v>
      </c>
      <c r="E90126" s="2">
        <v>11</v>
      </c>
      <c r="F90126" s="2">
        <v>2</v>
      </c>
      <c r="G90126" s="21">
        <v>2531</v>
      </c>
      <c r="H90126" s="15"/>
      <c r="I90126" s="17"/>
    </row>
    <row r="90127" spans="1:9" x14ac:dyDescent="0.25">
      <c r="A90127" s="1">
        <v>43934</v>
      </c>
      <c r="B90127">
        <v>2020</v>
      </c>
      <c r="C90127">
        <v>4</v>
      </c>
      <c r="D90127">
        <v>13</v>
      </c>
      <c r="E90127" s="2">
        <v>12</v>
      </c>
      <c r="F90127" s="2">
        <v>2</v>
      </c>
      <c r="G90127" s="21">
        <v>2532</v>
      </c>
      <c r="H90127" s="15"/>
      <c r="I90127" s="17"/>
    </row>
    <row r="90128" spans="1:9" x14ac:dyDescent="0.25">
      <c r="A90128" s="1">
        <v>43934</v>
      </c>
      <c r="B90128">
        <v>2020</v>
      </c>
      <c r="C90128">
        <v>4</v>
      </c>
      <c r="D90128">
        <v>13</v>
      </c>
      <c r="E90128" s="2">
        <v>13</v>
      </c>
      <c r="F90128" s="2">
        <v>2</v>
      </c>
      <c r="G90128" s="21">
        <v>2533</v>
      </c>
      <c r="H90128" s="15"/>
      <c r="I90128" s="17"/>
    </row>
    <row r="90129" spans="1:9" x14ac:dyDescent="0.25">
      <c r="A90129" s="1">
        <v>43934</v>
      </c>
      <c r="B90129">
        <v>2020</v>
      </c>
      <c r="C90129">
        <v>4</v>
      </c>
      <c r="D90129">
        <v>13</v>
      </c>
      <c r="E90129" s="2">
        <v>14</v>
      </c>
      <c r="F90129" s="2">
        <v>2</v>
      </c>
      <c r="G90129" s="21">
        <v>2534</v>
      </c>
      <c r="H90129" s="15"/>
      <c r="I90129" s="17"/>
    </row>
    <row r="90130" spans="1:9" x14ac:dyDescent="0.25">
      <c r="A90130" s="1">
        <v>43934</v>
      </c>
      <c r="B90130">
        <v>2020</v>
      </c>
      <c r="C90130">
        <v>4</v>
      </c>
      <c r="D90130">
        <v>13</v>
      </c>
      <c r="E90130" s="2">
        <v>15</v>
      </c>
      <c r="F90130" s="2">
        <v>2</v>
      </c>
      <c r="G90130" s="21">
        <v>2535</v>
      </c>
      <c r="H90130" s="15"/>
      <c r="I90130" s="17"/>
    </row>
    <row r="90131" spans="1:9" x14ac:dyDescent="0.25">
      <c r="A90131" s="1">
        <v>43934</v>
      </c>
      <c r="B90131">
        <v>2020</v>
      </c>
      <c r="C90131">
        <v>4</v>
      </c>
      <c r="D90131">
        <v>13</v>
      </c>
      <c r="E90131" s="2">
        <v>16</v>
      </c>
      <c r="F90131" s="2">
        <v>2</v>
      </c>
      <c r="G90131" s="21">
        <v>2536</v>
      </c>
      <c r="H90131" s="15"/>
      <c r="I90131" s="17"/>
    </row>
    <row r="90132" spans="1:9" x14ac:dyDescent="0.25">
      <c r="A90132" s="1">
        <v>43934</v>
      </c>
      <c r="B90132">
        <v>2020</v>
      </c>
      <c r="C90132">
        <v>4</v>
      </c>
      <c r="D90132">
        <v>13</v>
      </c>
      <c r="E90132" s="2">
        <v>17</v>
      </c>
      <c r="F90132" s="2">
        <v>2</v>
      </c>
      <c r="G90132" s="21">
        <v>2537</v>
      </c>
      <c r="H90132" s="15"/>
      <c r="I90132" s="17"/>
    </row>
    <row r="90133" spans="1:9" x14ac:dyDescent="0.25">
      <c r="A90133" s="1">
        <v>43934</v>
      </c>
      <c r="B90133">
        <v>2020</v>
      </c>
      <c r="C90133">
        <v>4</v>
      </c>
      <c r="D90133">
        <v>13</v>
      </c>
      <c r="E90133" s="2">
        <v>18</v>
      </c>
      <c r="F90133" s="2">
        <v>2</v>
      </c>
      <c r="G90133" s="21">
        <v>2538</v>
      </c>
      <c r="H90133" s="15"/>
      <c r="I90133" s="17"/>
    </row>
    <row r="90134" spans="1:9" x14ac:dyDescent="0.25">
      <c r="A90134" s="1">
        <v>43934</v>
      </c>
      <c r="B90134">
        <v>2020</v>
      </c>
      <c r="C90134">
        <v>4</v>
      </c>
      <c r="D90134">
        <v>13</v>
      </c>
      <c r="E90134" s="2">
        <v>19</v>
      </c>
      <c r="F90134" s="2">
        <v>2</v>
      </c>
      <c r="G90134" s="21">
        <v>2539</v>
      </c>
      <c r="H90134" s="15"/>
      <c r="I90134" s="17"/>
    </row>
    <row r="90135" spans="1:9" x14ac:dyDescent="0.25">
      <c r="A90135" s="1">
        <v>43934</v>
      </c>
      <c r="B90135">
        <v>2020</v>
      </c>
      <c r="C90135">
        <v>4</v>
      </c>
      <c r="D90135">
        <v>13</v>
      </c>
      <c r="E90135" s="2">
        <v>20</v>
      </c>
      <c r="F90135" s="2">
        <v>2</v>
      </c>
      <c r="G90135" s="21">
        <v>2540</v>
      </c>
      <c r="H90135" s="15"/>
      <c r="I90135" s="17"/>
    </row>
    <row r="90136" spans="1:9" x14ac:dyDescent="0.25">
      <c r="A90136" s="1">
        <v>43934</v>
      </c>
      <c r="B90136">
        <v>2020</v>
      </c>
      <c r="C90136">
        <v>4</v>
      </c>
      <c r="D90136">
        <v>13</v>
      </c>
      <c r="E90136" s="2">
        <v>21</v>
      </c>
      <c r="F90136" s="2">
        <v>2</v>
      </c>
      <c r="G90136" s="21">
        <v>2541</v>
      </c>
      <c r="H90136" s="15"/>
      <c r="I90136" s="17"/>
    </row>
    <row r="90137" spans="1:9" x14ac:dyDescent="0.25">
      <c r="A90137" s="1">
        <v>43934</v>
      </c>
      <c r="B90137">
        <v>2020</v>
      </c>
      <c r="C90137">
        <v>4</v>
      </c>
      <c r="D90137">
        <v>13</v>
      </c>
      <c r="E90137" s="2">
        <v>22</v>
      </c>
      <c r="F90137" s="2">
        <v>2</v>
      </c>
      <c r="G90137" s="21">
        <v>2542</v>
      </c>
      <c r="H90137" s="15"/>
      <c r="I90137" s="17"/>
    </row>
    <row r="90138" spans="1:9" x14ac:dyDescent="0.25">
      <c r="A90138" s="1">
        <v>43934</v>
      </c>
      <c r="B90138">
        <v>2020</v>
      </c>
      <c r="C90138">
        <v>4</v>
      </c>
      <c r="D90138">
        <v>13</v>
      </c>
      <c r="E90138" s="2">
        <v>23</v>
      </c>
      <c r="F90138" s="2">
        <v>2</v>
      </c>
      <c r="G90138" s="21">
        <v>2543</v>
      </c>
      <c r="H90138" s="15"/>
      <c r="I90138" s="17"/>
    </row>
    <row r="90139" spans="1:9" x14ac:dyDescent="0.25">
      <c r="A90139" s="1">
        <v>43934</v>
      </c>
      <c r="B90139">
        <v>2020</v>
      </c>
      <c r="C90139">
        <v>4</v>
      </c>
      <c r="D90139">
        <v>13</v>
      </c>
      <c r="E90139" s="2">
        <v>24</v>
      </c>
      <c r="F90139" s="2">
        <v>2</v>
      </c>
      <c r="G90139" s="21">
        <v>2544</v>
      </c>
      <c r="H90139" s="15"/>
      <c r="I90139" s="17"/>
    </row>
    <row r="90140" spans="1:9" x14ac:dyDescent="0.25">
      <c r="A90140" s="1">
        <v>43935</v>
      </c>
      <c r="B90140">
        <v>2020</v>
      </c>
      <c r="C90140">
        <v>4</v>
      </c>
      <c r="D90140">
        <v>14</v>
      </c>
      <c r="E90140" s="2">
        <v>1</v>
      </c>
      <c r="F90140" s="2">
        <v>3</v>
      </c>
      <c r="G90140" s="21">
        <v>2545</v>
      </c>
      <c r="H90140" s="15"/>
      <c r="I90140" s="17"/>
    </row>
    <row r="90141" spans="1:9" x14ac:dyDescent="0.25">
      <c r="A90141" s="1">
        <v>43935</v>
      </c>
      <c r="B90141">
        <v>2020</v>
      </c>
      <c r="C90141">
        <v>4</v>
      </c>
      <c r="D90141">
        <v>14</v>
      </c>
      <c r="E90141" s="2">
        <v>2</v>
      </c>
      <c r="F90141" s="2">
        <v>3</v>
      </c>
      <c r="G90141" s="21">
        <v>2546</v>
      </c>
      <c r="H90141" s="15"/>
      <c r="I90141" s="17"/>
    </row>
    <row r="90142" spans="1:9" x14ac:dyDescent="0.25">
      <c r="A90142" s="1">
        <v>43935</v>
      </c>
      <c r="B90142">
        <v>2020</v>
      </c>
      <c r="C90142">
        <v>4</v>
      </c>
      <c r="D90142">
        <v>14</v>
      </c>
      <c r="E90142" s="2">
        <v>3</v>
      </c>
      <c r="F90142" s="2">
        <v>3</v>
      </c>
      <c r="G90142" s="21">
        <v>2547</v>
      </c>
      <c r="H90142" s="15"/>
      <c r="I90142" s="17"/>
    </row>
    <row r="90143" spans="1:9" x14ac:dyDescent="0.25">
      <c r="A90143" s="1">
        <v>43935</v>
      </c>
      <c r="B90143">
        <v>2020</v>
      </c>
      <c r="C90143">
        <v>4</v>
      </c>
      <c r="D90143">
        <v>14</v>
      </c>
      <c r="E90143" s="2">
        <v>4</v>
      </c>
      <c r="F90143" s="2">
        <v>3</v>
      </c>
      <c r="G90143" s="21">
        <v>2548</v>
      </c>
      <c r="H90143" s="15"/>
      <c r="I90143" s="17"/>
    </row>
    <row r="90144" spans="1:9" x14ac:dyDescent="0.25">
      <c r="A90144" s="1">
        <v>43935</v>
      </c>
      <c r="B90144">
        <v>2020</v>
      </c>
      <c r="C90144">
        <v>4</v>
      </c>
      <c r="D90144">
        <v>14</v>
      </c>
      <c r="E90144" s="2">
        <v>5</v>
      </c>
      <c r="F90144" s="2">
        <v>3</v>
      </c>
      <c r="G90144" s="21">
        <v>2549</v>
      </c>
      <c r="H90144" s="15"/>
      <c r="I90144" s="17"/>
    </row>
    <row r="90145" spans="1:9" x14ac:dyDescent="0.25">
      <c r="A90145" s="1">
        <v>43935</v>
      </c>
      <c r="B90145">
        <v>2020</v>
      </c>
      <c r="C90145">
        <v>4</v>
      </c>
      <c r="D90145">
        <v>14</v>
      </c>
      <c r="E90145" s="2">
        <v>6</v>
      </c>
      <c r="F90145" s="2">
        <v>3</v>
      </c>
      <c r="G90145" s="21">
        <v>2550</v>
      </c>
      <c r="H90145" s="15"/>
      <c r="I90145" s="17"/>
    </row>
    <row r="90146" spans="1:9" x14ac:dyDescent="0.25">
      <c r="A90146" s="1">
        <v>43935</v>
      </c>
      <c r="B90146">
        <v>2020</v>
      </c>
      <c r="C90146">
        <v>4</v>
      </c>
      <c r="D90146">
        <v>14</v>
      </c>
      <c r="E90146" s="2">
        <v>7</v>
      </c>
      <c r="F90146" s="2">
        <v>3</v>
      </c>
      <c r="G90146" s="21">
        <v>2551</v>
      </c>
      <c r="H90146" s="15"/>
      <c r="I90146" s="17"/>
    </row>
    <row r="90147" spans="1:9" x14ac:dyDescent="0.25">
      <c r="A90147" s="1">
        <v>43935</v>
      </c>
      <c r="B90147">
        <v>2020</v>
      </c>
      <c r="C90147">
        <v>4</v>
      </c>
      <c r="D90147">
        <v>14</v>
      </c>
      <c r="E90147" s="2">
        <v>8</v>
      </c>
      <c r="F90147" s="2">
        <v>3</v>
      </c>
      <c r="G90147" s="21">
        <v>2552</v>
      </c>
      <c r="H90147" s="15"/>
      <c r="I90147" s="17"/>
    </row>
    <row r="90148" spans="1:9" x14ac:dyDescent="0.25">
      <c r="A90148" s="1">
        <v>43935</v>
      </c>
      <c r="B90148">
        <v>2020</v>
      </c>
      <c r="C90148">
        <v>4</v>
      </c>
      <c r="D90148">
        <v>14</v>
      </c>
      <c r="E90148" s="2">
        <v>9</v>
      </c>
      <c r="F90148" s="2">
        <v>3</v>
      </c>
      <c r="G90148" s="21">
        <v>2553</v>
      </c>
      <c r="H90148" s="15"/>
      <c r="I90148" s="17"/>
    </row>
    <row r="90149" spans="1:9" x14ac:dyDescent="0.25">
      <c r="A90149" s="1">
        <v>43935</v>
      </c>
      <c r="B90149">
        <v>2020</v>
      </c>
      <c r="C90149">
        <v>4</v>
      </c>
      <c r="D90149">
        <v>14</v>
      </c>
      <c r="E90149" s="2">
        <v>10</v>
      </c>
      <c r="F90149" s="2">
        <v>3</v>
      </c>
      <c r="G90149" s="21">
        <v>2554</v>
      </c>
      <c r="H90149" s="15"/>
      <c r="I90149" s="17"/>
    </row>
    <row r="90150" spans="1:9" x14ac:dyDescent="0.25">
      <c r="A90150" s="1">
        <v>43935</v>
      </c>
      <c r="B90150">
        <v>2020</v>
      </c>
      <c r="C90150">
        <v>4</v>
      </c>
      <c r="D90150">
        <v>14</v>
      </c>
      <c r="E90150" s="2">
        <v>11</v>
      </c>
      <c r="F90150" s="2">
        <v>3</v>
      </c>
      <c r="G90150" s="21">
        <v>2555</v>
      </c>
      <c r="H90150" s="15"/>
      <c r="I90150" s="17"/>
    </row>
    <row r="90151" spans="1:9" x14ac:dyDescent="0.25">
      <c r="A90151" s="1">
        <v>43935</v>
      </c>
      <c r="B90151">
        <v>2020</v>
      </c>
      <c r="C90151">
        <v>4</v>
      </c>
      <c r="D90151">
        <v>14</v>
      </c>
      <c r="E90151" s="2">
        <v>12</v>
      </c>
      <c r="F90151" s="2">
        <v>3</v>
      </c>
      <c r="G90151" s="21">
        <v>2556</v>
      </c>
      <c r="H90151" s="15"/>
      <c r="I90151" s="17"/>
    </row>
    <row r="90152" spans="1:9" x14ac:dyDescent="0.25">
      <c r="A90152" s="1">
        <v>43935</v>
      </c>
      <c r="B90152">
        <v>2020</v>
      </c>
      <c r="C90152">
        <v>4</v>
      </c>
      <c r="D90152">
        <v>14</v>
      </c>
      <c r="E90152" s="2">
        <v>13</v>
      </c>
      <c r="F90152" s="2">
        <v>3</v>
      </c>
      <c r="G90152" s="21">
        <v>2557</v>
      </c>
      <c r="H90152" s="15"/>
      <c r="I90152" s="17"/>
    </row>
    <row r="90153" spans="1:9" x14ac:dyDescent="0.25">
      <c r="A90153" s="1">
        <v>43935</v>
      </c>
      <c r="B90153">
        <v>2020</v>
      </c>
      <c r="C90153">
        <v>4</v>
      </c>
      <c r="D90153">
        <v>14</v>
      </c>
      <c r="E90153" s="2">
        <v>14</v>
      </c>
      <c r="F90153" s="2">
        <v>3</v>
      </c>
      <c r="G90153" s="21">
        <v>2558</v>
      </c>
      <c r="H90153" s="15"/>
      <c r="I90153" s="17"/>
    </row>
    <row r="90154" spans="1:9" x14ac:dyDescent="0.25">
      <c r="A90154" s="1">
        <v>43935</v>
      </c>
      <c r="B90154">
        <v>2020</v>
      </c>
      <c r="C90154">
        <v>4</v>
      </c>
      <c r="D90154">
        <v>14</v>
      </c>
      <c r="E90154" s="2">
        <v>15</v>
      </c>
      <c r="F90154" s="2">
        <v>3</v>
      </c>
      <c r="G90154" s="21">
        <v>2559</v>
      </c>
      <c r="H90154" s="15"/>
      <c r="I90154" s="17"/>
    </row>
    <row r="90155" spans="1:9" x14ac:dyDescent="0.25">
      <c r="A90155" s="1">
        <v>43935</v>
      </c>
      <c r="B90155">
        <v>2020</v>
      </c>
      <c r="C90155">
        <v>4</v>
      </c>
      <c r="D90155">
        <v>14</v>
      </c>
      <c r="E90155" s="2">
        <v>16</v>
      </c>
      <c r="F90155" s="2">
        <v>3</v>
      </c>
      <c r="G90155" s="21">
        <v>2560</v>
      </c>
      <c r="H90155" s="15"/>
      <c r="I90155" s="17"/>
    </row>
    <row r="90156" spans="1:9" x14ac:dyDescent="0.25">
      <c r="A90156" s="1">
        <v>43935</v>
      </c>
      <c r="B90156">
        <v>2020</v>
      </c>
      <c r="C90156">
        <v>4</v>
      </c>
      <c r="D90156">
        <v>14</v>
      </c>
      <c r="E90156" s="2">
        <v>17</v>
      </c>
      <c r="F90156" s="2">
        <v>3</v>
      </c>
      <c r="G90156" s="21">
        <v>2561</v>
      </c>
      <c r="H90156" s="15"/>
      <c r="I90156" s="17"/>
    </row>
    <row r="90157" spans="1:9" x14ac:dyDescent="0.25">
      <c r="A90157" s="1">
        <v>43935</v>
      </c>
      <c r="B90157">
        <v>2020</v>
      </c>
      <c r="C90157">
        <v>4</v>
      </c>
      <c r="D90157">
        <v>14</v>
      </c>
      <c r="E90157" s="2">
        <v>18</v>
      </c>
      <c r="F90157" s="2">
        <v>3</v>
      </c>
      <c r="G90157" s="21">
        <v>2562</v>
      </c>
      <c r="H90157" s="15"/>
      <c r="I90157" s="17"/>
    </row>
    <row r="90158" spans="1:9" x14ac:dyDescent="0.25">
      <c r="A90158" s="1">
        <v>43935</v>
      </c>
      <c r="B90158">
        <v>2020</v>
      </c>
      <c r="C90158">
        <v>4</v>
      </c>
      <c r="D90158">
        <v>14</v>
      </c>
      <c r="E90158" s="2">
        <v>19</v>
      </c>
      <c r="F90158" s="2">
        <v>3</v>
      </c>
      <c r="G90158" s="21">
        <v>2563</v>
      </c>
      <c r="H90158" s="15"/>
      <c r="I90158" s="17"/>
    </row>
    <row r="90159" spans="1:9" x14ac:dyDescent="0.25">
      <c r="A90159" s="1">
        <v>43935</v>
      </c>
      <c r="B90159">
        <v>2020</v>
      </c>
      <c r="C90159">
        <v>4</v>
      </c>
      <c r="D90159">
        <v>14</v>
      </c>
      <c r="E90159" s="2">
        <v>20</v>
      </c>
      <c r="F90159" s="2">
        <v>3</v>
      </c>
      <c r="G90159" s="21">
        <v>2564</v>
      </c>
      <c r="H90159" s="15"/>
      <c r="I90159" s="17"/>
    </row>
    <row r="90160" spans="1:9" x14ac:dyDescent="0.25">
      <c r="A90160" s="1">
        <v>43935</v>
      </c>
      <c r="B90160">
        <v>2020</v>
      </c>
      <c r="C90160">
        <v>4</v>
      </c>
      <c r="D90160">
        <v>14</v>
      </c>
      <c r="E90160" s="2">
        <v>21</v>
      </c>
      <c r="F90160" s="2">
        <v>3</v>
      </c>
      <c r="G90160" s="21">
        <v>2565</v>
      </c>
      <c r="H90160" s="15"/>
      <c r="I90160" s="17"/>
    </row>
    <row r="90161" spans="1:9" x14ac:dyDescent="0.25">
      <c r="A90161" s="1">
        <v>43935</v>
      </c>
      <c r="B90161">
        <v>2020</v>
      </c>
      <c r="C90161">
        <v>4</v>
      </c>
      <c r="D90161">
        <v>14</v>
      </c>
      <c r="E90161" s="2">
        <v>22</v>
      </c>
      <c r="F90161" s="2">
        <v>3</v>
      </c>
      <c r="G90161" s="21">
        <v>2566</v>
      </c>
      <c r="H90161" s="15"/>
      <c r="I90161" s="17"/>
    </row>
    <row r="90162" spans="1:9" x14ac:dyDescent="0.25">
      <c r="A90162" s="1">
        <v>43935</v>
      </c>
      <c r="B90162">
        <v>2020</v>
      </c>
      <c r="C90162">
        <v>4</v>
      </c>
      <c r="D90162">
        <v>14</v>
      </c>
      <c r="E90162" s="2">
        <v>23</v>
      </c>
      <c r="F90162" s="2">
        <v>3</v>
      </c>
      <c r="G90162" s="21">
        <v>2567</v>
      </c>
      <c r="H90162" s="15"/>
      <c r="I90162" s="17"/>
    </row>
    <row r="90163" spans="1:9" x14ac:dyDescent="0.25">
      <c r="A90163" s="1">
        <v>43935</v>
      </c>
      <c r="B90163">
        <v>2020</v>
      </c>
      <c r="C90163">
        <v>4</v>
      </c>
      <c r="D90163">
        <v>14</v>
      </c>
      <c r="E90163" s="2">
        <v>24</v>
      </c>
      <c r="F90163" s="2">
        <v>3</v>
      </c>
      <c r="G90163" s="21">
        <v>2568</v>
      </c>
      <c r="H90163" s="15"/>
      <c r="I90163" s="17"/>
    </row>
    <row r="90164" spans="1:9" x14ac:dyDescent="0.25">
      <c r="A90164" s="1">
        <v>43936</v>
      </c>
      <c r="B90164">
        <v>2020</v>
      </c>
      <c r="C90164">
        <v>4</v>
      </c>
      <c r="D90164">
        <v>15</v>
      </c>
      <c r="E90164" s="2">
        <v>1</v>
      </c>
      <c r="F90164" s="2">
        <v>4</v>
      </c>
      <c r="G90164" s="21">
        <v>2569</v>
      </c>
      <c r="H90164" s="15"/>
      <c r="I90164" s="17"/>
    </row>
    <row r="90165" spans="1:9" x14ac:dyDescent="0.25">
      <c r="A90165" s="1">
        <v>43936</v>
      </c>
      <c r="B90165">
        <v>2020</v>
      </c>
      <c r="C90165">
        <v>4</v>
      </c>
      <c r="D90165">
        <v>15</v>
      </c>
      <c r="E90165" s="2">
        <v>2</v>
      </c>
      <c r="F90165" s="2">
        <v>4</v>
      </c>
      <c r="G90165" s="21">
        <v>2570</v>
      </c>
      <c r="H90165" s="15"/>
      <c r="I90165" s="17"/>
    </row>
    <row r="90166" spans="1:9" x14ac:dyDescent="0.25">
      <c r="A90166" s="1">
        <v>43936</v>
      </c>
      <c r="B90166">
        <v>2020</v>
      </c>
      <c r="C90166">
        <v>4</v>
      </c>
      <c r="D90166">
        <v>15</v>
      </c>
      <c r="E90166" s="2">
        <v>3</v>
      </c>
      <c r="F90166" s="2">
        <v>4</v>
      </c>
      <c r="G90166" s="21">
        <v>2571</v>
      </c>
      <c r="H90166" s="15"/>
      <c r="I90166" s="17"/>
    </row>
    <row r="90167" spans="1:9" x14ac:dyDescent="0.25">
      <c r="A90167" s="1">
        <v>43936</v>
      </c>
      <c r="B90167">
        <v>2020</v>
      </c>
      <c r="C90167">
        <v>4</v>
      </c>
      <c r="D90167">
        <v>15</v>
      </c>
      <c r="E90167" s="2">
        <v>4</v>
      </c>
      <c r="F90167" s="2">
        <v>4</v>
      </c>
      <c r="G90167" s="21">
        <v>2572</v>
      </c>
      <c r="H90167" s="15"/>
      <c r="I90167" s="17"/>
    </row>
    <row r="90168" spans="1:9" x14ac:dyDescent="0.25">
      <c r="A90168" s="1">
        <v>43936</v>
      </c>
      <c r="B90168">
        <v>2020</v>
      </c>
      <c r="C90168">
        <v>4</v>
      </c>
      <c r="D90168">
        <v>15</v>
      </c>
      <c r="E90168" s="2">
        <v>5</v>
      </c>
      <c r="F90168" s="2">
        <v>4</v>
      </c>
      <c r="G90168" s="21">
        <v>2573</v>
      </c>
      <c r="H90168" s="15"/>
      <c r="I90168" s="17"/>
    </row>
    <row r="90169" spans="1:9" x14ac:dyDescent="0.25">
      <c r="A90169" s="1">
        <v>43936</v>
      </c>
      <c r="B90169">
        <v>2020</v>
      </c>
      <c r="C90169">
        <v>4</v>
      </c>
      <c r="D90169">
        <v>15</v>
      </c>
      <c r="E90169" s="2">
        <v>6</v>
      </c>
      <c r="F90169" s="2">
        <v>4</v>
      </c>
      <c r="G90169" s="21">
        <v>2574</v>
      </c>
      <c r="H90169" s="15"/>
      <c r="I90169" s="17"/>
    </row>
    <row r="90170" spans="1:9" x14ac:dyDescent="0.25">
      <c r="A90170" s="1">
        <v>43936</v>
      </c>
      <c r="B90170">
        <v>2020</v>
      </c>
      <c r="C90170">
        <v>4</v>
      </c>
      <c r="D90170">
        <v>15</v>
      </c>
      <c r="E90170" s="2">
        <v>7</v>
      </c>
      <c r="F90170" s="2">
        <v>4</v>
      </c>
      <c r="G90170" s="21">
        <v>2575</v>
      </c>
      <c r="H90170" s="15"/>
      <c r="I90170" s="17"/>
    </row>
    <row r="90171" spans="1:9" x14ac:dyDescent="0.25">
      <c r="A90171" s="1">
        <v>43936</v>
      </c>
      <c r="B90171">
        <v>2020</v>
      </c>
      <c r="C90171">
        <v>4</v>
      </c>
      <c r="D90171">
        <v>15</v>
      </c>
      <c r="E90171" s="2">
        <v>8</v>
      </c>
      <c r="F90171" s="2">
        <v>4</v>
      </c>
      <c r="G90171" s="21">
        <v>2576</v>
      </c>
      <c r="H90171" s="15"/>
      <c r="I90171" s="17"/>
    </row>
    <row r="90172" spans="1:9" x14ac:dyDescent="0.25">
      <c r="A90172" s="1">
        <v>43936</v>
      </c>
      <c r="B90172">
        <v>2020</v>
      </c>
      <c r="C90172">
        <v>4</v>
      </c>
      <c r="D90172">
        <v>15</v>
      </c>
      <c r="E90172" s="2">
        <v>9</v>
      </c>
      <c r="F90172" s="2">
        <v>4</v>
      </c>
      <c r="G90172" s="21">
        <v>2577</v>
      </c>
      <c r="H90172" s="15"/>
      <c r="I90172" s="17"/>
    </row>
    <row r="90173" spans="1:9" x14ac:dyDescent="0.25">
      <c r="A90173" s="1">
        <v>43936</v>
      </c>
      <c r="B90173">
        <v>2020</v>
      </c>
      <c r="C90173">
        <v>4</v>
      </c>
      <c r="D90173">
        <v>15</v>
      </c>
      <c r="E90173" s="2">
        <v>10</v>
      </c>
      <c r="F90173" s="2">
        <v>4</v>
      </c>
      <c r="G90173" s="21">
        <v>2578</v>
      </c>
      <c r="H90173" s="15"/>
      <c r="I90173" s="17"/>
    </row>
    <row r="90174" spans="1:9" x14ac:dyDescent="0.25">
      <c r="A90174" s="1">
        <v>43936</v>
      </c>
      <c r="B90174">
        <v>2020</v>
      </c>
      <c r="C90174">
        <v>4</v>
      </c>
      <c r="D90174">
        <v>15</v>
      </c>
      <c r="E90174" s="2">
        <v>11</v>
      </c>
      <c r="F90174" s="2">
        <v>4</v>
      </c>
      <c r="G90174" s="21">
        <v>2579</v>
      </c>
      <c r="H90174" s="15"/>
      <c r="I90174" s="17"/>
    </row>
    <row r="90175" spans="1:9" x14ac:dyDescent="0.25">
      <c r="A90175" s="1">
        <v>43936</v>
      </c>
      <c r="B90175">
        <v>2020</v>
      </c>
      <c r="C90175">
        <v>4</v>
      </c>
      <c r="D90175">
        <v>15</v>
      </c>
      <c r="E90175" s="2">
        <v>12</v>
      </c>
      <c r="F90175" s="2">
        <v>4</v>
      </c>
      <c r="G90175" s="21">
        <v>2580</v>
      </c>
      <c r="H90175" s="15"/>
      <c r="I90175" s="17"/>
    </row>
    <row r="90176" spans="1:9" x14ac:dyDescent="0.25">
      <c r="A90176" s="1">
        <v>43936</v>
      </c>
      <c r="B90176">
        <v>2020</v>
      </c>
      <c r="C90176">
        <v>4</v>
      </c>
      <c r="D90176">
        <v>15</v>
      </c>
      <c r="E90176" s="2">
        <v>13</v>
      </c>
      <c r="F90176" s="2">
        <v>4</v>
      </c>
      <c r="G90176" s="21">
        <v>2581</v>
      </c>
      <c r="H90176" s="15"/>
      <c r="I90176" s="17"/>
    </row>
    <row r="90177" spans="1:9" x14ac:dyDescent="0.25">
      <c r="A90177" s="1">
        <v>43936</v>
      </c>
      <c r="B90177">
        <v>2020</v>
      </c>
      <c r="C90177">
        <v>4</v>
      </c>
      <c r="D90177">
        <v>15</v>
      </c>
      <c r="E90177" s="2">
        <v>14</v>
      </c>
      <c r="F90177" s="2">
        <v>4</v>
      </c>
      <c r="G90177" s="21">
        <v>2582</v>
      </c>
      <c r="H90177" s="15"/>
      <c r="I90177" s="17"/>
    </row>
    <row r="90178" spans="1:9" x14ac:dyDescent="0.25">
      <c r="A90178" s="1">
        <v>43936</v>
      </c>
      <c r="B90178">
        <v>2020</v>
      </c>
      <c r="C90178">
        <v>4</v>
      </c>
      <c r="D90178">
        <v>15</v>
      </c>
      <c r="E90178" s="2">
        <v>15</v>
      </c>
      <c r="F90178" s="2">
        <v>4</v>
      </c>
      <c r="G90178" s="21">
        <v>2583</v>
      </c>
      <c r="H90178" s="15"/>
      <c r="I90178" s="17"/>
    </row>
    <row r="90179" spans="1:9" x14ac:dyDescent="0.25">
      <c r="A90179" s="1">
        <v>43936</v>
      </c>
      <c r="B90179">
        <v>2020</v>
      </c>
      <c r="C90179">
        <v>4</v>
      </c>
      <c r="D90179">
        <v>15</v>
      </c>
      <c r="E90179" s="2">
        <v>16</v>
      </c>
      <c r="F90179" s="2">
        <v>4</v>
      </c>
      <c r="G90179" s="21">
        <v>2584</v>
      </c>
      <c r="H90179" s="15"/>
      <c r="I90179" s="17"/>
    </row>
    <row r="90180" spans="1:9" x14ac:dyDescent="0.25">
      <c r="A90180" s="1">
        <v>43936</v>
      </c>
      <c r="B90180">
        <v>2020</v>
      </c>
      <c r="C90180">
        <v>4</v>
      </c>
      <c r="D90180">
        <v>15</v>
      </c>
      <c r="E90180" s="2">
        <v>17</v>
      </c>
      <c r="F90180" s="2">
        <v>4</v>
      </c>
      <c r="G90180" s="21">
        <v>2585</v>
      </c>
      <c r="H90180" s="15"/>
      <c r="I90180" s="17"/>
    </row>
    <row r="90181" spans="1:9" x14ac:dyDescent="0.25">
      <c r="A90181" s="1">
        <v>43936</v>
      </c>
      <c r="B90181">
        <v>2020</v>
      </c>
      <c r="C90181">
        <v>4</v>
      </c>
      <c r="D90181">
        <v>15</v>
      </c>
      <c r="E90181" s="2">
        <v>18</v>
      </c>
      <c r="F90181" s="2">
        <v>4</v>
      </c>
      <c r="G90181" s="21">
        <v>2586</v>
      </c>
      <c r="H90181" s="15"/>
      <c r="I90181" s="17"/>
    </row>
    <row r="90182" spans="1:9" x14ac:dyDescent="0.25">
      <c r="A90182" s="1">
        <v>43936</v>
      </c>
      <c r="B90182">
        <v>2020</v>
      </c>
      <c r="C90182">
        <v>4</v>
      </c>
      <c r="D90182">
        <v>15</v>
      </c>
      <c r="E90182" s="2">
        <v>19</v>
      </c>
      <c r="F90182" s="2">
        <v>4</v>
      </c>
      <c r="G90182" s="21">
        <v>2587</v>
      </c>
      <c r="H90182" s="15"/>
      <c r="I90182" s="17"/>
    </row>
    <row r="90183" spans="1:9" x14ac:dyDescent="0.25">
      <c r="A90183" s="1">
        <v>43936</v>
      </c>
      <c r="B90183">
        <v>2020</v>
      </c>
      <c r="C90183">
        <v>4</v>
      </c>
      <c r="D90183">
        <v>15</v>
      </c>
      <c r="E90183" s="2">
        <v>20</v>
      </c>
      <c r="F90183" s="2">
        <v>4</v>
      </c>
      <c r="G90183" s="21">
        <v>2588</v>
      </c>
      <c r="H90183" s="15"/>
      <c r="I90183" s="17"/>
    </row>
    <row r="90184" spans="1:9" x14ac:dyDescent="0.25">
      <c r="A90184" s="1">
        <v>43936</v>
      </c>
      <c r="B90184">
        <v>2020</v>
      </c>
      <c r="C90184">
        <v>4</v>
      </c>
      <c r="D90184">
        <v>15</v>
      </c>
      <c r="E90184" s="2">
        <v>21</v>
      </c>
      <c r="F90184" s="2">
        <v>4</v>
      </c>
      <c r="G90184" s="21">
        <v>2589</v>
      </c>
      <c r="H90184" s="15"/>
      <c r="I90184" s="17"/>
    </row>
    <row r="90185" spans="1:9" x14ac:dyDescent="0.25">
      <c r="A90185" s="1">
        <v>43936</v>
      </c>
      <c r="B90185">
        <v>2020</v>
      </c>
      <c r="C90185">
        <v>4</v>
      </c>
      <c r="D90185">
        <v>15</v>
      </c>
      <c r="E90185" s="2">
        <v>22</v>
      </c>
      <c r="F90185" s="2">
        <v>4</v>
      </c>
      <c r="G90185" s="21">
        <v>2590</v>
      </c>
      <c r="H90185" s="15"/>
      <c r="I90185" s="17"/>
    </row>
    <row r="90186" spans="1:9" x14ac:dyDescent="0.25">
      <c r="A90186" s="1">
        <v>43936</v>
      </c>
      <c r="B90186">
        <v>2020</v>
      </c>
      <c r="C90186">
        <v>4</v>
      </c>
      <c r="D90186">
        <v>15</v>
      </c>
      <c r="E90186" s="2">
        <v>23</v>
      </c>
      <c r="F90186" s="2">
        <v>4</v>
      </c>
      <c r="G90186" s="21">
        <v>2591</v>
      </c>
      <c r="H90186" s="15"/>
      <c r="I90186" s="17"/>
    </row>
    <row r="90187" spans="1:9" x14ac:dyDescent="0.25">
      <c r="A90187" s="1">
        <v>43936</v>
      </c>
      <c r="B90187">
        <v>2020</v>
      </c>
      <c r="C90187">
        <v>4</v>
      </c>
      <c r="D90187">
        <v>15</v>
      </c>
      <c r="E90187" s="2">
        <v>24</v>
      </c>
      <c r="F90187" s="2">
        <v>4</v>
      </c>
      <c r="G90187" s="21">
        <v>2592</v>
      </c>
      <c r="H90187" s="15"/>
      <c r="I90187" s="17"/>
    </row>
    <row r="90188" spans="1:9" x14ac:dyDescent="0.25">
      <c r="A90188" s="1">
        <v>43937</v>
      </c>
      <c r="B90188">
        <v>2020</v>
      </c>
      <c r="C90188">
        <v>4</v>
      </c>
      <c r="D90188">
        <v>16</v>
      </c>
      <c r="E90188" s="2">
        <v>1</v>
      </c>
      <c r="F90188" s="2">
        <v>5</v>
      </c>
      <c r="G90188" s="21">
        <v>2593</v>
      </c>
      <c r="H90188" s="15"/>
      <c r="I90188" s="17"/>
    </row>
    <row r="90189" spans="1:9" x14ac:dyDescent="0.25">
      <c r="A90189" s="1">
        <v>43937</v>
      </c>
      <c r="B90189">
        <v>2020</v>
      </c>
      <c r="C90189">
        <v>4</v>
      </c>
      <c r="D90189">
        <v>16</v>
      </c>
      <c r="E90189" s="2">
        <v>2</v>
      </c>
      <c r="F90189" s="2">
        <v>5</v>
      </c>
      <c r="G90189" s="21">
        <v>2594</v>
      </c>
      <c r="H90189" s="15"/>
      <c r="I90189" s="17"/>
    </row>
    <row r="90190" spans="1:9" x14ac:dyDescent="0.25">
      <c r="A90190" s="1">
        <v>43937</v>
      </c>
      <c r="B90190">
        <v>2020</v>
      </c>
      <c r="C90190">
        <v>4</v>
      </c>
      <c r="D90190">
        <v>16</v>
      </c>
      <c r="E90190" s="2">
        <v>3</v>
      </c>
      <c r="F90190" s="2">
        <v>5</v>
      </c>
      <c r="G90190" s="21">
        <v>2595</v>
      </c>
      <c r="H90190" s="15"/>
      <c r="I90190" s="17"/>
    </row>
    <row r="90191" spans="1:9" x14ac:dyDescent="0.25">
      <c r="A90191" s="1">
        <v>43937</v>
      </c>
      <c r="B90191">
        <v>2020</v>
      </c>
      <c r="C90191">
        <v>4</v>
      </c>
      <c r="D90191">
        <v>16</v>
      </c>
      <c r="E90191" s="2">
        <v>4</v>
      </c>
      <c r="F90191" s="2">
        <v>5</v>
      </c>
      <c r="G90191" s="21">
        <v>2596</v>
      </c>
      <c r="H90191" s="15"/>
      <c r="I90191" s="17"/>
    </row>
    <row r="90192" spans="1:9" x14ac:dyDescent="0.25">
      <c r="A90192" s="1">
        <v>43937</v>
      </c>
      <c r="B90192">
        <v>2020</v>
      </c>
      <c r="C90192">
        <v>4</v>
      </c>
      <c r="D90192">
        <v>16</v>
      </c>
      <c r="E90192" s="2">
        <v>5</v>
      </c>
      <c r="F90192" s="2">
        <v>5</v>
      </c>
      <c r="G90192" s="21">
        <v>2597</v>
      </c>
      <c r="H90192" s="15"/>
      <c r="I90192" s="17"/>
    </row>
    <row r="90193" spans="1:9" x14ac:dyDescent="0.25">
      <c r="A90193" s="1">
        <v>43937</v>
      </c>
      <c r="B90193">
        <v>2020</v>
      </c>
      <c r="C90193">
        <v>4</v>
      </c>
      <c r="D90193">
        <v>16</v>
      </c>
      <c r="E90193" s="2">
        <v>6</v>
      </c>
      <c r="F90193" s="2">
        <v>5</v>
      </c>
      <c r="G90193" s="21">
        <v>2598</v>
      </c>
      <c r="H90193" s="15"/>
      <c r="I90193" s="17"/>
    </row>
    <row r="90194" spans="1:9" x14ac:dyDescent="0.25">
      <c r="A90194" s="1">
        <v>43937</v>
      </c>
      <c r="B90194">
        <v>2020</v>
      </c>
      <c r="C90194">
        <v>4</v>
      </c>
      <c r="D90194">
        <v>16</v>
      </c>
      <c r="E90194" s="2">
        <v>7</v>
      </c>
      <c r="F90194" s="2">
        <v>5</v>
      </c>
      <c r="G90194" s="21">
        <v>2599</v>
      </c>
      <c r="H90194" s="15"/>
      <c r="I90194" s="17"/>
    </row>
    <row r="90195" spans="1:9" x14ac:dyDescent="0.25">
      <c r="A90195" s="1">
        <v>43937</v>
      </c>
      <c r="B90195">
        <v>2020</v>
      </c>
      <c r="C90195">
        <v>4</v>
      </c>
      <c r="D90195">
        <v>16</v>
      </c>
      <c r="E90195" s="2">
        <v>8</v>
      </c>
      <c r="F90195" s="2">
        <v>5</v>
      </c>
      <c r="G90195" s="21">
        <v>2600</v>
      </c>
      <c r="H90195" s="15"/>
      <c r="I90195" s="17"/>
    </row>
    <row r="90196" spans="1:9" x14ac:dyDescent="0.25">
      <c r="A90196" s="1">
        <v>43937</v>
      </c>
      <c r="B90196">
        <v>2020</v>
      </c>
      <c r="C90196">
        <v>4</v>
      </c>
      <c r="D90196">
        <v>16</v>
      </c>
      <c r="E90196" s="2">
        <v>9</v>
      </c>
      <c r="F90196" s="2">
        <v>5</v>
      </c>
      <c r="G90196" s="21">
        <v>2601</v>
      </c>
      <c r="H90196" s="15"/>
      <c r="I90196" s="17"/>
    </row>
    <row r="90197" spans="1:9" x14ac:dyDescent="0.25">
      <c r="A90197" s="1">
        <v>43937</v>
      </c>
      <c r="B90197">
        <v>2020</v>
      </c>
      <c r="C90197">
        <v>4</v>
      </c>
      <c r="D90197">
        <v>16</v>
      </c>
      <c r="E90197" s="2">
        <v>10</v>
      </c>
      <c r="F90197" s="2">
        <v>5</v>
      </c>
      <c r="G90197" s="21">
        <v>2602</v>
      </c>
      <c r="H90197" s="15"/>
      <c r="I90197" s="17"/>
    </row>
    <row r="90198" spans="1:9" x14ac:dyDescent="0.25">
      <c r="A90198" s="1">
        <v>43937</v>
      </c>
      <c r="B90198">
        <v>2020</v>
      </c>
      <c r="C90198">
        <v>4</v>
      </c>
      <c r="D90198">
        <v>16</v>
      </c>
      <c r="E90198" s="2">
        <v>11</v>
      </c>
      <c r="F90198" s="2">
        <v>5</v>
      </c>
      <c r="G90198" s="21">
        <v>2603</v>
      </c>
      <c r="H90198" s="15"/>
      <c r="I90198" s="17"/>
    </row>
    <row r="90199" spans="1:9" x14ac:dyDescent="0.25">
      <c r="A90199" s="1">
        <v>43937</v>
      </c>
      <c r="B90199">
        <v>2020</v>
      </c>
      <c r="C90199">
        <v>4</v>
      </c>
      <c r="D90199">
        <v>16</v>
      </c>
      <c r="E90199" s="2">
        <v>12</v>
      </c>
      <c r="F90199" s="2">
        <v>5</v>
      </c>
      <c r="G90199" s="21">
        <v>2604</v>
      </c>
      <c r="H90199" s="15"/>
      <c r="I90199" s="17"/>
    </row>
    <row r="90200" spans="1:9" x14ac:dyDescent="0.25">
      <c r="A90200" s="1">
        <v>43937</v>
      </c>
      <c r="B90200">
        <v>2020</v>
      </c>
      <c r="C90200">
        <v>4</v>
      </c>
      <c r="D90200">
        <v>16</v>
      </c>
      <c r="E90200" s="2">
        <v>13</v>
      </c>
      <c r="F90200" s="2">
        <v>5</v>
      </c>
      <c r="G90200" s="21">
        <v>2605</v>
      </c>
      <c r="H90200" s="15"/>
      <c r="I90200" s="17"/>
    </row>
    <row r="90201" spans="1:9" x14ac:dyDescent="0.25">
      <c r="A90201" s="1">
        <v>43937</v>
      </c>
      <c r="B90201">
        <v>2020</v>
      </c>
      <c r="C90201">
        <v>4</v>
      </c>
      <c r="D90201">
        <v>16</v>
      </c>
      <c r="E90201" s="2">
        <v>14</v>
      </c>
      <c r="F90201" s="2">
        <v>5</v>
      </c>
      <c r="G90201" s="21">
        <v>2606</v>
      </c>
      <c r="H90201" s="15"/>
      <c r="I90201" s="17"/>
    </row>
    <row r="90202" spans="1:9" x14ac:dyDescent="0.25">
      <c r="A90202" s="1">
        <v>43937</v>
      </c>
      <c r="B90202">
        <v>2020</v>
      </c>
      <c r="C90202">
        <v>4</v>
      </c>
      <c r="D90202">
        <v>16</v>
      </c>
      <c r="E90202" s="2">
        <v>15</v>
      </c>
      <c r="F90202" s="2">
        <v>5</v>
      </c>
      <c r="G90202" s="21">
        <v>2607</v>
      </c>
      <c r="H90202" s="15"/>
      <c r="I90202" s="17"/>
    </row>
    <row r="90203" spans="1:9" x14ac:dyDescent="0.25">
      <c r="A90203" s="1">
        <v>43937</v>
      </c>
      <c r="B90203">
        <v>2020</v>
      </c>
      <c r="C90203">
        <v>4</v>
      </c>
      <c r="D90203">
        <v>16</v>
      </c>
      <c r="E90203" s="2">
        <v>16</v>
      </c>
      <c r="F90203" s="2">
        <v>5</v>
      </c>
      <c r="G90203" s="21">
        <v>2608</v>
      </c>
      <c r="H90203" s="15"/>
      <c r="I90203" s="17"/>
    </row>
    <row r="90204" spans="1:9" x14ac:dyDescent="0.25">
      <c r="A90204" s="1">
        <v>43937</v>
      </c>
      <c r="B90204">
        <v>2020</v>
      </c>
      <c r="C90204">
        <v>4</v>
      </c>
      <c r="D90204">
        <v>16</v>
      </c>
      <c r="E90204" s="2">
        <v>17</v>
      </c>
      <c r="F90204" s="2">
        <v>5</v>
      </c>
      <c r="G90204" s="21">
        <v>2609</v>
      </c>
      <c r="H90204" s="15"/>
      <c r="I90204" s="17"/>
    </row>
    <row r="90205" spans="1:9" x14ac:dyDescent="0.25">
      <c r="A90205" s="1">
        <v>43937</v>
      </c>
      <c r="B90205">
        <v>2020</v>
      </c>
      <c r="C90205">
        <v>4</v>
      </c>
      <c r="D90205">
        <v>16</v>
      </c>
      <c r="E90205" s="2">
        <v>18</v>
      </c>
      <c r="F90205" s="2">
        <v>5</v>
      </c>
      <c r="G90205" s="21">
        <v>2610</v>
      </c>
      <c r="H90205" s="15"/>
      <c r="I90205" s="17"/>
    </row>
    <row r="90206" spans="1:9" x14ac:dyDescent="0.25">
      <c r="A90206" s="1">
        <v>43937</v>
      </c>
      <c r="B90206">
        <v>2020</v>
      </c>
      <c r="C90206">
        <v>4</v>
      </c>
      <c r="D90206">
        <v>16</v>
      </c>
      <c r="E90206" s="2">
        <v>19</v>
      </c>
      <c r="F90206" s="2">
        <v>5</v>
      </c>
      <c r="G90206" s="21">
        <v>2611</v>
      </c>
      <c r="H90206" s="15"/>
      <c r="I90206" s="17"/>
    </row>
    <row r="90207" spans="1:9" x14ac:dyDescent="0.25">
      <c r="A90207" s="1">
        <v>43937</v>
      </c>
      <c r="B90207">
        <v>2020</v>
      </c>
      <c r="C90207">
        <v>4</v>
      </c>
      <c r="D90207">
        <v>16</v>
      </c>
      <c r="E90207" s="2">
        <v>20</v>
      </c>
      <c r="F90207" s="2">
        <v>5</v>
      </c>
      <c r="G90207" s="21">
        <v>2612</v>
      </c>
      <c r="H90207" s="15"/>
      <c r="I90207" s="17"/>
    </row>
    <row r="90208" spans="1:9" x14ac:dyDescent="0.25">
      <c r="A90208" s="1">
        <v>43937</v>
      </c>
      <c r="B90208">
        <v>2020</v>
      </c>
      <c r="C90208">
        <v>4</v>
      </c>
      <c r="D90208">
        <v>16</v>
      </c>
      <c r="E90208" s="2">
        <v>21</v>
      </c>
      <c r="F90208" s="2">
        <v>5</v>
      </c>
      <c r="G90208" s="21">
        <v>2613</v>
      </c>
      <c r="H90208" s="15"/>
      <c r="I90208" s="17"/>
    </row>
    <row r="90209" spans="1:9" x14ac:dyDescent="0.25">
      <c r="A90209" s="1">
        <v>43937</v>
      </c>
      <c r="B90209">
        <v>2020</v>
      </c>
      <c r="C90209">
        <v>4</v>
      </c>
      <c r="D90209">
        <v>16</v>
      </c>
      <c r="E90209" s="2">
        <v>22</v>
      </c>
      <c r="F90209" s="2">
        <v>5</v>
      </c>
      <c r="G90209" s="21">
        <v>2614</v>
      </c>
      <c r="H90209" s="15"/>
      <c r="I90209" s="17"/>
    </row>
    <row r="90210" spans="1:9" x14ac:dyDescent="0.25">
      <c r="A90210" s="1">
        <v>43937</v>
      </c>
      <c r="B90210">
        <v>2020</v>
      </c>
      <c r="C90210">
        <v>4</v>
      </c>
      <c r="D90210">
        <v>16</v>
      </c>
      <c r="E90210" s="2">
        <v>23</v>
      </c>
      <c r="F90210" s="2">
        <v>5</v>
      </c>
      <c r="G90210" s="21">
        <v>2615</v>
      </c>
      <c r="H90210" s="15"/>
      <c r="I90210" s="17"/>
    </row>
    <row r="90211" spans="1:9" x14ac:dyDescent="0.25">
      <c r="A90211" s="1">
        <v>43937</v>
      </c>
      <c r="B90211">
        <v>2020</v>
      </c>
      <c r="C90211">
        <v>4</v>
      </c>
      <c r="D90211">
        <v>16</v>
      </c>
      <c r="E90211" s="2">
        <v>24</v>
      </c>
      <c r="F90211" s="2">
        <v>5</v>
      </c>
      <c r="G90211" s="21">
        <v>2616</v>
      </c>
      <c r="H90211" s="15"/>
      <c r="I90211" s="17"/>
    </row>
    <row r="90212" spans="1:9" x14ac:dyDescent="0.25">
      <c r="A90212" s="1">
        <v>43938</v>
      </c>
      <c r="B90212">
        <v>2020</v>
      </c>
      <c r="C90212">
        <v>4</v>
      </c>
      <c r="D90212">
        <v>17</v>
      </c>
      <c r="E90212" s="2">
        <v>1</v>
      </c>
      <c r="F90212" s="2">
        <v>6</v>
      </c>
      <c r="G90212" s="21">
        <v>2617</v>
      </c>
      <c r="H90212" s="15"/>
      <c r="I90212" s="17"/>
    </row>
    <row r="90213" spans="1:9" x14ac:dyDescent="0.25">
      <c r="A90213" s="1">
        <v>43938</v>
      </c>
      <c r="B90213">
        <v>2020</v>
      </c>
      <c r="C90213">
        <v>4</v>
      </c>
      <c r="D90213">
        <v>17</v>
      </c>
      <c r="E90213" s="2">
        <v>2</v>
      </c>
      <c r="F90213" s="2">
        <v>6</v>
      </c>
      <c r="G90213" s="21">
        <v>2618</v>
      </c>
      <c r="H90213" s="15"/>
      <c r="I90213" s="17"/>
    </row>
    <row r="90214" spans="1:9" x14ac:dyDescent="0.25">
      <c r="A90214" s="1">
        <v>43938</v>
      </c>
      <c r="B90214">
        <v>2020</v>
      </c>
      <c r="C90214">
        <v>4</v>
      </c>
      <c r="D90214">
        <v>17</v>
      </c>
      <c r="E90214" s="2">
        <v>3</v>
      </c>
      <c r="F90214" s="2">
        <v>6</v>
      </c>
      <c r="G90214" s="21">
        <v>2619</v>
      </c>
      <c r="H90214" s="15"/>
      <c r="I90214" s="17"/>
    </row>
    <row r="90215" spans="1:9" x14ac:dyDescent="0.25">
      <c r="A90215" s="1">
        <v>43938</v>
      </c>
      <c r="B90215">
        <v>2020</v>
      </c>
      <c r="C90215">
        <v>4</v>
      </c>
      <c r="D90215">
        <v>17</v>
      </c>
      <c r="E90215" s="2">
        <v>4</v>
      </c>
      <c r="F90215" s="2">
        <v>6</v>
      </c>
      <c r="G90215" s="21">
        <v>2620</v>
      </c>
      <c r="H90215" s="15"/>
      <c r="I90215" s="17"/>
    </row>
    <row r="90216" spans="1:9" x14ac:dyDescent="0.25">
      <c r="A90216" s="1">
        <v>43938</v>
      </c>
      <c r="B90216">
        <v>2020</v>
      </c>
      <c r="C90216">
        <v>4</v>
      </c>
      <c r="D90216">
        <v>17</v>
      </c>
      <c r="E90216" s="2">
        <v>5</v>
      </c>
      <c r="F90216" s="2">
        <v>6</v>
      </c>
      <c r="G90216" s="21">
        <v>2621</v>
      </c>
      <c r="H90216" s="15"/>
      <c r="I90216" s="17"/>
    </row>
    <row r="90217" spans="1:9" x14ac:dyDescent="0.25">
      <c r="A90217" s="1">
        <v>43938</v>
      </c>
      <c r="B90217">
        <v>2020</v>
      </c>
      <c r="C90217">
        <v>4</v>
      </c>
      <c r="D90217">
        <v>17</v>
      </c>
      <c r="E90217" s="2">
        <v>6</v>
      </c>
      <c r="F90217" s="2">
        <v>6</v>
      </c>
      <c r="G90217" s="21">
        <v>2622</v>
      </c>
      <c r="H90217" s="15"/>
      <c r="I90217" s="17"/>
    </row>
    <row r="90218" spans="1:9" x14ac:dyDescent="0.25">
      <c r="A90218" s="1">
        <v>43938</v>
      </c>
      <c r="B90218">
        <v>2020</v>
      </c>
      <c r="C90218">
        <v>4</v>
      </c>
      <c r="D90218">
        <v>17</v>
      </c>
      <c r="E90218" s="2">
        <v>7</v>
      </c>
      <c r="F90218" s="2">
        <v>6</v>
      </c>
      <c r="G90218" s="21">
        <v>2623</v>
      </c>
      <c r="H90218" s="15"/>
      <c r="I90218" s="17"/>
    </row>
    <row r="90219" spans="1:9" x14ac:dyDescent="0.25">
      <c r="A90219" s="1">
        <v>43938</v>
      </c>
      <c r="B90219">
        <v>2020</v>
      </c>
      <c r="C90219">
        <v>4</v>
      </c>
      <c r="D90219">
        <v>17</v>
      </c>
      <c r="E90219" s="2">
        <v>8</v>
      </c>
      <c r="F90219" s="2">
        <v>6</v>
      </c>
      <c r="G90219" s="21">
        <v>2624</v>
      </c>
      <c r="H90219" s="15"/>
      <c r="I90219" s="17"/>
    </row>
    <row r="90220" spans="1:9" x14ac:dyDescent="0.25">
      <c r="A90220" s="1">
        <v>43938</v>
      </c>
      <c r="B90220">
        <v>2020</v>
      </c>
      <c r="C90220">
        <v>4</v>
      </c>
      <c r="D90220">
        <v>17</v>
      </c>
      <c r="E90220" s="2">
        <v>9</v>
      </c>
      <c r="F90220" s="2">
        <v>6</v>
      </c>
      <c r="G90220" s="21">
        <v>2625</v>
      </c>
      <c r="H90220" s="15"/>
      <c r="I90220" s="17"/>
    </row>
    <row r="90221" spans="1:9" x14ac:dyDescent="0.25">
      <c r="A90221" s="1">
        <v>43938</v>
      </c>
      <c r="B90221">
        <v>2020</v>
      </c>
      <c r="C90221">
        <v>4</v>
      </c>
      <c r="D90221">
        <v>17</v>
      </c>
      <c r="E90221" s="2">
        <v>10</v>
      </c>
      <c r="F90221" s="2">
        <v>6</v>
      </c>
      <c r="G90221" s="21">
        <v>2626</v>
      </c>
      <c r="H90221" s="15"/>
      <c r="I90221" s="17"/>
    </row>
    <row r="90222" spans="1:9" x14ac:dyDescent="0.25">
      <c r="A90222" s="1">
        <v>43938</v>
      </c>
      <c r="B90222">
        <v>2020</v>
      </c>
      <c r="C90222">
        <v>4</v>
      </c>
      <c r="D90222">
        <v>17</v>
      </c>
      <c r="E90222" s="2">
        <v>11</v>
      </c>
      <c r="F90222" s="2">
        <v>6</v>
      </c>
      <c r="G90222" s="21">
        <v>2627</v>
      </c>
      <c r="H90222" s="15"/>
      <c r="I90222" s="17"/>
    </row>
    <row r="90223" spans="1:9" x14ac:dyDescent="0.25">
      <c r="A90223" s="1">
        <v>43938</v>
      </c>
      <c r="B90223">
        <v>2020</v>
      </c>
      <c r="C90223">
        <v>4</v>
      </c>
      <c r="D90223">
        <v>17</v>
      </c>
      <c r="E90223" s="2">
        <v>12</v>
      </c>
      <c r="F90223" s="2">
        <v>6</v>
      </c>
      <c r="G90223" s="21">
        <v>2628</v>
      </c>
      <c r="H90223" s="15"/>
      <c r="I90223" s="17"/>
    </row>
    <row r="90224" spans="1:9" x14ac:dyDescent="0.25">
      <c r="A90224" s="1">
        <v>43938</v>
      </c>
      <c r="B90224">
        <v>2020</v>
      </c>
      <c r="C90224">
        <v>4</v>
      </c>
      <c r="D90224">
        <v>17</v>
      </c>
      <c r="E90224" s="2">
        <v>13</v>
      </c>
      <c r="F90224" s="2">
        <v>6</v>
      </c>
      <c r="G90224" s="21">
        <v>2629</v>
      </c>
      <c r="H90224" s="15"/>
      <c r="I90224" s="17"/>
    </row>
    <row r="90225" spans="1:9" x14ac:dyDescent="0.25">
      <c r="A90225" s="1">
        <v>43938</v>
      </c>
      <c r="B90225">
        <v>2020</v>
      </c>
      <c r="C90225">
        <v>4</v>
      </c>
      <c r="D90225">
        <v>17</v>
      </c>
      <c r="E90225" s="2">
        <v>14</v>
      </c>
      <c r="F90225" s="2">
        <v>6</v>
      </c>
      <c r="G90225" s="21">
        <v>2630</v>
      </c>
      <c r="H90225" s="15"/>
      <c r="I90225" s="17"/>
    </row>
    <row r="90226" spans="1:9" x14ac:dyDescent="0.25">
      <c r="A90226" s="1">
        <v>43938</v>
      </c>
      <c r="B90226">
        <v>2020</v>
      </c>
      <c r="C90226">
        <v>4</v>
      </c>
      <c r="D90226">
        <v>17</v>
      </c>
      <c r="E90226" s="2">
        <v>15</v>
      </c>
      <c r="F90226" s="2">
        <v>6</v>
      </c>
      <c r="G90226" s="21">
        <v>2631</v>
      </c>
      <c r="H90226" s="15"/>
      <c r="I90226" s="17"/>
    </row>
    <row r="90227" spans="1:9" x14ac:dyDescent="0.25">
      <c r="A90227" s="1">
        <v>43938</v>
      </c>
      <c r="B90227">
        <v>2020</v>
      </c>
      <c r="C90227">
        <v>4</v>
      </c>
      <c r="D90227">
        <v>17</v>
      </c>
      <c r="E90227" s="2">
        <v>16</v>
      </c>
      <c r="F90227" s="2">
        <v>6</v>
      </c>
      <c r="G90227" s="21">
        <v>2632</v>
      </c>
      <c r="H90227" s="15"/>
      <c r="I90227" s="17"/>
    </row>
    <row r="90228" spans="1:9" x14ac:dyDescent="0.25">
      <c r="A90228" s="1">
        <v>43938</v>
      </c>
      <c r="B90228">
        <v>2020</v>
      </c>
      <c r="C90228">
        <v>4</v>
      </c>
      <c r="D90228">
        <v>17</v>
      </c>
      <c r="E90228" s="2">
        <v>17</v>
      </c>
      <c r="F90228" s="2">
        <v>6</v>
      </c>
      <c r="G90228" s="21">
        <v>2633</v>
      </c>
      <c r="H90228" s="15"/>
      <c r="I90228" s="17"/>
    </row>
    <row r="90229" spans="1:9" x14ac:dyDescent="0.25">
      <c r="A90229" s="1">
        <v>43938</v>
      </c>
      <c r="B90229">
        <v>2020</v>
      </c>
      <c r="C90229">
        <v>4</v>
      </c>
      <c r="D90229">
        <v>17</v>
      </c>
      <c r="E90229" s="2">
        <v>18</v>
      </c>
      <c r="F90229" s="2">
        <v>6</v>
      </c>
      <c r="G90229" s="21">
        <v>2634</v>
      </c>
      <c r="H90229" s="15"/>
      <c r="I90229" s="17"/>
    </row>
    <row r="90230" spans="1:9" x14ac:dyDescent="0.25">
      <c r="A90230" s="1">
        <v>43938</v>
      </c>
      <c r="B90230">
        <v>2020</v>
      </c>
      <c r="C90230">
        <v>4</v>
      </c>
      <c r="D90230">
        <v>17</v>
      </c>
      <c r="E90230" s="2">
        <v>19</v>
      </c>
      <c r="F90230" s="2">
        <v>6</v>
      </c>
      <c r="G90230" s="21">
        <v>2635</v>
      </c>
      <c r="H90230" s="15"/>
      <c r="I90230" s="17"/>
    </row>
    <row r="90231" spans="1:9" x14ac:dyDescent="0.25">
      <c r="A90231" s="1">
        <v>43938</v>
      </c>
      <c r="B90231">
        <v>2020</v>
      </c>
      <c r="C90231">
        <v>4</v>
      </c>
      <c r="D90231">
        <v>17</v>
      </c>
      <c r="E90231" s="2">
        <v>20</v>
      </c>
      <c r="F90231" s="2">
        <v>6</v>
      </c>
      <c r="G90231" s="21">
        <v>2636</v>
      </c>
      <c r="H90231" s="15"/>
      <c r="I90231" s="17"/>
    </row>
    <row r="90232" spans="1:9" x14ac:dyDescent="0.25">
      <c r="A90232" s="1">
        <v>43938</v>
      </c>
      <c r="B90232">
        <v>2020</v>
      </c>
      <c r="C90232">
        <v>4</v>
      </c>
      <c r="D90232">
        <v>17</v>
      </c>
      <c r="E90232" s="2">
        <v>21</v>
      </c>
      <c r="F90232" s="2">
        <v>6</v>
      </c>
      <c r="G90232" s="21">
        <v>2637</v>
      </c>
      <c r="H90232" s="15"/>
      <c r="I90232" s="17"/>
    </row>
    <row r="90233" spans="1:9" x14ac:dyDescent="0.25">
      <c r="A90233" s="1">
        <v>43938</v>
      </c>
      <c r="B90233">
        <v>2020</v>
      </c>
      <c r="C90233">
        <v>4</v>
      </c>
      <c r="D90233">
        <v>17</v>
      </c>
      <c r="E90233" s="2">
        <v>22</v>
      </c>
      <c r="F90233" s="2">
        <v>6</v>
      </c>
      <c r="G90233" s="21">
        <v>2638</v>
      </c>
      <c r="H90233" s="15"/>
      <c r="I90233" s="17"/>
    </row>
    <row r="90234" spans="1:9" x14ac:dyDescent="0.25">
      <c r="A90234" s="1">
        <v>43938</v>
      </c>
      <c r="B90234">
        <v>2020</v>
      </c>
      <c r="C90234">
        <v>4</v>
      </c>
      <c r="D90234">
        <v>17</v>
      </c>
      <c r="E90234" s="2">
        <v>23</v>
      </c>
      <c r="F90234" s="2">
        <v>6</v>
      </c>
      <c r="G90234" s="21">
        <v>2639</v>
      </c>
      <c r="H90234" s="15"/>
      <c r="I90234" s="17"/>
    </row>
    <row r="90235" spans="1:9" x14ac:dyDescent="0.25">
      <c r="A90235" s="1">
        <v>43938</v>
      </c>
      <c r="B90235">
        <v>2020</v>
      </c>
      <c r="C90235">
        <v>4</v>
      </c>
      <c r="D90235">
        <v>17</v>
      </c>
      <c r="E90235" s="2">
        <v>24</v>
      </c>
      <c r="F90235" s="2">
        <v>6</v>
      </c>
      <c r="G90235" s="21">
        <v>2640</v>
      </c>
      <c r="H90235" s="15"/>
      <c r="I90235" s="17"/>
    </row>
    <row r="90236" spans="1:9" x14ac:dyDescent="0.25">
      <c r="A90236" s="1">
        <v>43939</v>
      </c>
      <c r="B90236">
        <v>2020</v>
      </c>
      <c r="C90236">
        <v>4</v>
      </c>
      <c r="D90236">
        <v>18</v>
      </c>
      <c r="E90236" s="2">
        <v>1</v>
      </c>
      <c r="F90236" s="2">
        <v>7</v>
      </c>
      <c r="G90236" s="21">
        <v>2641</v>
      </c>
      <c r="H90236" s="15"/>
      <c r="I90236" s="17"/>
    </row>
    <row r="90237" spans="1:9" x14ac:dyDescent="0.25">
      <c r="A90237" s="1">
        <v>43939</v>
      </c>
      <c r="B90237">
        <v>2020</v>
      </c>
      <c r="C90237">
        <v>4</v>
      </c>
      <c r="D90237">
        <v>18</v>
      </c>
      <c r="E90237" s="2">
        <v>2</v>
      </c>
      <c r="F90237" s="2">
        <v>7</v>
      </c>
      <c r="G90237" s="21">
        <v>2642</v>
      </c>
      <c r="H90237" s="15"/>
      <c r="I90237" s="17"/>
    </row>
    <row r="90238" spans="1:9" x14ac:dyDescent="0.25">
      <c r="A90238" s="1">
        <v>43939</v>
      </c>
      <c r="B90238">
        <v>2020</v>
      </c>
      <c r="C90238">
        <v>4</v>
      </c>
      <c r="D90238">
        <v>18</v>
      </c>
      <c r="E90238" s="2">
        <v>3</v>
      </c>
      <c r="F90238" s="2">
        <v>7</v>
      </c>
      <c r="G90238" s="21">
        <v>2643</v>
      </c>
      <c r="H90238" s="15"/>
      <c r="I90238" s="17"/>
    </row>
    <row r="90239" spans="1:9" x14ac:dyDescent="0.25">
      <c r="A90239" s="1">
        <v>43939</v>
      </c>
      <c r="B90239">
        <v>2020</v>
      </c>
      <c r="C90239">
        <v>4</v>
      </c>
      <c r="D90239">
        <v>18</v>
      </c>
      <c r="E90239" s="2">
        <v>4</v>
      </c>
      <c r="F90239" s="2">
        <v>7</v>
      </c>
      <c r="G90239" s="21">
        <v>2644</v>
      </c>
      <c r="H90239" s="15"/>
      <c r="I90239" s="17"/>
    </row>
    <row r="90240" spans="1:9" x14ac:dyDescent="0.25">
      <c r="A90240" s="1">
        <v>43939</v>
      </c>
      <c r="B90240">
        <v>2020</v>
      </c>
      <c r="C90240">
        <v>4</v>
      </c>
      <c r="D90240">
        <v>18</v>
      </c>
      <c r="E90240" s="2">
        <v>5</v>
      </c>
      <c r="F90240" s="2">
        <v>7</v>
      </c>
      <c r="G90240" s="21">
        <v>2645</v>
      </c>
      <c r="H90240" s="15"/>
      <c r="I90240" s="17"/>
    </row>
    <row r="90241" spans="1:9" x14ac:dyDescent="0.25">
      <c r="A90241" s="1">
        <v>43939</v>
      </c>
      <c r="B90241">
        <v>2020</v>
      </c>
      <c r="C90241">
        <v>4</v>
      </c>
      <c r="D90241">
        <v>18</v>
      </c>
      <c r="E90241" s="2">
        <v>6</v>
      </c>
      <c r="F90241" s="2">
        <v>7</v>
      </c>
      <c r="G90241" s="21">
        <v>2646</v>
      </c>
      <c r="H90241" s="15"/>
      <c r="I90241" s="17"/>
    </row>
    <row r="90242" spans="1:9" x14ac:dyDescent="0.25">
      <c r="A90242" s="1">
        <v>43939</v>
      </c>
      <c r="B90242">
        <v>2020</v>
      </c>
      <c r="C90242">
        <v>4</v>
      </c>
      <c r="D90242">
        <v>18</v>
      </c>
      <c r="E90242" s="2">
        <v>7</v>
      </c>
      <c r="F90242" s="2">
        <v>7</v>
      </c>
      <c r="G90242" s="21">
        <v>2647</v>
      </c>
      <c r="H90242" s="15"/>
      <c r="I90242" s="17"/>
    </row>
    <row r="90243" spans="1:9" x14ac:dyDescent="0.25">
      <c r="A90243" s="1">
        <v>43939</v>
      </c>
      <c r="B90243">
        <v>2020</v>
      </c>
      <c r="C90243">
        <v>4</v>
      </c>
      <c r="D90243">
        <v>18</v>
      </c>
      <c r="E90243" s="2">
        <v>8</v>
      </c>
      <c r="F90243" s="2">
        <v>7</v>
      </c>
      <c r="G90243" s="21">
        <v>2648</v>
      </c>
      <c r="H90243" s="15"/>
      <c r="I90243" s="17"/>
    </row>
    <row r="90244" spans="1:9" x14ac:dyDescent="0.25">
      <c r="A90244" s="1">
        <v>43939</v>
      </c>
      <c r="B90244">
        <v>2020</v>
      </c>
      <c r="C90244">
        <v>4</v>
      </c>
      <c r="D90244">
        <v>18</v>
      </c>
      <c r="E90244" s="2">
        <v>9</v>
      </c>
      <c r="F90244" s="2">
        <v>7</v>
      </c>
      <c r="G90244" s="21">
        <v>2649</v>
      </c>
      <c r="H90244" s="15"/>
      <c r="I90244" s="17"/>
    </row>
    <row r="90245" spans="1:9" x14ac:dyDescent="0.25">
      <c r="A90245" s="1">
        <v>43939</v>
      </c>
      <c r="B90245">
        <v>2020</v>
      </c>
      <c r="C90245">
        <v>4</v>
      </c>
      <c r="D90245">
        <v>18</v>
      </c>
      <c r="E90245" s="2">
        <v>10</v>
      </c>
      <c r="F90245" s="2">
        <v>7</v>
      </c>
      <c r="G90245" s="21">
        <v>2650</v>
      </c>
      <c r="H90245" s="15"/>
      <c r="I90245" s="17"/>
    </row>
    <row r="90246" spans="1:9" x14ac:dyDescent="0.25">
      <c r="A90246" s="1">
        <v>43939</v>
      </c>
      <c r="B90246">
        <v>2020</v>
      </c>
      <c r="C90246">
        <v>4</v>
      </c>
      <c r="D90246">
        <v>18</v>
      </c>
      <c r="E90246" s="2">
        <v>11</v>
      </c>
      <c r="F90246" s="2">
        <v>7</v>
      </c>
      <c r="G90246" s="21">
        <v>2651</v>
      </c>
      <c r="H90246" s="15"/>
      <c r="I90246" s="17"/>
    </row>
    <row r="90247" spans="1:9" x14ac:dyDescent="0.25">
      <c r="A90247" s="1">
        <v>43939</v>
      </c>
      <c r="B90247">
        <v>2020</v>
      </c>
      <c r="C90247">
        <v>4</v>
      </c>
      <c r="D90247">
        <v>18</v>
      </c>
      <c r="E90247" s="2">
        <v>12</v>
      </c>
      <c r="F90247" s="2">
        <v>7</v>
      </c>
      <c r="G90247" s="21">
        <v>2652</v>
      </c>
      <c r="H90247" s="15"/>
      <c r="I90247" s="17"/>
    </row>
    <row r="90248" spans="1:9" x14ac:dyDescent="0.25">
      <c r="A90248" s="1">
        <v>43939</v>
      </c>
      <c r="B90248">
        <v>2020</v>
      </c>
      <c r="C90248">
        <v>4</v>
      </c>
      <c r="D90248">
        <v>18</v>
      </c>
      <c r="E90248" s="2">
        <v>13</v>
      </c>
      <c r="F90248" s="2">
        <v>7</v>
      </c>
      <c r="G90248" s="21">
        <v>2653</v>
      </c>
      <c r="H90248" s="15"/>
      <c r="I90248" s="17"/>
    </row>
    <row r="90249" spans="1:9" x14ac:dyDescent="0.25">
      <c r="A90249" s="1">
        <v>43939</v>
      </c>
      <c r="B90249">
        <v>2020</v>
      </c>
      <c r="C90249">
        <v>4</v>
      </c>
      <c r="D90249">
        <v>18</v>
      </c>
      <c r="E90249" s="2">
        <v>14</v>
      </c>
      <c r="F90249" s="2">
        <v>7</v>
      </c>
      <c r="G90249" s="21">
        <v>2654</v>
      </c>
      <c r="H90249" s="15"/>
      <c r="I90249" s="17"/>
    </row>
    <row r="90250" spans="1:9" x14ac:dyDescent="0.25">
      <c r="A90250" s="1">
        <v>43939</v>
      </c>
      <c r="B90250">
        <v>2020</v>
      </c>
      <c r="C90250">
        <v>4</v>
      </c>
      <c r="D90250">
        <v>18</v>
      </c>
      <c r="E90250" s="2">
        <v>15</v>
      </c>
      <c r="F90250" s="2">
        <v>7</v>
      </c>
      <c r="G90250" s="21">
        <v>2655</v>
      </c>
      <c r="H90250" s="15"/>
      <c r="I90250" s="17"/>
    </row>
    <row r="90251" spans="1:9" x14ac:dyDescent="0.25">
      <c r="A90251" s="1">
        <v>43939</v>
      </c>
      <c r="B90251">
        <v>2020</v>
      </c>
      <c r="C90251">
        <v>4</v>
      </c>
      <c r="D90251">
        <v>18</v>
      </c>
      <c r="E90251" s="2">
        <v>16</v>
      </c>
      <c r="F90251" s="2">
        <v>7</v>
      </c>
      <c r="G90251" s="21">
        <v>2656</v>
      </c>
      <c r="H90251" s="15"/>
      <c r="I90251" s="17"/>
    </row>
    <row r="90252" spans="1:9" x14ac:dyDescent="0.25">
      <c r="A90252" s="1">
        <v>43939</v>
      </c>
      <c r="B90252">
        <v>2020</v>
      </c>
      <c r="C90252">
        <v>4</v>
      </c>
      <c r="D90252">
        <v>18</v>
      </c>
      <c r="E90252" s="2">
        <v>17</v>
      </c>
      <c r="F90252" s="2">
        <v>7</v>
      </c>
      <c r="G90252" s="21">
        <v>2657</v>
      </c>
      <c r="H90252" s="15"/>
      <c r="I90252" s="17"/>
    </row>
    <row r="90253" spans="1:9" x14ac:dyDescent="0.25">
      <c r="A90253" s="1">
        <v>43939</v>
      </c>
      <c r="B90253">
        <v>2020</v>
      </c>
      <c r="C90253">
        <v>4</v>
      </c>
      <c r="D90253">
        <v>18</v>
      </c>
      <c r="E90253" s="2">
        <v>18</v>
      </c>
      <c r="F90253" s="2">
        <v>7</v>
      </c>
      <c r="G90253" s="21">
        <v>2658</v>
      </c>
      <c r="H90253" s="15"/>
      <c r="I90253" s="17"/>
    </row>
    <row r="90254" spans="1:9" x14ac:dyDescent="0.25">
      <c r="A90254" s="1">
        <v>43939</v>
      </c>
      <c r="B90254">
        <v>2020</v>
      </c>
      <c r="C90254">
        <v>4</v>
      </c>
      <c r="D90254">
        <v>18</v>
      </c>
      <c r="E90254" s="2">
        <v>19</v>
      </c>
      <c r="F90254" s="2">
        <v>7</v>
      </c>
      <c r="G90254" s="21">
        <v>2659</v>
      </c>
      <c r="H90254" s="15"/>
      <c r="I90254" s="17"/>
    </row>
    <row r="90255" spans="1:9" x14ac:dyDescent="0.25">
      <c r="A90255" s="1">
        <v>43939</v>
      </c>
      <c r="B90255">
        <v>2020</v>
      </c>
      <c r="C90255">
        <v>4</v>
      </c>
      <c r="D90255">
        <v>18</v>
      </c>
      <c r="E90255" s="2">
        <v>20</v>
      </c>
      <c r="F90255" s="2">
        <v>7</v>
      </c>
      <c r="G90255" s="21">
        <v>2660</v>
      </c>
      <c r="H90255" s="15"/>
      <c r="I90255" s="17"/>
    </row>
    <row r="90256" spans="1:9" x14ac:dyDescent="0.25">
      <c r="A90256" s="1">
        <v>43939</v>
      </c>
      <c r="B90256">
        <v>2020</v>
      </c>
      <c r="C90256">
        <v>4</v>
      </c>
      <c r="D90256">
        <v>18</v>
      </c>
      <c r="E90256" s="2">
        <v>21</v>
      </c>
      <c r="F90256" s="2">
        <v>7</v>
      </c>
      <c r="G90256" s="21">
        <v>2661</v>
      </c>
      <c r="H90256" s="15"/>
      <c r="I90256" s="17"/>
    </row>
    <row r="90257" spans="1:9" x14ac:dyDescent="0.25">
      <c r="A90257" s="1">
        <v>43939</v>
      </c>
      <c r="B90257">
        <v>2020</v>
      </c>
      <c r="C90257">
        <v>4</v>
      </c>
      <c r="D90257">
        <v>18</v>
      </c>
      <c r="E90257" s="2">
        <v>22</v>
      </c>
      <c r="F90257" s="2">
        <v>7</v>
      </c>
      <c r="G90257" s="21">
        <v>2662</v>
      </c>
      <c r="H90257" s="15"/>
      <c r="I90257" s="17"/>
    </row>
    <row r="90258" spans="1:9" x14ac:dyDescent="0.25">
      <c r="A90258" s="1">
        <v>43939</v>
      </c>
      <c r="B90258">
        <v>2020</v>
      </c>
      <c r="C90258">
        <v>4</v>
      </c>
      <c r="D90258">
        <v>18</v>
      </c>
      <c r="E90258" s="2">
        <v>23</v>
      </c>
      <c r="F90258" s="2">
        <v>7</v>
      </c>
      <c r="G90258" s="21">
        <v>2663</v>
      </c>
      <c r="H90258" s="15"/>
      <c r="I90258" s="17"/>
    </row>
    <row r="90259" spans="1:9" x14ac:dyDescent="0.25">
      <c r="A90259" s="1">
        <v>43939</v>
      </c>
      <c r="B90259">
        <v>2020</v>
      </c>
      <c r="C90259">
        <v>4</v>
      </c>
      <c r="D90259">
        <v>18</v>
      </c>
      <c r="E90259" s="2">
        <v>24</v>
      </c>
      <c r="F90259" s="2">
        <v>7</v>
      </c>
      <c r="G90259" s="21">
        <v>2664</v>
      </c>
      <c r="H90259" s="15"/>
      <c r="I90259" s="17"/>
    </row>
    <row r="90260" spans="1:9" x14ac:dyDescent="0.25">
      <c r="A90260" s="1">
        <v>43940</v>
      </c>
      <c r="B90260">
        <v>2020</v>
      </c>
      <c r="C90260">
        <v>4</v>
      </c>
      <c r="D90260">
        <v>19</v>
      </c>
      <c r="E90260" s="2">
        <v>1</v>
      </c>
      <c r="F90260" s="2">
        <v>1</v>
      </c>
      <c r="G90260" s="21">
        <v>2665</v>
      </c>
      <c r="H90260" s="15"/>
      <c r="I90260" s="17"/>
    </row>
    <row r="90261" spans="1:9" x14ac:dyDescent="0.25">
      <c r="A90261" s="1">
        <v>43940</v>
      </c>
      <c r="B90261">
        <v>2020</v>
      </c>
      <c r="C90261">
        <v>4</v>
      </c>
      <c r="D90261">
        <v>19</v>
      </c>
      <c r="E90261" s="2">
        <v>2</v>
      </c>
      <c r="F90261" s="2">
        <v>1</v>
      </c>
      <c r="G90261" s="21">
        <v>2666</v>
      </c>
      <c r="H90261" s="15"/>
      <c r="I90261" s="17"/>
    </row>
    <row r="90262" spans="1:9" x14ac:dyDescent="0.25">
      <c r="A90262" s="1">
        <v>43940</v>
      </c>
      <c r="B90262">
        <v>2020</v>
      </c>
      <c r="C90262">
        <v>4</v>
      </c>
      <c r="D90262">
        <v>19</v>
      </c>
      <c r="E90262" s="2">
        <v>3</v>
      </c>
      <c r="F90262" s="2">
        <v>1</v>
      </c>
      <c r="G90262" s="21">
        <v>2667</v>
      </c>
      <c r="H90262" s="15"/>
      <c r="I90262" s="17"/>
    </row>
    <row r="90263" spans="1:9" x14ac:dyDescent="0.25">
      <c r="A90263" s="1">
        <v>43940</v>
      </c>
      <c r="B90263">
        <v>2020</v>
      </c>
      <c r="C90263">
        <v>4</v>
      </c>
      <c r="D90263">
        <v>19</v>
      </c>
      <c r="E90263" s="2">
        <v>4</v>
      </c>
      <c r="F90263" s="2">
        <v>1</v>
      </c>
      <c r="G90263" s="21">
        <v>2668</v>
      </c>
      <c r="H90263" s="15"/>
      <c r="I90263" s="17"/>
    </row>
    <row r="90264" spans="1:9" x14ac:dyDescent="0.25">
      <c r="A90264" s="1">
        <v>43940</v>
      </c>
      <c r="B90264">
        <v>2020</v>
      </c>
      <c r="C90264">
        <v>4</v>
      </c>
      <c r="D90264">
        <v>19</v>
      </c>
      <c r="E90264" s="2">
        <v>5</v>
      </c>
      <c r="F90264" s="2">
        <v>1</v>
      </c>
      <c r="G90264" s="21">
        <v>2669</v>
      </c>
      <c r="H90264" s="15"/>
      <c r="I90264" s="17"/>
    </row>
    <row r="90265" spans="1:9" x14ac:dyDescent="0.25">
      <c r="A90265" s="1">
        <v>43940</v>
      </c>
      <c r="B90265">
        <v>2020</v>
      </c>
      <c r="C90265">
        <v>4</v>
      </c>
      <c r="D90265">
        <v>19</v>
      </c>
      <c r="E90265" s="2">
        <v>6</v>
      </c>
      <c r="F90265" s="2">
        <v>1</v>
      </c>
      <c r="G90265" s="21">
        <v>2670</v>
      </c>
      <c r="H90265" s="15"/>
      <c r="I90265" s="17"/>
    </row>
    <row r="90266" spans="1:9" x14ac:dyDescent="0.25">
      <c r="A90266" s="1">
        <v>43940</v>
      </c>
      <c r="B90266">
        <v>2020</v>
      </c>
      <c r="C90266">
        <v>4</v>
      </c>
      <c r="D90266">
        <v>19</v>
      </c>
      <c r="E90266" s="2">
        <v>7</v>
      </c>
      <c r="F90266" s="2">
        <v>1</v>
      </c>
      <c r="G90266" s="21">
        <v>2671</v>
      </c>
      <c r="H90266" s="15"/>
      <c r="I90266" s="17"/>
    </row>
    <row r="90267" spans="1:9" x14ac:dyDescent="0.25">
      <c r="A90267" s="1">
        <v>43940</v>
      </c>
      <c r="B90267">
        <v>2020</v>
      </c>
      <c r="C90267">
        <v>4</v>
      </c>
      <c r="D90267">
        <v>19</v>
      </c>
      <c r="E90267" s="2">
        <v>8</v>
      </c>
      <c r="F90267" s="2">
        <v>1</v>
      </c>
      <c r="G90267" s="21">
        <v>2672</v>
      </c>
      <c r="H90267" s="15"/>
      <c r="I90267" s="17"/>
    </row>
    <row r="90268" spans="1:9" x14ac:dyDescent="0.25">
      <c r="A90268" s="1">
        <v>43940</v>
      </c>
      <c r="B90268">
        <v>2020</v>
      </c>
      <c r="C90268">
        <v>4</v>
      </c>
      <c r="D90268">
        <v>19</v>
      </c>
      <c r="E90268" s="2">
        <v>9</v>
      </c>
      <c r="F90268" s="2">
        <v>1</v>
      </c>
      <c r="G90268" s="21">
        <v>2673</v>
      </c>
      <c r="H90268" s="15"/>
      <c r="I90268" s="17"/>
    </row>
    <row r="90269" spans="1:9" x14ac:dyDescent="0.25">
      <c r="A90269" s="1">
        <v>43940</v>
      </c>
      <c r="B90269">
        <v>2020</v>
      </c>
      <c r="C90269">
        <v>4</v>
      </c>
      <c r="D90269">
        <v>19</v>
      </c>
      <c r="E90269" s="2">
        <v>10</v>
      </c>
      <c r="F90269" s="2">
        <v>1</v>
      </c>
      <c r="G90269" s="21">
        <v>2674</v>
      </c>
      <c r="H90269" s="15"/>
      <c r="I90269" s="17"/>
    </row>
    <row r="90270" spans="1:9" x14ac:dyDescent="0.25">
      <c r="A90270" s="1">
        <v>43940</v>
      </c>
      <c r="B90270">
        <v>2020</v>
      </c>
      <c r="C90270">
        <v>4</v>
      </c>
      <c r="D90270">
        <v>19</v>
      </c>
      <c r="E90270" s="2">
        <v>11</v>
      </c>
      <c r="F90270" s="2">
        <v>1</v>
      </c>
      <c r="G90270" s="21">
        <v>2675</v>
      </c>
      <c r="H90270" s="15"/>
      <c r="I90270" s="17"/>
    </row>
    <row r="90271" spans="1:9" x14ac:dyDescent="0.25">
      <c r="A90271" s="1">
        <v>43940</v>
      </c>
      <c r="B90271">
        <v>2020</v>
      </c>
      <c r="C90271">
        <v>4</v>
      </c>
      <c r="D90271">
        <v>19</v>
      </c>
      <c r="E90271" s="2">
        <v>12</v>
      </c>
      <c r="F90271" s="2">
        <v>1</v>
      </c>
      <c r="G90271" s="21">
        <v>2676</v>
      </c>
      <c r="H90271" s="15"/>
      <c r="I90271" s="17"/>
    </row>
    <row r="90272" spans="1:9" x14ac:dyDescent="0.25">
      <c r="A90272" s="1">
        <v>43940</v>
      </c>
      <c r="B90272">
        <v>2020</v>
      </c>
      <c r="C90272">
        <v>4</v>
      </c>
      <c r="D90272">
        <v>19</v>
      </c>
      <c r="E90272" s="2">
        <v>13</v>
      </c>
      <c r="F90272" s="2">
        <v>1</v>
      </c>
      <c r="G90272" s="21">
        <v>2677</v>
      </c>
      <c r="H90272" s="15"/>
      <c r="I90272" s="17"/>
    </row>
    <row r="90273" spans="1:9" x14ac:dyDescent="0.25">
      <c r="A90273" s="1">
        <v>43940</v>
      </c>
      <c r="B90273">
        <v>2020</v>
      </c>
      <c r="C90273">
        <v>4</v>
      </c>
      <c r="D90273">
        <v>19</v>
      </c>
      <c r="E90273" s="2">
        <v>14</v>
      </c>
      <c r="F90273" s="2">
        <v>1</v>
      </c>
      <c r="G90273" s="21">
        <v>2678</v>
      </c>
      <c r="H90273" s="15"/>
      <c r="I90273" s="17"/>
    </row>
    <row r="90274" spans="1:9" x14ac:dyDescent="0.25">
      <c r="A90274" s="1">
        <v>43940</v>
      </c>
      <c r="B90274">
        <v>2020</v>
      </c>
      <c r="C90274">
        <v>4</v>
      </c>
      <c r="D90274">
        <v>19</v>
      </c>
      <c r="E90274" s="2">
        <v>15</v>
      </c>
      <c r="F90274" s="2">
        <v>1</v>
      </c>
      <c r="G90274" s="21">
        <v>2679</v>
      </c>
      <c r="H90274" s="15"/>
      <c r="I90274" s="17"/>
    </row>
    <row r="90275" spans="1:9" x14ac:dyDescent="0.25">
      <c r="A90275" s="1">
        <v>43940</v>
      </c>
      <c r="B90275">
        <v>2020</v>
      </c>
      <c r="C90275">
        <v>4</v>
      </c>
      <c r="D90275">
        <v>19</v>
      </c>
      <c r="E90275" s="2">
        <v>16</v>
      </c>
      <c r="F90275" s="2">
        <v>1</v>
      </c>
      <c r="G90275" s="21">
        <v>2680</v>
      </c>
      <c r="H90275" s="15"/>
      <c r="I90275" s="17"/>
    </row>
    <row r="90276" spans="1:9" x14ac:dyDescent="0.25">
      <c r="A90276" s="1">
        <v>43940</v>
      </c>
      <c r="B90276">
        <v>2020</v>
      </c>
      <c r="C90276">
        <v>4</v>
      </c>
      <c r="D90276">
        <v>19</v>
      </c>
      <c r="E90276" s="2">
        <v>17</v>
      </c>
      <c r="F90276" s="2">
        <v>1</v>
      </c>
      <c r="G90276" s="21">
        <v>2681</v>
      </c>
      <c r="H90276" s="15"/>
      <c r="I90276" s="17"/>
    </row>
    <row r="90277" spans="1:9" x14ac:dyDescent="0.25">
      <c r="A90277" s="1">
        <v>43940</v>
      </c>
      <c r="B90277">
        <v>2020</v>
      </c>
      <c r="C90277">
        <v>4</v>
      </c>
      <c r="D90277">
        <v>19</v>
      </c>
      <c r="E90277" s="2">
        <v>18</v>
      </c>
      <c r="F90277" s="2">
        <v>1</v>
      </c>
      <c r="G90277" s="21">
        <v>2682</v>
      </c>
      <c r="H90277" s="15"/>
      <c r="I90277" s="17"/>
    </row>
    <row r="90278" spans="1:9" x14ac:dyDescent="0.25">
      <c r="A90278" s="1">
        <v>43940</v>
      </c>
      <c r="B90278">
        <v>2020</v>
      </c>
      <c r="C90278">
        <v>4</v>
      </c>
      <c r="D90278">
        <v>19</v>
      </c>
      <c r="E90278" s="2">
        <v>19</v>
      </c>
      <c r="F90278" s="2">
        <v>1</v>
      </c>
      <c r="G90278" s="21">
        <v>2683</v>
      </c>
      <c r="H90278" s="15"/>
      <c r="I90278" s="17"/>
    </row>
    <row r="90279" spans="1:9" x14ac:dyDescent="0.25">
      <c r="A90279" s="1">
        <v>43940</v>
      </c>
      <c r="B90279">
        <v>2020</v>
      </c>
      <c r="C90279">
        <v>4</v>
      </c>
      <c r="D90279">
        <v>19</v>
      </c>
      <c r="E90279" s="2">
        <v>20</v>
      </c>
      <c r="F90279" s="2">
        <v>1</v>
      </c>
      <c r="G90279" s="21">
        <v>2684</v>
      </c>
      <c r="H90279" s="15"/>
      <c r="I90279" s="17"/>
    </row>
    <row r="90280" spans="1:9" x14ac:dyDescent="0.25">
      <c r="A90280" s="1">
        <v>43940</v>
      </c>
      <c r="B90280">
        <v>2020</v>
      </c>
      <c r="C90280">
        <v>4</v>
      </c>
      <c r="D90280">
        <v>19</v>
      </c>
      <c r="E90280" s="2">
        <v>21</v>
      </c>
      <c r="F90280" s="2">
        <v>1</v>
      </c>
      <c r="G90280" s="21">
        <v>2685</v>
      </c>
      <c r="H90280" s="15"/>
      <c r="I90280" s="17"/>
    </row>
    <row r="90281" spans="1:9" x14ac:dyDescent="0.25">
      <c r="A90281" s="1">
        <v>43940</v>
      </c>
      <c r="B90281">
        <v>2020</v>
      </c>
      <c r="C90281">
        <v>4</v>
      </c>
      <c r="D90281">
        <v>19</v>
      </c>
      <c r="E90281" s="2">
        <v>22</v>
      </c>
      <c r="F90281" s="2">
        <v>1</v>
      </c>
      <c r="G90281" s="21">
        <v>2686</v>
      </c>
      <c r="H90281" s="15"/>
      <c r="I90281" s="17"/>
    </row>
    <row r="90282" spans="1:9" x14ac:dyDescent="0.25">
      <c r="A90282" s="1">
        <v>43940</v>
      </c>
      <c r="B90282">
        <v>2020</v>
      </c>
      <c r="C90282">
        <v>4</v>
      </c>
      <c r="D90282">
        <v>19</v>
      </c>
      <c r="E90282" s="2">
        <v>23</v>
      </c>
      <c r="F90282" s="2">
        <v>1</v>
      </c>
      <c r="G90282" s="21">
        <v>2687</v>
      </c>
      <c r="H90282" s="15"/>
      <c r="I90282" s="17"/>
    </row>
    <row r="90283" spans="1:9" x14ac:dyDescent="0.25">
      <c r="A90283" s="1">
        <v>43940</v>
      </c>
      <c r="B90283">
        <v>2020</v>
      </c>
      <c r="C90283">
        <v>4</v>
      </c>
      <c r="D90283">
        <v>19</v>
      </c>
      <c r="E90283" s="2">
        <v>24</v>
      </c>
      <c r="F90283" s="2">
        <v>1</v>
      </c>
      <c r="G90283" s="21">
        <v>2688</v>
      </c>
      <c r="H90283" s="15"/>
      <c r="I90283" s="17"/>
    </row>
    <row r="90284" spans="1:9" x14ac:dyDescent="0.25">
      <c r="A90284" s="1">
        <v>43941</v>
      </c>
      <c r="B90284">
        <v>2020</v>
      </c>
      <c r="C90284">
        <v>4</v>
      </c>
      <c r="D90284">
        <v>20</v>
      </c>
      <c r="E90284" s="2">
        <v>1</v>
      </c>
      <c r="F90284" s="2">
        <v>2</v>
      </c>
      <c r="G90284" s="21">
        <v>2689</v>
      </c>
      <c r="H90284" s="15"/>
      <c r="I90284" s="17"/>
    </row>
    <row r="90285" spans="1:9" x14ac:dyDescent="0.25">
      <c r="A90285" s="1">
        <v>43941</v>
      </c>
      <c r="B90285">
        <v>2020</v>
      </c>
      <c r="C90285">
        <v>4</v>
      </c>
      <c r="D90285">
        <v>20</v>
      </c>
      <c r="E90285" s="2">
        <v>2</v>
      </c>
      <c r="F90285" s="2">
        <v>2</v>
      </c>
      <c r="G90285" s="21">
        <v>2690</v>
      </c>
      <c r="H90285" s="15"/>
      <c r="I90285" s="17"/>
    </row>
    <row r="90286" spans="1:9" x14ac:dyDescent="0.25">
      <c r="A90286" s="1">
        <v>43941</v>
      </c>
      <c r="B90286">
        <v>2020</v>
      </c>
      <c r="C90286">
        <v>4</v>
      </c>
      <c r="D90286">
        <v>20</v>
      </c>
      <c r="E90286" s="2">
        <v>3</v>
      </c>
      <c r="F90286" s="2">
        <v>2</v>
      </c>
      <c r="G90286" s="21">
        <v>2691</v>
      </c>
      <c r="H90286" s="15"/>
      <c r="I90286" s="17"/>
    </row>
    <row r="90287" spans="1:9" x14ac:dyDescent="0.25">
      <c r="A90287" s="1">
        <v>43941</v>
      </c>
      <c r="B90287">
        <v>2020</v>
      </c>
      <c r="C90287">
        <v>4</v>
      </c>
      <c r="D90287">
        <v>20</v>
      </c>
      <c r="E90287" s="2">
        <v>4</v>
      </c>
      <c r="F90287" s="2">
        <v>2</v>
      </c>
      <c r="G90287" s="21">
        <v>2692</v>
      </c>
      <c r="H90287" s="15"/>
      <c r="I90287" s="17"/>
    </row>
    <row r="90288" spans="1:9" x14ac:dyDescent="0.25">
      <c r="A90288" s="1">
        <v>43941</v>
      </c>
      <c r="B90288">
        <v>2020</v>
      </c>
      <c r="C90288">
        <v>4</v>
      </c>
      <c r="D90288">
        <v>20</v>
      </c>
      <c r="E90288" s="2">
        <v>5</v>
      </c>
      <c r="F90288" s="2">
        <v>2</v>
      </c>
      <c r="G90288" s="21">
        <v>2693</v>
      </c>
      <c r="H90288" s="15"/>
      <c r="I90288" s="17"/>
    </row>
    <row r="90289" spans="1:9" x14ac:dyDescent="0.25">
      <c r="A90289" s="1">
        <v>43941</v>
      </c>
      <c r="B90289">
        <v>2020</v>
      </c>
      <c r="C90289">
        <v>4</v>
      </c>
      <c r="D90289">
        <v>20</v>
      </c>
      <c r="E90289" s="2">
        <v>6</v>
      </c>
      <c r="F90289" s="2">
        <v>2</v>
      </c>
      <c r="G90289" s="21">
        <v>2694</v>
      </c>
      <c r="H90289" s="15"/>
      <c r="I90289" s="17"/>
    </row>
    <row r="90290" spans="1:9" x14ac:dyDescent="0.25">
      <c r="A90290" s="1">
        <v>43941</v>
      </c>
      <c r="B90290">
        <v>2020</v>
      </c>
      <c r="C90290">
        <v>4</v>
      </c>
      <c r="D90290">
        <v>20</v>
      </c>
      <c r="E90290" s="2">
        <v>7</v>
      </c>
      <c r="F90290" s="2">
        <v>2</v>
      </c>
      <c r="G90290" s="21">
        <v>2695</v>
      </c>
      <c r="H90290" s="15"/>
      <c r="I90290" s="17"/>
    </row>
    <row r="90291" spans="1:9" x14ac:dyDescent="0.25">
      <c r="A90291" s="1">
        <v>43941</v>
      </c>
      <c r="B90291">
        <v>2020</v>
      </c>
      <c r="C90291">
        <v>4</v>
      </c>
      <c r="D90291">
        <v>20</v>
      </c>
      <c r="E90291" s="2">
        <v>8</v>
      </c>
      <c r="F90291" s="2">
        <v>2</v>
      </c>
      <c r="G90291" s="21">
        <v>2696</v>
      </c>
      <c r="H90291" s="15"/>
      <c r="I90291" s="17"/>
    </row>
    <row r="90292" spans="1:9" x14ac:dyDescent="0.25">
      <c r="A90292" s="1">
        <v>43941</v>
      </c>
      <c r="B90292">
        <v>2020</v>
      </c>
      <c r="C90292">
        <v>4</v>
      </c>
      <c r="D90292">
        <v>20</v>
      </c>
      <c r="E90292" s="2">
        <v>9</v>
      </c>
      <c r="F90292" s="2">
        <v>2</v>
      </c>
      <c r="G90292" s="21">
        <v>2697</v>
      </c>
      <c r="H90292" s="15"/>
      <c r="I90292" s="17"/>
    </row>
    <row r="90293" spans="1:9" x14ac:dyDescent="0.25">
      <c r="A90293" s="1">
        <v>43941</v>
      </c>
      <c r="B90293">
        <v>2020</v>
      </c>
      <c r="C90293">
        <v>4</v>
      </c>
      <c r="D90293">
        <v>20</v>
      </c>
      <c r="E90293" s="2">
        <v>10</v>
      </c>
      <c r="F90293" s="2">
        <v>2</v>
      </c>
      <c r="G90293" s="21">
        <v>2698</v>
      </c>
      <c r="H90293" s="15"/>
      <c r="I90293" s="17"/>
    </row>
    <row r="90294" spans="1:9" x14ac:dyDescent="0.25">
      <c r="A90294" s="1">
        <v>43941</v>
      </c>
      <c r="B90294">
        <v>2020</v>
      </c>
      <c r="C90294">
        <v>4</v>
      </c>
      <c r="D90294">
        <v>20</v>
      </c>
      <c r="E90294" s="2">
        <v>11</v>
      </c>
      <c r="F90294" s="2">
        <v>2</v>
      </c>
      <c r="G90294" s="21">
        <v>2699</v>
      </c>
      <c r="H90294" s="15"/>
      <c r="I90294" s="17"/>
    </row>
    <row r="90295" spans="1:9" x14ac:dyDescent="0.25">
      <c r="A90295" s="1">
        <v>43941</v>
      </c>
      <c r="B90295">
        <v>2020</v>
      </c>
      <c r="C90295">
        <v>4</v>
      </c>
      <c r="D90295">
        <v>20</v>
      </c>
      <c r="E90295" s="2">
        <v>12</v>
      </c>
      <c r="F90295" s="2">
        <v>2</v>
      </c>
      <c r="G90295" s="21">
        <v>2700</v>
      </c>
      <c r="H90295" s="15"/>
      <c r="I90295" s="17"/>
    </row>
    <row r="90296" spans="1:9" x14ac:dyDescent="0.25">
      <c r="A90296" s="1">
        <v>43941</v>
      </c>
      <c r="B90296">
        <v>2020</v>
      </c>
      <c r="C90296">
        <v>4</v>
      </c>
      <c r="D90296">
        <v>20</v>
      </c>
      <c r="E90296" s="2">
        <v>13</v>
      </c>
      <c r="F90296" s="2">
        <v>2</v>
      </c>
      <c r="G90296" s="21">
        <v>2701</v>
      </c>
      <c r="H90296" s="15"/>
      <c r="I90296" s="17"/>
    </row>
    <row r="90297" spans="1:9" x14ac:dyDescent="0.25">
      <c r="A90297" s="1">
        <v>43941</v>
      </c>
      <c r="B90297">
        <v>2020</v>
      </c>
      <c r="C90297">
        <v>4</v>
      </c>
      <c r="D90297">
        <v>20</v>
      </c>
      <c r="E90297" s="2">
        <v>14</v>
      </c>
      <c r="F90297" s="2">
        <v>2</v>
      </c>
      <c r="G90297" s="21">
        <v>2702</v>
      </c>
      <c r="H90297" s="15"/>
      <c r="I90297" s="17"/>
    </row>
    <row r="90298" spans="1:9" x14ac:dyDescent="0.25">
      <c r="A90298" s="1">
        <v>43941</v>
      </c>
      <c r="B90298">
        <v>2020</v>
      </c>
      <c r="C90298">
        <v>4</v>
      </c>
      <c r="D90298">
        <v>20</v>
      </c>
      <c r="E90298" s="2">
        <v>15</v>
      </c>
      <c r="F90298" s="2">
        <v>2</v>
      </c>
      <c r="G90298" s="21">
        <v>2703</v>
      </c>
      <c r="H90298" s="15"/>
      <c r="I90298" s="17"/>
    </row>
    <row r="90299" spans="1:9" x14ac:dyDescent="0.25">
      <c r="A90299" s="1">
        <v>43941</v>
      </c>
      <c r="B90299">
        <v>2020</v>
      </c>
      <c r="C90299">
        <v>4</v>
      </c>
      <c r="D90299">
        <v>20</v>
      </c>
      <c r="E90299" s="2">
        <v>16</v>
      </c>
      <c r="F90299" s="2">
        <v>2</v>
      </c>
      <c r="G90299" s="21">
        <v>2704</v>
      </c>
      <c r="H90299" s="15"/>
      <c r="I90299" s="17"/>
    </row>
    <row r="90300" spans="1:9" x14ac:dyDescent="0.25">
      <c r="A90300" s="1">
        <v>43941</v>
      </c>
      <c r="B90300">
        <v>2020</v>
      </c>
      <c r="C90300">
        <v>4</v>
      </c>
      <c r="D90300">
        <v>20</v>
      </c>
      <c r="E90300" s="2">
        <v>17</v>
      </c>
      <c r="F90300" s="2">
        <v>2</v>
      </c>
      <c r="G90300" s="21">
        <v>2705</v>
      </c>
      <c r="H90300" s="15"/>
      <c r="I90300" s="17"/>
    </row>
    <row r="90301" spans="1:9" x14ac:dyDescent="0.25">
      <c r="A90301" s="1">
        <v>43941</v>
      </c>
      <c r="B90301">
        <v>2020</v>
      </c>
      <c r="C90301">
        <v>4</v>
      </c>
      <c r="D90301">
        <v>20</v>
      </c>
      <c r="E90301" s="2">
        <v>18</v>
      </c>
      <c r="F90301" s="2">
        <v>2</v>
      </c>
      <c r="G90301" s="21">
        <v>2706</v>
      </c>
      <c r="H90301" s="15"/>
      <c r="I90301" s="17"/>
    </row>
    <row r="90302" spans="1:9" x14ac:dyDescent="0.25">
      <c r="A90302" s="1">
        <v>43941</v>
      </c>
      <c r="B90302">
        <v>2020</v>
      </c>
      <c r="C90302">
        <v>4</v>
      </c>
      <c r="D90302">
        <v>20</v>
      </c>
      <c r="E90302" s="2">
        <v>19</v>
      </c>
      <c r="F90302" s="2">
        <v>2</v>
      </c>
      <c r="G90302" s="21">
        <v>2707</v>
      </c>
      <c r="H90302" s="15"/>
      <c r="I90302" s="17"/>
    </row>
    <row r="90303" spans="1:9" x14ac:dyDescent="0.25">
      <c r="A90303" s="1">
        <v>43941</v>
      </c>
      <c r="B90303">
        <v>2020</v>
      </c>
      <c r="C90303">
        <v>4</v>
      </c>
      <c r="D90303">
        <v>20</v>
      </c>
      <c r="E90303" s="2">
        <v>20</v>
      </c>
      <c r="F90303" s="2">
        <v>2</v>
      </c>
      <c r="G90303" s="21">
        <v>2708</v>
      </c>
      <c r="H90303" s="15"/>
      <c r="I90303" s="17"/>
    </row>
    <row r="90304" spans="1:9" x14ac:dyDescent="0.25">
      <c r="A90304" s="1">
        <v>43941</v>
      </c>
      <c r="B90304">
        <v>2020</v>
      </c>
      <c r="C90304">
        <v>4</v>
      </c>
      <c r="D90304">
        <v>20</v>
      </c>
      <c r="E90304" s="2">
        <v>21</v>
      </c>
      <c r="F90304" s="2">
        <v>2</v>
      </c>
      <c r="G90304" s="21">
        <v>2709</v>
      </c>
      <c r="H90304" s="15"/>
      <c r="I90304" s="17"/>
    </row>
    <row r="90305" spans="1:9" x14ac:dyDescent="0.25">
      <c r="A90305" s="1">
        <v>43941</v>
      </c>
      <c r="B90305">
        <v>2020</v>
      </c>
      <c r="C90305">
        <v>4</v>
      </c>
      <c r="D90305">
        <v>20</v>
      </c>
      <c r="E90305" s="2">
        <v>22</v>
      </c>
      <c r="F90305" s="2">
        <v>2</v>
      </c>
      <c r="G90305" s="21">
        <v>2710</v>
      </c>
      <c r="H90305" s="15"/>
      <c r="I90305" s="17"/>
    </row>
    <row r="90306" spans="1:9" x14ac:dyDescent="0.25">
      <c r="A90306" s="1">
        <v>43941</v>
      </c>
      <c r="B90306">
        <v>2020</v>
      </c>
      <c r="C90306">
        <v>4</v>
      </c>
      <c r="D90306">
        <v>20</v>
      </c>
      <c r="E90306" s="2">
        <v>23</v>
      </c>
      <c r="F90306" s="2">
        <v>2</v>
      </c>
      <c r="G90306" s="21">
        <v>2711</v>
      </c>
      <c r="H90306" s="15"/>
      <c r="I90306" s="17"/>
    </row>
    <row r="90307" spans="1:9" x14ac:dyDescent="0.25">
      <c r="A90307" s="1">
        <v>43941</v>
      </c>
      <c r="B90307">
        <v>2020</v>
      </c>
      <c r="C90307">
        <v>4</v>
      </c>
      <c r="D90307">
        <v>20</v>
      </c>
      <c r="E90307" s="2">
        <v>24</v>
      </c>
      <c r="F90307" s="2">
        <v>2</v>
      </c>
      <c r="G90307" s="21">
        <v>2712</v>
      </c>
      <c r="H90307" s="15"/>
      <c r="I90307" s="17"/>
    </row>
    <row r="90308" spans="1:9" x14ac:dyDescent="0.25">
      <c r="A90308" s="1">
        <v>43942</v>
      </c>
      <c r="B90308">
        <v>2020</v>
      </c>
      <c r="C90308">
        <v>4</v>
      </c>
      <c r="D90308">
        <v>21</v>
      </c>
      <c r="E90308" s="2">
        <v>1</v>
      </c>
      <c r="F90308" s="2">
        <v>3</v>
      </c>
      <c r="G90308" s="21">
        <v>2713</v>
      </c>
      <c r="H90308" s="15"/>
      <c r="I90308" s="17"/>
    </row>
    <row r="90309" spans="1:9" x14ac:dyDescent="0.25">
      <c r="A90309" s="1">
        <v>43942</v>
      </c>
      <c r="B90309">
        <v>2020</v>
      </c>
      <c r="C90309">
        <v>4</v>
      </c>
      <c r="D90309">
        <v>21</v>
      </c>
      <c r="E90309" s="2">
        <v>2</v>
      </c>
      <c r="F90309" s="2">
        <v>3</v>
      </c>
      <c r="G90309" s="21">
        <v>2714</v>
      </c>
      <c r="H90309" s="15"/>
      <c r="I90309" s="17"/>
    </row>
    <row r="90310" spans="1:9" x14ac:dyDescent="0.25">
      <c r="A90310" s="1">
        <v>43942</v>
      </c>
      <c r="B90310">
        <v>2020</v>
      </c>
      <c r="C90310">
        <v>4</v>
      </c>
      <c r="D90310">
        <v>21</v>
      </c>
      <c r="E90310" s="2">
        <v>3</v>
      </c>
      <c r="F90310" s="2">
        <v>3</v>
      </c>
      <c r="G90310" s="21">
        <v>2715</v>
      </c>
      <c r="H90310" s="15"/>
      <c r="I90310" s="17"/>
    </row>
    <row r="90311" spans="1:9" x14ac:dyDescent="0.25">
      <c r="A90311" s="1">
        <v>43942</v>
      </c>
      <c r="B90311">
        <v>2020</v>
      </c>
      <c r="C90311">
        <v>4</v>
      </c>
      <c r="D90311">
        <v>21</v>
      </c>
      <c r="E90311" s="2">
        <v>4</v>
      </c>
      <c r="F90311" s="2">
        <v>3</v>
      </c>
      <c r="G90311" s="21">
        <v>2716</v>
      </c>
      <c r="H90311" s="15"/>
      <c r="I90311" s="17"/>
    </row>
    <row r="90312" spans="1:9" x14ac:dyDescent="0.25">
      <c r="A90312" s="1">
        <v>43942</v>
      </c>
      <c r="B90312">
        <v>2020</v>
      </c>
      <c r="C90312">
        <v>4</v>
      </c>
      <c r="D90312">
        <v>21</v>
      </c>
      <c r="E90312" s="2">
        <v>5</v>
      </c>
      <c r="F90312" s="2">
        <v>3</v>
      </c>
      <c r="G90312" s="21">
        <v>2717</v>
      </c>
      <c r="H90312" s="15"/>
      <c r="I90312" s="17"/>
    </row>
    <row r="90313" spans="1:9" x14ac:dyDescent="0.25">
      <c r="A90313" s="1">
        <v>43942</v>
      </c>
      <c r="B90313">
        <v>2020</v>
      </c>
      <c r="C90313">
        <v>4</v>
      </c>
      <c r="D90313">
        <v>21</v>
      </c>
      <c r="E90313" s="2">
        <v>6</v>
      </c>
      <c r="F90313" s="2">
        <v>3</v>
      </c>
      <c r="G90313" s="21">
        <v>2718</v>
      </c>
      <c r="H90313" s="15"/>
      <c r="I90313" s="17"/>
    </row>
    <row r="90314" spans="1:9" x14ac:dyDescent="0.25">
      <c r="A90314" s="1">
        <v>43942</v>
      </c>
      <c r="B90314">
        <v>2020</v>
      </c>
      <c r="C90314">
        <v>4</v>
      </c>
      <c r="D90314">
        <v>21</v>
      </c>
      <c r="E90314" s="2">
        <v>7</v>
      </c>
      <c r="F90314" s="2">
        <v>3</v>
      </c>
      <c r="G90314" s="21">
        <v>2719</v>
      </c>
      <c r="H90314" s="15"/>
      <c r="I90314" s="17"/>
    </row>
    <row r="90315" spans="1:9" x14ac:dyDescent="0.25">
      <c r="A90315" s="1">
        <v>43942</v>
      </c>
      <c r="B90315">
        <v>2020</v>
      </c>
      <c r="C90315">
        <v>4</v>
      </c>
      <c r="D90315">
        <v>21</v>
      </c>
      <c r="E90315" s="2">
        <v>8</v>
      </c>
      <c r="F90315" s="2">
        <v>3</v>
      </c>
      <c r="G90315" s="21">
        <v>2720</v>
      </c>
      <c r="H90315" s="15"/>
      <c r="I90315" s="17"/>
    </row>
    <row r="90316" spans="1:9" x14ac:dyDescent="0.25">
      <c r="A90316" s="1">
        <v>43942</v>
      </c>
      <c r="B90316">
        <v>2020</v>
      </c>
      <c r="C90316">
        <v>4</v>
      </c>
      <c r="D90316">
        <v>21</v>
      </c>
      <c r="E90316" s="2">
        <v>9</v>
      </c>
      <c r="F90316" s="2">
        <v>3</v>
      </c>
      <c r="G90316" s="21">
        <v>2721</v>
      </c>
      <c r="H90316" s="15"/>
      <c r="I90316" s="17"/>
    </row>
    <row r="90317" spans="1:9" x14ac:dyDescent="0.25">
      <c r="A90317" s="1">
        <v>43942</v>
      </c>
      <c r="B90317">
        <v>2020</v>
      </c>
      <c r="C90317">
        <v>4</v>
      </c>
      <c r="D90317">
        <v>21</v>
      </c>
      <c r="E90317" s="2">
        <v>10</v>
      </c>
      <c r="F90317" s="2">
        <v>3</v>
      </c>
      <c r="G90317" s="21">
        <v>2722</v>
      </c>
      <c r="H90317" s="15"/>
      <c r="I90317" s="17"/>
    </row>
    <row r="90318" spans="1:9" x14ac:dyDescent="0.25">
      <c r="A90318" s="1">
        <v>43942</v>
      </c>
      <c r="B90318">
        <v>2020</v>
      </c>
      <c r="C90318">
        <v>4</v>
      </c>
      <c r="D90318">
        <v>21</v>
      </c>
      <c r="E90318" s="2">
        <v>11</v>
      </c>
      <c r="F90318" s="2">
        <v>3</v>
      </c>
      <c r="G90318" s="21">
        <v>2723</v>
      </c>
      <c r="H90318" s="15"/>
      <c r="I90318" s="17"/>
    </row>
    <row r="90319" spans="1:9" x14ac:dyDescent="0.25">
      <c r="A90319" s="1">
        <v>43942</v>
      </c>
      <c r="B90319">
        <v>2020</v>
      </c>
      <c r="C90319">
        <v>4</v>
      </c>
      <c r="D90319">
        <v>21</v>
      </c>
      <c r="E90319" s="2">
        <v>12</v>
      </c>
      <c r="F90319" s="2">
        <v>3</v>
      </c>
      <c r="G90319" s="21">
        <v>2724</v>
      </c>
      <c r="H90319" s="15"/>
      <c r="I90319" s="17"/>
    </row>
    <row r="90320" spans="1:9" x14ac:dyDescent="0.25">
      <c r="A90320" s="1">
        <v>43942</v>
      </c>
      <c r="B90320">
        <v>2020</v>
      </c>
      <c r="C90320">
        <v>4</v>
      </c>
      <c r="D90320">
        <v>21</v>
      </c>
      <c r="E90320" s="2">
        <v>13</v>
      </c>
      <c r="F90320" s="2">
        <v>3</v>
      </c>
      <c r="G90320" s="21">
        <v>2725</v>
      </c>
      <c r="H90320" s="15"/>
      <c r="I90320" s="17"/>
    </row>
    <row r="90321" spans="1:9" x14ac:dyDescent="0.25">
      <c r="A90321" s="1">
        <v>43942</v>
      </c>
      <c r="B90321">
        <v>2020</v>
      </c>
      <c r="C90321">
        <v>4</v>
      </c>
      <c r="D90321">
        <v>21</v>
      </c>
      <c r="E90321" s="2">
        <v>14</v>
      </c>
      <c r="F90321" s="2">
        <v>3</v>
      </c>
      <c r="G90321" s="21">
        <v>2726</v>
      </c>
      <c r="H90321" s="15"/>
      <c r="I90321" s="17"/>
    </row>
    <row r="90322" spans="1:9" x14ac:dyDescent="0.25">
      <c r="A90322" s="1">
        <v>43942</v>
      </c>
      <c r="B90322">
        <v>2020</v>
      </c>
      <c r="C90322">
        <v>4</v>
      </c>
      <c r="D90322">
        <v>21</v>
      </c>
      <c r="E90322" s="2">
        <v>15</v>
      </c>
      <c r="F90322" s="2">
        <v>3</v>
      </c>
      <c r="G90322" s="21">
        <v>2727</v>
      </c>
      <c r="H90322" s="15"/>
      <c r="I90322" s="17"/>
    </row>
    <row r="90323" spans="1:9" x14ac:dyDescent="0.25">
      <c r="A90323" s="1">
        <v>43942</v>
      </c>
      <c r="B90323">
        <v>2020</v>
      </c>
      <c r="C90323">
        <v>4</v>
      </c>
      <c r="D90323">
        <v>21</v>
      </c>
      <c r="E90323" s="2">
        <v>16</v>
      </c>
      <c r="F90323" s="2">
        <v>3</v>
      </c>
      <c r="G90323" s="21">
        <v>2728</v>
      </c>
      <c r="H90323" s="15"/>
      <c r="I90323" s="17"/>
    </row>
    <row r="90324" spans="1:9" x14ac:dyDescent="0.25">
      <c r="A90324" s="1">
        <v>43942</v>
      </c>
      <c r="B90324">
        <v>2020</v>
      </c>
      <c r="C90324">
        <v>4</v>
      </c>
      <c r="D90324">
        <v>21</v>
      </c>
      <c r="E90324" s="2">
        <v>17</v>
      </c>
      <c r="F90324" s="2">
        <v>3</v>
      </c>
      <c r="G90324" s="21">
        <v>2729</v>
      </c>
      <c r="H90324" s="15"/>
      <c r="I90324" s="17"/>
    </row>
    <row r="90325" spans="1:9" x14ac:dyDescent="0.25">
      <c r="A90325" s="1">
        <v>43942</v>
      </c>
      <c r="B90325">
        <v>2020</v>
      </c>
      <c r="C90325">
        <v>4</v>
      </c>
      <c r="D90325">
        <v>21</v>
      </c>
      <c r="E90325" s="2">
        <v>18</v>
      </c>
      <c r="F90325" s="2">
        <v>3</v>
      </c>
      <c r="G90325" s="21">
        <v>2730</v>
      </c>
      <c r="H90325" s="15"/>
      <c r="I90325" s="17"/>
    </row>
    <row r="90326" spans="1:9" x14ac:dyDescent="0.25">
      <c r="A90326" s="1">
        <v>43942</v>
      </c>
      <c r="B90326">
        <v>2020</v>
      </c>
      <c r="C90326">
        <v>4</v>
      </c>
      <c r="D90326">
        <v>21</v>
      </c>
      <c r="E90326" s="2">
        <v>19</v>
      </c>
      <c r="F90326" s="2">
        <v>3</v>
      </c>
      <c r="G90326" s="21">
        <v>2731</v>
      </c>
      <c r="H90326" s="15"/>
      <c r="I90326" s="17"/>
    </row>
    <row r="90327" spans="1:9" x14ac:dyDescent="0.25">
      <c r="A90327" s="1">
        <v>43942</v>
      </c>
      <c r="B90327">
        <v>2020</v>
      </c>
      <c r="C90327">
        <v>4</v>
      </c>
      <c r="D90327">
        <v>21</v>
      </c>
      <c r="E90327" s="2">
        <v>20</v>
      </c>
      <c r="F90327" s="2">
        <v>3</v>
      </c>
      <c r="G90327" s="21">
        <v>2732</v>
      </c>
      <c r="H90327" s="15"/>
      <c r="I90327" s="17"/>
    </row>
    <row r="90328" spans="1:9" x14ac:dyDescent="0.25">
      <c r="A90328" s="1">
        <v>43942</v>
      </c>
      <c r="B90328">
        <v>2020</v>
      </c>
      <c r="C90328">
        <v>4</v>
      </c>
      <c r="D90328">
        <v>21</v>
      </c>
      <c r="E90328" s="2">
        <v>21</v>
      </c>
      <c r="F90328" s="2">
        <v>3</v>
      </c>
      <c r="G90328" s="21">
        <v>2733</v>
      </c>
      <c r="H90328" s="15"/>
      <c r="I90328" s="17"/>
    </row>
    <row r="90329" spans="1:9" x14ac:dyDescent="0.25">
      <c r="A90329" s="1">
        <v>43942</v>
      </c>
      <c r="B90329">
        <v>2020</v>
      </c>
      <c r="C90329">
        <v>4</v>
      </c>
      <c r="D90329">
        <v>21</v>
      </c>
      <c r="E90329" s="2">
        <v>22</v>
      </c>
      <c r="F90329" s="2">
        <v>3</v>
      </c>
      <c r="G90329" s="21">
        <v>2734</v>
      </c>
      <c r="H90329" s="15"/>
      <c r="I90329" s="17"/>
    </row>
    <row r="90330" spans="1:9" x14ac:dyDescent="0.25">
      <c r="A90330" s="1">
        <v>43942</v>
      </c>
      <c r="B90330">
        <v>2020</v>
      </c>
      <c r="C90330">
        <v>4</v>
      </c>
      <c r="D90330">
        <v>21</v>
      </c>
      <c r="E90330" s="2">
        <v>23</v>
      </c>
      <c r="F90330" s="2">
        <v>3</v>
      </c>
      <c r="G90330" s="21">
        <v>2735</v>
      </c>
      <c r="H90330" s="15"/>
      <c r="I90330" s="17"/>
    </row>
    <row r="90331" spans="1:9" x14ac:dyDescent="0.25">
      <c r="A90331" s="1">
        <v>43942</v>
      </c>
      <c r="B90331">
        <v>2020</v>
      </c>
      <c r="C90331">
        <v>4</v>
      </c>
      <c r="D90331">
        <v>21</v>
      </c>
      <c r="E90331" s="2">
        <v>24</v>
      </c>
      <c r="F90331" s="2">
        <v>3</v>
      </c>
      <c r="G90331" s="21">
        <v>2736</v>
      </c>
      <c r="H90331" s="15"/>
      <c r="I90331" s="17"/>
    </row>
    <row r="90332" spans="1:9" x14ac:dyDescent="0.25">
      <c r="A90332" s="1">
        <v>43943</v>
      </c>
      <c r="B90332">
        <v>2020</v>
      </c>
      <c r="C90332">
        <v>4</v>
      </c>
      <c r="D90332">
        <v>22</v>
      </c>
      <c r="E90332" s="2">
        <v>1</v>
      </c>
      <c r="F90332" s="2">
        <v>4</v>
      </c>
      <c r="G90332" s="21">
        <v>2737</v>
      </c>
      <c r="H90332" s="15"/>
      <c r="I90332" s="17"/>
    </row>
    <row r="90333" spans="1:9" x14ac:dyDescent="0.25">
      <c r="A90333" s="1">
        <v>43943</v>
      </c>
      <c r="B90333">
        <v>2020</v>
      </c>
      <c r="C90333">
        <v>4</v>
      </c>
      <c r="D90333">
        <v>22</v>
      </c>
      <c r="E90333" s="2">
        <v>2</v>
      </c>
      <c r="F90333" s="2">
        <v>4</v>
      </c>
      <c r="G90333" s="21">
        <v>2738</v>
      </c>
      <c r="H90333" s="15"/>
      <c r="I90333" s="17"/>
    </row>
    <row r="90334" spans="1:9" x14ac:dyDescent="0.25">
      <c r="A90334" s="1">
        <v>43943</v>
      </c>
      <c r="B90334">
        <v>2020</v>
      </c>
      <c r="C90334">
        <v>4</v>
      </c>
      <c r="D90334">
        <v>22</v>
      </c>
      <c r="E90334" s="2">
        <v>3</v>
      </c>
      <c r="F90334" s="2">
        <v>4</v>
      </c>
      <c r="G90334" s="21">
        <v>2739</v>
      </c>
      <c r="H90334" s="15"/>
      <c r="I90334" s="17"/>
    </row>
    <row r="90335" spans="1:9" x14ac:dyDescent="0.25">
      <c r="A90335" s="1">
        <v>43943</v>
      </c>
      <c r="B90335">
        <v>2020</v>
      </c>
      <c r="C90335">
        <v>4</v>
      </c>
      <c r="D90335">
        <v>22</v>
      </c>
      <c r="E90335" s="2">
        <v>4</v>
      </c>
      <c r="F90335" s="2">
        <v>4</v>
      </c>
      <c r="G90335" s="21">
        <v>2740</v>
      </c>
      <c r="H90335" s="15"/>
      <c r="I90335" s="17"/>
    </row>
    <row r="90336" spans="1:9" x14ac:dyDescent="0.25">
      <c r="A90336" s="1">
        <v>43943</v>
      </c>
      <c r="B90336">
        <v>2020</v>
      </c>
      <c r="C90336">
        <v>4</v>
      </c>
      <c r="D90336">
        <v>22</v>
      </c>
      <c r="E90336" s="2">
        <v>5</v>
      </c>
      <c r="F90336" s="2">
        <v>4</v>
      </c>
      <c r="G90336" s="21">
        <v>2741</v>
      </c>
      <c r="H90336" s="15"/>
      <c r="I90336" s="17"/>
    </row>
    <row r="90337" spans="1:9" x14ac:dyDescent="0.25">
      <c r="A90337" s="1">
        <v>43943</v>
      </c>
      <c r="B90337">
        <v>2020</v>
      </c>
      <c r="C90337">
        <v>4</v>
      </c>
      <c r="D90337">
        <v>22</v>
      </c>
      <c r="E90337" s="2">
        <v>6</v>
      </c>
      <c r="F90337" s="2">
        <v>4</v>
      </c>
      <c r="G90337" s="21">
        <v>2742</v>
      </c>
      <c r="H90337" s="15"/>
      <c r="I90337" s="17"/>
    </row>
    <row r="90338" spans="1:9" x14ac:dyDescent="0.25">
      <c r="A90338" s="1">
        <v>43943</v>
      </c>
      <c r="B90338">
        <v>2020</v>
      </c>
      <c r="C90338">
        <v>4</v>
      </c>
      <c r="D90338">
        <v>22</v>
      </c>
      <c r="E90338" s="2">
        <v>7</v>
      </c>
      <c r="F90338" s="2">
        <v>4</v>
      </c>
      <c r="G90338" s="21">
        <v>2743</v>
      </c>
      <c r="H90338" s="15"/>
      <c r="I90338" s="17"/>
    </row>
    <row r="90339" spans="1:9" x14ac:dyDescent="0.25">
      <c r="A90339" s="1">
        <v>43943</v>
      </c>
      <c r="B90339">
        <v>2020</v>
      </c>
      <c r="C90339">
        <v>4</v>
      </c>
      <c r="D90339">
        <v>22</v>
      </c>
      <c r="E90339" s="2">
        <v>8</v>
      </c>
      <c r="F90339" s="2">
        <v>4</v>
      </c>
      <c r="G90339" s="21">
        <v>2744</v>
      </c>
      <c r="H90339" s="15"/>
      <c r="I90339" s="17"/>
    </row>
    <row r="90340" spans="1:9" x14ac:dyDescent="0.25">
      <c r="A90340" s="1">
        <v>43943</v>
      </c>
      <c r="B90340">
        <v>2020</v>
      </c>
      <c r="C90340">
        <v>4</v>
      </c>
      <c r="D90340">
        <v>22</v>
      </c>
      <c r="E90340" s="2">
        <v>9</v>
      </c>
      <c r="F90340" s="2">
        <v>4</v>
      </c>
      <c r="G90340" s="21">
        <v>2745</v>
      </c>
      <c r="H90340" s="15"/>
      <c r="I90340" s="17"/>
    </row>
    <row r="90341" spans="1:9" x14ac:dyDescent="0.25">
      <c r="A90341" s="1">
        <v>43943</v>
      </c>
      <c r="B90341">
        <v>2020</v>
      </c>
      <c r="C90341">
        <v>4</v>
      </c>
      <c r="D90341">
        <v>22</v>
      </c>
      <c r="E90341" s="2">
        <v>10</v>
      </c>
      <c r="F90341" s="2">
        <v>4</v>
      </c>
      <c r="G90341" s="21">
        <v>2746</v>
      </c>
      <c r="H90341" s="15"/>
      <c r="I90341" s="17"/>
    </row>
    <row r="90342" spans="1:9" x14ac:dyDescent="0.25">
      <c r="A90342" s="1">
        <v>43943</v>
      </c>
      <c r="B90342">
        <v>2020</v>
      </c>
      <c r="C90342">
        <v>4</v>
      </c>
      <c r="D90342">
        <v>22</v>
      </c>
      <c r="E90342" s="2">
        <v>11</v>
      </c>
      <c r="F90342" s="2">
        <v>4</v>
      </c>
      <c r="G90342" s="21">
        <v>2747</v>
      </c>
      <c r="H90342" s="15"/>
      <c r="I90342" s="17"/>
    </row>
    <row r="90343" spans="1:9" x14ac:dyDescent="0.25">
      <c r="A90343" s="1">
        <v>43943</v>
      </c>
      <c r="B90343">
        <v>2020</v>
      </c>
      <c r="C90343">
        <v>4</v>
      </c>
      <c r="D90343">
        <v>22</v>
      </c>
      <c r="E90343" s="2">
        <v>12</v>
      </c>
      <c r="F90343" s="2">
        <v>4</v>
      </c>
      <c r="G90343" s="21">
        <v>2748</v>
      </c>
      <c r="H90343" s="15"/>
      <c r="I90343" s="17"/>
    </row>
    <row r="90344" spans="1:9" x14ac:dyDescent="0.25">
      <c r="A90344" s="1">
        <v>43943</v>
      </c>
      <c r="B90344">
        <v>2020</v>
      </c>
      <c r="C90344">
        <v>4</v>
      </c>
      <c r="D90344">
        <v>22</v>
      </c>
      <c r="E90344" s="2">
        <v>13</v>
      </c>
      <c r="F90344" s="2">
        <v>4</v>
      </c>
      <c r="G90344" s="21">
        <v>2749</v>
      </c>
      <c r="H90344" s="15"/>
      <c r="I90344" s="17"/>
    </row>
    <row r="90345" spans="1:9" x14ac:dyDescent="0.25">
      <c r="A90345" s="1">
        <v>43943</v>
      </c>
      <c r="B90345">
        <v>2020</v>
      </c>
      <c r="C90345">
        <v>4</v>
      </c>
      <c r="D90345">
        <v>22</v>
      </c>
      <c r="E90345" s="2">
        <v>14</v>
      </c>
      <c r="F90345" s="2">
        <v>4</v>
      </c>
      <c r="G90345" s="21">
        <v>2750</v>
      </c>
      <c r="H90345" s="15"/>
      <c r="I90345" s="17"/>
    </row>
    <row r="90346" spans="1:9" x14ac:dyDescent="0.25">
      <c r="A90346" s="1">
        <v>43943</v>
      </c>
      <c r="B90346">
        <v>2020</v>
      </c>
      <c r="C90346">
        <v>4</v>
      </c>
      <c r="D90346">
        <v>22</v>
      </c>
      <c r="E90346" s="2">
        <v>15</v>
      </c>
      <c r="F90346" s="2">
        <v>4</v>
      </c>
      <c r="G90346" s="21">
        <v>2751</v>
      </c>
      <c r="H90346" s="15"/>
      <c r="I90346" s="17"/>
    </row>
    <row r="90347" spans="1:9" x14ac:dyDescent="0.25">
      <c r="A90347" s="1">
        <v>43943</v>
      </c>
      <c r="B90347">
        <v>2020</v>
      </c>
      <c r="C90347">
        <v>4</v>
      </c>
      <c r="D90347">
        <v>22</v>
      </c>
      <c r="E90347" s="2">
        <v>16</v>
      </c>
      <c r="F90347" s="2">
        <v>4</v>
      </c>
      <c r="G90347" s="21">
        <v>2752</v>
      </c>
      <c r="H90347" s="15"/>
      <c r="I90347" s="17"/>
    </row>
    <row r="90348" spans="1:9" x14ac:dyDescent="0.25">
      <c r="A90348" s="1">
        <v>43943</v>
      </c>
      <c r="B90348">
        <v>2020</v>
      </c>
      <c r="C90348">
        <v>4</v>
      </c>
      <c r="D90348">
        <v>22</v>
      </c>
      <c r="E90348" s="2">
        <v>17</v>
      </c>
      <c r="F90348" s="2">
        <v>4</v>
      </c>
      <c r="G90348" s="21">
        <v>2753</v>
      </c>
      <c r="H90348" s="15"/>
      <c r="I90348" s="17"/>
    </row>
    <row r="90349" spans="1:9" x14ac:dyDescent="0.25">
      <c r="A90349" s="1">
        <v>43943</v>
      </c>
      <c r="B90349">
        <v>2020</v>
      </c>
      <c r="C90349">
        <v>4</v>
      </c>
      <c r="D90349">
        <v>22</v>
      </c>
      <c r="E90349" s="2">
        <v>18</v>
      </c>
      <c r="F90349" s="2">
        <v>4</v>
      </c>
      <c r="G90349" s="21">
        <v>2754</v>
      </c>
      <c r="H90349" s="15"/>
      <c r="I90349" s="17"/>
    </row>
    <row r="90350" spans="1:9" x14ac:dyDescent="0.25">
      <c r="A90350" s="1">
        <v>43943</v>
      </c>
      <c r="B90350">
        <v>2020</v>
      </c>
      <c r="C90350">
        <v>4</v>
      </c>
      <c r="D90350">
        <v>22</v>
      </c>
      <c r="E90350" s="2">
        <v>19</v>
      </c>
      <c r="F90350" s="2">
        <v>4</v>
      </c>
      <c r="G90350" s="21">
        <v>2755</v>
      </c>
      <c r="H90350" s="15"/>
      <c r="I90350" s="17"/>
    </row>
    <row r="90351" spans="1:9" x14ac:dyDescent="0.25">
      <c r="A90351" s="1">
        <v>43943</v>
      </c>
      <c r="B90351">
        <v>2020</v>
      </c>
      <c r="C90351">
        <v>4</v>
      </c>
      <c r="D90351">
        <v>22</v>
      </c>
      <c r="E90351" s="2">
        <v>20</v>
      </c>
      <c r="F90351" s="2">
        <v>4</v>
      </c>
      <c r="G90351" s="21">
        <v>2756</v>
      </c>
      <c r="H90351" s="15"/>
      <c r="I90351" s="17"/>
    </row>
    <row r="90352" spans="1:9" x14ac:dyDescent="0.25">
      <c r="A90352" s="1">
        <v>43943</v>
      </c>
      <c r="B90352">
        <v>2020</v>
      </c>
      <c r="C90352">
        <v>4</v>
      </c>
      <c r="D90352">
        <v>22</v>
      </c>
      <c r="E90352" s="2">
        <v>21</v>
      </c>
      <c r="F90352" s="2">
        <v>4</v>
      </c>
      <c r="G90352" s="21">
        <v>2757</v>
      </c>
      <c r="H90352" s="15"/>
      <c r="I90352" s="17"/>
    </row>
    <row r="90353" spans="1:9" x14ac:dyDescent="0.25">
      <c r="A90353" s="1">
        <v>43943</v>
      </c>
      <c r="B90353">
        <v>2020</v>
      </c>
      <c r="C90353">
        <v>4</v>
      </c>
      <c r="D90353">
        <v>22</v>
      </c>
      <c r="E90353" s="2">
        <v>22</v>
      </c>
      <c r="F90353" s="2">
        <v>4</v>
      </c>
      <c r="G90353" s="21">
        <v>2758</v>
      </c>
      <c r="H90353" s="15"/>
      <c r="I90353" s="17"/>
    </row>
    <row r="90354" spans="1:9" x14ac:dyDescent="0.25">
      <c r="A90354" s="1">
        <v>43943</v>
      </c>
      <c r="B90354">
        <v>2020</v>
      </c>
      <c r="C90354">
        <v>4</v>
      </c>
      <c r="D90354">
        <v>22</v>
      </c>
      <c r="E90354" s="2">
        <v>23</v>
      </c>
      <c r="F90354" s="2">
        <v>4</v>
      </c>
      <c r="G90354" s="21">
        <v>2759</v>
      </c>
      <c r="H90354" s="15"/>
      <c r="I90354" s="17"/>
    </row>
    <row r="90355" spans="1:9" x14ac:dyDescent="0.25">
      <c r="A90355" s="1">
        <v>43943</v>
      </c>
      <c r="B90355">
        <v>2020</v>
      </c>
      <c r="C90355">
        <v>4</v>
      </c>
      <c r="D90355">
        <v>22</v>
      </c>
      <c r="E90355" s="2">
        <v>24</v>
      </c>
      <c r="F90355" s="2">
        <v>4</v>
      </c>
      <c r="G90355" s="21">
        <v>2760</v>
      </c>
      <c r="H90355" s="15"/>
      <c r="I90355" s="17"/>
    </row>
    <row r="90356" spans="1:9" x14ac:dyDescent="0.25">
      <c r="A90356" s="1">
        <v>43944</v>
      </c>
      <c r="B90356">
        <v>2020</v>
      </c>
      <c r="C90356">
        <v>4</v>
      </c>
      <c r="D90356">
        <v>23</v>
      </c>
      <c r="E90356" s="2">
        <v>1</v>
      </c>
      <c r="F90356" s="2">
        <v>5</v>
      </c>
      <c r="G90356" s="21">
        <v>2761</v>
      </c>
      <c r="H90356" s="15"/>
      <c r="I90356" s="17"/>
    </row>
    <row r="90357" spans="1:9" x14ac:dyDescent="0.25">
      <c r="A90357" s="1">
        <v>43944</v>
      </c>
      <c r="B90357">
        <v>2020</v>
      </c>
      <c r="C90357">
        <v>4</v>
      </c>
      <c r="D90357">
        <v>23</v>
      </c>
      <c r="E90357" s="2">
        <v>2</v>
      </c>
      <c r="F90357" s="2">
        <v>5</v>
      </c>
      <c r="G90357" s="21">
        <v>2762</v>
      </c>
      <c r="H90357" s="15"/>
      <c r="I90357" s="17"/>
    </row>
    <row r="90358" spans="1:9" x14ac:dyDescent="0.25">
      <c r="A90358" s="1">
        <v>43944</v>
      </c>
      <c r="B90358">
        <v>2020</v>
      </c>
      <c r="C90358">
        <v>4</v>
      </c>
      <c r="D90358">
        <v>23</v>
      </c>
      <c r="E90358" s="2">
        <v>3</v>
      </c>
      <c r="F90358" s="2">
        <v>5</v>
      </c>
      <c r="G90358" s="21">
        <v>2763</v>
      </c>
      <c r="H90358" s="15"/>
      <c r="I90358" s="17"/>
    </row>
    <row r="90359" spans="1:9" x14ac:dyDescent="0.25">
      <c r="A90359" s="1">
        <v>43944</v>
      </c>
      <c r="B90359">
        <v>2020</v>
      </c>
      <c r="C90359">
        <v>4</v>
      </c>
      <c r="D90359">
        <v>23</v>
      </c>
      <c r="E90359" s="2">
        <v>4</v>
      </c>
      <c r="F90359" s="2">
        <v>5</v>
      </c>
      <c r="G90359" s="21">
        <v>2764</v>
      </c>
      <c r="H90359" s="15"/>
      <c r="I90359" s="17"/>
    </row>
    <row r="90360" spans="1:9" x14ac:dyDescent="0.25">
      <c r="A90360" s="1">
        <v>43944</v>
      </c>
      <c r="B90360">
        <v>2020</v>
      </c>
      <c r="C90360">
        <v>4</v>
      </c>
      <c r="D90360">
        <v>23</v>
      </c>
      <c r="E90360" s="2">
        <v>5</v>
      </c>
      <c r="F90360" s="2">
        <v>5</v>
      </c>
      <c r="G90360" s="21">
        <v>2765</v>
      </c>
      <c r="H90360" s="15"/>
      <c r="I90360" s="17"/>
    </row>
    <row r="90361" spans="1:9" x14ac:dyDescent="0.25">
      <c r="A90361" s="1">
        <v>43944</v>
      </c>
      <c r="B90361">
        <v>2020</v>
      </c>
      <c r="C90361">
        <v>4</v>
      </c>
      <c r="D90361">
        <v>23</v>
      </c>
      <c r="E90361" s="2">
        <v>6</v>
      </c>
      <c r="F90361" s="2">
        <v>5</v>
      </c>
      <c r="G90361" s="21">
        <v>2766</v>
      </c>
      <c r="H90361" s="15"/>
      <c r="I90361" s="17"/>
    </row>
    <row r="90362" spans="1:9" x14ac:dyDescent="0.25">
      <c r="A90362" s="1">
        <v>43944</v>
      </c>
      <c r="B90362">
        <v>2020</v>
      </c>
      <c r="C90362">
        <v>4</v>
      </c>
      <c r="D90362">
        <v>23</v>
      </c>
      <c r="E90362" s="2">
        <v>7</v>
      </c>
      <c r="F90362" s="2">
        <v>5</v>
      </c>
      <c r="G90362" s="21">
        <v>2767</v>
      </c>
      <c r="H90362" s="15"/>
      <c r="I90362" s="17"/>
    </row>
    <row r="90363" spans="1:9" x14ac:dyDescent="0.25">
      <c r="A90363" s="1">
        <v>43944</v>
      </c>
      <c r="B90363">
        <v>2020</v>
      </c>
      <c r="C90363">
        <v>4</v>
      </c>
      <c r="D90363">
        <v>23</v>
      </c>
      <c r="E90363" s="2">
        <v>8</v>
      </c>
      <c r="F90363" s="2">
        <v>5</v>
      </c>
      <c r="G90363" s="21">
        <v>2768</v>
      </c>
      <c r="H90363" s="15"/>
      <c r="I90363" s="17"/>
    </row>
    <row r="90364" spans="1:9" x14ac:dyDescent="0.25">
      <c r="A90364" s="1">
        <v>43944</v>
      </c>
      <c r="B90364">
        <v>2020</v>
      </c>
      <c r="C90364">
        <v>4</v>
      </c>
      <c r="D90364">
        <v>23</v>
      </c>
      <c r="E90364" s="2">
        <v>9</v>
      </c>
      <c r="F90364" s="2">
        <v>5</v>
      </c>
      <c r="G90364" s="21">
        <v>2769</v>
      </c>
      <c r="H90364" s="15"/>
      <c r="I90364" s="17"/>
    </row>
    <row r="90365" spans="1:9" x14ac:dyDescent="0.25">
      <c r="A90365" s="1">
        <v>43944</v>
      </c>
      <c r="B90365">
        <v>2020</v>
      </c>
      <c r="C90365">
        <v>4</v>
      </c>
      <c r="D90365">
        <v>23</v>
      </c>
      <c r="E90365" s="2">
        <v>10</v>
      </c>
      <c r="F90365" s="2">
        <v>5</v>
      </c>
      <c r="G90365" s="21">
        <v>2770</v>
      </c>
      <c r="H90365" s="15"/>
      <c r="I90365" s="17"/>
    </row>
    <row r="90366" spans="1:9" x14ac:dyDescent="0.25">
      <c r="A90366" s="1">
        <v>43944</v>
      </c>
      <c r="B90366">
        <v>2020</v>
      </c>
      <c r="C90366">
        <v>4</v>
      </c>
      <c r="D90366">
        <v>23</v>
      </c>
      <c r="E90366" s="2">
        <v>11</v>
      </c>
      <c r="F90366" s="2">
        <v>5</v>
      </c>
      <c r="G90366" s="21">
        <v>2771</v>
      </c>
      <c r="H90366" s="15"/>
      <c r="I90366" s="17"/>
    </row>
    <row r="90367" spans="1:9" x14ac:dyDescent="0.25">
      <c r="A90367" s="1">
        <v>43944</v>
      </c>
      <c r="B90367">
        <v>2020</v>
      </c>
      <c r="C90367">
        <v>4</v>
      </c>
      <c r="D90367">
        <v>23</v>
      </c>
      <c r="E90367" s="2">
        <v>12</v>
      </c>
      <c r="F90367" s="2">
        <v>5</v>
      </c>
      <c r="G90367" s="21">
        <v>2772</v>
      </c>
      <c r="H90367" s="15"/>
      <c r="I90367" s="17"/>
    </row>
    <row r="90368" spans="1:9" x14ac:dyDescent="0.25">
      <c r="A90368" s="1">
        <v>43944</v>
      </c>
      <c r="B90368">
        <v>2020</v>
      </c>
      <c r="C90368">
        <v>4</v>
      </c>
      <c r="D90368">
        <v>23</v>
      </c>
      <c r="E90368" s="2">
        <v>13</v>
      </c>
      <c r="F90368" s="2">
        <v>5</v>
      </c>
      <c r="G90368" s="21">
        <v>2773</v>
      </c>
      <c r="H90368" s="15"/>
      <c r="I90368" s="17"/>
    </row>
    <row r="90369" spans="1:9" x14ac:dyDescent="0.25">
      <c r="A90369" s="1">
        <v>43944</v>
      </c>
      <c r="B90369">
        <v>2020</v>
      </c>
      <c r="C90369">
        <v>4</v>
      </c>
      <c r="D90369">
        <v>23</v>
      </c>
      <c r="E90369" s="2">
        <v>14</v>
      </c>
      <c r="F90369" s="2">
        <v>5</v>
      </c>
      <c r="G90369" s="21">
        <v>2774</v>
      </c>
      <c r="H90369" s="15"/>
      <c r="I90369" s="17"/>
    </row>
    <row r="90370" spans="1:9" x14ac:dyDescent="0.25">
      <c r="A90370" s="1">
        <v>43944</v>
      </c>
      <c r="B90370">
        <v>2020</v>
      </c>
      <c r="C90370">
        <v>4</v>
      </c>
      <c r="D90370">
        <v>23</v>
      </c>
      <c r="E90370" s="2">
        <v>15</v>
      </c>
      <c r="F90370" s="2">
        <v>5</v>
      </c>
      <c r="G90370" s="21">
        <v>2775</v>
      </c>
      <c r="H90370" s="15"/>
      <c r="I90370" s="17"/>
    </row>
    <row r="90371" spans="1:9" x14ac:dyDescent="0.25">
      <c r="A90371" s="1">
        <v>43944</v>
      </c>
      <c r="B90371">
        <v>2020</v>
      </c>
      <c r="C90371">
        <v>4</v>
      </c>
      <c r="D90371">
        <v>23</v>
      </c>
      <c r="E90371" s="2">
        <v>16</v>
      </c>
      <c r="F90371" s="2">
        <v>5</v>
      </c>
      <c r="G90371" s="21">
        <v>2776</v>
      </c>
      <c r="H90371" s="15"/>
      <c r="I90371" s="17"/>
    </row>
    <row r="90372" spans="1:9" x14ac:dyDescent="0.25">
      <c r="A90372" s="1">
        <v>43944</v>
      </c>
      <c r="B90372">
        <v>2020</v>
      </c>
      <c r="C90372">
        <v>4</v>
      </c>
      <c r="D90372">
        <v>23</v>
      </c>
      <c r="E90372" s="2">
        <v>17</v>
      </c>
      <c r="F90372" s="2">
        <v>5</v>
      </c>
      <c r="G90372" s="21">
        <v>2777</v>
      </c>
      <c r="H90372" s="15"/>
      <c r="I90372" s="17"/>
    </row>
    <row r="90373" spans="1:9" x14ac:dyDescent="0.25">
      <c r="A90373" s="1">
        <v>43944</v>
      </c>
      <c r="B90373">
        <v>2020</v>
      </c>
      <c r="C90373">
        <v>4</v>
      </c>
      <c r="D90373">
        <v>23</v>
      </c>
      <c r="E90373" s="2">
        <v>18</v>
      </c>
      <c r="F90373" s="2">
        <v>5</v>
      </c>
      <c r="G90373" s="21">
        <v>2778</v>
      </c>
      <c r="H90373" s="15"/>
      <c r="I90373" s="17"/>
    </row>
    <row r="90374" spans="1:9" x14ac:dyDescent="0.25">
      <c r="A90374" s="1">
        <v>43944</v>
      </c>
      <c r="B90374">
        <v>2020</v>
      </c>
      <c r="C90374">
        <v>4</v>
      </c>
      <c r="D90374">
        <v>23</v>
      </c>
      <c r="E90374" s="2">
        <v>19</v>
      </c>
      <c r="F90374" s="2">
        <v>5</v>
      </c>
      <c r="G90374" s="21">
        <v>2779</v>
      </c>
      <c r="H90374" s="15"/>
      <c r="I90374" s="17"/>
    </row>
    <row r="90375" spans="1:9" x14ac:dyDescent="0.25">
      <c r="A90375" s="1">
        <v>43944</v>
      </c>
      <c r="B90375">
        <v>2020</v>
      </c>
      <c r="C90375">
        <v>4</v>
      </c>
      <c r="D90375">
        <v>23</v>
      </c>
      <c r="E90375" s="2">
        <v>20</v>
      </c>
      <c r="F90375" s="2">
        <v>5</v>
      </c>
      <c r="G90375" s="21">
        <v>2780</v>
      </c>
      <c r="H90375" s="15"/>
      <c r="I90375" s="17"/>
    </row>
    <row r="90376" spans="1:9" x14ac:dyDescent="0.25">
      <c r="A90376" s="1">
        <v>43944</v>
      </c>
      <c r="B90376">
        <v>2020</v>
      </c>
      <c r="C90376">
        <v>4</v>
      </c>
      <c r="D90376">
        <v>23</v>
      </c>
      <c r="E90376" s="2">
        <v>21</v>
      </c>
      <c r="F90376" s="2">
        <v>5</v>
      </c>
      <c r="G90376" s="21">
        <v>2781</v>
      </c>
      <c r="H90376" s="15"/>
      <c r="I90376" s="17"/>
    </row>
    <row r="90377" spans="1:9" x14ac:dyDescent="0.25">
      <c r="A90377" s="1">
        <v>43944</v>
      </c>
      <c r="B90377">
        <v>2020</v>
      </c>
      <c r="C90377">
        <v>4</v>
      </c>
      <c r="D90377">
        <v>23</v>
      </c>
      <c r="E90377" s="2">
        <v>22</v>
      </c>
      <c r="F90377" s="2">
        <v>5</v>
      </c>
      <c r="G90377" s="21">
        <v>2782</v>
      </c>
      <c r="H90377" s="15"/>
      <c r="I90377" s="17"/>
    </row>
    <row r="90378" spans="1:9" x14ac:dyDescent="0.25">
      <c r="A90378" s="1">
        <v>43944</v>
      </c>
      <c r="B90378">
        <v>2020</v>
      </c>
      <c r="C90378">
        <v>4</v>
      </c>
      <c r="D90378">
        <v>23</v>
      </c>
      <c r="E90378" s="2">
        <v>23</v>
      </c>
      <c r="F90378" s="2">
        <v>5</v>
      </c>
      <c r="G90378" s="21">
        <v>2783</v>
      </c>
      <c r="H90378" s="15"/>
      <c r="I90378" s="17"/>
    </row>
    <row r="90379" spans="1:9" x14ac:dyDescent="0.25">
      <c r="A90379" s="1">
        <v>43944</v>
      </c>
      <c r="B90379">
        <v>2020</v>
      </c>
      <c r="C90379">
        <v>4</v>
      </c>
      <c r="D90379">
        <v>23</v>
      </c>
      <c r="E90379" s="2">
        <v>24</v>
      </c>
      <c r="F90379" s="2">
        <v>5</v>
      </c>
      <c r="G90379" s="21">
        <v>2784</v>
      </c>
      <c r="H90379" s="15"/>
      <c r="I90379" s="17"/>
    </row>
    <row r="90380" spans="1:9" x14ac:dyDescent="0.25">
      <c r="A90380" s="1">
        <v>43945</v>
      </c>
      <c r="B90380">
        <v>2020</v>
      </c>
      <c r="C90380">
        <v>4</v>
      </c>
      <c r="D90380">
        <v>24</v>
      </c>
      <c r="E90380" s="2">
        <v>1</v>
      </c>
      <c r="F90380" s="2">
        <v>6</v>
      </c>
      <c r="G90380" s="21">
        <v>2785</v>
      </c>
      <c r="H90380" s="15"/>
      <c r="I90380" s="17"/>
    </row>
    <row r="90381" spans="1:9" x14ac:dyDescent="0.25">
      <c r="A90381" s="1">
        <v>43945</v>
      </c>
      <c r="B90381">
        <v>2020</v>
      </c>
      <c r="C90381">
        <v>4</v>
      </c>
      <c r="D90381">
        <v>24</v>
      </c>
      <c r="E90381" s="2">
        <v>2</v>
      </c>
      <c r="F90381" s="2">
        <v>6</v>
      </c>
      <c r="G90381" s="21">
        <v>2786</v>
      </c>
      <c r="H90381" s="15"/>
      <c r="I90381" s="17"/>
    </row>
    <row r="90382" spans="1:9" x14ac:dyDescent="0.25">
      <c r="A90382" s="1">
        <v>43945</v>
      </c>
      <c r="B90382">
        <v>2020</v>
      </c>
      <c r="C90382">
        <v>4</v>
      </c>
      <c r="D90382">
        <v>24</v>
      </c>
      <c r="E90382" s="2">
        <v>3</v>
      </c>
      <c r="F90382" s="2">
        <v>6</v>
      </c>
      <c r="G90382" s="21">
        <v>2787</v>
      </c>
      <c r="H90382" s="15"/>
      <c r="I90382" s="17"/>
    </row>
    <row r="90383" spans="1:9" x14ac:dyDescent="0.25">
      <c r="A90383" s="1">
        <v>43945</v>
      </c>
      <c r="B90383">
        <v>2020</v>
      </c>
      <c r="C90383">
        <v>4</v>
      </c>
      <c r="D90383">
        <v>24</v>
      </c>
      <c r="E90383" s="2">
        <v>4</v>
      </c>
      <c r="F90383" s="2">
        <v>6</v>
      </c>
      <c r="G90383" s="21">
        <v>2788</v>
      </c>
      <c r="H90383" s="15"/>
      <c r="I90383" s="17"/>
    </row>
    <row r="90384" spans="1:9" x14ac:dyDescent="0.25">
      <c r="A90384" s="1">
        <v>43945</v>
      </c>
      <c r="B90384">
        <v>2020</v>
      </c>
      <c r="C90384">
        <v>4</v>
      </c>
      <c r="D90384">
        <v>24</v>
      </c>
      <c r="E90384" s="2">
        <v>5</v>
      </c>
      <c r="F90384" s="2">
        <v>6</v>
      </c>
      <c r="G90384" s="21">
        <v>2789</v>
      </c>
      <c r="H90384" s="15"/>
      <c r="I90384" s="17"/>
    </row>
    <row r="90385" spans="1:9" x14ac:dyDescent="0.25">
      <c r="A90385" s="1">
        <v>43945</v>
      </c>
      <c r="B90385">
        <v>2020</v>
      </c>
      <c r="C90385">
        <v>4</v>
      </c>
      <c r="D90385">
        <v>24</v>
      </c>
      <c r="E90385" s="2">
        <v>6</v>
      </c>
      <c r="F90385" s="2">
        <v>6</v>
      </c>
      <c r="G90385" s="21">
        <v>2790</v>
      </c>
      <c r="H90385" s="15"/>
      <c r="I90385" s="17"/>
    </row>
    <row r="90386" spans="1:9" x14ac:dyDescent="0.25">
      <c r="A90386" s="1">
        <v>43945</v>
      </c>
      <c r="B90386">
        <v>2020</v>
      </c>
      <c r="C90386">
        <v>4</v>
      </c>
      <c r="D90386">
        <v>24</v>
      </c>
      <c r="E90386" s="2">
        <v>7</v>
      </c>
      <c r="F90386" s="2">
        <v>6</v>
      </c>
      <c r="G90386" s="21">
        <v>2791</v>
      </c>
      <c r="H90386" s="15"/>
      <c r="I90386" s="17"/>
    </row>
    <row r="90387" spans="1:9" x14ac:dyDescent="0.25">
      <c r="A90387" s="1">
        <v>43945</v>
      </c>
      <c r="B90387">
        <v>2020</v>
      </c>
      <c r="C90387">
        <v>4</v>
      </c>
      <c r="D90387">
        <v>24</v>
      </c>
      <c r="E90387" s="2">
        <v>8</v>
      </c>
      <c r="F90387" s="2">
        <v>6</v>
      </c>
      <c r="G90387" s="21">
        <v>2792</v>
      </c>
      <c r="H90387" s="15"/>
      <c r="I90387" s="17"/>
    </row>
    <row r="90388" spans="1:9" x14ac:dyDescent="0.25">
      <c r="A90388" s="1">
        <v>43945</v>
      </c>
      <c r="B90388">
        <v>2020</v>
      </c>
      <c r="C90388">
        <v>4</v>
      </c>
      <c r="D90388">
        <v>24</v>
      </c>
      <c r="E90388" s="2">
        <v>9</v>
      </c>
      <c r="F90388" s="2">
        <v>6</v>
      </c>
      <c r="G90388" s="21">
        <v>2793</v>
      </c>
      <c r="H90388" s="15"/>
      <c r="I90388" s="17"/>
    </row>
    <row r="90389" spans="1:9" x14ac:dyDescent="0.25">
      <c r="A90389" s="1">
        <v>43945</v>
      </c>
      <c r="B90389">
        <v>2020</v>
      </c>
      <c r="C90389">
        <v>4</v>
      </c>
      <c r="D90389">
        <v>24</v>
      </c>
      <c r="E90389" s="2">
        <v>10</v>
      </c>
      <c r="F90389" s="2">
        <v>6</v>
      </c>
      <c r="G90389" s="21">
        <v>2794</v>
      </c>
      <c r="H90389" s="15"/>
      <c r="I90389" s="17"/>
    </row>
    <row r="90390" spans="1:9" x14ac:dyDescent="0.25">
      <c r="A90390" s="1">
        <v>43945</v>
      </c>
      <c r="B90390">
        <v>2020</v>
      </c>
      <c r="C90390">
        <v>4</v>
      </c>
      <c r="D90390">
        <v>24</v>
      </c>
      <c r="E90390" s="2">
        <v>11</v>
      </c>
      <c r="F90390" s="2">
        <v>6</v>
      </c>
      <c r="G90390" s="21">
        <v>2795</v>
      </c>
      <c r="H90390" s="15"/>
      <c r="I90390" s="17"/>
    </row>
    <row r="90391" spans="1:9" x14ac:dyDescent="0.25">
      <c r="A90391" s="1">
        <v>43945</v>
      </c>
      <c r="B90391">
        <v>2020</v>
      </c>
      <c r="C90391">
        <v>4</v>
      </c>
      <c r="D90391">
        <v>24</v>
      </c>
      <c r="E90391" s="2">
        <v>12</v>
      </c>
      <c r="F90391" s="2">
        <v>6</v>
      </c>
      <c r="G90391" s="21">
        <v>2796</v>
      </c>
      <c r="H90391" s="15"/>
      <c r="I90391" s="17"/>
    </row>
    <row r="90392" spans="1:9" x14ac:dyDescent="0.25">
      <c r="A90392" s="1">
        <v>43945</v>
      </c>
      <c r="B90392">
        <v>2020</v>
      </c>
      <c r="C90392">
        <v>4</v>
      </c>
      <c r="D90392">
        <v>24</v>
      </c>
      <c r="E90392" s="2">
        <v>13</v>
      </c>
      <c r="F90392" s="2">
        <v>6</v>
      </c>
      <c r="G90392" s="21">
        <v>2797</v>
      </c>
      <c r="H90392" s="15"/>
      <c r="I90392" s="17"/>
    </row>
    <row r="90393" spans="1:9" x14ac:dyDescent="0.25">
      <c r="A90393" s="1">
        <v>43945</v>
      </c>
      <c r="B90393">
        <v>2020</v>
      </c>
      <c r="C90393">
        <v>4</v>
      </c>
      <c r="D90393">
        <v>24</v>
      </c>
      <c r="E90393" s="2">
        <v>14</v>
      </c>
      <c r="F90393" s="2">
        <v>6</v>
      </c>
      <c r="G90393" s="21">
        <v>2798</v>
      </c>
      <c r="H90393" s="15"/>
      <c r="I90393" s="17"/>
    </row>
    <row r="90394" spans="1:9" x14ac:dyDescent="0.25">
      <c r="A90394" s="1">
        <v>43945</v>
      </c>
      <c r="B90394">
        <v>2020</v>
      </c>
      <c r="C90394">
        <v>4</v>
      </c>
      <c r="D90394">
        <v>24</v>
      </c>
      <c r="E90394" s="2">
        <v>15</v>
      </c>
      <c r="F90394" s="2">
        <v>6</v>
      </c>
      <c r="G90394" s="21">
        <v>2799</v>
      </c>
      <c r="H90394" s="15"/>
      <c r="I90394" s="17"/>
    </row>
    <row r="90395" spans="1:9" x14ac:dyDescent="0.25">
      <c r="A90395" s="1">
        <v>43945</v>
      </c>
      <c r="B90395">
        <v>2020</v>
      </c>
      <c r="C90395">
        <v>4</v>
      </c>
      <c r="D90395">
        <v>24</v>
      </c>
      <c r="E90395" s="2">
        <v>16</v>
      </c>
      <c r="F90395" s="2">
        <v>6</v>
      </c>
      <c r="G90395" s="21">
        <v>2800</v>
      </c>
      <c r="H90395" s="15"/>
      <c r="I90395" s="17"/>
    </row>
    <row r="90396" spans="1:9" x14ac:dyDescent="0.25">
      <c r="A90396" s="1">
        <v>43945</v>
      </c>
      <c r="B90396">
        <v>2020</v>
      </c>
      <c r="C90396">
        <v>4</v>
      </c>
      <c r="D90396">
        <v>24</v>
      </c>
      <c r="E90396" s="2">
        <v>17</v>
      </c>
      <c r="F90396" s="2">
        <v>6</v>
      </c>
      <c r="G90396" s="21">
        <v>2801</v>
      </c>
      <c r="H90396" s="15"/>
      <c r="I90396" s="17"/>
    </row>
    <row r="90397" spans="1:9" x14ac:dyDescent="0.25">
      <c r="A90397" s="1">
        <v>43945</v>
      </c>
      <c r="B90397">
        <v>2020</v>
      </c>
      <c r="C90397">
        <v>4</v>
      </c>
      <c r="D90397">
        <v>24</v>
      </c>
      <c r="E90397" s="2">
        <v>18</v>
      </c>
      <c r="F90397" s="2">
        <v>6</v>
      </c>
      <c r="G90397" s="21">
        <v>2802</v>
      </c>
      <c r="H90397" s="15"/>
      <c r="I90397" s="17"/>
    </row>
    <row r="90398" spans="1:9" x14ac:dyDescent="0.25">
      <c r="A90398" s="1">
        <v>43945</v>
      </c>
      <c r="B90398">
        <v>2020</v>
      </c>
      <c r="C90398">
        <v>4</v>
      </c>
      <c r="D90398">
        <v>24</v>
      </c>
      <c r="E90398" s="2">
        <v>19</v>
      </c>
      <c r="F90398" s="2">
        <v>6</v>
      </c>
      <c r="G90398" s="21">
        <v>2803</v>
      </c>
      <c r="H90398" s="15"/>
      <c r="I90398" s="17"/>
    </row>
    <row r="90399" spans="1:9" x14ac:dyDescent="0.25">
      <c r="A90399" s="1">
        <v>43945</v>
      </c>
      <c r="B90399">
        <v>2020</v>
      </c>
      <c r="C90399">
        <v>4</v>
      </c>
      <c r="D90399">
        <v>24</v>
      </c>
      <c r="E90399" s="2">
        <v>20</v>
      </c>
      <c r="F90399" s="2">
        <v>6</v>
      </c>
      <c r="G90399" s="21">
        <v>2804</v>
      </c>
      <c r="H90399" s="15"/>
      <c r="I90399" s="17"/>
    </row>
    <row r="90400" spans="1:9" x14ac:dyDescent="0.25">
      <c r="A90400" s="1">
        <v>43945</v>
      </c>
      <c r="B90400">
        <v>2020</v>
      </c>
      <c r="C90400">
        <v>4</v>
      </c>
      <c r="D90400">
        <v>24</v>
      </c>
      <c r="E90400" s="2">
        <v>21</v>
      </c>
      <c r="F90400" s="2">
        <v>6</v>
      </c>
      <c r="G90400" s="21">
        <v>2805</v>
      </c>
      <c r="H90400" s="15"/>
      <c r="I90400" s="17"/>
    </row>
    <row r="90401" spans="1:9" x14ac:dyDescent="0.25">
      <c r="A90401" s="1">
        <v>43945</v>
      </c>
      <c r="B90401">
        <v>2020</v>
      </c>
      <c r="C90401">
        <v>4</v>
      </c>
      <c r="D90401">
        <v>24</v>
      </c>
      <c r="E90401" s="2">
        <v>22</v>
      </c>
      <c r="F90401" s="2">
        <v>6</v>
      </c>
      <c r="G90401" s="21">
        <v>2806</v>
      </c>
      <c r="H90401" s="15"/>
      <c r="I90401" s="17"/>
    </row>
    <row r="90402" spans="1:9" x14ac:dyDescent="0.25">
      <c r="A90402" s="1">
        <v>43945</v>
      </c>
      <c r="B90402">
        <v>2020</v>
      </c>
      <c r="C90402">
        <v>4</v>
      </c>
      <c r="D90402">
        <v>24</v>
      </c>
      <c r="E90402" s="2">
        <v>23</v>
      </c>
      <c r="F90402" s="2">
        <v>6</v>
      </c>
      <c r="G90402" s="21">
        <v>2807</v>
      </c>
      <c r="H90402" s="15"/>
      <c r="I90402" s="17"/>
    </row>
    <row r="90403" spans="1:9" x14ac:dyDescent="0.25">
      <c r="A90403" s="1">
        <v>43945</v>
      </c>
      <c r="B90403">
        <v>2020</v>
      </c>
      <c r="C90403">
        <v>4</v>
      </c>
      <c r="D90403">
        <v>24</v>
      </c>
      <c r="E90403" s="2">
        <v>24</v>
      </c>
      <c r="F90403" s="2">
        <v>6</v>
      </c>
      <c r="G90403" s="21">
        <v>2808</v>
      </c>
      <c r="H90403" s="15"/>
      <c r="I90403" s="17"/>
    </row>
    <row r="90404" spans="1:9" x14ac:dyDescent="0.25">
      <c r="A90404" s="1">
        <v>43946</v>
      </c>
      <c r="B90404">
        <v>2020</v>
      </c>
      <c r="C90404">
        <v>4</v>
      </c>
      <c r="D90404">
        <v>25</v>
      </c>
      <c r="E90404" s="2">
        <v>1</v>
      </c>
      <c r="F90404" s="2">
        <v>7</v>
      </c>
      <c r="G90404" s="21">
        <v>2809</v>
      </c>
      <c r="H90404" s="15"/>
      <c r="I90404" s="17"/>
    </row>
    <row r="90405" spans="1:9" x14ac:dyDescent="0.25">
      <c r="A90405" s="1">
        <v>43946</v>
      </c>
      <c r="B90405">
        <v>2020</v>
      </c>
      <c r="C90405">
        <v>4</v>
      </c>
      <c r="D90405">
        <v>25</v>
      </c>
      <c r="E90405" s="2">
        <v>2</v>
      </c>
      <c r="F90405" s="2">
        <v>7</v>
      </c>
      <c r="G90405" s="21">
        <v>2810</v>
      </c>
      <c r="H90405" s="15"/>
      <c r="I90405" s="17"/>
    </row>
    <row r="90406" spans="1:9" x14ac:dyDescent="0.25">
      <c r="A90406" s="1">
        <v>43946</v>
      </c>
      <c r="B90406">
        <v>2020</v>
      </c>
      <c r="C90406">
        <v>4</v>
      </c>
      <c r="D90406">
        <v>25</v>
      </c>
      <c r="E90406" s="2">
        <v>3</v>
      </c>
      <c r="F90406" s="2">
        <v>7</v>
      </c>
      <c r="G90406" s="21">
        <v>2811</v>
      </c>
      <c r="H90406" s="15"/>
      <c r="I90406" s="17"/>
    </row>
    <row r="90407" spans="1:9" x14ac:dyDescent="0.25">
      <c r="A90407" s="1">
        <v>43946</v>
      </c>
      <c r="B90407">
        <v>2020</v>
      </c>
      <c r="C90407">
        <v>4</v>
      </c>
      <c r="D90407">
        <v>25</v>
      </c>
      <c r="E90407" s="2">
        <v>4</v>
      </c>
      <c r="F90407" s="2">
        <v>7</v>
      </c>
      <c r="G90407" s="21">
        <v>2812</v>
      </c>
      <c r="H90407" s="15"/>
      <c r="I90407" s="17"/>
    </row>
    <row r="90408" spans="1:9" x14ac:dyDescent="0.25">
      <c r="A90408" s="1">
        <v>43946</v>
      </c>
      <c r="B90408">
        <v>2020</v>
      </c>
      <c r="C90408">
        <v>4</v>
      </c>
      <c r="D90408">
        <v>25</v>
      </c>
      <c r="E90408" s="2">
        <v>5</v>
      </c>
      <c r="F90408" s="2">
        <v>7</v>
      </c>
      <c r="G90408" s="21">
        <v>2813</v>
      </c>
      <c r="H90408" s="15"/>
      <c r="I90408" s="17"/>
    </row>
    <row r="90409" spans="1:9" x14ac:dyDescent="0.25">
      <c r="A90409" s="1">
        <v>43946</v>
      </c>
      <c r="B90409">
        <v>2020</v>
      </c>
      <c r="C90409">
        <v>4</v>
      </c>
      <c r="D90409">
        <v>25</v>
      </c>
      <c r="E90409" s="2">
        <v>6</v>
      </c>
      <c r="F90409" s="2">
        <v>7</v>
      </c>
      <c r="G90409" s="21">
        <v>2814</v>
      </c>
      <c r="H90409" s="15"/>
      <c r="I90409" s="17"/>
    </row>
    <row r="90410" spans="1:9" x14ac:dyDescent="0.25">
      <c r="A90410" s="1">
        <v>43946</v>
      </c>
      <c r="B90410">
        <v>2020</v>
      </c>
      <c r="C90410">
        <v>4</v>
      </c>
      <c r="D90410">
        <v>25</v>
      </c>
      <c r="E90410" s="2">
        <v>7</v>
      </c>
      <c r="F90410" s="2">
        <v>7</v>
      </c>
      <c r="G90410" s="21">
        <v>2815</v>
      </c>
      <c r="H90410" s="15"/>
      <c r="I90410" s="17"/>
    </row>
    <row r="90411" spans="1:9" x14ac:dyDescent="0.25">
      <c r="A90411" s="1">
        <v>43946</v>
      </c>
      <c r="B90411">
        <v>2020</v>
      </c>
      <c r="C90411">
        <v>4</v>
      </c>
      <c r="D90411">
        <v>25</v>
      </c>
      <c r="E90411" s="2">
        <v>8</v>
      </c>
      <c r="F90411" s="2">
        <v>7</v>
      </c>
      <c r="G90411" s="21">
        <v>2816</v>
      </c>
      <c r="H90411" s="15"/>
      <c r="I90411" s="17"/>
    </row>
    <row r="90412" spans="1:9" x14ac:dyDescent="0.25">
      <c r="A90412" s="1">
        <v>43946</v>
      </c>
      <c r="B90412">
        <v>2020</v>
      </c>
      <c r="C90412">
        <v>4</v>
      </c>
      <c r="D90412">
        <v>25</v>
      </c>
      <c r="E90412" s="2">
        <v>9</v>
      </c>
      <c r="F90412" s="2">
        <v>7</v>
      </c>
      <c r="G90412" s="21">
        <v>2817</v>
      </c>
      <c r="H90412" s="15"/>
      <c r="I90412" s="17"/>
    </row>
    <row r="90413" spans="1:9" x14ac:dyDescent="0.25">
      <c r="A90413" s="1">
        <v>43946</v>
      </c>
      <c r="B90413">
        <v>2020</v>
      </c>
      <c r="C90413">
        <v>4</v>
      </c>
      <c r="D90413">
        <v>25</v>
      </c>
      <c r="E90413" s="2">
        <v>10</v>
      </c>
      <c r="F90413" s="2">
        <v>7</v>
      </c>
      <c r="G90413" s="21">
        <v>2818</v>
      </c>
      <c r="H90413" s="15"/>
      <c r="I90413" s="17"/>
    </row>
    <row r="90414" spans="1:9" x14ac:dyDescent="0.25">
      <c r="A90414" s="1">
        <v>43946</v>
      </c>
      <c r="B90414">
        <v>2020</v>
      </c>
      <c r="C90414">
        <v>4</v>
      </c>
      <c r="D90414">
        <v>25</v>
      </c>
      <c r="E90414" s="2">
        <v>11</v>
      </c>
      <c r="F90414" s="2">
        <v>7</v>
      </c>
      <c r="G90414" s="21">
        <v>2819</v>
      </c>
      <c r="H90414" s="15"/>
      <c r="I90414" s="17"/>
    </row>
    <row r="90415" spans="1:9" x14ac:dyDescent="0.25">
      <c r="A90415" s="1">
        <v>43946</v>
      </c>
      <c r="B90415">
        <v>2020</v>
      </c>
      <c r="C90415">
        <v>4</v>
      </c>
      <c r="D90415">
        <v>25</v>
      </c>
      <c r="E90415" s="2">
        <v>12</v>
      </c>
      <c r="F90415" s="2">
        <v>7</v>
      </c>
      <c r="G90415" s="21">
        <v>2820</v>
      </c>
      <c r="H90415" s="15"/>
      <c r="I90415" s="17"/>
    </row>
    <row r="90416" spans="1:9" x14ac:dyDescent="0.25">
      <c r="A90416" s="1">
        <v>43946</v>
      </c>
      <c r="B90416">
        <v>2020</v>
      </c>
      <c r="C90416">
        <v>4</v>
      </c>
      <c r="D90416">
        <v>25</v>
      </c>
      <c r="E90416" s="2">
        <v>13</v>
      </c>
      <c r="F90416" s="2">
        <v>7</v>
      </c>
      <c r="G90416" s="21">
        <v>2821</v>
      </c>
      <c r="H90416" s="15"/>
      <c r="I90416" s="17"/>
    </row>
    <row r="90417" spans="1:9" x14ac:dyDescent="0.25">
      <c r="A90417" s="1">
        <v>43946</v>
      </c>
      <c r="B90417">
        <v>2020</v>
      </c>
      <c r="C90417">
        <v>4</v>
      </c>
      <c r="D90417">
        <v>25</v>
      </c>
      <c r="E90417" s="2">
        <v>14</v>
      </c>
      <c r="F90417" s="2">
        <v>7</v>
      </c>
      <c r="G90417" s="21">
        <v>2822</v>
      </c>
      <c r="H90417" s="15"/>
      <c r="I90417" s="17"/>
    </row>
    <row r="90418" spans="1:9" x14ac:dyDescent="0.25">
      <c r="A90418" s="1">
        <v>43946</v>
      </c>
      <c r="B90418">
        <v>2020</v>
      </c>
      <c r="C90418">
        <v>4</v>
      </c>
      <c r="D90418">
        <v>25</v>
      </c>
      <c r="E90418" s="2">
        <v>15</v>
      </c>
      <c r="F90418" s="2">
        <v>7</v>
      </c>
      <c r="G90418" s="21">
        <v>2823</v>
      </c>
      <c r="H90418" s="15"/>
      <c r="I90418" s="17"/>
    </row>
    <row r="90419" spans="1:9" x14ac:dyDescent="0.25">
      <c r="A90419" s="1">
        <v>43946</v>
      </c>
      <c r="B90419">
        <v>2020</v>
      </c>
      <c r="C90419">
        <v>4</v>
      </c>
      <c r="D90419">
        <v>25</v>
      </c>
      <c r="E90419" s="2">
        <v>16</v>
      </c>
      <c r="F90419" s="2">
        <v>7</v>
      </c>
      <c r="G90419" s="21">
        <v>2824</v>
      </c>
      <c r="H90419" s="15"/>
      <c r="I90419" s="17"/>
    </row>
    <row r="90420" spans="1:9" x14ac:dyDescent="0.25">
      <c r="A90420" s="1">
        <v>43946</v>
      </c>
      <c r="B90420">
        <v>2020</v>
      </c>
      <c r="C90420">
        <v>4</v>
      </c>
      <c r="D90420">
        <v>25</v>
      </c>
      <c r="E90420" s="2">
        <v>17</v>
      </c>
      <c r="F90420" s="2">
        <v>7</v>
      </c>
      <c r="G90420" s="21">
        <v>2825</v>
      </c>
      <c r="H90420" s="15"/>
      <c r="I90420" s="17"/>
    </row>
    <row r="90421" spans="1:9" x14ac:dyDescent="0.25">
      <c r="A90421" s="1">
        <v>43946</v>
      </c>
      <c r="B90421">
        <v>2020</v>
      </c>
      <c r="C90421">
        <v>4</v>
      </c>
      <c r="D90421">
        <v>25</v>
      </c>
      <c r="E90421" s="2">
        <v>18</v>
      </c>
      <c r="F90421" s="2">
        <v>7</v>
      </c>
      <c r="G90421" s="21">
        <v>2826</v>
      </c>
      <c r="H90421" s="15"/>
      <c r="I90421" s="17"/>
    </row>
    <row r="90422" spans="1:9" x14ac:dyDescent="0.25">
      <c r="A90422" s="1">
        <v>43946</v>
      </c>
      <c r="B90422">
        <v>2020</v>
      </c>
      <c r="C90422">
        <v>4</v>
      </c>
      <c r="D90422">
        <v>25</v>
      </c>
      <c r="E90422" s="2">
        <v>19</v>
      </c>
      <c r="F90422" s="2">
        <v>7</v>
      </c>
      <c r="G90422" s="21">
        <v>2827</v>
      </c>
      <c r="H90422" s="15"/>
      <c r="I90422" s="17"/>
    </row>
    <row r="90423" spans="1:9" x14ac:dyDescent="0.25">
      <c r="A90423" s="1">
        <v>43946</v>
      </c>
      <c r="B90423">
        <v>2020</v>
      </c>
      <c r="C90423">
        <v>4</v>
      </c>
      <c r="D90423">
        <v>25</v>
      </c>
      <c r="E90423" s="2">
        <v>20</v>
      </c>
      <c r="F90423" s="2">
        <v>7</v>
      </c>
      <c r="G90423" s="21">
        <v>2828</v>
      </c>
      <c r="H90423" s="15"/>
      <c r="I90423" s="17"/>
    </row>
    <row r="90424" spans="1:9" x14ac:dyDescent="0.25">
      <c r="A90424" s="1">
        <v>43946</v>
      </c>
      <c r="B90424">
        <v>2020</v>
      </c>
      <c r="C90424">
        <v>4</v>
      </c>
      <c r="D90424">
        <v>25</v>
      </c>
      <c r="E90424" s="2">
        <v>21</v>
      </c>
      <c r="F90424" s="2">
        <v>7</v>
      </c>
      <c r="G90424" s="21">
        <v>2829</v>
      </c>
      <c r="H90424" s="15"/>
      <c r="I90424" s="17"/>
    </row>
    <row r="90425" spans="1:9" x14ac:dyDescent="0.25">
      <c r="A90425" s="1">
        <v>43946</v>
      </c>
      <c r="B90425">
        <v>2020</v>
      </c>
      <c r="C90425">
        <v>4</v>
      </c>
      <c r="D90425">
        <v>25</v>
      </c>
      <c r="E90425" s="2">
        <v>22</v>
      </c>
      <c r="F90425" s="2">
        <v>7</v>
      </c>
      <c r="G90425" s="21">
        <v>2830</v>
      </c>
      <c r="H90425" s="15"/>
      <c r="I90425" s="17"/>
    </row>
    <row r="90426" spans="1:9" x14ac:dyDescent="0.25">
      <c r="A90426" s="1">
        <v>43946</v>
      </c>
      <c r="B90426">
        <v>2020</v>
      </c>
      <c r="C90426">
        <v>4</v>
      </c>
      <c r="D90426">
        <v>25</v>
      </c>
      <c r="E90426" s="2">
        <v>23</v>
      </c>
      <c r="F90426" s="2">
        <v>7</v>
      </c>
      <c r="G90426" s="21">
        <v>2831</v>
      </c>
      <c r="H90426" s="15"/>
      <c r="I90426" s="17"/>
    </row>
    <row r="90427" spans="1:9" x14ac:dyDescent="0.25">
      <c r="A90427" s="1">
        <v>43946</v>
      </c>
      <c r="B90427">
        <v>2020</v>
      </c>
      <c r="C90427">
        <v>4</v>
      </c>
      <c r="D90427">
        <v>25</v>
      </c>
      <c r="E90427" s="2">
        <v>24</v>
      </c>
      <c r="F90427" s="2">
        <v>7</v>
      </c>
      <c r="G90427" s="21">
        <v>2832</v>
      </c>
      <c r="H90427" s="15"/>
      <c r="I90427" s="17"/>
    </row>
    <row r="90428" spans="1:9" x14ac:dyDescent="0.25">
      <c r="A90428" s="1">
        <v>43947</v>
      </c>
      <c r="B90428">
        <v>2020</v>
      </c>
      <c r="C90428">
        <v>4</v>
      </c>
      <c r="D90428">
        <v>26</v>
      </c>
      <c r="E90428" s="2">
        <v>1</v>
      </c>
      <c r="F90428" s="2">
        <v>1</v>
      </c>
      <c r="G90428" s="21">
        <v>2833</v>
      </c>
      <c r="H90428" s="15"/>
      <c r="I90428" s="17"/>
    </row>
    <row r="90429" spans="1:9" x14ac:dyDescent="0.25">
      <c r="A90429" s="1">
        <v>43947</v>
      </c>
      <c r="B90429">
        <v>2020</v>
      </c>
      <c r="C90429">
        <v>4</v>
      </c>
      <c r="D90429">
        <v>26</v>
      </c>
      <c r="E90429" s="2">
        <v>2</v>
      </c>
      <c r="F90429" s="2">
        <v>1</v>
      </c>
      <c r="G90429" s="21">
        <v>2834</v>
      </c>
      <c r="H90429" s="15"/>
      <c r="I90429" s="17"/>
    </row>
    <row r="90430" spans="1:9" x14ac:dyDescent="0.25">
      <c r="A90430" s="1">
        <v>43947</v>
      </c>
      <c r="B90430">
        <v>2020</v>
      </c>
      <c r="C90430">
        <v>4</v>
      </c>
      <c r="D90430">
        <v>26</v>
      </c>
      <c r="E90430" s="2">
        <v>3</v>
      </c>
      <c r="F90430" s="2">
        <v>1</v>
      </c>
      <c r="G90430" s="21">
        <v>2835</v>
      </c>
      <c r="H90430" s="15"/>
      <c r="I90430" s="17"/>
    </row>
    <row r="90431" spans="1:9" x14ac:dyDescent="0.25">
      <c r="A90431" s="1">
        <v>43947</v>
      </c>
      <c r="B90431">
        <v>2020</v>
      </c>
      <c r="C90431">
        <v>4</v>
      </c>
      <c r="D90431">
        <v>26</v>
      </c>
      <c r="E90431" s="2">
        <v>4</v>
      </c>
      <c r="F90431" s="2">
        <v>1</v>
      </c>
      <c r="G90431" s="21">
        <v>2836</v>
      </c>
      <c r="H90431" s="15"/>
      <c r="I90431" s="17"/>
    </row>
    <row r="90432" spans="1:9" x14ac:dyDescent="0.25">
      <c r="A90432" s="1">
        <v>43947</v>
      </c>
      <c r="B90432">
        <v>2020</v>
      </c>
      <c r="C90432">
        <v>4</v>
      </c>
      <c r="D90432">
        <v>26</v>
      </c>
      <c r="E90432" s="2">
        <v>5</v>
      </c>
      <c r="F90432" s="2">
        <v>1</v>
      </c>
      <c r="G90432" s="21">
        <v>2837</v>
      </c>
      <c r="H90432" s="15"/>
      <c r="I90432" s="17"/>
    </row>
    <row r="90433" spans="1:9" x14ac:dyDescent="0.25">
      <c r="A90433" s="1">
        <v>43947</v>
      </c>
      <c r="B90433">
        <v>2020</v>
      </c>
      <c r="C90433">
        <v>4</v>
      </c>
      <c r="D90433">
        <v>26</v>
      </c>
      <c r="E90433" s="2">
        <v>6</v>
      </c>
      <c r="F90433" s="2">
        <v>1</v>
      </c>
      <c r="G90433" s="21">
        <v>2838</v>
      </c>
      <c r="H90433" s="15"/>
      <c r="I90433" s="17"/>
    </row>
    <row r="90434" spans="1:9" x14ac:dyDescent="0.25">
      <c r="A90434" s="1">
        <v>43947</v>
      </c>
      <c r="B90434">
        <v>2020</v>
      </c>
      <c r="C90434">
        <v>4</v>
      </c>
      <c r="D90434">
        <v>26</v>
      </c>
      <c r="E90434" s="2">
        <v>7</v>
      </c>
      <c r="F90434" s="2">
        <v>1</v>
      </c>
      <c r="G90434" s="21">
        <v>2839</v>
      </c>
      <c r="H90434" s="15"/>
      <c r="I90434" s="17"/>
    </row>
    <row r="90435" spans="1:9" x14ac:dyDescent="0.25">
      <c r="A90435" s="1">
        <v>43947</v>
      </c>
      <c r="B90435">
        <v>2020</v>
      </c>
      <c r="C90435">
        <v>4</v>
      </c>
      <c r="D90435">
        <v>26</v>
      </c>
      <c r="E90435" s="2">
        <v>8</v>
      </c>
      <c r="F90435" s="2">
        <v>1</v>
      </c>
      <c r="G90435" s="21">
        <v>2840</v>
      </c>
      <c r="H90435" s="15"/>
      <c r="I90435" s="17"/>
    </row>
    <row r="90436" spans="1:9" x14ac:dyDescent="0.25">
      <c r="A90436" s="1">
        <v>43947</v>
      </c>
      <c r="B90436">
        <v>2020</v>
      </c>
      <c r="C90436">
        <v>4</v>
      </c>
      <c r="D90436">
        <v>26</v>
      </c>
      <c r="E90436" s="2">
        <v>9</v>
      </c>
      <c r="F90436" s="2">
        <v>1</v>
      </c>
      <c r="G90436" s="21">
        <v>2841</v>
      </c>
      <c r="H90436" s="15"/>
      <c r="I90436" s="17"/>
    </row>
    <row r="90437" spans="1:9" x14ac:dyDescent="0.25">
      <c r="A90437" s="1">
        <v>43947</v>
      </c>
      <c r="B90437">
        <v>2020</v>
      </c>
      <c r="C90437">
        <v>4</v>
      </c>
      <c r="D90437">
        <v>26</v>
      </c>
      <c r="E90437" s="2">
        <v>10</v>
      </c>
      <c r="F90437" s="2">
        <v>1</v>
      </c>
      <c r="G90437" s="21">
        <v>2842</v>
      </c>
      <c r="H90437" s="15"/>
      <c r="I90437" s="17"/>
    </row>
    <row r="90438" spans="1:9" x14ac:dyDescent="0.25">
      <c r="A90438" s="1">
        <v>43947</v>
      </c>
      <c r="B90438">
        <v>2020</v>
      </c>
      <c r="C90438">
        <v>4</v>
      </c>
      <c r="D90438">
        <v>26</v>
      </c>
      <c r="E90438" s="2">
        <v>11</v>
      </c>
      <c r="F90438" s="2">
        <v>1</v>
      </c>
      <c r="G90438" s="21">
        <v>2843</v>
      </c>
      <c r="H90438" s="15"/>
      <c r="I90438" s="17"/>
    </row>
    <row r="90439" spans="1:9" x14ac:dyDescent="0.25">
      <c r="A90439" s="1">
        <v>43947</v>
      </c>
      <c r="B90439">
        <v>2020</v>
      </c>
      <c r="C90439">
        <v>4</v>
      </c>
      <c r="D90439">
        <v>26</v>
      </c>
      <c r="E90439" s="2">
        <v>12</v>
      </c>
      <c r="F90439" s="2">
        <v>1</v>
      </c>
      <c r="G90439" s="21">
        <v>2844</v>
      </c>
      <c r="H90439" s="15"/>
      <c r="I90439" s="17"/>
    </row>
    <row r="90440" spans="1:9" x14ac:dyDescent="0.25">
      <c r="A90440" s="1">
        <v>43947</v>
      </c>
      <c r="B90440">
        <v>2020</v>
      </c>
      <c r="C90440">
        <v>4</v>
      </c>
      <c r="D90440">
        <v>26</v>
      </c>
      <c r="E90440" s="2">
        <v>13</v>
      </c>
      <c r="F90440" s="2">
        <v>1</v>
      </c>
      <c r="G90440" s="21">
        <v>2845</v>
      </c>
      <c r="H90440" s="15"/>
      <c r="I90440" s="17"/>
    </row>
    <row r="90441" spans="1:9" x14ac:dyDescent="0.25">
      <c r="A90441" s="1">
        <v>43947</v>
      </c>
      <c r="B90441">
        <v>2020</v>
      </c>
      <c r="C90441">
        <v>4</v>
      </c>
      <c r="D90441">
        <v>26</v>
      </c>
      <c r="E90441" s="2">
        <v>14</v>
      </c>
      <c r="F90441" s="2">
        <v>1</v>
      </c>
      <c r="G90441" s="21">
        <v>2846</v>
      </c>
      <c r="H90441" s="15"/>
      <c r="I90441" s="17"/>
    </row>
    <row r="90442" spans="1:9" x14ac:dyDescent="0.25">
      <c r="A90442" s="1">
        <v>43947</v>
      </c>
      <c r="B90442">
        <v>2020</v>
      </c>
      <c r="C90442">
        <v>4</v>
      </c>
      <c r="D90442">
        <v>26</v>
      </c>
      <c r="E90442" s="2">
        <v>15</v>
      </c>
      <c r="F90442" s="2">
        <v>1</v>
      </c>
      <c r="G90442" s="21">
        <v>2847</v>
      </c>
      <c r="H90442" s="15"/>
      <c r="I90442" s="17"/>
    </row>
    <row r="90443" spans="1:9" x14ac:dyDescent="0.25">
      <c r="A90443" s="1">
        <v>43947</v>
      </c>
      <c r="B90443">
        <v>2020</v>
      </c>
      <c r="C90443">
        <v>4</v>
      </c>
      <c r="D90443">
        <v>26</v>
      </c>
      <c r="E90443" s="2">
        <v>16</v>
      </c>
      <c r="F90443" s="2">
        <v>1</v>
      </c>
      <c r="G90443" s="21">
        <v>2848</v>
      </c>
      <c r="H90443" s="15"/>
      <c r="I90443" s="17"/>
    </row>
    <row r="90444" spans="1:9" x14ac:dyDescent="0.25">
      <c r="A90444" s="1">
        <v>43947</v>
      </c>
      <c r="B90444">
        <v>2020</v>
      </c>
      <c r="C90444">
        <v>4</v>
      </c>
      <c r="D90444">
        <v>26</v>
      </c>
      <c r="E90444" s="2">
        <v>17</v>
      </c>
      <c r="F90444" s="2">
        <v>1</v>
      </c>
      <c r="G90444" s="21">
        <v>2849</v>
      </c>
      <c r="H90444" s="15"/>
      <c r="I90444" s="17"/>
    </row>
    <row r="90445" spans="1:9" x14ac:dyDescent="0.25">
      <c r="A90445" s="1">
        <v>43947</v>
      </c>
      <c r="B90445">
        <v>2020</v>
      </c>
      <c r="C90445">
        <v>4</v>
      </c>
      <c r="D90445">
        <v>26</v>
      </c>
      <c r="E90445" s="2">
        <v>18</v>
      </c>
      <c r="F90445" s="2">
        <v>1</v>
      </c>
      <c r="G90445" s="21">
        <v>2850</v>
      </c>
      <c r="H90445" s="15"/>
      <c r="I90445" s="17"/>
    </row>
    <row r="90446" spans="1:9" x14ac:dyDescent="0.25">
      <c r="A90446" s="1">
        <v>43947</v>
      </c>
      <c r="B90446">
        <v>2020</v>
      </c>
      <c r="C90446">
        <v>4</v>
      </c>
      <c r="D90446">
        <v>26</v>
      </c>
      <c r="E90446" s="2">
        <v>19</v>
      </c>
      <c r="F90446" s="2">
        <v>1</v>
      </c>
      <c r="G90446" s="21">
        <v>2851</v>
      </c>
      <c r="H90446" s="15"/>
      <c r="I90446" s="17"/>
    </row>
    <row r="90447" spans="1:9" x14ac:dyDescent="0.25">
      <c r="A90447" s="1">
        <v>43947</v>
      </c>
      <c r="B90447">
        <v>2020</v>
      </c>
      <c r="C90447">
        <v>4</v>
      </c>
      <c r="D90447">
        <v>26</v>
      </c>
      <c r="E90447" s="2">
        <v>20</v>
      </c>
      <c r="F90447" s="2">
        <v>1</v>
      </c>
      <c r="G90447" s="21">
        <v>2852</v>
      </c>
      <c r="H90447" s="15"/>
      <c r="I90447" s="17"/>
    </row>
    <row r="90448" spans="1:9" x14ac:dyDescent="0.25">
      <c r="A90448" s="1">
        <v>43947</v>
      </c>
      <c r="B90448">
        <v>2020</v>
      </c>
      <c r="C90448">
        <v>4</v>
      </c>
      <c r="D90448">
        <v>26</v>
      </c>
      <c r="E90448" s="2">
        <v>21</v>
      </c>
      <c r="F90448" s="2">
        <v>1</v>
      </c>
      <c r="G90448" s="21">
        <v>2853</v>
      </c>
      <c r="H90448" s="15"/>
      <c r="I90448" s="17"/>
    </row>
    <row r="90449" spans="1:9" x14ac:dyDescent="0.25">
      <c r="A90449" s="1">
        <v>43947</v>
      </c>
      <c r="B90449">
        <v>2020</v>
      </c>
      <c r="C90449">
        <v>4</v>
      </c>
      <c r="D90449">
        <v>26</v>
      </c>
      <c r="E90449" s="2">
        <v>22</v>
      </c>
      <c r="F90449" s="2">
        <v>1</v>
      </c>
      <c r="G90449" s="21">
        <v>2854</v>
      </c>
      <c r="H90449" s="15"/>
      <c r="I90449" s="17"/>
    </row>
    <row r="90450" spans="1:9" x14ac:dyDescent="0.25">
      <c r="A90450" s="1">
        <v>43947</v>
      </c>
      <c r="B90450">
        <v>2020</v>
      </c>
      <c r="C90450">
        <v>4</v>
      </c>
      <c r="D90450">
        <v>26</v>
      </c>
      <c r="E90450" s="2">
        <v>23</v>
      </c>
      <c r="F90450" s="2">
        <v>1</v>
      </c>
      <c r="G90450" s="21">
        <v>2855</v>
      </c>
      <c r="H90450" s="15"/>
      <c r="I90450" s="17"/>
    </row>
    <row r="90451" spans="1:9" x14ac:dyDescent="0.25">
      <c r="A90451" s="1">
        <v>43947</v>
      </c>
      <c r="B90451">
        <v>2020</v>
      </c>
      <c r="C90451">
        <v>4</v>
      </c>
      <c r="D90451">
        <v>26</v>
      </c>
      <c r="E90451" s="2">
        <v>24</v>
      </c>
      <c r="F90451" s="2">
        <v>1</v>
      </c>
      <c r="G90451" s="21">
        <v>2856</v>
      </c>
      <c r="H90451" s="15"/>
      <c r="I90451" s="17"/>
    </row>
    <row r="90452" spans="1:9" x14ac:dyDescent="0.25">
      <c r="A90452" s="1">
        <v>43948</v>
      </c>
      <c r="B90452">
        <v>2020</v>
      </c>
      <c r="C90452">
        <v>4</v>
      </c>
      <c r="D90452">
        <v>27</v>
      </c>
      <c r="E90452" s="2">
        <v>1</v>
      </c>
      <c r="F90452" s="2">
        <v>2</v>
      </c>
      <c r="G90452" s="21">
        <v>2857</v>
      </c>
      <c r="H90452" s="15"/>
      <c r="I90452" s="17"/>
    </row>
    <row r="90453" spans="1:9" x14ac:dyDescent="0.25">
      <c r="A90453" s="1">
        <v>43948</v>
      </c>
      <c r="B90453">
        <v>2020</v>
      </c>
      <c r="C90453">
        <v>4</v>
      </c>
      <c r="D90453">
        <v>27</v>
      </c>
      <c r="E90453" s="2">
        <v>2</v>
      </c>
      <c r="F90453" s="2">
        <v>2</v>
      </c>
      <c r="G90453" s="21">
        <v>2858</v>
      </c>
      <c r="H90453" s="15"/>
      <c r="I90453" s="17"/>
    </row>
    <row r="90454" spans="1:9" x14ac:dyDescent="0.25">
      <c r="A90454" s="1">
        <v>43948</v>
      </c>
      <c r="B90454">
        <v>2020</v>
      </c>
      <c r="C90454">
        <v>4</v>
      </c>
      <c r="D90454">
        <v>27</v>
      </c>
      <c r="E90454" s="2">
        <v>3</v>
      </c>
      <c r="F90454" s="2">
        <v>2</v>
      </c>
      <c r="G90454" s="21">
        <v>2859</v>
      </c>
      <c r="H90454" s="15"/>
      <c r="I90454" s="17"/>
    </row>
    <row r="90455" spans="1:9" x14ac:dyDescent="0.25">
      <c r="A90455" s="1">
        <v>43948</v>
      </c>
      <c r="B90455">
        <v>2020</v>
      </c>
      <c r="C90455">
        <v>4</v>
      </c>
      <c r="D90455">
        <v>27</v>
      </c>
      <c r="E90455" s="2">
        <v>4</v>
      </c>
      <c r="F90455" s="2">
        <v>2</v>
      </c>
      <c r="G90455" s="21">
        <v>2860</v>
      </c>
      <c r="H90455" s="15"/>
      <c r="I90455" s="17"/>
    </row>
    <row r="90456" spans="1:9" x14ac:dyDescent="0.25">
      <c r="A90456" s="1">
        <v>43948</v>
      </c>
      <c r="B90456">
        <v>2020</v>
      </c>
      <c r="C90456">
        <v>4</v>
      </c>
      <c r="D90456">
        <v>27</v>
      </c>
      <c r="E90456" s="2">
        <v>5</v>
      </c>
      <c r="F90456" s="2">
        <v>2</v>
      </c>
      <c r="G90456" s="21">
        <v>2861</v>
      </c>
      <c r="H90456" s="15"/>
      <c r="I90456" s="17"/>
    </row>
    <row r="90457" spans="1:9" x14ac:dyDescent="0.25">
      <c r="A90457" s="1">
        <v>43948</v>
      </c>
      <c r="B90457">
        <v>2020</v>
      </c>
      <c r="C90457">
        <v>4</v>
      </c>
      <c r="D90457">
        <v>27</v>
      </c>
      <c r="E90457" s="2">
        <v>6</v>
      </c>
      <c r="F90457" s="2">
        <v>2</v>
      </c>
      <c r="G90457" s="21">
        <v>2862</v>
      </c>
      <c r="H90457" s="15"/>
      <c r="I90457" s="17"/>
    </row>
    <row r="90458" spans="1:9" x14ac:dyDescent="0.25">
      <c r="A90458" s="1">
        <v>43948</v>
      </c>
      <c r="B90458">
        <v>2020</v>
      </c>
      <c r="C90458">
        <v>4</v>
      </c>
      <c r="D90458">
        <v>27</v>
      </c>
      <c r="E90458" s="2">
        <v>7</v>
      </c>
      <c r="F90458" s="2">
        <v>2</v>
      </c>
      <c r="G90458" s="21">
        <v>2863</v>
      </c>
      <c r="H90458" s="15"/>
      <c r="I90458" s="17"/>
    </row>
    <row r="90459" spans="1:9" x14ac:dyDescent="0.25">
      <c r="A90459" s="1">
        <v>43948</v>
      </c>
      <c r="B90459">
        <v>2020</v>
      </c>
      <c r="C90459">
        <v>4</v>
      </c>
      <c r="D90459">
        <v>27</v>
      </c>
      <c r="E90459" s="2">
        <v>8</v>
      </c>
      <c r="F90459" s="2">
        <v>2</v>
      </c>
      <c r="G90459" s="21">
        <v>2864</v>
      </c>
      <c r="H90459" s="15"/>
      <c r="I90459" s="17"/>
    </row>
    <row r="90460" spans="1:9" x14ac:dyDescent="0.25">
      <c r="A90460" s="1">
        <v>43948</v>
      </c>
      <c r="B90460">
        <v>2020</v>
      </c>
      <c r="C90460">
        <v>4</v>
      </c>
      <c r="D90460">
        <v>27</v>
      </c>
      <c r="E90460" s="2">
        <v>9</v>
      </c>
      <c r="F90460" s="2">
        <v>2</v>
      </c>
      <c r="G90460" s="21">
        <v>2865</v>
      </c>
      <c r="H90460" s="15"/>
      <c r="I90460" s="17"/>
    </row>
    <row r="90461" spans="1:9" x14ac:dyDescent="0.25">
      <c r="A90461" s="1">
        <v>43948</v>
      </c>
      <c r="B90461">
        <v>2020</v>
      </c>
      <c r="C90461">
        <v>4</v>
      </c>
      <c r="D90461">
        <v>27</v>
      </c>
      <c r="E90461" s="2">
        <v>10</v>
      </c>
      <c r="F90461" s="2">
        <v>2</v>
      </c>
      <c r="G90461" s="21">
        <v>2866</v>
      </c>
      <c r="H90461" s="15"/>
      <c r="I90461" s="17"/>
    </row>
    <row r="90462" spans="1:9" x14ac:dyDescent="0.25">
      <c r="A90462" s="1">
        <v>43948</v>
      </c>
      <c r="B90462">
        <v>2020</v>
      </c>
      <c r="C90462">
        <v>4</v>
      </c>
      <c r="D90462">
        <v>27</v>
      </c>
      <c r="E90462" s="2">
        <v>11</v>
      </c>
      <c r="F90462" s="2">
        <v>2</v>
      </c>
      <c r="G90462" s="21">
        <v>2867</v>
      </c>
      <c r="H90462" s="15"/>
      <c r="I90462" s="17"/>
    </row>
    <row r="90463" spans="1:9" x14ac:dyDescent="0.25">
      <c r="A90463" s="1">
        <v>43948</v>
      </c>
      <c r="B90463">
        <v>2020</v>
      </c>
      <c r="C90463">
        <v>4</v>
      </c>
      <c r="D90463">
        <v>27</v>
      </c>
      <c r="E90463" s="2">
        <v>12</v>
      </c>
      <c r="F90463" s="2">
        <v>2</v>
      </c>
      <c r="G90463" s="21">
        <v>2868</v>
      </c>
      <c r="H90463" s="15"/>
      <c r="I90463" s="17"/>
    </row>
    <row r="90464" spans="1:9" x14ac:dyDescent="0.25">
      <c r="A90464" s="1">
        <v>43948</v>
      </c>
      <c r="B90464">
        <v>2020</v>
      </c>
      <c r="C90464">
        <v>4</v>
      </c>
      <c r="D90464">
        <v>27</v>
      </c>
      <c r="E90464" s="2">
        <v>13</v>
      </c>
      <c r="F90464" s="2">
        <v>2</v>
      </c>
      <c r="G90464" s="21">
        <v>2869</v>
      </c>
      <c r="H90464" s="15"/>
      <c r="I90464" s="17"/>
    </row>
    <row r="90465" spans="1:9" x14ac:dyDescent="0.25">
      <c r="A90465" s="1">
        <v>43948</v>
      </c>
      <c r="B90465">
        <v>2020</v>
      </c>
      <c r="C90465">
        <v>4</v>
      </c>
      <c r="D90465">
        <v>27</v>
      </c>
      <c r="E90465" s="2">
        <v>14</v>
      </c>
      <c r="F90465" s="2">
        <v>2</v>
      </c>
      <c r="G90465" s="21">
        <v>2870</v>
      </c>
      <c r="H90465" s="15"/>
      <c r="I90465" s="17"/>
    </row>
    <row r="90466" spans="1:9" x14ac:dyDescent="0.25">
      <c r="A90466" s="1">
        <v>43948</v>
      </c>
      <c r="B90466">
        <v>2020</v>
      </c>
      <c r="C90466">
        <v>4</v>
      </c>
      <c r="D90466">
        <v>27</v>
      </c>
      <c r="E90466" s="2">
        <v>15</v>
      </c>
      <c r="F90466" s="2">
        <v>2</v>
      </c>
      <c r="G90466" s="21">
        <v>2871</v>
      </c>
      <c r="H90466" s="15"/>
      <c r="I90466" s="17"/>
    </row>
    <row r="90467" spans="1:9" x14ac:dyDescent="0.25">
      <c r="A90467" s="1">
        <v>43948</v>
      </c>
      <c r="B90467">
        <v>2020</v>
      </c>
      <c r="C90467">
        <v>4</v>
      </c>
      <c r="D90467">
        <v>27</v>
      </c>
      <c r="E90467" s="2">
        <v>16</v>
      </c>
      <c r="F90467" s="2">
        <v>2</v>
      </c>
      <c r="G90467" s="21">
        <v>2872</v>
      </c>
      <c r="H90467" s="15"/>
      <c r="I90467" s="17"/>
    </row>
    <row r="90468" spans="1:9" x14ac:dyDescent="0.25">
      <c r="A90468" s="1">
        <v>43948</v>
      </c>
      <c r="B90468">
        <v>2020</v>
      </c>
      <c r="C90468">
        <v>4</v>
      </c>
      <c r="D90468">
        <v>27</v>
      </c>
      <c r="E90468" s="2">
        <v>17</v>
      </c>
      <c r="F90468" s="2">
        <v>2</v>
      </c>
      <c r="G90468" s="21">
        <v>2873</v>
      </c>
      <c r="H90468" s="15"/>
      <c r="I90468" s="17"/>
    </row>
    <row r="90469" spans="1:9" x14ac:dyDescent="0.25">
      <c r="A90469" s="1">
        <v>43948</v>
      </c>
      <c r="B90469">
        <v>2020</v>
      </c>
      <c r="C90469">
        <v>4</v>
      </c>
      <c r="D90469">
        <v>27</v>
      </c>
      <c r="E90469" s="2">
        <v>18</v>
      </c>
      <c r="F90469" s="2">
        <v>2</v>
      </c>
      <c r="G90469" s="21">
        <v>2874</v>
      </c>
      <c r="H90469" s="15"/>
      <c r="I90469" s="17"/>
    </row>
    <row r="90470" spans="1:9" x14ac:dyDescent="0.25">
      <c r="A90470" s="1">
        <v>43948</v>
      </c>
      <c r="B90470">
        <v>2020</v>
      </c>
      <c r="C90470">
        <v>4</v>
      </c>
      <c r="D90470">
        <v>27</v>
      </c>
      <c r="E90470" s="2">
        <v>19</v>
      </c>
      <c r="F90470" s="2">
        <v>2</v>
      </c>
      <c r="G90470" s="21">
        <v>2875</v>
      </c>
      <c r="H90470" s="15"/>
      <c r="I90470" s="17"/>
    </row>
    <row r="90471" spans="1:9" x14ac:dyDescent="0.25">
      <c r="A90471" s="1">
        <v>43948</v>
      </c>
      <c r="B90471">
        <v>2020</v>
      </c>
      <c r="C90471">
        <v>4</v>
      </c>
      <c r="D90471">
        <v>27</v>
      </c>
      <c r="E90471" s="2">
        <v>20</v>
      </c>
      <c r="F90471" s="2">
        <v>2</v>
      </c>
      <c r="G90471" s="21">
        <v>2876</v>
      </c>
      <c r="H90471" s="15"/>
      <c r="I90471" s="17"/>
    </row>
    <row r="90472" spans="1:9" x14ac:dyDescent="0.25">
      <c r="A90472" s="1">
        <v>43948</v>
      </c>
      <c r="B90472">
        <v>2020</v>
      </c>
      <c r="C90472">
        <v>4</v>
      </c>
      <c r="D90472">
        <v>27</v>
      </c>
      <c r="E90472" s="2">
        <v>21</v>
      </c>
      <c r="F90472" s="2">
        <v>2</v>
      </c>
      <c r="G90472" s="21">
        <v>2877</v>
      </c>
      <c r="H90472" s="15"/>
      <c r="I90472" s="17"/>
    </row>
    <row r="90473" spans="1:9" x14ac:dyDescent="0.25">
      <c r="A90473" s="1">
        <v>43948</v>
      </c>
      <c r="B90473">
        <v>2020</v>
      </c>
      <c r="C90473">
        <v>4</v>
      </c>
      <c r="D90473">
        <v>27</v>
      </c>
      <c r="E90473" s="2">
        <v>22</v>
      </c>
      <c r="F90473" s="2">
        <v>2</v>
      </c>
      <c r="G90473" s="21">
        <v>2878</v>
      </c>
      <c r="H90473" s="15"/>
      <c r="I90473" s="17"/>
    </row>
    <row r="90474" spans="1:9" x14ac:dyDescent="0.25">
      <c r="A90474" s="1">
        <v>43948</v>
      </c>
      <c r="B90474">
        <v>2020</v>
      </c>
      <c r="C90474">
        <v>4</v>
      </c>
      <c r="D90474">
        <v>27</v>
      </c>
      <c r="E90474" s="2">
        <v>23</v>
      </c>
      <c r="F90474" s="2">
        <v>2</v>
      </c>
      <c r="G90474" s="21">
        <v>2879</v>
      </c>
      <c r="H90474" s="15"/>
      <c r="I90474" s="17"/>
    </row>
    <row r="90475" spans="1:9" x14ac:dyDescent="0.25">
      <c r="A90475" s="1">
        <v>43948</v>
      </c>
      <c r="B90475">
        <v>2020</v>
      </c>
      <c r="C90475">
        <v>4</v>
      </c>
      <c r="D90475">
        <v>27</v>
      </c>
      <c r="E90475" s="2">
        <v>24</v>
      </c>
      <c r="F90475" s="2">
        <v>2</v>
      </c>
      <c r="G90475" s="21">
        <v>2880</v>
      </c>
      <c r="H90475" s="15"/>
      <c r="I90475" s="17"/>
    </row>
    <row r="90476" spans="1:9" x14ac:dyDescent="0.25">
      <c r="A90476" s="1">
        <v>43949</v>
      </c>
      <c r="B90476">
        <v>2020</v>
      </c>
      <c r="C90476">
        <v>4</v>
      </c>
      <c r="D90476">
        <v>28</v>
      </c>
      <c r="E90476" s="2">
        <v>1</v>
      </c>
      <c r="F90476" s="2">
        <v>3</v>
      </c>
      <c r="G90476" s="21">
        <v>2881</v>
      </c>
      <c r="H90476" s="15"/>
      <c r="I90476" s="17"/>
    </row>
    <row r="90477" spans="1:9" x14ac:dyDescent="0.25">
      <c r="A90477" s="1">
        <v>43949</v>
      </c>
      <c r="B90477">
        <v>2020</v>
      </c>
      <c r="C90477">
        <v>4</v>
      </c>
      <c r="D90477">
        <v>28</v>
      </c>
      <c r="E90477" s="2">
        <v>2</v>
      </c>
      <c r="F90477" s="2">
        <v>3</v>
      </c>
      <c r="G90477" s="21">
        <v>2882</v>
      </c>
      <c r="H90477" s="15"/>
      <c r="I90477" s="17"/>
    </row>
    <row r="90478" spans="1:9" x14ac:dyDescent="0.25">
      <c r="A90478" s="1">
        <v>43949</v>
      </c>
      <c r="B90478">
        <v>2020</v>
      </c>
      <c r="C90478">
        <v>4</v>
      </c>
      <c r="D90478">
        <v>28</v>
      </c>
      <c r="E90478" s="2">
        <v>3</v>
      </c>
      <c r="F90478" s="2">
        <v>3</v>
      </c>
      <c r="G90478" s="21">
        <v>2883</v>
      </c>
      <c r="H90478" s="15"/>
      <c r="I90478" s="17"/>
    </row>
    <row r="90479" spans="1:9" x14ac:dyDescent="0.25">
      <c r="A90479" s="1">
        <v>43949</v>
      </c>
      <c r="B90479">
        <v>2020</v>
      </c>
      <c r="C90479">
        <v>4</v>
      </c>
      <c r="D90479">
        <v>28</v>
      </c>
      <c r="E90479" s="2">
        <v>4</v>
      </c>
      <c r="F90479" s="2">
        <v>3</v>
      </c>
      <c r="G90479" s="21">
        <v>2884</v>
      </c>
      <c r="H90479" s="15"/>
      <c r="I90479" s="17"/>
    </row>
    <row r="90480" spans="1:9" x14ac:dyDescent="0.25">
      <c r="A90480" s="1">
        <v>43949</v>
      </c>
      <c r="B90480">
        <v>2020</v>
      </c>
      <c r="C90480">
        <v>4</v>
      </c>
      <c r="D90480">
        <v>28</v>
      </c>
      <c r="E90480" s="2">
        <v>5</v>
      </c>
      <c r="F90480" s="2">
        <v>3</v>
      </c>
      <c r="G90480" s="21">
        <v>2885</v>
      </c>
      <c r="H90480" s="15"/>
      <c r="I90480" s="17"/>
    </row>
    <row r="90481" spans="1:9" x14ac:dyDescent="0.25">
      <c r="A90481" s="1">
        <v>43949</v>
      </c>
      <c r="B90481">
        <v>2020</v>
      </c>
      <c r="C90481">
        <v>4</v>
      </c>
      <c r="D90481">
        <v>28</v>
      </c>
      <c r="E90481" s="2">
        <v>6</v>
      </c>
      <c r="F90481" s="2">
        <v>3</v>
      </c>
      <c r="G90481" s="21">
        <v>2886</v>
      </c>
      <c r="H90481" s="15"/>
      <c r="I90481" s="17"/>
    </row>
    <row r="90482" spans="1:9" x14ac:dyDescent="0.25">
      <c r="A90482" s="1">
        <v>43949</v>
      </c>
      <c r="B90482">
        <v>2020</v>
      </c>
      <c r="C90482">
        <v>4</v>
      </c>
      <c r="D90482">
        <v>28</v>
      </c>
      <c r="E90482" s="2">
        <v>7</v>
      </c>
      <c r="F90482" s="2">
        <v>3</v>
      </c>
      <c r="G90482" s="21">
        <v>2887</v>
      </c>
      <c r="H90482" s="15"/>
      <c r="I90482" s="17"/>
    </row>
    <row r="90483" spans="1:9" x14ac:dyDescent="0.25">
      <c r="A90483" s="1">
        <v>43949</v>
      </c>
      <c r="B90483">
        <v>2020</v>
      </c>
      <c r="C90483">
        <v>4</v>
      </c>
      <c r="D90483">
        <v>28</v>
      </c>
      <c r="E90483" s="2">
        <v>8</v>
      </c>
      <c r="F90483" s="2">
        <v>3</v>
      </c>
      <c r="G90483" s="21">
        <v>2888</v>
      </c>
      <c r="H90483" s="15"/>
      <c r="I90483" s="17"/>
    </row>
    <row r="90484" spans="1:9" x14ac:dyDescent="0.25">
      <c r="A90484" s="1">
        <v>43949</v>
      </c>
      <c r="B90484">
        <v>2020</v>
      </c>
      <c r="C90484">
        <v>4</v>
      </c>
      <c r="D90484">
        <v>28</v>
      </c>
      <c r="E90484" s="2">
        <v>9</v>
      </c>
      <c r="F90484" s="2">
        <v>3</v>
      </c>
      <c r="G90484" s="21">
        <v>2889</v>
      </c>
      <c r="H90484" s="15"/>
      <c r="I90484" s="17"/>
    </row>
    <row r="90485" spans="1:9" x14ac:dyDescent="0.25">
      <c r="A90485" s="1">
        <v>43949</v>
      </c>
      <c r="B90485">
        <v>2020</v>
      </c>
      <c r="C90485">
        <v>4</v>
      </c>
      <c r="D90485">
        <v>28</v>
      </c>
      <c r="E90485" s="2">
        <v>10</v>
      </c>
      <c r="F90485" s="2">
        <v>3</v>
      </c>
      <c r="G90485" s="21">
        <v>2890</v>
      </c>
      <c r="H90485" s="15"/>
      <c r="I90485" s="17"/>
    </row>
    <row r="90486" spans="1:9" x14ac:dyDescent="0.25">
      <c r="A90486" s="1">
        <v>43949</v>
      </c>
      <c r="B90486">
        <v>2020</v>
      </c>
      <c r="C90486">
        <v>4</v>
      </c>
      <c r="D90486">
        <v>28</v>
      </c>
      <c r="E90486" s="2">
        <v>11</v>
      </c>
      <c r="F90486" s="2">
        <v>3</v>
      </c>
      <c r="G90486" s="21">
        <v>2891</v>
      </c>
      <c r="H90486" s="15"/>
      <c r="I90486" s="17"/>
    </row>
    <row r="90487" spans="1:9" x14ac:dyDescent="0.25">
      <c r="A90487" s="1">
        <v>43949</v>
      </c>
      <c r="B90487">
        <v>2020</v>
      </c>
      <c r="C90487">
        <v>4</v>
      </c>
      <c r="D90487">
        <v>28</v>
      </c>
      <c r="E90487" s="2">
        <v>12</v>
      </c>
      <c r="F90487" s="2">
        <v>3</v>
      </c>
      <c r="G90487" s="21">
        <v>2892</v>
      </c>
      <c r="H90487" s="15"/>
      <c r="I90487" s="17"/>
    </row>
    <row r="90488" spans="1:9" x14ac:dyDescent="0.25">
      <c r="A90488" s="1">
        <v>43949</v>
      </c>
      <c r="B90488">
        <v>2020</v>
      </c>
      <c r="C90488">
        <v>4</v>
      </c>
      <c r="D90488">
        <v>28</v>
      </c>
      <c r="E90488" s="2">
        <v>13</v>
      </c>
      <c r="F90488" s="2">
        <v>3</v>
      </c>
      <c r="G90488" s="21">
        <v>2893</v>
      </c>
      <c r="H90488" s="15"/>
      <c r="I90488" s="17"/>
    </row>
    <row r="90489" spans="1:9" x14ac:dyDescent="0.25">
      <c r="A90489" s="1">
        <v>43949</v>
      </c>
      <c r="B90489">
        <v>2020</v>
      </c>
      <c r="C90489">
        <v>4</v>
      </c>
      <c r="D90489">
        <v>28</v>
      </c>
      <c r="E90489" s="2">
        <v>14</v>
      </c>
      <c r="F90489" s="2">
        <v>3</v>
      </c>
      <c r="G90489" s="21">
        <v>2894</v>
      </c>
      <c r="H90489" s="15"/>
      <c r="I90489" s="17"/>
    </row>
    <row r="90490" spans="1:9" x14ac:dyDescent="0.25">
      <c r="A90490" s="1">
        <v>43949</v>
      </c>
      <c r="B90490">
        <v>2020</v>
      </c>
      <c r="C90490">
        <v>4</v>
      </c>
      <c r="D90490">
        <v>28</v>
      </c>
      <c r="E90490" s="2">
        <v>15</v>
      </c>
      <c r="F90490" s="2">
        <v>3</v>
      </c>
      <c r="G90490" s="21">
        <v>2895</v>
      </c>
      <c r="H90490" s="15"/>
      <c r="I90490" s="17"/>
    </row>
    <row r="90491" spans="1:9" x14ac:dyDescent="0.25">
      <c r="A90491" s="1">
        <v>43949</v>
      </c>
      <c r="B90491">
        <v>2020</v>
      </c>
      <c r="C90491">
        <v>4</v>
      </c>
      <c r="D90491">
        <v>28</v>
      </c>
      <c r="E90491" s="2">
        <v>16</v>
      </c>
      <c r="F90491" s="2">
        <v>3</v>
      </c>
      <c r="G90491" s="21">
        <v>2896</v>
      </c>
      <c r="H90491" s="15"/>
      <c r="I90491" s="17"/>
    </row>
    <row r="90492" spans="1:9" x14ac:dyDescent="0.25">
      <c r="A90492" s="1">
        <v>43949</v>
      </c>
      <c r="B90492">
        <v>2020</v>
      </c>
      <c r="C90492">
        <v>4</v>
      </c>
      <c r="D90492">
        <v>28</v>
      </c>
      <c r="E90492" s="2">
        <v>17</v>
      </c>
      <c r="F90492" s="2">
        <v>3</v>
      </c>
      <c r="G90492" s="21">
        <v>2897</v>
      </c>
      <c r="H90492" s="15"/>
      <c r="I90492" s="17"/>
    </row>
    <row r="90493" spans="1:9" x14ac:dyDescent="0.25">
      <c r="A90493" s="1">
        <v>43949</v>
      </c>
      <c r="B90493">
        <v>2020</v>
      </c>
      <c r="C90493">
        <v>4</v>
      </c>
      <c r="D90493">
        <v>28</v>
      </c>
      <c r="E90493" s="2">
        <v>18</v>
      </c>
      <c r="F90493" s="2">
        <v>3</v>
      </c>
      <c r="G90493" s="21">
        <v>2898</v>
      </c>
      <c r="H90493" s="15"/>
      <c r="I90493" s="17"/>
    </row>
    <row r="90494" spans="1:9" x14ac:dyDescent="0.25">
      <c r="A90494" s="1">
        <v>43949</v>
      </c>
      <c r="B90494">
        <v>2020</v>
      </c>
      <c r="C90494">
        <v>4</v>
      </c>
      <c r="D90494">
        <v>28</v>
      </c>
      <c r="E90494" s="2">
        <v>19</v>
      </c>
      <c r="F90494" s="2">
        <v>3</v>
      </c>
      <c r="G90494" s="21">
        <v>2899</v>
      </c>
      <c r="H90494" s="15"/>
      <c r="I90494" s="17"/>
    </row>
    <row r="90495" spans="1:9" x14ac:dyDescent="0.25">
      <c r="A90495" s="1">
        <v>43949</v>
      </c>
      <c r="B90495">
        <v>2020</v>
      </c>
      <c r="C90495">
        <v>4</v>
      </c>
      <c r="D90495">
        <v>28</v>
      </c>
      <c r="E90495" s="2">
        <v>20</v>
      </c>
      <c r="F90495" s="2">
        <v>3</v>
      </c>
      <c r="G90495" s="21">
        <v>2900</v>
      </c>
      <c r="H90495" s="15"/>
      <c r="I90495" s="17"/>
    </row>
    <row r="90496" spans="1:9" x14ac:dyDescent="0.25">
      <c r="A90496" s="1">
        <v>43949</v>
      </c>
      <c r="B90496">
        <v>2020</v>
      </c>
      <c r="C90496">
        <v>4</v>
      </c>
      <c r="D90496">
        <v>28</v>
      </c>
      <c r="E90496" s="2">
        <v>21</v>
      </c>
      <c r="F90496" s="2">
        <v>3</v>
      </c>
      <c r="G90496" s="21">
        <v>2901</v>
      </c>
      <c r="H90496" s="15"/>
      <c r="I90496" s="17"/>
    </row>
    <row r="90497" spans="1:9" x14ac:dyDescent="0.25">
      <c r="A90497" s="1">
        <v>43949</v>
      </c>
      <c r="B90497">
        <v>2020</v>
      </c>
      <c r="C90497">
        <v>4</v>
      </c>
      <c r="D90497">
        <v>28</v>
      </c>
      <c r="E90497" s="2">
        <v>22</v>
      </c>
      <c r="F90497" s="2">
        <v>3</v>
      </c>
      <c r="G90497" s="21">
        <v>2902</v>
      </c>
      <c r="H90497" s="15"/>
      <c r="I90497" s="17"/>
    </row>
    <row r="90498" spans="1:9" x14ac:dyDescent="0.25">
      <c r="A90498" s="1">
        <v>43949</v>
      </c>
      <c r="B90498">
        <v>2020</v>
      </c>
      <c r="C90498">
        <v>4</v>
      </c>
      <c r="D90498">
        <v>28</v>
      </c>
      <c r="E90498" s="2">
        <v>23</v>
      </c>
      <c r="F90498" s="2">
        <v>3</v>
      </c>
      <c r="G90498" s="21">
        <v>2903</v>
      </c>
      <c r="H90498" s="15"/>
      <c r="I90498" s="17"/>
    </row>
    <row r="90499" spans="1:9" x14ac:dyDescent="0.25">
      <c r="A90499" s="1">
        <v>43949</v>
      </c>
      <c r="B90499">
        <v>2020</v>
      </c>
      <c r="C90499">
        <v>4</v>
      </c>
      <c r="D90499">
        <v>28</v>
      </c>
      <c r="E90499" s="2">
        <v>24</v>
      </c>
      <c r="F90499" s="2">
        <v>3</v>
      </c>
      <c r="G90499" s="21">
        <v>2904</v>
      </c>
      <c r="H90499" s="15"/>
      <c r="I90499" s="17"/>
    </row>
    <row r="90500" spans="1:9" x14ac:dyDescent="0.25">
      <c r="A90500" s="1">
        <v>43950</v>
      </c>
      <c r="B90500">
        <v>2020</v>
      </c>
      <c r="C90500">
        <v>4</v>
      </c>
      <c r="D90500">
        <v>29</v>
      </c>
      <c r="E90500" s="2">
        <v>1</v>
      </c>
      <c r="F90500" s="2">
        <v>4</v>
      </c>
      <c r="G90500" s="21">
        <v>2905</v>
      </c>
      <c r="H90500" s="15"/>
      <c r="I90500" s="17"/>
    </row>
    <row r="90501" spans="1:9" x14ac:dyDescent="0.25">
      <c r="A90501" s="1">
        <v>43950</v>
      </c>
      <c r="B90501">
        <v>2020</v>
      </c>
      <c r="C90501">
        <v>4</v>
      </c>
      <c r="D90501">
        <v>29</v>
      </c>
      <c r="E90501" s="2">
        <v>2</v>
      </c>
      <c r="F90501" s="2">
        <v>4</v>
      </c>
      <c r="G90501" s="21">
        <v>2906</v>
      </c>
      <c r="H90501" s="15"/>
      <c r="I90501" s="17"/>
    </row>
    <row r="90502" spans="1:9" x14ac:dyDescent="0.25">
      <c r="A90502" s="1">
        <v>43950</v>
      </c>
      <c r="B90502">
        <v>2020</v>
      </c>
      <c r="C90502">
        <v>4</v>
      </c>
      <c r="D90502">
        <v>29</v>
      </c>
      <c r="E90502" s="2">
        <v>3</v>
      </c>
      <c r="F90502" s="2">
        <v>4</v>
      </c>
      <c r="G90502" s="21">
        <v>2907</v>
      </c>
      <c r="H90502" s="15"/>
      <c r="I90502" s="17"/>
    </row>
    <row r="90503" spans="1:9" x14ac:dyDescent="0.25">
      <c r="A90503" s="1">
        <v>43950</v>
      </c>
      <c r="B90503">
        <v>2020</v>
      </c>
      <c r="C90503">
        <v>4</v>
      </c>
      <c r="D90503">
        <v>29</v>
      </c>
      <c r="E90503" s="2">
        <v>4</v>
      </c>
      <c r="F90503" s="2">
        <v>4</v>
      </c>
      <c r="G90503" s="21">
        <v>2908</v>
      </c>
      <c r="H90503" s="15"/>
      <c r="I90503" s="17"/>
    </row>
    <row r="90504" spans="1:9" x14ac:dyDescent="0.25">
      <c r="A90504" s="1">
        <v>43950</v>
      </c>
      <c r="B90504">
        <v>2020</v>
      </c>
      <c r="C90504">
        <v>4</v>
      </c>
      <c r="D90504">
        <v>29</v>
      </c>
      <c r="E90504" s="2">
        <v>5</v>
      </c>
      <c r="F90504" s="2">
        <v>4</v>
      </c>
      <c r="G90504" s="21">
        <v>2909</v>
      </c>
      <c r="H90504" s="15"/>
      <c r="I90504" s="17"/>
    </row>
    <row r="90505" spans="1:9" x14ac:dyDescent="0.25">
      <c r="A90505" s="1">
        <v>43950</v>
      </c>
      <c r="B90505">
        <v>2020</v>
      </c>
      <c r="C90505">
        <v>4</v>
      </c>
      <c r="D90505">
        <v>29</v>
      </c>
      <c r="E90505" s="2">
        <v>6</v>
      </c>
      <c r="F90505" s="2">
        <v>4</v>
      </c>
      <c r="G90505" s="21">
        <v>2910</v>
      </c>
      <c r="H90505" s="15"/>
      <c r="I90505" s="17"/>
    </row>
    <row r="90506" spans="1:9" x14ac:dyDescent="0.25">
      <c r="A90506" s="1">
        <v>43950</v>
      </c>
      <c r="B90506">
        <v>2020</v>
      </c>
      <c r="C90506">
        <v>4</v>
      </c>
      <c r="D90506">
        <v>29</v>
      </c>
      <c r="E90506" s="2">
        <v>7</v>
      </c>
      <c r="F90506" s="2">
        <v>4</v>
      </c>
      <c r="G90506" s="21">
        <v>2911</v>
      </c>
      <c r="H90506" s="15"/>
      <c r="I90506" s="17"/>
    </row>
    <row r="90507" spans="1:9" x14ac:dyDescent="0.25">
      <c r="A90507" s="1">
        <v>43950</v>
      </c>
      <c r="B90507">
        <v>2020</v>
      </c>
      <c r="C90507">
        <v>4</v>
      </c>
      <c r="D90507">
        <v>29</v>
      </c>
      <c r="E90507" s="2">
        <v>8</v>
      </c>
      <c r="F90507" s="2">
        <v>4</v>
      </c>
      <c r="G90507" s="21">
        <v>2912</v>
      </c>
      <c r="H90507" s="15"/>
      <c r="I90507" s="17"/>
    </row>
    <row r="90508" spans="1:9" x14ac:dyDescent="0.25">
      <c r="A90508" s="1">
        <v>43950</v>
      </c>
      <c r="B90508">
        <v>2020</v>
      </c>
      <c r="C90508">
        <v>4</v>
      </c>
      <c r="D90508">
        <v>29</v>
      </c>
      <c r="E90508" s="2">
        <v>9</v>
      </c>
      <c r="F90508" s="2">
        <v>4</v>
      </c>
      <c r="G90508" s="21">
        <v>2913</v>
      </c>
      <c r="H90508" s="15"/>
      <c r="I90508" s="17"/>
    </row>
    <row r="90509" spans="1:9" x14ac:dyDescent="0.25">
      <c r="A90509" s="1">
        <v>43950</v>
      </c>
      <c r="B90509">
        <v>2020</v>
      </c>
      <c r="C90509">
        <v>4</v>
      </c>
      <c r="D90509">
        <v>29</v>
      </c>
      <c r="E90509" s="2">
        <v>10</v>
      </c>
      <c r="F90509" s="2">
        <v>4</v>
      </c>
      <c r="G90509" s="21">
        <v>2914</v>
      </c>
      <c r="H90509" s="15"/>
      <c r="I90509" s="17"/>
    </row>
    <row r="90510" spans="1:9" x14ac:dyDescent="0.25">
      <c r="A90510" s="1">
        <v>43950</v>
      </c>
      <c r="B90510">
        <v>2020</v>
      </c>
      <c r="C90510">
        <v>4</v>
      </c>
      <c r="D90510">
        <v>29</v>
      </c>
      <c r="E90510" s="2">
        <v>11</v>
      </c>
      <c r="F90510" s="2">
        <v>4</v>
      </c>
      <c r="G90510" s="21">
        <v>2915</v>
      </c>
      <c r="H90510" s="15"/>
      <c r="I90510" s="17"/>
    </row>
    <row r="90511" spans="1:9" x14ac:dyDescent="0.25">
      <c r="A90511" s="1">
        <v>43950</v>
      </c>
      <c r="B90511">
        <v>2020</v>
      </c>
      <c r="C90511">
        <v>4</v>
      </c>
      <c r="D90511">
        <v>29</v>
      </c>
      <c r="E90511" s="2">
        <v>12</v>
      </c>
      <c r="F90511" s="2">
        <v>4</v>
      </c>
      <c r="G90511" s="21">
        <v>2916</v>
      </c>
      <c r="H90511" s="15"/>
      <c r="I90511" s="17"/>
    </row>
    <row r="90512" spans="1:9" x14ac:dyDescent="0.25">
      <c r="A90512" s="1">
        <v>43950</v>
      </c>
      <c r="B90512">
        <v>2020</v>
      </c>
      <c r="C90512">
        <v>4</v>
      </c>
      <c r="D90512">
        <v>29</v>
      </c>
      <c r="E90512" s="2">
        <v>13</v>
      </c>
      <c r="F90512" s="2">
        <v>4</v>
      </c>
      <c r="G90512" s="21">
        <v>2917</v>
      </c>
      <c r="H90512" s="15"/>
      <c r="I90512" s="17"/>
    </row>
    <row r="90513" spans="1:9" x14ac:dyDescent="0.25">
      <c r="A90513" s="1">
        <v>43950</v>
      </c>
      <c r="B90513">
        <v>2020</v>
      </c>
      <c r="C90513">
        <v>4</v>
      </c>
      <c r="D90513">
        <v>29</v>
      </c>
      <c r="E90513" s="2">
        <v>14</v>
      </c>
      <c r="F90513" s="2">
        <v>4</v>
      </c>
      <c r="G90513" s="21">
        <v>2918</v>
      </c>
      <c r="H90513" s="15"/>
      <c r="I90513" s="17"/>
    </row>
    <row r="90514" spans="1:9" x14ac:dyDescent="0.25">
      <c r="A90514" s="1">
        <v>43950</v>
      </c>
      <c r="B90514">
        <v>2020</v>
      </c>
      <c r="C90514">
        <v>4</v>
      </c>
      <c r="D90514">
        <v>29</v>
      </c>
      <c r="E90514" s="2">
        <v>15</v>
      </c>
      <c r="F90514" s="2">
        <v>4</v>
      </c>
      <c r="G90514" s="21">
        <v>2919</v>
      </c>
      <c r="H90514" s="15"/>
      <c r="I90514" s="17"/>
    </row>
    <row r="90515" spans="1:9" x14ac:dyDescent="0.25">
      <c r="A90515" s="1">
        <v>43950</v>
      </c>
      <c r="B90515">
        <v>2020</v>
      </c>
      <c r="C90515">
        <v>4</v>
      </c>
      <c r="D90515">
        <v>29</v>
      </c>
      <c r="E90515" s="2">
        <v>16</v>
      </c>
      <c r="F90515" s="2">
        <v>4</v>
      </c>
      <c r="G90515" s="21">
        <v>2920</v>
      </c>
      <c r="H90515" s="15"/>
      <c r="I90515" s="17"/>
    </row>
    <row r="90516" spans="1:9" x14ac:dyDescent="0.25">
      <c r="A90516" s="1">
        <v>43950</v>
      </c>
      <c r="B90516">
        <v>2020</v>
      </c>
      <c r="C90516">
        <v>4</v>
      </c>
      <c r="D90516">
        <v>29</v>
      </c>
      <c r="E90516" s="2">
        <v>17</v>
      </c>
      <c r="F90516" s="2">
        <v>4</v>
      </c>
      <c r="G90516" s="21">
        <v>2921</v>
      </c>
      <c r="H90516" s="15"/>
      <c r="I90516" s="17"/>
    </row>
    <row r="90517" spans="1:9" x14ac:dyDescent="0.25">
      <c r="A90517" s="1">
        <v>43950</v>
      </c>
      <c r="B90517">
        <v>2020</v>
      </c>
      <c r="C90517">
        <v>4</v>
      </c>
      <c r="D90517">
        <v>29</v>
      </c>
      <c r="E90517" s="2">
        <v>18</v>
      </c>
      <c r="F90517" s="2">
        <v>4</v>
      </c>
      <c r="G90517" s="21">
        <v>2922</v>
      </c>
      <c r="H90517" s="15"/>
      <c r="I90517" s="17"/>
    </row>
    <row r="90518" spans="1:9" x14ac:dyDescent="0.25">
      <c r="A90518" s="1">
        <v>43950</v>
      </c>
      <c r="B90518">
        <v>2020</v>
      </c>
      <c r="C90518">
        <v>4</v>
      </c>
      <c r="D90518">
        <v>29</v>
      </c>
      <c r="E90518" s="2">
        <v>19</v>
      </c>
      <c r="F90518" s="2">
        <v>4</v>
      </c>
      <c r="G90518" s="21">
        <v>2923</v>
      </c>
      <c r="H90518" s="15"/>
      <c r="I90518" s="17"/>
    </row>
    <row r="90519" spans="1:9" x14ac:dyDescent="0.25">
      <c r="A90519" s="1">
        <v>43950</v>
      </c>
      <c r="B90519">
        <v>2020</v>
      </c>
      <c r="C90519">
        <v>4</v>
      </c>
      <c r="D90519">
        <v>29</v>
      </c>
      <c r="E90519" s="2">
        <v>20</v>
      </c>
      <c r="F90519" s="2">
        <v>4</v>
      </c>
      <c r="G90519" s="21">
        <v>2924</v>
      </c>
      <c r="H90519" s="15"/>
      <c r="I90519" s="17"/>
    </row>
    <row r="90520" spans="1:9" x14ac:dyDescent="0.25">
      <c r="A90520" s="1">
        <v>43950</v>
      </c>
      <c r="B90520">
        <v>2020</v>
      </c>
      <c r="C90520">
        <v>4</v>
      </c>
      <c r="D90520">
        <v>29</v>
      </c>
      <c r="E90520" s="2">
        <v>21</v>
      </c>
      <c r="F90520" s="2">
        <v>4</v>
      </c>
      <c r="G90520" s="21">
        <v>2925</v>
      </c>
      <c r="H90520" s="15"/>
      <c r="I90520" s="17"/>
    </row>
    <row r="90521" spans="1:9" x14ac:dyDescent="0.25">
      <c r="A90521" s="1">
        <v>43950</v>
      </c>
      <c r="B90521">
        <v>2020</v>
      </c>
      <c r="C90521">
        <v>4</v>
      </c>
      <c r="D90521">
        <v>29</v>
      </c>
      <c r="E90521" s="2">
        <v>22</v>
      </c>
      <c r="F90521" s="2">
        <v>4</v>
      </c>
      <c r="G90521" s="21">
        <v>2926</v>
      </c>
      <c r="H90521" s="15"/>
      <c r="I90521" s="17"/>
    </row>
    <row r="90522" spans="1:9" x14ac:dyDescent="0.25">
      <c r="A90522" s="1">
        <v>43950</v>
      </c>
      <c r="B90522">
        <v>2020</v>
      </c>
      <c r="C90522">
        <v>4</v>
      </c>
      <c r="D90522">
        <v>29</v>
      </c>
      <c r="E90522" s="2">
        <v>23</v>
      </c>
      <c r="F90522" s="2">
        <v>4</v>
      </c>
      <c r="G90522" s="21">
        <v>2927</v>
      </c>
      <c r="H90522" s="15"/>
      <c r="I90522" s="17"/>
    </row>
    <row r="90523" spans="1:9" x14ac:dyDescent="0.25">
      <c r="A90523" s="1">
        <v>43950</v>
      </c>
      <c r="B90523">
        <v>2020</v>
      </c>
      <c r="C90523">
        <v>4</v>
      </c>
      <c r="D90523">
        <v>29</v>
      </c>
      <c r="E90523" s="2">
        <v>24</v>
      </c>
      <c r="F90523" s="2">
        <v>4</v>
      </c>
      <c r="G90523" s="21">
        <v>2928</v>
      </c>
      <c r="H90523" s="15"/>
      <c r="I90523" s="17"/>
    </row>
    <row r="90524" spans="1:9" x14ac:dyDescent="0.25">
      <c r="A90524" s="1">
        <v>43951</v>
      </c>
      <c r="B90524">
        <v>2020</v>
      </c>
      <c r="C90524">
        <v>4</v>
      </c>
      <c r="D90524">
        <v>30</v>
      </c>
      <c r="E90524" s="2">
        <v>1</v>
      </c>
      <c r="F90524" s="2">
        <v>5</v>
      </c>
      <c r="G90524" s="21">
        <v>2929</v>
      </c>
      <c r="H90524" s="15"/>
      <c r="I90524" s="17"/>
    </row>
    <row r="90525" spans="1:9" x14ac:dyDescent="0.25">
      <c r="A90525" s="1">
        <v>43951</v>
      </c>
      <c r="B90525">
        <v>2020</v>
      </c>
      <c r="C90525">
        <v>4</v>
      </c>
      <c r="D90525">
        <v>30</v>
      </c>
      <c r="E90525" s="2">
        <v>2</v>
      </c>
      <c r="F90525" s="2">
        <v>5</v>
      </c>
      <c r="G90525" s="21">
        <v>2930</v>
      </c>
      <c r="H90525" s="15"/>
      <c r="I90525" s="17"/>
    </row>
    <row r="90526" spans="1:9" x14ac:dyDescent="0.25">
      <c r="A90526" s="1">
        <v>43951</v>
      </c>
      <c r="B90526">
        <v>2020</v>
      </c>
      <c r="C90526">
        <v>4</v>
      </c>
      <c r="D90526">
        <v>30</v>
      </c>
      <c r="E90526" s="2">
        <v>3</v>
      </c>
      <c r="F90526" s="2">
        <v>5</v>
      </c>
      <c r="G90526" s="21">
        <v>2931</v>
      </c>
      <c r="H90526" s="15"/>
      <c r="I90526" s="17"/>
    </row>
    <row r="90527" spans="1:9" x14ac:dyDescent="0.25">
      <c r="A90527" s="1">
        <v>43951</v>
      </c>
      <c r="B90527">
        <v>2020</v>
      </c>
      <c r="C90527">
        <v>4</v>
      </c>
      <c r="D90527">
        <v>30</v>
      </c>
      <c r="E90527" s="2">
        <v>4</v>
      </c>
      <c r="F90527" s="2">
        <v>5</v>
      </c>
      <c r="G90527" s="21">
        <v>2932</v>
      </c>
      <c r="H90527" s="15"/>
      <c r="I90527" s="17"/>
    </row>
    <row r="90528" spans="1:9" x14ac:dyDescent="0.25">
      <c r="A90528" s="1">
        <v>43951</v>
      </c>
      <c r="B90528">
        <v>2020</v>
      </c>
      <c r="C90528">
        <v>4</v>
      </c>
      <c r="D90528">
        <v>30</v>
      </c>
      <c r="E90528" s="2">
        <v>5</v>
      </c>
      <c r="F90528" s="2">
        <v>5</v>
      </c>
      <c r="G90528" s="21">
        <v>2933</v>
      </c>
      <c r="H90528" s="15"/>
      <c r="I90528" s="17"/>
    </row>
    <row r="90529" spans="1:9" x14ac:dyDescent="0.25">
      <c r="A90529" s="1">
        <v>43951</v>
      </c>
      <c r="B90529">
        <v>2020</v>
      </c>
      <c r="C90529">
        <v>4</v>
      </c>
      <c r="D90529">
        <v>30</v>
      </c>
      <c r="E90529" s="2">
        <v>6</v>
      </c>
      <c r="F90529" s="2">
        <v>5</v>
      </c>
      <c r="G90529" s="21">
        <v>2934</v>
      </c>
      <c r="H90529" s="15"/>
      <c r="I90529" s="17"/>
    </row>
    <row r="90530" spans="1:9" x14ac:dyDescent="0.25">
      <c r="A90530" s="1">
        <v>43951</v>
      </c>
      <c r="B90530">
        <v>2020</v>
      </c>
      <c r="C90530">
        <v>4</v>
      </c>
      <c r="D90530">
        <v>30</v>
      </c>
      <c r="E90530" s="2">
        <v>7</v>
      </c>
      <c r="F90530" s="2">
        <v>5</v>
      </c>
      <c r="G90530" s="21">
        <v>2935</v>
      </c>
      <c r="H90530" s="15"/>
      <c r="I90530" s="17"/>
    </row>
    <row r="90531" spans="1:9" x14ac:dyDescent="0.25">
      <c r="A90531" s="1">
        <v>43951</v>
      </c>
      <c r="B90531">
        <v>2020</v>
      </c>
      <c r="C90531">
        <v>4</v>
      </c>
      <c r="D90531">
        <v>30</v>
      </c>
      <c r="E90531" s="2">
        <v>8</v>
      </c>
      <c r="F90531" s="2">
        <v>5</v>
      </c>
      <c r="G90531" s="21">
        <v>2936</v>
      </c>
      <c r="H90531" s="15"/>
      <c r="I90531" s="17"/>
    </row>
    <row r="90532" spans="1:9" x14ac:dyDescent="0.25">
      <c r="A90532" s="1">
        <v>43951</v>
      </c>
      <c r="B90532">
        <v>2020</v>
      </c>
      <c r="C90532">
        <v>4</v>
      </c>
      <c r="D90532">
        <v>30</v>
      </c>
      <c r="E90532" s="2">
        <v>9</v>
      </c>
      <c r="F90532" s="2">
        <v>5</v>
      </c>
      <c r="G90532" s="21">
        <v>2937</v>
      </c>
      <c r="H90532" s="15"/>
      <c r="I90532" s="17"/>
    </row>
    <row r="90533" spans="1:9" x14ac:dyDescent="0.25">
      <c r="A90533" s="1">
        <v>43951</v>
      </c>
      <c r="B90533">
        <v>2020</v>
      </c>
      <c r="C90533">
        <v>4</v>
      </c>
      <c r="D90533">
        <v>30</v>
      </c>
      <c r="E90533" s="2">
        <v>10</v>
      </c>
      <c r="F90533" s="2">
        <v>5</v>
      </c>
      <c r="G90533" s="21">
        <v>2938</v>
      </c>
      <c r="H90533" s="15"/>
      <c r="I90533" s="17"/>
    </row>
    <row r="90534" spans="1:9" x14ac:dyDescent="0.25">
      <c r="A90534" s="1">
        <v>43951</v>
      </c>
      <c r="B90534">
        <v>2020</v>
      </c>
      <c r="C90534">
        <v>4</v>
      </c>
      <c r="D90534">
        <v>30</v>
      </c>
      <c r="E90534" s="2">
        <v>11</v>
      </c>
      <c r="F90534" s="2">
        <v>5</v>
      </c>
      <c r="G90534" s="21">
        <v>2939</v>
      </c>
      <c r="H90534" s="15"/>
      <c r="I90534" s="17"/>
    </row>
    <row r="90535" spans="1:9" x14ac:dyDescent="0.25">
      <c r="A90535" s="1">
        <v>43951</v>
      </c>
      <c r="B90535">
        <v>2020</v>
      </c>
      <c r="C90535">
        <v>4</v>
      </c>
      <c r="D90535">
        <v>30</v>
      </c>
      <c r="E90535" s="2">
        <v>12</v>
      </c>
      <c r="F90535" s="2">
        <v>5</v>
      </c>
      <c r="G90535" s="21">
        <v>2940</v>
      </c>
      <c r="H90535" s="15"/>
      <c r="I90535" s="17"/>
    </row>
    <row r="90536" spans="1:9" x14ac:dyDescent="0.25">
      <c r="A90536" s="1">
        <v>43951</v>
      </c>
      <c r="B90536">
        <v>2020</v>
      </c>
      <c r="C90536">
        <v>4</v>
      </c>
      <c r="D90536">
        <v>30</v>
      </c>
      <c r="E90536" s="2">
        <v>13</v>
      </c>
      <c r="F90536" s="2">
        <v>5</v>
      </c>
      <c r="G90536" s="21">
        <v>2941</v>
      </c>
      <c r="H90536" s="15"/>
      <c r="I90536" s="17"/>
    </row>
    <row r="90537" spans="1:9" x14ac:dyDescent="0.25">
      <c r="A90537" s="1">
        <v>43951</v>
      </c>
      <c r="B90537">
        <v>2020</v>
      </c>
      <c r="C90537">
        <v>4</v>
      </c>
      <c r="D90537">
        <v>30</v>
      </c>
      <c r="E90537" s="2">
        <v>14</v>
      </c>
      <c r="F90537" s="2">
        <v>5</v>
      </c>
      <c r="G90537" s="21">
        <v>2942</v>
      </c>
      <c r="H90537" s="15"/>
      <c r="I90537" s="17"/>
    </row>
    <row r="90538" spans="1:9" x14ac:dyDescent="0.25">
      <c r="A90538" s="1">
        <v>43951</v>
      </c>
      <c r="B90538">
        <v>2020</v>
      </c>
      <c r="C90538">
        <v>4</v>
      </c>
      <c r="D90538">
        <v>30</v>
      </c>
      <c r="E90538" s="2">
        <v>15</v>
      </c>
      <c r="F90538" s="2">
        <v>5</v>
      </c>
      <c r="G90538" s="21">
        <v>2943</v>
      </c>
      <c r="H90538" s="15"/>
      <c r="I90538" s="17"/>
    </row>
    <row r="90539" spans="1:9" x14ac:dyDescent="0.25">
      <c r="A90539" s="1">
        <v>43951</v>
      </c>
      <c r="B90539">
        <v>2020</v>
      </c>
      <c r="C90539">
        <v>4</v>
      </c>
      <c r="D90539">
        <v>30</v>
      </c>
      <c r="E90539" s="2">
        <v>16</v>
      </c>
      <c r="F90539" s="2">
        <v>5</v>
      </c>
      <c r="G90539" s="21">
        <v>2944</v>
      </c>
      <c r="H90539" s="15"/>
      <c r="I90539" s="17"/>
    </row>
    <row r="90540" spans="1:9" x14ac:dyDescent="0.25">
      <c r="A90540" s="1">
        <v>43951</v>
      </c>
      <c r="B90540">
        <v>2020</v>
      </c>
      <c r="C90540">
        <v>4</v>
      </c>
      <c r="D90540">
        <v>30</v>
      </c>
      <c r="E90540" s="2">
        <v>17</v>
      </c>
      <c r="F90540" s="2">
        <v>5</v>
      </c>
      <c r="G90540" s="21">
        <v>2945</v>
      </c>
      <c r="H90540" s="15"/>
      <c r="I90540" s="17"/>
    </row>
    <row r="90541" spans="1:9" x14ac:dyDescent="0.25">
      <c r="A90541" s="1">
        <v>43951</v>
      </c>
      <c r="B90541">
        <v>2020</v>
      </c>
      <c r="C90541">
        <v>4</v>
      </c>
      <c r="D90541">
        <v>30</v>
      </c>
      <c r="E90541" s="2">
        <v>18</v>
      </c>
      <c r="F90541" s="2">
        <v>5</v>
      </c>
      <c r="G90541" s="21">
        <v>2946</v>
      </c>
      <c r="H90541" s="15"/>
      <c r="I90541" s="17"/>
    </row>
    <row r="90542" spans="1:9" x14ac:dyDescent="0.25">
      <c r="A90542" s="1">
        <v>43951</v>
      </c>
      <c r="B90542">
        <v>2020</v>
      </c>
      <c r="C90542">
        <v>4</v>
      </c>
      <c r="D90542">
        <v>30</v>
      </c>
      <c r="E90542" s="2">
        <v>19</v>
      </c>
      <c r="F90542" s="2">
        <v>5</v>
      </c>
      <c r="G90542" s="21">
        <v>2947</v>
      </c>
      <c r="H90542" s="15"/>
      <c r="I90542" s="17"/>
    </row>
    <row r="90543" spans="1:9" x14ac:dyDescent="0.25">
      <c r="A90543" s="1">
        <v>43951</v>
      </c>
      <c r="B90543">
        <v>2020</v>
      </c>
      <c r="C90543">
        <v>4</v>
      </c>
      <c r="D90543">
        <v>30</v>
      </c>
      <c r="E90543" s="2">
        <v>20</v>
      </c>
      <c r="F90543" s="2">
        <v>5</v>
      </c>
      <c r="G90543" s="21">
        <v>2948</v>
      </c>
      <c r="H90543" s="15"/>
      <c r="I90543" s="17"/>
    </row>
    <row r="90544" spans="1:9" x14ac:dyDescent="0.25">
      <c r="A90544" s="1">
        <v>43951</v>
      </c>
      <c r="B90544">
        <v>2020</v>
      </c>
      <c r="C90544">
        <v>4</v>
      </c>
      <c r="D90544">
        <v>30</v>
      </c>
      <c r="E90544" s="2">
        <v>21</v>
      </c>
      <c r="F90544" s="2">
        <v>5</v>
      </c>
      <c r="G90544" s="21">
        <v>2949</v>
      </c>
      <c r="H90544" s="15"/>
      <c r="I90544" s="17"/>
    </row>
    <row r="90545" spans="1:9" x14ac:dyDescent="0.25">
      <c r="A90545" s="1">
        <v>43951</v>
      </c>
      <c r="B90545">
        <v>2020</v>
      </c>
      <c r="C90545">
        <v>4</v>
      </c>
      <c r="D90545">
        <v>30</v>
      </c>
      <c r="E90545" s="2">
        <v>22</v>
      </c>
      <c r="F90545" s="2">
        <v>5</v>
      </c>
      <c r="G90545" s="21">
        <v>2950</v>
      </c>
      <c r="H90545" s="15"/>
      <c r="I90545" s="17"/>
    </row>
    <row r="90546" spans="1:9" x14ac:dyDescent="0.25">
      <c r="A90546" s="1">
        <v>43951</v>
      </c>
      <c r="B90546">
        <v>2020</v>
      </c>
      <c r="C90546">
        <v>4</v>
      </c>
      <c r="D90546">
        <v>30</v>
      </c>
      <c r="E90546" s="2">
        <v>23</v>
      </c>
      <c r="F90546" s="2">
        <v>5</v>
      </c>
      <c r="G90546" s="21">
        <v>2951</v>
      </c>
      <c r="H90546" s="15"/>
      <c r="I90546" s="17"/>
    </row>
    <row r="90547" spans="1:9" x14ac:dyDescent="0.25">
      <c r="A90547" s="1">
        <v>43951</v>
      </c>
      <c r="B90547">
        <v>2020</v>
      </c>
      <c r="C90547">
        <v>4</v>
      </c>
      <c r="D90547">
        <v>30</v>
      </c>
      <c r="E90547" s="2">
        <v>24</v>
      </c>
      <c r="F90547" s="2">
        <v>5</v>
      </c>
      <c r="G90547" s="21">
        <v>2952</v>
      </c>
      <c r="H90547" s="15"/>
      <c r="I90547" s="17"/>
    </row>
    <row r="90548" spans="1:9" x14ac:dyDescent="0.25">
      <c r="A90548" s="1">
        <v>43952</v>
      </c>
      <c r="B90548">
        <v>2020</v>
      </c>
      <c r="C90548">
        <v>5</v>
      </c>
      <c r="D90548">
        <v>1</v>
      </c>
      <c r="E90548" s="2">
        <v>1</v>
      </c>
      <c r="F90548" s="2">
        <v>6</v>
      </c>
      <c r="G90548" s="21">
        <v>2953</v>
      </c>
      <c r="H90548" s="15"/>
      <c r="I90548" s="17"/>
    </row>
    <row r="90549" spans="1:9" x14ac:dyDescent="0.25">
      <c r="A90549" s="1">
        <v>43952</v>
      </c>
      <c r="B90549">
        <v>2020</v>
      </c>
      <c r="C90549">
        <v>5</v>
      </c>
      <c r="D90549">
        <v>1</v>
      </c>
      <c r="E90549" s="2">
        <v>2</v>
      </c>
      <c r="F90549" s="2">
        <v>6</v>
      </c>
      <c r="G90549" s="21">
        <v>2954</v>
      </c>
      <c r="H90549" s="15"/>
      <c r="I90549" s="17"/>
    </row>
    <row r="90550" spans="1:9" x14ac:dyDescent="0.25">
      <c r="A90550" s="1">
        <v>43952</v>
      </c>
      <c r="B90550">
        <v>2020</v>
      </c>
      <c r="C90550">
        <v>5</v>
      </c>
      <c r="D90550">
        <v>1</v>
      </c>
      <c r="E90550" s="2">
        <v>3</v>
      </c>
      <c r="F90550" s="2">
        <v>6</v>
      </c>
      <c r="G90550" s="21">
        <v>2955</v>
      </c>
      <c r="H90550" s="15"/>
      <c r="I90550" s="17"/>
    </row>
    <row r="90551" spans="1:9" x14ac:dyDescent="0.25">
      <c r="A90551" s="1">
        <v>43952</v>
      </c>
      <c r="B90551">
        <v>2020</v>
      </c>
      <c r="C90551">
        <v>5</v>
      </c>
      <c r="D90551">
        <v>1</v>
      </c>
      <c r="E90551" s="2">
        <v>4</v>
      </c>
      <c r="F90551" s="2">
        <v>6</v>
      </c>
      <c r="G90551" s="21">
        <v>2956</v>
      </c>
      <c r="H90551" s="15"/>
      <c r="I90551" s="17"/>
    </row>
    <row r="90552" spans="1:9" x14ac:dyDescent="0.25">
      <c r="A90552" s="1">
        <v>43952</v>
      </c>
      <c r="B90552">
        <v>2020</v>
      </c>
      <c r="C90552">
        <v>5</v>
      </c>
      <c r="D90552">
        <v>1</v>
      </c>
      <c r="E90552" s="2">
        <v>5</v>
      </c>
      <c r="F90552" s="2">
        <v>6</v>
      </c>
      <c r="G90552" s="21">
        <v>2957</v>
      </c>
      <c r="H90552" s="15"/>
      <c r="I90552" s="17"/>
    </row>
    <row r="90553" spans="1:9" x14ac:dyDescent="0.25">
      <c r="A90553" s="1">
        <v>43952</v>
      </c>
      <c r="B90553">
        <v>2020</v>
      </c>
      <c r="C90553">
        <v>5</v>
      </c>
      <c r="D90553">
        <v>1</v>
      </c>
      <c r="E90553" s="2">
        <v>6</v>
      </c>
      <c r="F90553" s="2">
        <v>6</v>
      </c>
      <c r="G90553" s="21">
        <v>2958</v>
      </c>
      <c r="H90553" s="15"/>
      <c r="I90553" s="17"/>
    </row>
    <row r="90554" spans="1:9" x14ac:dyDescent="0.25">
      <c r="A90554" s="1">
        <v>43952</v>
      </c>
      <c r="B90554">
        <v>2020</v>
      </c>
      <c r="C90554">
        <v>5</v>
      </c>
      <c r="D90554">
        <v>1</v>
      </c>
      <c r="E90554" s="2">
        <v>7</v>
      </c>
      <c r="F90554" s="2">
        <v>6</v>
      </c>
      <c r="G90554" s="21">
        <v>2959</v>
      </c>
      <c r="H90554" s="15"/>
      <c r="I90554" s="17"/>
    </row>
    <row r="90555" spans="1:9" x14ac:dyDescent="0.25">
      <c r="A90555" s="1">
        <v>43952</v>
      </c>
      <c r="B90555">
        <v>2020</v>
      </c>
      <c r="C90555">
        <v>5</v>
      </c>
      <c r="D90555">
        <v>1</v>
      </c>
      <c r="E90555" s="2">
        <v>8</v>
      </c>
      <c r="F90555" s="2">
        <v>6</v>
      </c>
      <c r="G90555" s="21">
        <v>2960</v>
      </c>
      <c r="H90555" s="15"/>
      <c r="I90555" s="17"/>
    </row>
    <row r="90556" spans="1:9" x14ac:dyDescent="0.25">
      <c r="A90556" s="1">
        <v>43952</v>
      </c>
      <c r="B90556">
        <v>2020</v>
      </c>
      <c r="C90556">
        <v>5</v>
      </c>
      <c r="D90556">
        <v>1</v>
      </c>
      <c r="E90556" s="2">
        <v>9</v>
      </c>
      <c r="F90556" s="2">
        <v>6</v>
      </c>
      <c r="G90556" s="21">
        <v>2961</v>
      </c>
      <c r="H90556" s="15"/>
      <c r="I90556" s="17"/>
    </row>
    <row r="90557" spans="1:9" x14ac:dyDescent="0.25">
      <c r="A90557" s="1">
        <v>43952</v>
      </c>
      <c r="B90557">
        <v>2020</v>
      </c>
      <c r="C90557">
        <v>5</v>
      </c>
      <c r="D90557">
        <v>1</v>
      </c>
      <c r="E90557" s="2">
        <v>10</v>
      </c>
      <c r="F90557" s="2">
        <v>6</v>
      </c>
      <c r="G90557" s="21">
        <v>2962</v>
      </c>
      <c r="H90557" s="15"/>
      <c r="I90557" s="17"/>
    </row>
    <row r="90558" spans="1:9" x14ac:dyDescent="0.25">
      <c r="A90558" s="1">
        <v>43952</v>
      </c>
      <c r="B90558">
        <v>2020</v>
      </c>
      <c r="C90558">
        <v>5</v>
      </c>
      <c r="D90558">
        <v>1</v>
      </c>
      <c r="E90558" s="2">
        <v>11</v>
      </c>
      <c r="F90558" s="2">
        <v>6</v>
      </c>
      <c r="G90558" s="21">
        <v>2963</v>
      </c>
      <c r="H90558" s="15"/>
      <c r="I90558" s="17"/>
    </row>
    <row r="90559" spans="1:9" x14ac:dyDescent="0.25">
      <c r="A90559" s="1">
        <v>43952</v>
      </c>
      <c r="B90559">
        <v>2020</v>
      </c>
      <c r="C90559">
        <v>5</v>
      </c>
      <c r="D90559">
        <v>1</v>
      </c>
      <c r="E90559" s="2">
        <v>12</v>
      </c>
      <c r="F90559" s="2">
        <v>6</v>
      </c>
      <c r="G90559" s="21">
        <v>2964</v>
      </c>
      <c r="H90559" s="15"/>
      <c r="I90559" s="17"/>
    </row>
    <row r="90560" spans="1:9" x14ac:dyDescent="0.25">
      <c r="A90560" s="1">
        <v>43952</v>
      </c>
      <c r="B90560">
        <v>2020</v>
      </c>
      <c r="C90560">
        <v>5</v>
      </c>
      <c r="D90560">
        <v>1</v>
      </c>
      <c r="E90560" s="2">
        <v>13</v>
      </c>
      <c r="F90560" s="2">
        <v>6</v>
      </c>
      <c r="G90560" s="21">
        <v>2965</v>
      </c>
      <c r="H90560" s="15"/>
      <c r="I90560" s="17"/>
    </row>
    <row r="90561" spans="1:9" x14ac:dyDescent="0.25">
      <c r="A90561" s="1">
        <v>43952</v>
      </c>
      <c r="B90561">
        <v>2020</v>
      </c>
      <c r="C90561">
        <v>5</v>
      </c>
      <c r="D90561">
        <v>1</v>
      </c>
      <c r="E90561" s="2">
        <v>14</v>
      </c>
      <c r="F90561" s="2">
        <v>6</v>
      </c>
      <c r="G90561" s="21">
        <v>2966</v>
      </c>
      <c r="H90561" s="15"/>
      <c r="I90561" s="17"/>
    </row>
    <row r="90562" spans="1:9" x14ac:dyDescent="0.25">
      <c r="A90562" s="1">
        <v>43952</v>
      </c>
      <c r="B90562">
        <v>2020</v>
      </c>
      <c r="C90562">
        <v>5</v>
      </c>
      <c r="D90562">
        <v>1</v>
      </c>
      <c r="E90562" s="2">
        <v>15</v>
      </c>
      <c r="F90562" s="2">
        <v>6</v>
      </c>
      <c r="G90562" s="21">
        <v>2967</v>
      </c>
      <c r="H90562" s="15"/>
      <c r="I90562" s="17"/>
    </row>
    <row r="90563" spans="1:9" x14ac:dyDescent="0.25">
      <c r="A90563" s="1">
        <v>43952</v>
      </c>
      <c r="B90563">
        <v>2020</v>
      </c>
      <c r="C90563">
        <v>5</v>
      </c>
      <c r="D90563">
        <v>1</v>
      </c>
      <c r="E90563" s="2">
        <v>16</v>
      </c>
      <c r="F90563" s="2">
        <v>6</v>
      </c>
      <c r="G90563" s="21">
        <v>2968</v>
      </c>
      <c r="H90563" s="15"/>
      <c r="I90563" s="17"/>
    </row>
    <row r="90564" spans="1:9" x14ac:dyDescent="0.25">
      <c r="A90564" s="1">
        <v>43952</v>
      </c>
      <c r="B90564">
        <v>2020</v>
      </c>
      <c r="C90564">
        <v>5</v>
      </c>
      <c r="D90564">
        <v>1</v>
      </c>
      <c r="E90564" s="2">
        <v>17</v>
      </c>
      <c r="F90564" s="2">
        <v>6</v>
      </c>
      <c r="G90564" s="21">
        <v>2969</v>
      </c>
      <c r="H90564" s="15"/>
      <c r="I90564" s="17"/>
    </row>
    <row r="90565" spans="1:9" x14ac:dyDescent="0.25">
      <c r="A90565" s="1">
        <v>43952</v>
      </c>
      <c r="B90565">
        <v>2020</v>
      </c>
      <c r="C90565">
        <v>5</v>
      </c>
      <c r="D90565">
        <v>1</v>
      </c>
      <c r="E90565" s="2">
        <v>18</v>
      </c>
      <c r="F90565" s="2">
        <v>6</v>
      </c>
      <c r="G90565" s="21">
        <v>2970</v>
      </c>
      <c r="H90565" s="15"/>
      <c r="I90565" s="17"/>
    </row>
    <row r="90566" spans="1:9" x14ac:dyDescent="0.25">
      <c r="A90566" s="1">
        <v>43952</v>
      </c>
      <c r="B90566">
        <v>2020</v>
      </c>
      <c r="C90566">
        <v>5</v>
      </c>
      <c r="D90566">
        <v>1</v>
      </c>
      <c r="E90566" s="2">
        <v>19</v>
      </c>
      <c r="F90566" s="2">
        <v>6</v>
      </c>
      <c r="G90566" s="21">
        <v>2971</v>
      </c>
      <c r="H90566" s="15"/>
      <c r="I90566" s="17"/>
    </row>
    <row r="90567" spans="1:9" x14ac:dyDescent="0.25">
      <c r="A90567" s="1">
        <v>43952</v>
      </c>
      <c r="B90567">
        <v>2020</v>
      </c>
      <c r="C90567">
        <v>5</v>
      </c>
      <c r="D90567">
        <v>1</v>
      </c>
      <c r="E90567" s="2">
        <v>20</v>
      </c>
      <c r="F90567" s="2">
        <v>6</v>
      </c>
      <c r="G90567" s="21">
        <v>2972</v>
      </c>
      <c r="H90567" s="15"/>
      <c r="I90567" s="17"/>
    </row>
    <row r="90568" spans="1:9" x14ac:dyDescent="0.25">
      <c r="A90568" s="1">
        <v>43952</v>
      </c>
      <c r="B90568">
        <v>2020</v>
      </c>
      <c r="C90568">
        <v>5</v>
      </c>
      <c r="D90568">
        <v>1</v>
      </c>
      <c r="E90568" s="2">
        <v>21</v>
      </c>
      <c r="F90568" s="2">
        <v>6</v>
      </c>
      <c r="G90568" s="21">
        <v>2973</v>
      </c>
      <c r="H90568" s="15"/>
      <c r="I90568" s="17"/>
    </row>
    <row r="90569" spans="1:9" x14ac:dyDescent="0.25">
      <c r="A90569" s="1">
        <v>43952</v>
      </c>
      <c r="B90569">
        <v>2020</v>
      </c>
      <c r="C90569">
        <v>5</v>
      </c>
      <c r="D90569">
        <v>1</v>
      </c>
      <c r="E90569" s="2">
        <v>22</v>
      </c>
      <c r="F90569" s="2">
        <v>6</v>
      </c>
      <c r="G90569" s="21">
        <v>2974</v>
      </c>
      <c r="H90569" s="15"/>
      <c r="I90569" s="17"/>
    </row>
    <row r="90570" spans="1:9" x14ac:dyDescent="0.25">
      <c r="A90570" s="1">
        <v>43952</v>
      </c>
      <c r="B90570">
        <v>2020</v>
      </c>
      <c r="C90570">
        <v>5</v>
      </c>
      <c r="D90570">
        <v>1</v>
      </c>
      <c r="E90570" s="2">
        <v>23</v>
      </c>
      <c r="F90570" s="2">
        <v>6</v>
      </c>
      <c r="G90570" s="21">
        <v>2975</v>
      </c>
      <c r="H90570" s="15"/>
      <c r="I90570" s="17"/>
    </row>
    <row r="90571" spans="1:9" x14ac:dyDescent="0.25">
      <c r="A90571" s="1">
        <v>43952</v>
      </c>
      <c r="B90571">
        <v>2020</v>
      </c>
      <c r="C90571">
        <v>5</v>
      </c>
      <c r="D90571">
        <v>1</v>
      </c>
      <c r="E90571" s="2">
        <v>24</v>
      </c>
      <c r="F90571" s="2">
        <v>6</v>
      </c>
      <c r="G90571" s="21">
        <v>2976</v>
      </c>
      <c r="H90571" s="15"/>
      <c r="I90571" s="17"/>
    </row>
    <row r="90572" spans="1:9" x14ac:dyDescent="0.25">
      <c r="A90572" s="1">
        <v>43953</v>
      </c>
      <c r="B90572">
        <v>2020</v>
      </c>
      <c r="C90572">
        <v>5</v>
      </c>
      <c r="D90572">
        <v>2</v>
      </c>
      <c r="E90572" s="2">
        <v>1</v>
      </c>
      <c r="F90572" s="2">
        <v>7</v>
      </c>
      <c r="G90572" s="21">
        <v>2977</v>
      </c>
      <c r="H90572" s="15"/>
      <c r="I90572" s="17"/>
    </row>
    <row r="90573" spans="1:9" x14ac:dyDescent="0.25">
      <c r="A90573" s="1">
        <v>43953</v>
      </c>
      <c r="B90573">
        <v>2020</v>
      </c>
      <c r="C90573">
        <v>5</v>
      </c>
      <c r="D90573">
        <v>2</v>
      </c>
      <c r="E90573" s="2">
        <v>2</v>
      </c>
      <c r="F90573" s="2">
        <v>7</v>
      </c>
      <c r="G90573" s="21">
        <v>2978</v>
      </c>
      <c r="H90573" s="15"/>
      <c r="I90573" s="17"/>
    </row>
    <row r="90574" spans="1:9" x14ac:dyDescent="0.25">
      <c r="A90574" s="1">
        <v>43953</v>
      </c>
      <c r="B90574">
        <v>2020</v>
      </c>
      <c r="C90574">
        <v>5</v>
      </c>
      <c r="D90574">
        <v>2</v>
      </c>
      <c r="E90574" s="2">
        <v>3</v>
      </c>
      <c r="F90574" s="2">
        <v>7</v>
      </c>
      <c r="G90574" s="21">
        <v>2979</v>
      </c>
      <c r="H90574" s="15"/>
      <c r="I90574" s="17"/>
    </row>
    <row r="90575" spans="1:9" x14ac:dyDescent="0.25">
      <c r="A90575" s="1">
        <v>43953</v>
      </c>
      <c r="B90575">
        <v>2020</v>
      </c>
      <c r="C90575">
        <v>5</v>
      </c>
      <c r="D90575">
        <v>2</v>
      </c>
      <c r="E90575" s="2">
        <v>4</v>
      </c>
      <c r="F90575" s="2">
        <v>7</v>
      </c>
      <c r="G90575" s="21">
        <v>2980</v>
      </c>
      <c r="H90575" s="15"/>
      <c r="I90575" s="17"/>
    </row>
    <row r="90576" spans="1:9" x14ac:dyDescent="0.25">
      <c r="A90576" s="1">
        <v>43953</v>
      </c>
      <c r="B90576">
        <v>2020</v>
      </c>
      <c r="C90576">
        <v>5</v>
      </c>
      <c r="D90576">
        <v>2</v>
      </c>
      <c r="E90576" s="2">
        <v>5</v>
      </c>
      <c r="F90576" s="2">
        <v>7</v>
      </c>
      <c r="G90576" s="21">
        <v>2981</v>
      </c>
      <c r="H90576" s="15"/>
      <c r="I90576" s="17"/>
    </row>
    <row r="90577" spans="1:9" x14ac:dyDescent="0.25">
      <c r="A90577" s="1">
        <v>43953</v>
      </c>
      <c r="B90577">
        <v>2020</v>
      </c>
      <c r="C90577">
        <v>5</v>
      </c>
      <c r="D90577">
        <v>2</v>
      </c>
      <c r="E90577" s="2">
        <v>6</v>
      </c>
      <c r="F90577" s="2">
        <v>7</v>
      </c>
      <c r="G90577" s="21">
        <v>2982</v>
      </c>
      <c r="H90577" s="15"/>
      <c r="I90577" s="17"/>
    </row>
    <row r="90578" spans="1:9" x14ac:dyDescent="0.25">
      <c r="A90578" s="1">
        <v>43953</v>
      </c>
      <c r="B90578">
        <v>2020</v>
      </c>
      <c r="C90578">
        <v>5</v>
      </c>
      <c r="D90578">
        <v>2</v>
      </c>
      <c r="E90578" s="2">
        <v>7</v>
      </c>
      <c r="F90578" s="2">
        <v>7</v>
      </c>
      <c r="G90578" s="21">
        <v>2983</v>
      </c>
      <c r="H90578" s="15"/>
      <c r="I90578" s="17"/>
    </row>
    <row r="90579" spans="1:9" x14ac:dyDescent="0.25">
      <c r="A90579" s="1">
        <v>43953</v>
      </c>
      <c r="B90579">
        <v>2020</v>
      </c>
      <c r="C90579">
        <v>5</v>
      </c>
      <c r="D90579">
        <v>2</v>
      </c>
      <c r="E90579" s="2">
        <v>8</v>
      </c>
      <c r="F90579" s="2">
        <v>7</v>
      </c>
      <c r="G90579" s="21">
        <v>2984</v>
      </c>
      <c r="H90579" s="15"/>
      <c r="I90579" s="17"/>
    </row>
    <row r="90580" spans="1:9" x14ac:dyDescent="0.25">
      <c r="A90580" s="1">
        <v>43953</v>
      </c>
      <c r="B90580">
        <v>2020</v>
      </c>
      <c r="C90580">
        <v>5</v>
      </c>
      <c r="D90580">
        <v>2</v>
      </c>
      <c r="E90580" s="2">
        <v>9</v>
      </c>
      <c r="F90580" s="2">
        <v>7</v>
      </c>
      <c r="G90580" s="21">
        <v>2985</v>
      </c>
      <c r="H90580" s="15"/>
      <c r="I90580" s="17"/>
    </row>
    <row r="90581" spans="1:9" x14ac:dyDescent="0.25">
      <c r="A90581" s="1">
        <v>43953</v>
      </c>
      <c r="B90581">
        <v>2020</v>
      </c>
      <c r="C90581">
        <v>5</v>
      </c>
      <c r="D90581">
        <v>2</v>
      </c>
      <c r="E90581" s="2">
        <v>10</v>
      </c>
      <c r="F90581" s="2">
        <v>7</v>
      </c>
      <c r="G90581" s="21">
        <v>2986</v>
      </c>
      <c r="H90581" s="15"/>
      <c r="I90581" s="17"/>
    </row>
    <row r="90582" spans="1:9" x14ac:dyDescent="0.25">
      <c r="A90582" s="1">
        <v>43953</v>
      </c>
      <c r="B90582">
        <v>2020</v>
      </c>
      <c r="C90582">
        <v>5</v>
      </c>
      <c r="D90582">
        <v>2</v>
      </c>
      <c r="E90582" s="2">
        <v>11</v>
      </c>
      <c r="F90582" s="2">
        <v>7</v>
      </c>
      <c r="G90582" s="21">
        <v>2987</v>
      </c>
      <c r="H90582" s="15"/>
      <c r="I90582" s="17"/>
    </row>
    <row r="90583" spans="1:9" x14ac:dyDescent="0.25">
      <c r="A90583" s="1">
        <v>43953</v>
      </c>
      <c r="B90583">
        <v>2020</v>
      </c>
      <c r="C90583">
        <v>5</v>
      </c>
      <c r="D90583">
        <v>2</v>
      </c>
      <c r="E90583" s="2">
        <v>12</v>
      </c>
      <c r="F90583" s="2">
        <v>7</v>
      </c>
      <c r="G90583" s="21">
        <v>2988</v>
      </c>
      <c r="H90583" s="15"/>
      <c r="I90583" s="17"/>
    </row>
    <row r="90584" spans="1:9" x14ac:dyDescent="0.25">
      <c r="A90584" s="1">
        <v>43953</v>
      </c>
      <c r="B90584">
        <v>2020</v>
      </c>
      <c r="C90584">
        <v>5</v>
      </c>
      <c r="D90584">
        <v>2</v>
      </c>
      <c r="E90584" s="2">
        <v>13</v>
      </c>
      <c r="F90584" s="2">
        <v>7</v>
      </c>
      <c r="G90584" s="21">
        <v>2989</v>
      </c>
      <c r="H90584" s="15"/>
      <c r="I90584" s="17"/>
    </row>
    <row r="90585" spans="1:9" x14ac:dyDescent="0.25">
      <c r="A90585" s="1">
        <v>43953</v>
      </c>
      <c r="B90585">
        <v>2020</v>
      </c>
      <c r="C90585">
        <v>5</v>
      </c>
      <c r="D90585">
        <v>2</v>
      </c>
      <c r="E90585" s="2">
        <v>14</v>
      </c>
      <c r="F90585" s="2">
        <v>7</v>
      </c>
      <c r="G90585" s="21">
        <v>2990</v>
      </c>
      <c r="H90585" s="15"/>
      <c r="I90585" s="17"/>
    </row>
    <row r="90586" spans="1:9" x14ac:dyDescent="0.25">
      <c r="A90586" s="1">
        <v>43953</v>
      </c>
      <c r="B90586">
        <v>2020</v>
      </c>
      <c r="C90586">
        <v>5</v>
      </c>
      <c r="D90586">
        <v>2</v>
      </c>
      <c r="E90586" s="2">
        <v>15</v>
      </c>
      <c r="F90586" s="2">
        <v>7</v>
      </c>
      <c r="G90586" s="21">
        <v>2991</v>
      </c>
      <c r="H90586" s="15"/>
      <c r="I90586" s="17"/>
    </row>
    <row r="90587" spans="1:9" x14ac:dyDescent="0.25">
      <c r="A90587" s="1">
        <v>43953</v>
      </c>
      <c r="B90587">
        <v>2020</v>
      </c>
      <c r="C90587">
        <v>5</v>
      </c>
      <c r="D90587">
        <v>2</v>
      </c>
      <c r="E90587" s="2">
        <v>16</v>
      </c>
      <c r="F90587" s="2">
        <v>7</v>
      </c>
      <c r="G90587" s="21">
        <v>2992</v>
      </c>
      <c r="H90587" s="15"/>
      <c r="I90587" s="17"/>
    </row>
    <row r="90588" spans="1:9" x14ac:dyDescent="0.25">
      <c r="A90588" s="1">
        <v>43953</v>
      </c>
      <c r="B90588">
        <v>2020</v>
      </c>
      <c r="C90588">
        <v>5</v>
      </c>
      <c r="D90588">
        <v>2</v>
      </c>
      <c r="E90588" s="2">
        <v>17</v>
      </c>
      <c r="F90588" s="2">
        <v>7</v>
      </c>
      <c r="G90588" s="21">
        <v>2993</v>
      </c>
      <c r="H90588" s="15"/>
      <c r="I90588" s="17"/>
    </row>
    <row r="90589" spans="1:9" x14ac:dyDescent="0.25">
      <c r="A90589" s="1">
        <v>43953</v>
      </c>
      <c r="B90589">
        <v>2020</v>
      </c>
      <c r="C90589">
        <v>5</v>
      </c>
      <c r="D90589">
        <v>2</v>
      </c>
      <c r="E90589" s="2">
        <v>18</v>
      </c>
      <c r="F90589" s="2">
        <v>7</v>
      </c>
      <c r="G90589" s="21">
        <v>2994</v>
      </c>
      <c r="H90589" s="15"/>
      <c r="I90589" s="17"/>
    </row>
    <row r="90590" spans="1:9" x14ac:dyDescent="0.25">
      <c r="A90590" s="1">
        <v>43953</v>
      </c>
      <c r="B90590">
        <v>2020</v>
      </c>
      <c r="C90590">
        <v>5</v>
      </c>
      <c r="D90590">
        <v>2</v>
      </c>
      <c r="E90590" s="2">
        <v>19</v>
      </c>
      <c r="F90590" s="2">
        <v>7</v>
      </c>
      <c r="G90590" s="21">
        <v>2995</v>
      </c>
      <c r="H90590" s="15"/>
      <c r="I90590" s="17"/>
    </row>
    <row r="90591" spans="1:9" x14ac:dyDescent="0.25">
      <c r="A90591" s="1">
        <v>43953</v>
      </c>
      <c r="B90591">
        <v>2020</v>
      </c>
      <c r="C90591">
        <v>5</v>
      </c>
      <c r="D90591">
        <v>2</v>
      </c>
      <c r="E90591" s="2">
        <v>20</v>
      </c>
      <c r="F90591" s="2">
        <v>7</v>
      </c>
      <c r="G90591" s="21">
        <v>2996</v>
      </c>
      <c r="H90591" s="15"/>
      <c r="I90591" s="17"/>
    </row>
    <row r="90592" spans="1:9" x14ac:dyDescent="0.25">
      <c r="A90592" s="1">
        <v>43953</v>
      </c>
      <c r="B90592">
        <v>2020</v>
      </c>
      <c r="C90592">
        <v>5</v>
      </c>
      <c r="D90592">
        <v>2</v>
      </c>
      <c r="E90592" s="2">
        <v>21</v>
      </c>
      <c r="F90592" s="2">
        <v>7</v>
      </c>
      <c r="G90592" s="21">
        <v>2997</v>
      </c>
      <c r="H90592" s="15"/>
      <c r="I90592" s="17"/>
    </row>
    <row r="90593" spans="1:9" x14ac:dyDescent="0.25">
      <c r="A90593" s="1">
        <v>43953</v>
      </c>
      <c r="B90593">
        <v>2020</v>
      </c>
      <c r="C90593">
        <v>5</v>
      </c>
      <c r="D90593">
        <v>2</v>
      </c>
      <c r="E90593" s="2">
        <v>22</v>
      </c>
      <c r="F90593" s="2">
        <v>7</v>
      </c>
      <c r="G90593" s="21">
        <v>2998</v>
      </c>
      <c r="H90593" s="15"/>
      <c r="I90593" s="17"/>
    </row>
    <row r="90594" spans="1:9" x14ac:dyDescent="0.25">
      <c r="A90594" s="1">
        <v>43953</v>
      </c>
      <c r="B90594">
        <v>2020</v>
      </c>
      <c r="C90594">
        <v>5</v>
      </c>
      <c r="D90594">
        <v>2</v>
      </c>
      <c r="E90594" s="2">
        <v>23</v>
      </c>
      <c r="F90594" s="2">
        <v>7</v>
      </c>
      <c r="G90594" s="21">
        <v>2999</v>
      </c>
      <c r="H90594" s="15"/>
      <c r="I90594" s="17"/>
    </row>
    <row r="90595" spans="1:9" x14ac:dyDescent="0.25">
      <c r="A90595" s="1">
        <v>43953</v>
      </c>
      <c r="B90595">
        <v>2020</v>
      </c>
      <c r="C90595">
        <v>5</v>
      </c>
      <c r="D90595">
        <v>2</v>
      </c>
      <c r="E90595" s="2">
        <v>24</v>
      </c>
      <c r="F90595" s="2">
        <v>7</v>
      </c>
      <c r="G90595" s="21">
        <v>3000</v>
      </c>
      <c r="H90595" s="15"/>
      <c r="I90595" s="17"/>
    </row>
    <row r="90596" spans="1:9" x14ac:dyDescent="0.25">
      <c r="A90596" s="1">
        <v>43954</v>
      </c>
      <c r="B90596">
        <v>2020</v>
      </c>
      <c r="C90596">
        <v>5</v>
      </c>
      <c r="D90596">
        <v>3</v>
      </c>
      <c r="E90596" s="2">
        <v>1</v>
      </c>
      <c r="F90596" s="2">
        <v>1</v>
      </c>
      <c r="G90596" s="21">
        <v>3001</v>
      </c>
      <c r="H90596" s="15"/>
      <c r="I90596" s="17"/>
    </row>
    <row r="90597" spans="1:9" x14ac:dyDescent="0.25">
      <c r="A90597" s="1">
        <v>43954</v>
      </c>
      <c r="B90597">
        <v>2020</v>
      </c>
      <c r="C90597">
        <v>5</v>
      </c>
      <c r="D90597">
        <v>3</v>
      </c>
      <c r="E90597" s="2">
        <v>2</v>
      </c>
      <c r="F90597" s="2">
        <v>1</v>
      </c>
      <c r="G90597" s="21">
        <v>3002</v>
      </c>
      <c r="H90597" s="15"/>
      <c r="I90597" s="17"/>
    </row>
    <row r="90598" spans="1:9" x14ac:dyDescent="0.25">
      <c r="A90598" s="1">
        <v>43954</v>
      </c>
      <c r="B90598">
        <v>2020</v>
      </c>
      <c r="C90598">
        <v>5</v>
      </c>
      <c r="D90598">
        <v>3</v>
      </c>
      <c r="E90598" s="2">
        <v>3</v>
      </c>
      <c r="F90598" s="2">
        <v>1</v>
      </c>
      <c r="G90598" s="21">
        <v>3003</v>
      </c>
      <c r="H90598" s="15"/>
      <c r="I90598" s="17"/>
    </row>
    <row r="90599" spans="1:9" x14ac:dyDescent="0.25">
      <c r="A90599" s="1">
        <v>43954</v>
      </c>
      <c r="B90599">
        <v>2020</v>
      </c>
      <c r="C90599">
        <v>5</v>
      </c>
      <c r="D90599">
        <v>3</v>
      </c>
      <c r="E90599" s="2">
        <v>4</v>
      </c>
      <c r="F90599" s="2">
        <v>1</v>
      </c>
      <c r="G90599" s="21">
        <v>3004</v>
      </c>
      <c r="H90599" s="15"/>
      <c r="I90599" s="17"/>
    </row>
    <row r="90600" spans="1:9" x14ac:dyDescent="0.25">
      <c r="A90600" s="1">
        <v>43954</v>
      </c>
      <c r="B90600">
        <v>2020</v>
      </c>
      <c r="C90600">
        <v>5</v>
      </c>
      <c r="D90600">
        <v>3</v>
      </c>
      <c r="E90600" s="2">
        <v>5</v>
      </c>
      <c r="F90600" s="2">
        <v>1</v>
      </c>
      <c r="G90600" s="21">
        <v>3005</v>
      </c>
      <c r="H90600" s="15"/>
      <c r="I90600" s="17"/>
    </row>
    <row r="90601" spans="1:9" x14ac:dyDescent="0.25">
      <c r="A90601" s="1">
        <v>43954</v>
      </c>
      <c r="B90601">
        <v>2020</v>
      </c>
      <c r="C90601">
        <v>5</v>
      </c>
      <c r="D90601">
        <v>3</v>
      </c>
      <c r="E90601" s="2">
        <v>6</v>
      </c>
      <c r="F90601" s="2">
        <v>1</v>
      </c>
      <c r="G90601" s="21">
        <v>3006</v>
      </c>
      <c r="H90601" s="15"/>
      <c r="I90601" s="17"/>
    </row>
    <row r="90602" spans="1:9" x14ac:dyDescent="0.25">
      <c r="A90602" s="1">
        <v>43954</v>
      </c>
      <c r="B90602">
        <v>2020</v>
      </c>
      <c r="C90602">
        <v>5</v>
      </c>
      <c r="D90602">
        <v>3</v>
      </c>
      <c r="E90602" s="2">
        <v>7</v>
      </c>
      <c r="F90602" s="2">
        <v>1</v>
      </c>
      <c r="G90602" s="21">
        <v>3007</v>
      </c>
      <c r="H90602" s="15"/>
      <c r="I90602" s="17"/>
    </row>
    <row r="90603" spans="1:9" x14ac:dyDescent="0.25">
      <c r="A90603" s="1">
        <v>43954</v>
      </c>
      <c r="B90603">
        <v>2020</v>
      </c>
      <c r="C90603">
        <v>5</v>
      </c>
      <c r="D90603">
        <v>3</v>
      </c>
      <c r="E90603" s="2">
        <v>8</v>
      </c>
      <c r="F90603" s="2">
        <v>1</v>
      </c>
      <c r="G90603" s="21">
        <v>3008</v>
      </c>
      <c r="H90603" s="15"/>
      <c r="I90603" s="17"/>
    </row>
    <row r="90604" spans="1:9" x14ac:dyDescent="0.25">
      <c r="A90604" s="1">
        <v>43954</v>
      </c>
      <c r="B90604">
        <v>2020</v>
      </c>
      <c r="C90604">
        <v>5</v>
      </c>
      <c r="D90604">
        <v>3</v>
      </c>
      <c r="E90604" s="2">
        <v>9</v>
      </c>
      <c r="F90604" s="2">
        <v>1</v>
      </c>
      <c r="G90604" s="21">
        <v>3009</v>
      </c>
      <c r="H90604" s="15"/>
      <c r="I90604" s="17"/>
    </row>
    <row r="90605" spans="1:9" x14ac:dyDescent="0.25">
      <c r="A90605" s="1">
        <v>43954</v>
      </c>
      <c r="B90605">
        <v>2020</v>
      </c>
      <c r="C90605">
        <v>5</v>
      </c>
      <c r="D90605">
        <v>3</v>
      </c>
      <c r="E90605" s="2">
        <v>10</v>
      </c>
      <c r="F90605" s="2">
        <v>1</v>
      </c>
      <c r="G90605" s="21">
        <v>3010</v>
      </c>
      <c r="H90605" s="15"/>
      <c r="I90605" s="17"/>
    </row>
    <row r="90606" spans="1:9" x14ac:dyDescent="0.25">
      <c r="A90606" s="1">
        <v>43954</v>
      </c>
      <c r="B90606">
        <v>2020</v>
      </c>
      <c r="C90606">
        <v>5</v>
      </c>
      <c r="D90606">
        <v>3</v>
      </c>
      <c r="E90606" s="2">
        <v>11</v>
      </c>
      <c r="F90606" s="2">
        <v>1</v>
      </c>
      <c r="G90606" s="21">
        <v>3011</v>
      </c>
      <c r="H90606" s="15"/>
      <c r="I90606" s="17"/>
    </row>
    <row r="90607" spans="1:9" x14ac:dyDescent="0.25">
      <c r="A90607" s="1">
        <v>43954</v>
      </c>
      <c r="B90607">
        <v>2020</v>
      </c>
      <c r="C90607">
        <v>5</v>
      </c>
      <c r="D90607">
        <v>3</v>
      </c>
      <c r="E90607" s="2">
        <v>12</v>
      </c>
      <c r="F90607" s="2">
        <v>1</v>
      </c>
      <c r="G90607" s="21">
        <v>3012</v>
      </c>
      <c r="H90607" s="15"/>
      <c r="I90607" s="17"/>
    </row>
    <row r="90608" spans="1:9" x14ac:dyDescent="0.25">
      <c r="A90608" s="1">
        <v>43954</v>
      </c>
      <c r="B90608">
        <v>2020</v>
      </c>
      <c r="C90608">
        <v>5</v>
      </c>
      <c r="D90608">
        <v>3</v>
      </c>
      <c r="E90608" s="2">
        <v>13</v>
      </c>
      <c r="F90608" s="2">
        <v>1</v>
      </c>
      <c r="G90608" s="21">
        <v>3013</v>
      </c>
      <c r="H90608" s="15"/>
      <c r="I90608" s="17"/>
    </row>
    <row r="90609" spans="1:9" x14ac:dyDescent="0.25">
      <c r="A90609" s="1">
        <v>43954</v>
      </c>
      <c r="B90609">
        <v>2020</v>
      </c>
      <c r="C90609">
        <v>5</v>
      </c>
      <c r="D90609">
        <v>3</v>
      </c>
      <c r="E90609" s="2">
        <v>14</v>
      </c>
      <c r="F90609" s="2">
        <v>1</v>
      </c>
      <c r="G90609" s="21">
        <v>3014</v>
      </c>
      <c r="H90609" s="15"/>
      <c r="I90609" s="17"/>
    </row>
    <row r="90610" spans="1:9" x14ac:dyDescent="0.25">
      <c r="A90610" s="1">
        <v>43954</v>
      </c>
      <c r="B90610">
        <v>2020</v>
      </c>
      <c r="C90610">
        <v>5</v>
      </c>
      <c r="D90610">
        <v>3</v>
      </c>
      <c r="E90610" s="2">
        <v>15</v>
      </c>
      <c r="F90610" s="2">
        <v>1</v>
      </c>
      <c r="G90610" s="21">
        <v>3015</v>
      </c>
      <c r="H90610" s="15"/>
      <c r="I90610" s="17"/>
    </row>
    <row r="90611" spans="1:9" x14ac:dyDescent="0.25">
      <c r="A90611" s="1">
        <v>43954</v>
      </c>
      <c r="B90611">
        <v>2020</v>
      </c>
      <c r="C90611">
        <v>5</v>
      </c>
      <c r="D90611">
        <v>3</v>
      </c>
      <c r="E90611" s="2">
        <v>16</v>
      </c>
      <c r="F90611" s="2">
        <v>1</v>
      </c>
      <c r="G90611" s="21">
        <v>3016</v>
      </c>
      <c r="H90611" s="15"/>
      <c r="I90611" s="17"/>
    </row>
    <row r="90612" spans="1:9" x14ac:dyDescent="0.25">
      <c r="A90612" s="1">
        <v>43954</v>
      </c>
      <c r="B90612">
        <v>2020</v>
      </c>
      <c r="C90612">
        <v>5</v>
      </c>
      <c r="D90612">
        <v>3</v>
      </c>
      <c r="E90612" s="2">
        <v>17</v>
      </c>
      <c r="F90612" s="2">
        <v>1</v>
      </c>
      <c r="G90612" s="21">
        <v>3017</v>
      </c>
      <c r="H90612" s="15"/>
      <c r="I90612" s="17"/>
    </row>
    <row r="90613" spans="1:9" x14ac:dyDescent="0.25">
      <c r="A90613" s="1">
        <v>43954</v>
      </c>
      <c r="B90613">
        <v>2020</v>
      </c>
      <c r="C90613">
        <v>5</v>
      </c>
      <c r="D90613">
        <v>3</v>
      </c>
      <c r="E90613" s="2">
        <v>18</v>
      </c>
      <c r="F90613" s="2">
        <v>1</v>
      </c>
      <c r="G90613" s="21">
        <v>3018</v>
      </c>
      <c r="H90613" s="15"/>
      <c r="I90613" s="17"/>
    </row>
    <row r="90614" spans="1:9" x14ac:dyDescent="0.25">
      <c r="A90614" s="1">
        <v>43954</v>
      </c>
      <c r="B90614">
        <v>2020</v>
      </c>
      <c r="C90614">
        <v>5</v>
      </c>
      <c r="D90614">
        <v>3</v>
      </c>
      <c r="E90614" s="2">
        <v>19</v>
      </c>
      <c r="F90614" s="2">
        <v>1</v>
      </c>
      <c r="G90614" s="21">
        <v>3019</v>
      </c>
      <c r="H90614" s="15"/>
      <c r="I90614" s="17"/>
    </row>
    <row r="90615" spans="1:9" x14ac:dyDescent="0.25">
      <c r="A90615" s="1">
        <v>43954</v>
      </c>
      <c r="B90615">
        <v>2020</v>
      </c>
      <c r="C90615">
        <v>5</v>
      </c>
      <c r="D90615">
        <v>3</v>
      </c>
      <c r="E90615" s="2">
        <v>20</v>
      </c>
      <c r="F90615" s="2">
        <v>1</v>
      </c>
      <c r="G90615" s="21">
        <v>3020</v>
      </c>
      <c r="H90615" s="15"/>
      <c r="I90615" s="17"/>
    </row>
    <row r="90616" spans="1:9" x14ac:dyDescent="0.25">
      <c r="A90616" s="1">
        <v>43954</v>
      </c>
      <c r="B90616">
        <v>2020</v>
      </c>
      <c r="C90616">
        <v>5</v>
      </c>
      <c r="D90616">
        <v>3</v>
      </c>
      <c r="E90616" s="2">
        <v>21</v>
      </c>
      <c r="F90616" s="2">
        <v>1</v>
      </c>
      <c r="G90616" s="21">
        <v>3021</v>
      </c>
      <c r="H90616" s="15"/>
      <c r="I90616" s="17"/>
    </row>
    <row r="90617" spans="1:9" x14ac:dyDescent="0.25">
      <c r="A90617" s="1">
        <v>43954</v>
      </c>
      <c r="B90617">
        <v>2020</v>
      </c>
      <c r="C90617">
        <v>5</v>
      </c>
      <c r="D90617">
        <v>3</v>
      </c>
      <c r="E90617" s="2">
        <v>22</v>
      </c>
      <c r="F90617" s="2">
        <v>1</v>
      </c>
      <c r="G90617" s="21">
        <v>3022</v>
      </c>
      <c r="H90617" s="15"/>
      <c r="I90617" s="17"/>
    </row>
    <row r="90618" spans="1:9" x14ac:dyDescent="0.25">
      <c r="A90618" s="1">
        <v>43954</v>
      </c>
      <c r="B90618">
        <v>2020</v>
      </c>
      <c r="C90618">
        <v>5</v>
      </c>
      <c r="D90618">
        <v>3</v>
      </c>
      <c r="E90618" s="2">
        <v>23</v>
      </c>
      <c r="F90618" s="2">
        <v>1</v>
      </c>
      <c r="G90618" s="21">
        <v>3023</v>
      </c>
      <c r="H90618" s="15"/>
      <c r="I90618" s="17"/>
    </row>
    <row r="90619" spans="1:9" x14ac:dyDescent="0.25">
      <c r="A90619" s="1">
        <v>43954</v>
      </c>
      <c r="B90619">
        <v>2020</v>
      </c>
      <c r="C90619">
        <v>5</v>
      </c>
      <c r="D90619">
        <v>3</v>
      </c>
      <c r="E90619" s="2">
        <v>24</v>
      </c>
      <c r="F90619" s="2">
        <v>1</v>
      </c>
      <c r="G90619" s="21">
        <v>3024</v>
      </c>
      <c r="H90619" s="15"/>
      <c r="I90619" s="17"/>
    </row>
    <row r="90620" spans="1:9" x14ac:dyDescent="0.25">
      <c r="A90620" s="1">
        <v>43955</v>
      </c>
      <c r="B90620">
        <v>2020</v>
      </c>
      <c r="C90620">
        <v>5</v>
      </c>
      <c r="D90620">
        <v>4</v>
      </c>
      <c r="E90620" s="2">
        <v>1</v>
      </c>
      <c r="F90620" s="2">
        <v>2</v>
      </c>
      <c r="G90620" s="21">
        <v>3025</v>
      </c>
      <c r="H90620" s="15"/>
      <c r="I90620" s="17"/>
    </row>
    <row r="90621" spans="1:9" x14ac:dyDescent="0.25">
      <c r="A90621" s="1">
        <v>43955</v>
      </c>
      <c r="B90621">
        <v>2020</v>
      </c>
      <c r="C90621">
        <v>5</v>
      </c>
      <c r="D90621">
        <v>4</v>
      </c>
      <c r="E90621" s="2">
        <v>2</v>
      </c>
      <c r="F90621" s="2">
        <v>2</v>
      </c>
      <c r="G90621" s="21">
        <v>3026</v>
      </c>
      <c r="H90621" s="15"/>
      <c r="I90621" s="17"/>
    </row>
    <row r="90622" spans="1:9" x14ac:dyDescent="0.25">
      <c r="A90622" s="1">
        <v>43955</v>
      </c>
      <c r="B90622">
        <v>2020</v>
      </c>
      <c r="C90622">
        <v>5</v>
      </c>
      <c r="D90622">
        <v>4</v>
      </c>
      <c r="E90622" s="2">
        <v>3</v>
      </c>
      <c r="F90622" s="2">
        <v>2</v>
      </c>
      <c r="G90622" s="21">
        <v>3027</v>
      </c>
      <c r="H90622" s="15"/>
      <c r="I90622" s="17"/>
    </row>
    <row r="90623" spans="1:9" x14ac:dyDescent="0.25">
      <c r="A90623" s="1">
        <v>43955</v>
      </c>
      <c r="B90623">
        <v>2020</v>
      </c>
      <c r="C90623">
        <v>5</v>
      </c>
      <c r="D90623">
        <v>4</v>
      </c>
      <c r="E90623" s="2">
        <v>4</v>
      </c>
      <c r="F90623" s="2">
        <v>2</v>
      </c>
      <c r="G90623" s="21">
        <v>3028</v>
      </c>
      <c r="H90623" s="15"/>
      <c r="I90623" s="17"/>
    </row>
    <row r="90624" spans="1:9" x14ac:dyDescent="0.25">
      <c r="A90624" s="1">
        <v>43955</v>
      </c>
      <c r="B90624">
        <v>2020</v>
      </c>
      <c r="C90624">
        <v>5</v>
      </c>
      <c r="D90624">
        <v>4</v>
      </c>
      <c r="E90624" s="2">
        <v>5</v>
      </c>
      <c r="F90624" s="2">
        <v>2</v>
      </c>
      <c r="G90624" s="21">
        <v>3029</v>
      </c>
      <c r="H90624" s="15"/>
      <c r="I90624" s="17"/>
    </row>
    <row r="90625" spans="1:9" x14ac:dyDescent="0.25">
      <c r="A90625" s="1">
        <v>43955</v>
      </c>
      <c r="B90625">
        <v>2020</v>
      </c>
      <c r="C90625">
        <v>5</v>
      </c>
      <c r="D90625">
        <v>4</v>
      </c>
      <c r="E90625" s="2">
        <v>6</v>
      </c>
      <c r="F90625" s="2">
        <v>2</v>
      </c>
      <c r="G90625" s="21">
        <v>3030</v>
      </c>
      <c r="H90625" s="15"/>
      <c r="I90625" s="17"/>
    </row>
    <row r="90626" spans="1:9" x14ac:dyDescent="0.25">
      <c r="A90626" s="1">
        <v>43955</v>
      </c>
      <c r="B90626">
        <v>2020</v>
      </c>
      <c r="C90626">
        <v>5</v>
      </c>
      <c r="D90626">
        <v>4</v>
      </c>
      <c r="E90626" s="2">
        <v>7</v>
      </c>
      <c r="F90626" s="2">
        <v>2</v>
      </c>
      <c r="G90626" s="21">
        <v>3031</v>
      </c>
      <c r="H90626" s="15"/>
      <c r="I90626" s="17"/>
    </row>
    <row r="90627" spans="1:9" x14ac:dyDescent="0.25">
      <c r="A90627" s="1">
        <v>43955</v>
      </c>
      <c r="B90627">
        <v>2020</v>
      </c>
      <c r="C90627">
        <v>5</v>
      </c>
      <c r="D90627">
        <v>4</v>
      </c>
      <c r="E90627" s="2">
        <v>8</v>
      </c>
      <c r="F90627" s="2">
        <v>2</v>
      </c>
      <c r="G90627" s="21">
        <v>3032</v>
      </c>
      <c r="H90627" s="15"/>
      <c r="I90627" s="17"/>
    </row>
    <row r="90628" spans="1:9" x14ac:dyDescent="0.25">
      <c r="A90628" s="1">
        <v>43955</v>
      </c>
      <c r="B90628">
        <v>2020</v>
      </c>
      <c r="C90628">
        <v>5</v>
      </c>
      <c r="D90628">
        <v>4</v>
      </c>
      <c r="E90628" s="2">
        <v>9</v>
      </c>
      <c r="F90628" s="2">
        <v>2</v>
      </c>
      <c r="G90628" s="21">
        <v>3033</v>
      </c>
      <c r="H90628" s="15"/>
      <c r="I90628" s="17"/>
    </row>
    <row r="90629" spans="1:9" x14ac:dyDescent="0.25">
      <c r="A90629" s="1">
        <v>43955</v>
      </c>
      <c r="B90629">
        <v>2020</v>
      </c>
      <c r="C90629">
        <v>5</v>
      </c>
      <c r="D90629">
        <v>4</v>
      </c>
      <c r="E90629" s="2">
        <v>10</v>
      </c>
      <c r="F90629" s="2">
        <v>2</v>
      </c>
      <c r="G90629" s="21">
        <v>3034</v>
      </c>
      <c r="H90629" s="15"/>
      <c r="I90629" s="17"/>
    </row>
    <row r="90630" spans="1:9" x14ac:dyDescent="0.25">
      <c r="A90630" s="1">
        <v>43955</v>
      </c>
      <c r="B90630">
        <v>2020</v>
      </c>
      <c r="C90630">
        <v>5</v>
      </c>
      <c r="D90630">
        <v>4</v>
      </c>
      <c r="E90630" s="2">
        <v>11</v>
      </c>
      <c r="F90630" s="2">
        <v>2</v>
      </c>
      <c r="G90630" s="21">
        <v>3035</v>
      </c>
      <c r="H90630" s="15"/>
      <c r="I90630" s="17"/>
    </row>
    <row r="90631" spans="1:9" x14ac:dyDescent="0.25">
      <c r="A90631" s="1">
        <v>43955</v>
      </c>
      <c r="B90631">
        <v>2020</v>
      </c>
      <c r="C90631">
        <v>5</v>
      </c>
      <c r="D90631">
        <v>4</v>
      </c>
      <c r="E90631" s="2">
        <v>12</v>
      </c>
      <c r="F90631" s="2">
        <v>2</v>
      </c>
      <c r="G90631" s="21">
        <v>3036</v>
      </c>
      <c r="H90631" s="15"/>
      <c r="I90631" s="17"/>
    </row>
    <row r="90632" spans="1:9" x14ac:dyDescent="0.25">
      <c r="A90632" s="1">
        <v>43955</v>
      </c>
      <c r="B90632">
        <v>2020</v>
      </c>
      <c r="C90632">
        <v>5</v>
      </c>
      <c r="D90632">
        <v>4</v>
      </c>
      <c r="E90632" s="2">
        <v>13</v>
      </c>
      <c r="F90632" s="2">
        <v>2</v>
      </c>
      <c r="G90632" s="21">
        <v>3037</v>
      </c>
      <c r="H90632" s="15"/>
      <c r="I90632" s="17"/>
    </row>
    <row r="90633" spans="1:9" x14ac:dyDescent="0.25">
      <c r="A90633" s="1">
        <v>43955</v>
      </c>
      <c r="B90633">
        <v>2020</v>
      </c>
      <c r="C90633">
        <v>5</v>
      </c>
      <c r="D90633">
        <v>4</v>
      </c>
      <c r="E90633" s="2">
        <v>14</v>
      </c>
      <c r="F90633" s="2">
        <v>2</v>
      </c>
      <c r="G90633" s="21">
        <v>3038</v>
      </c>
      <c r="H90633" s="15"/>
      <c r="I90633" s="17"/>
    </row>
    <row r="90634" spans="1:9" x14ac:dyDescent="0.25">
      <c r="A90634" s="1">
        <v>43955</v>
      </c>
      <c r="B90634">
        <v>2020</v>
      </c>
      <c r="C90634">
        <v>5</v>
      </c>
      <c r="D90634">
        <v>4</v>
      </c>
      <c r="E90634" s="2">
        <v>15</v>
      </c>
      <c r="F90634" s="2">
        <v>2</v>
      </c>
      <c r="G90634" s="21">
        <v>3039</v>
      </c>
      <c r="H90634" s="15"/>
      <c r="I90634" s="17"/>
    </row>
    <row r="90635" spans="1:9" x14ac:dyDescent="0.25">
      <c r="A90635" s="1">
        <v>43955</v>
      </c>
      <c r="B90635">
        <v>2020</v>
      </c>
      <c r="C90635">
        <v>5</v>
      </c>
      <c r="D90635">
        <v>4</v>
      </c>
      <c r="E90635" s="2">
        <v>16</v>
      </c>
      <c r="F90635" s="2">
        <v>2</v>
      </c>
      <c r="G90635" s="21">
        <v>3040</v>
      </c>
      <c r="H90635" s="15"/>
      <c r="I90635" s="17"/>
    </row>
    <row r="90636" spans="1:9" x14ac:dyDescent="0.25">
      <c r="A90636" s="1">
        <v>43955</v>
      </c>
      <c r="B90636">
        <v>2020</v>
      </c>
      <c r="C90636">
        <v>5</v>
      </c>
      <c r="D90636">
        <v>4</v>
      </c>
      <c r="E90636" s="2">
        <v>17</v>
      </c>
      <c r="F90636" s="2">
        <v>2</v>
      </c>
      <c r="G90636" s="21">
        <v>3041</v>
      </c>
      <c r="H90636" s="15"/>
      <c r="I90636" s="17"/>
    </row>
    <row r="90637" spans="1:9" x14ac:dyDescent="0.25">
      <c r="A90637" s="1">
        <v>43955</v>
      </c>
      <c r="B90637">
        <v>2020</v>
      </c>
      <c r="C90637">
        <v>5</v>
      </c>
      <c r="D90637">
        <v>4</v>
      </c>
      <c r="E90637" s="2">
        <v>18</v>
      </c>
      <c r="F90637" s="2">
        <v>2</v>
      </c>
      <c r="G90637" s="21">
        <v>3042</v>
      </c>
      <c r="H90637" s="15"/>
      <c r="I90637" s="17"/>
    </row>
    <row r="90638" spans="1:9" x14ac:dyDescent="0.25">
      <c r="A90638" s="1">
        <v>43955</v>
      </c>
      <c r="B90638">
        <v>2020</v>
      </c>
      <c r="C90638">
        <v>5</v>
      </c>
      <c r="D90638">
        <v>4</v>
      </c>
      <c r="E90638" s="2">
        <v>19</v>
      </c>
      <c r="F90638" s="2">
        <v>2</v>
      </c>
      <c r="G90638" s="21">
        <v>3043</v>
      </c>
      <c r="H90638" s="15"/>
      <c r="I90638" s="17"/>
    </row>
    <row r="90639" spans="1:9" x14ac:dyDescent="0.25">
      <c r="A90639" s="1">
        <v>43955</v>
      </c>
      <c r="B90639">
        <v>2020</v>
      </c>
      <c r="C90639">
        <v>5</v>
      </c>
      <c r="D90639">
        <v>4</v>
      </c>
      <c r="E90639" s="2">
        <v>20</v>
      </c>
      <c r="F90639" s="2">
        <v>2</v>
      </c>
      <c r="G90639" s="21">
        <v>3044</v>
      </c>
      <c r="H90639" s="15"/>
      <c r="I90639" s="17"/>
    </row>
    <row r="90640" spans="1:9" x14ac:dyDescent="0.25">
      <c r="A90640" s="1">
        <v>43955</v>
      </c>
      <c r="B90640">
        <v>2020</v>
      </c>
      <c r="C90640">
        <v>5</v>
      </c>
      <c r="D90640">
        <v>4</v>
      </c>
      <c r="E90640" s="2">
        <v>21</v>
      </c>
      <c r="F90640" s="2">
        <v>2</v>
      </c>
      <c r="G90640" s="21">
        <v>3045</v>
      </c>
      <c r="H90640" s="15"/>
      <c r="I90640" s="17"/>
    </row>
    <row r="90641" spans="1:9" x14ac:dyDescent="0.25">
      <c r="A90641" s="1">
        <v>43955</v>
      </c>
      <c r="B90641">
        <v>2020</v>
      </c>
      <c r="C90641">
        <v>5</v>
      </c>
      <c r="D90641">
        <v>4</v>
      </c>
      <c r="E90641" s="2">
        <v>22</v>
      </c>
      <c r="F90641" s="2">
        <v>2</v>
      </c>
      <c r="G90641" s="21">
        <v>3046</v>
      </c>
      <c r="H90641" s="15"/>
      <c r="I90641" s="17"/>
    </row>
    <row r="90642" spans="1:9" x14ac:dyDescent="0.25">
      <c r="A90642" s="1">
        <v>43955</v>
      </c>
      <c r="B90642">
        <v>2020</v>
      </c>
      <c r="C90642">
        <v>5</v>
      </c>
      <c r="D90642">
        <v>4</v>
      </c>
      <c r="E90642" s="2">
        <v>23</v>
      </c>
      <c r="F90642" s="2">
        <v>2</v>
      </c>
      <c r="G90642" s="21">
        <v>3047</v>
      </c>
      <c r="H90642" s="15"/>
      <c r="I90642" s="17"/>
    </row>
    <row r="90643" spans="1:9" x14ac:dyDescent="0.25">
      <c r="A90643" s="1">
        <v>43955</v>
      </c>
      <c r="B90643">
        <v>2020</v>
      </c>
      <c r="C90643">
        <v>5</v>
      </c>
      <c r="D90643">
        <v>4</v>
      </c>
      <c r="E90643" s="2">
        <v>24</v>
      </c>
      <c r="F90643" s="2">
        <v>2</v>
      </c>
      <c r="G90643" s="21">
        <v>3048</v>
      </c>
      <c r="H90643" s="15"/>
      <c r="I90643" s="17"/>
    </row>
    <row r="90644" spans="1:9" x14ac:dyDescent="0.25">
      <c r="A90644" s="1">
        <v>43956</v>
      </c>
      <c r="B90644">
        <v>2020</v>
      </c>
      <c r="C90644">
        <v>5</v>
      </c>
      <c r="D90644">
        <v>5</v>
      </c>
      <c r="E90644" s="2">
        <v>1</v>
      </c>
      <c r="F90644" s="2">
        <v>3</v>
      </c>
      <c r="G90644" s="21">
        <v>3049</v>
      </c>
      <c r="H90644" s="15"/>
      <c r="I90644" s="17"/>
    </row>
    <row r="90645" spans="1:9" x14ac:dyDescent="0.25">
      <c r="A90645" s="1">
        <v>43956</v>
      </c>
      <c r="B90645">
        <v>2020</v>
      </c>
      <c r="C90645">
        <v>5</v>
      </c>
      <c r="D90645">
        <v>5</v>
      </c>
      <c r="E90645" s="2">
        <v>2</v>
      </c>
      <c r="F90645" s="2">
        <v>3</v>
      </c>
      <c r="G90645" s="21">
        <v>3050</v>
      </c>
      <c r="H90645" s="15"/>
      <c r="I90645" s="17"/>
    </row>
    <row r="90646" spans="1:9" x14ac:dyDescent="0.25">
      <c r="A90646" s="1">
        <v>43956</v>
      </c>
      <c r="B90646">
        <v>2020</v>
      </c>
      <c r="C90646">
        <v>5</v>
      </c>
      <c r="D90646">
        <v>5</v>
      </c>
      <c r="E90646" s="2">
        <v>3</v>
      </c>
      <c r="F90646" s="2">
        <v>3</v>
      </c>
      <c r="G90646" s="21">
        <v>3051</v>
      </c>
      <c r="H90646" s="15"/>
      <c r="I90646" s="17"/>
    </row>
    <row r="90647" spans="1:9" x14ac:dyDescent="0.25">
      <c r="A90647" s="1">
        <v>43956</v>
      </c>
      <c r="B90647">
        <v>2020</v>
      </c>
      <c r="C90647">
        <v>5</v>
      </c>
      <c r="D90647">
        <v>5</v>
      </c>
      <c r="E90647" s="2">
        <v>4</v>
      </c>
      <c r="F90647" s="2">
        <v>3</v>
      </c>
      <c r="G90647" s="21">
        <v>3052</v>
      </c>
      <c r="H90647" s="15"/>
      <c r="I90647" s="17"/>
    </row>
    <row r="90648" spans="1:9" x14ac:dyDescent="0.25">
      <c r="A90648" s="1">
        <v>43956</v>
      </c>
      <c r="B90648">
        <v>2020</v>
      </c>
      <c r="C90648">
        <v>5</v>
      </c>
      <c r="D90648">
        <v>5</v>
      </c>
      <c r="E90648" s="2">
        <v>5</v>
      </c>
      <c r="F90648" s="2">
        <v>3</v>
      </c>
      <c r="G90648" s="21">
        <v>3053</v>
      </c>
      <c r="H90648" s="15"/>
      <c r="I90648" s="17"/>
    </row>
    <row r="90649" spans="1:9" x14ac:dyDescent="0.25">
      <c r="A90649" s="1">
        <v>43956</v>
      </c>
      <c r="B90649">
        <v>2020</v>
      </c>
      <c r="C90649">
        <v>5</v>
      </c>
      <c r="D90649">
        <v>5</v>
      </c>
      <c r="E90649" s="2">
        <v>6</v>
      </c>
      <c r="F90649" s="2">
        <v>3</v>
      </c>
      <c r="G90649" s="21">
        <v>3054</v>
      </c>
      <c r="H90649" s="15"/>
      <c r="I90649" s="17"/>
    </row>
    <row r="90650" spans="1:9" x14ac:dyDescent="0.25">
      <c r="A90650" s="1">
        <v>43956</v>
      </c>
      <c r="B90650">
        <v>2020</v>
      </c>
      <c r="C90650">
        <v>5</v>
      </c>
      <c r="D90650">
        <v>5</v>
      </c>
      <c r="E90650" s="2">
        <v>7</v>
      </c>
      <c r="F90650" s="2">
        <v>3</v>
      </c>
      <c r="G90650" s="21">
        <v>3055</v>
      </c>
      <c r="H90650" s="15"/>
      <c r="I90650" s="17"/>
    </row>
    <row r="90651" spans="1:9" x14ac:dyDescent="0.25">
      <c r="A90651" s="1">
        <v>43956</v>
      </c>
      <c r="B90651">
        <v>2020</v>
      </c>
      <c r="C90651">
        <v>5</v>
      </c>
      <c r="D90651">
        <v>5</v>
      </c>
      <c r="E90651" s="2">
        <v>8</v>
      </c>
      <c r="F90651" s="2">
        <v>3</v>
      </c>
      <c r="G90651" s="21">
        <v>3056</v>
      </c>
      <c r="H90651" s="15"/>
      <c r="I90651" s="17"/>
    </row>
    <row r="90652" spans="1:9" x14ac:dyDescent="0.25">
      <c r="A90652" s="1">
        <v>43956</v>
      </c>
      <c r="B90652">
        <v>2020</v>
      </c>
      <c r="C90652">
        <v>5</v>
      </c>
      <c r="D90652">
        <v>5</v>
      </c>
      <c r="E90652" s="2">
        <v>9</v>
      </c>
      <c r="F90652" s="2">
        <v>3</v>
      </c>
      <c r="G90652" s="21">
        <v>3057</v>
      </c>
      <c r="H90652" s="15"/>
      <c r="I90652" s="17"/>
    </row>
    <row r="90653" spans="1:9" x14ac:dyDescent="0.25">
      <c r="A90653" s="1">
        <v>43956</v>
      </c>
      <c r="B90653">
        <v>2020</v>
      </c>
      <c r="C90653">
        <v>5</v>
      </c>
      <c r="D90653">
        <v>5</v>
      </c>
      <c r="E90653" s="2">
        <v>10</v>
      </c>
      <c r="F90653" s="2">
        <v>3</v>
      </c>
      <c r="G90653" s="21">
        <v>3058</v>
      </c>
      <c r="H90653" s="15"/>
      <c r="I90653" s="17"/>
    </row>
    <row r="90654" spans="1:9" x14ac:dyDescent="0.25">
      <c r="A90654" s="1">
        <v>43956</v>
      </c>
      <c r="B90654">
        <v>2020</v>
      </c>
      <c r="C90654">
        <v>5</v>
      </c>
      <c r="D90654">
        <v>5</v>
      </c>
      <c r="E90654" s="2">
        <v>11</v>
      </c>
      <c r="F90654" s="2">
        <v>3</v>
      </c>
      <c r="G90654" s="21">
        <v>3059</v>
      </c>
      <c r="H90654" s="15"/>
      <c r="I90654" s="17"/>
    </row>
    <row r="90655" spans="1:9" x14ac:dyDescent="0.25">
      <c r="A90655" s="1">
        <v>43956</v>
      </c>
      <c r="B90655">
        <v>2020</v>
      </c>
      <c r="C90655">
        <v>5</v>
      </c>
      <c r="D90655">
        <v>5</v>
      </c>
      <c r="E90655" s="2">
        <v>12</v>
      </c>
      <c r="F90655" s="2">
        <v>3</v>
      </c>
      <c r="G90655" s="21">
        <v>3060</v>
      </c>
      <c r="H90655" s="15"/>
      <c r="I90655" s="17"/>
    </row>
    <row r="90656" spans="1:9" x14ac:dyDescent="0.25">
      <c r="A90656" s="1">
        <v>43956</v>
      </c>
      <c r="B90656">
        <v>2020</v>
      </c>
      <c r="C90656">
        <v>5</v>
      </c>
      <c r="D90656">
        <v>5</v>
      </c>
      <c r="E90656" s="2">
        <v>13</v>
      </c>
      <c r="F90656" s="2">
        <v>3</v>
      </c>
      <c r="G90656" s="21">
        <v>3061</v>
      </c>
      <c r="H90656" s="15"/>
      <c r="I90656" s="17"/>
    </row>
    <row r="90657" spans="1:9" x14ac:dyDescent="0.25">
      <c r="A90657" s="1">
        <v>43956</v>
      </c>
      <c r="B90657">
        <v>2020</v>
      </c>
      <c r="C90657">
        <v>5</v>
      </c>
      <c r="D90657">
        <v>5</v>
      </c>
      <c r="E90657" s="2">
        <v>14</v>
      </c>
      <c r="F90657" s="2">
        <v>3</v>
      </c>
      <c r="G90657" s="21">
        <v>3062</v>
      </c>
      <c r="H90657" s="15"/>
      <c r="I90657" s="17"/>
    </row>
    <row r="90658" spans="1:9" x14ac:dyDescent="0.25">
      <c r="A90658" s="1">
        <v>43956</v>
      </c>
      <c r="B90658">
        <v>2020</v>
      </c>
      <c r="C90658">
        <v>5</v>
      </c>
      <c r="D90658">
        <v>5</v>
      </c>
      <c r="E90658" s="2">
        <v>15</v>
      </c>
      <c r="F90658" s="2">
        <v>3</v>
      </c>
      <c r="G90658" s="21">
        <v>3063</v>
      </c>
      <c r="H90658" s="15"/>
      <c r="I90658" s="17"/>
    </row>
    <row r="90659" spans="1:9" x14ac:dyDescent="0.25">
      <c r="A90659" s="1">
        <v>43956</v>
      </c>
      <c r="B90659">
        <v>2020</v>
      </c>
      <c r="C90659">
        <v>5</v>
      </c>
      <c r="D90659">
        <v>5</v>
      </c>
      <c r="E90659" s="2">
        <v>16</v>
      </c>
      <c r="F90659" s="2">
        <v>3</v>
      </c>
      <c r="G90659" s="21">
        <v>3064</v>
      </c>
      <c r="H90659" s="15"/>
      <c r="I90659" s="17"/>
    </row>
    <row r="90660" spans="1:9" x14ac:dyDescent="0.25">
      <c r="A90660" s="1">
        <v>43956</v>
      </c>
      <c r="B90660">
        <v>2020</v>
      </c>
      <c r="C90660">
        <v>5</v>
      </c>
      <c r="D90660">
        <v>5</v>
      </c>
      <c r="E90660" s="2">
        <v>17</v>
      </c>
      <c r="F90660" s="2">
        <v>3</v>
      </c>
      <c r="G90660" s="21">
        <v>3065</v>
      </c>
      <c r="H90660" s="15"/>
      <c r="I90660" s="17"/>
    </row>
    <row r="90661" spans="1:9" x14ac:dyDescent="0.25">
      <c r="A90661" s="1">
        <v>43956</v>
      </c>
      <c r="B90661">
        <v>2020</v>
      </c>
      <c r="C90661">
        <v>5</v>
      </c>
      <c r="D90661">
        <v>5</v>
      </c>
      <c r="E90661" s="2">
        <v>18</v>
      </c>
      <c r="F90661" s="2">
        <v>3</v>
      </c>
      <c r="G90661" s="21">
        <v>3066</v>
      </c>
      <c r="H90661" s="15"/>
      <c r="I90661" s="17"/>
    </row>
    <row r="90662" spans="1:9" x14ac:dyDescent="0.25">
      <c r="A90662" s="1">
        <v>43956</v>
      </c>
      <c r="B90662">
        <v>2020</v>
      </c>
      <c r="C90662">
        <v>5</v>
      </c>
      <c r="D90662">
        <v>5</v>
      </c>
      <c r="E90662" s="2">
        <v>19</v>
      </c>
      <c r="F90662" s="2">
        <v>3</v>
      </c>
      <c r="G90662" s="21">
        <v>3067</v>
      </c>
      <c r="H90662" s="15"/>
      <c r="I90662" s="17"/>
    </row>
    <row r="90663" spans="1:9" x14ac:dyDescent="0.25">
      <c r="A90663" s="1">
        <v>43956</v>
      </c>
      <c r="B90663">
        <v>2020</v>
      </c>
      <c r="C90663">
        <v>5</v>
      </c>
      <c r="D90663">
        <v>5</v>
      </c>
      <c r="E90663" s="2">
        <v>20</v>
      </c>
      <c r="F90663" s="2">
        <v>3</v>
      </c>
      <c r="G90663" s="21">
        <v>3068</v>
      </c>
      <c r="H90663" s="15"/>
      <c r="I90663" s="17"/>
    </row>
    <row r="90664" spans="1:9" x14ac:dyDescent="0.25">
      <c r="A90664" s="1">
        <v>43956</v>
      </c>
      <c r="B90664">
        <v>2020</v>
      </c>
      <c r="C90664">
        <v>5</v>
      </c>
      <c r="D90664">
        <v>5</v>
      </c>
      <c r="E90664" s="2">
        <v>21</v>
      </c>
      <c r="F90664" s="2">
        <v>3</v>
      </c>
      <c r="G90664" s="21">
        <v>3069</v>
      </c>
      <c r="H90664" s="15"/>
      <c r="I90664" s="17"/>
    </row>
    <row r="90665" spans="1:9" x14ac:dyDescent="0.25">
      <c r="A90665" s="1">
        <v>43956</v>
      </c>
      <c r="B90665">
        <v>2020</v>
      </c>
      <c r="C90665">
        <v>5</v>
      </c>
      <c r="D90665">
        <v>5</v>
      </c>
      <c r="E90665" s="2">
        <v>22</v>
      </c>
      <c r="F90665" s="2">
        <v>3</v>
      </c>
      <c r="G90665" s="21">
        <v>3070</v>
      </c>
      <c r="H90665" s="15"/>
      <c r="I90665" s="17"/>
    </row>
    <row r="90666" spans="1:9" x14ac:dyDescent="0.25">
      <c r="A90666" s="1">
        <v>43956</v>
      </c>
      <c r="B90666">
        <v>2020</v>
      </c>
      <c r="C90666">
        <v>5</v>
      </c>
      <c r="D90666">
        <v>5</v>
      </c>
      <c r="E90666" s="2">
        <v>23</v>
      </c>
      <c r="F90666" s="2">
        <v>3</v>
      </c>
      <c r="G90666" s="21">
        <v>3071</v>
      </c>
      <c r="H90666" s="15"/>
      <c r="I90666" s="17"/>
    </row>
    <row r="90667" spans="1:9" x14ac:dyDescent="0.25">
      <c r="A90667" s="1">
        <v>43956</v>
      </c>
      <c r="B90667">
        <v>2020</v>
      </c>
      <c r="C90667">
        <v>5</v>
      </c>
      <c r="D90667">
        <v>5</v>
      </c>
      <c r="E90667" s="2">
        <v>24</v>
      </c>
      <c r="F90667" s="2">
        <v>3</v>
      </c>
      <c r="G90667" s="21">
        <v>3072</v>
      </c>
      <c r="H90667" s="15"/>
      <c r="I90667" s="17"/>
    </row>
    <row r="90668" spans="1:9" x14ac:dyDescent="0.25">
      <c r="A90668" s="1">
        <v>43957</v>
      </c>
      <c r="B90668">
        <v>2020</v>
      </c>
      <c r="C90668">
        <v>5</v>
      </c>
      <c r="D90668">
        <v>6</v>
      </c>
      <c r="E90668" s="2">
        <v>1</v>
      </c>
      <c r="F90668" s="2">
        <v>4</v>
      </c>
      <c r="G90668" s="21">
        <v>3073</v>
      </c>
      <c r="H90668" s="15"/>
      <c r="I90668" s="17"/>
    </row>
    <row r="90669" spans="1:9" x14ac:dyDescent="0.25">
      <c r="A90669" s="1">
        <v>43957</v>
      </c>
      <c r="B90669">
        <v>2020</v>
      </c>
      <c r="C90669">
        <v>5</v>
      </c>
      <c r="D90669">
        <v>6</v>
      </c>
      <c r="E90669" s="2">
        <v>2</v>
      </c>
      <c r="F90669" s="2">
        <v>4</v>
      </c>
      <c r="G90669" s="21">
        <v>3074</v>
      </c>
      <c r="H90669" s="15"/>
      <c r="I90669" s="17"/>
    </row>
    <row r="90670" spans="1:9" x14ac:dyDescent="0.25">
      <c r="A90670" s="1">
        <v>43957</v>
      </c>
      <c r="B90670">
        <v>2020</v>
      </c>
      <c r="C90670">
        <v>5</v>
      </c>
      <c r="D90670">
        <v>6</v>
      </c>
      <c r="E90670" s="2">
        <v>3</v>
      </c>
      <c r="F90670" s="2">
        <v>4</v>
      </c>
      <c r="G90670" s="21">
        <v>3075</v>
      </c>
      <c r="H90670" s="15"/>
      <c r="I90670" s="17"/>
    </row>
    <row r="90671" spans="1:9" x14ac:dyDescent="0.25">
      <c r="A90671" s="1">
        <v>43957</v>
      </c>
      <c r="B90671">
        <v>2020</v>
      </c>
      <c r="C90671">
        <v>5</v>
      </c>
      <c r="D90671">
        <v>6</v>
      </c>
      <c r="E90671" s="2">
        <v>4</v>
      </c>
      <c r="F90671" s="2">
        <v>4</v>
      </c>
      <c r="G90671" s="21">
        <v>3076</v>
      </c>
      <c r="H90671" s="15"/>
      <c r="I90671" s="17"/>
    </row>
    <row r="90672" spans="1:9" x14ac:dyDescent="0.25">
      <c r="A90672" s="1">
        <v>43957</v>
      </c>
      <c r="B90672">
        <v>2020</v>
      </c>
      <c r="C90672">
        <v>5</v>
      </c>
      <c r="D90672">
        <v>6</v>
      </c>
      <c r="E90672" s="2">
        <v>5</v>
      </c>
      <c r="F90672" s="2">
        <v>4</v>
      </c>
      <c r="G90672" s="21">
        <v>3077</v>
      </c>
      <c r="H90672" s="15"/>
      <c r="I90672" s="17"/>
    </row>
    <row r="90673" spans="1:9" x14ac:dyDescent="0.25">
      <c r="A90673" s="1">
        <v>43957</v>
      </c>
      <c r="B90673">
        <v>2020</v>
      </c>
      <c r="C90673">
        <v>5</v>
      </c>
      <c r="D90673">
        <v>6</v>
      </c>
      <c r="E90673" s="2">
        <v>6</v>
      </c>
      <c r="F90673" s="2">
        <v>4</v>
      </c>
      <c r="G90673" s="21">
        <v>3078</v>
      </c>
      <c r="H90673" s="15"/>
      <c r="I90673" s="17"/>
    </row>
    <row r="90674" spans="1:9" x14ac:dyDescent="0.25">
      <c r="A90674" s="1">
        <v>43957</v>
      </c>
      <c r="B90674">
        <v>2020</v>
      </c>
      <c r="C90674">
        <v>5</v>
      </c>
      <c r="D90674">
        <v>6</v>
      </c>
      <c r="E90674" s="2">
        <v>7</v>
      </c>
      <c r="F90674" s="2">
        <v>4</v>
      </c>
      <c r="G90674" s="21">
        <v>3079</v>
      </c>
      <c r="H90674" s="15"/>
      <c r="I90674" s="17"/>
    </row>
    <row r="90675" spans="1:9" x14ac:dyDescent="0.25">
      <c r="A90675" s="1">
        <v>43957</v>
      </c>
      <c r="B90675">
        <v>2020</v>
      </c>
      <c r="C90675">
        <v>5</v>
      </c>
      <c r="D90675">
        <v>6</v>
      </c>
      <c r="E90675" s="2">
        <v>8</v>
      </c>
      <c r="F90675" s="2">
        <v>4</v>
      </c>
      <c r="G90675" s="21">
        <v>3080</v>
      </c>
      <c r="H90675" s="15"/>
      <c r="I90675" s="17"/>
    </row>
    <row r="90676" spans="1:9" x14ac:dyDescent="0.25">
      <c r="A90676" s="1">
        <v>43957</v>
      </c>
      <c r="B90676">
        <v>2020</v>
      </c>
      <c r="C90676">
        <v>5</v>
      </c>
      <c r="D90676">
        <v>6</v>
      </c>
      <c r="E90676" s="2">
        <v>9</v>
      </c>
      <c r="F90676" s="2">
        <v>4</v>
      </c>
      <c r="G90676" s="21">
        <v>3081</v>
      </c>
      <c r="H90676" s="15"/>
      <c r="I90676" s="17"/>
    </row>
    <row r="90677" spans="1:9" x14ac:dyDescent="0.25">
      <c r="A90677" s="1">
        <v>43957</v>
      </c>
      <c r="B90677">
        <v>2020</v>
      </c>
      <c r="C90677">
        <v>5</v>
      </c>
      <c r="D90677">
        <v>6</v>
      </c>
      <c r="E90677" s="2">
        <v>10</v>
      </c>
      <c r="F90677" s="2">
        <v>4</v>
      </c>
      <c r="G90677" s="21">
        <v>3082</v>
      </c>
      <c r="H90677" s="15"/>
      <c r="I90677" s="17"/>
    </row>
    <row r="90678" spans="1:9" x14ac:dyDescent="0.25">
      <c r="A90678" s="1">
        <v>43957</v>
      </c>
      <c r="B90678">
        <v>2020</v>
      </c>
      <c r="C90678">
        <v>5</v>
      </c>
      <c r="D90678">
        <v>6</v>
      </c>
      <c r="E90678" s="2">
        <v>11</v>
      </c>
      <c r="F90678" s="2">
        <v>4</v>
      </c>
      <c r="G90678" s="21">
        <v>3083</v>
      </c>
      <c r="H90678" s="15"/>
      <c r="I90678" s="17"/>
    </row>
    <row r="90679" spans="1:9" x14ac:dyDescent="0.25">
      <c r="A90679" s="1">
        <v>43957</v>
      </c>
      <c r="B90679">
        <v>2020</v>
      </c>
      <c r="C90679">
        <v>5</v>
      </c>
      <c r="D90679">
        <v>6</v>
      </c>
      <c r="E90679" s="2">
        <v>12</v>
      </c>
      <c r="F90679" s="2">
        <v>4</v>
      </c>
      <c r="G90679" s="21">
        <v>3084</v>
      </c>
      <c r="H90679" s="15"/>
      <c r="I90679" s="17"/>
    </row>
    <row r="90680" spans="1:9" x14ac:dyDescent="0.25">
      <c r="A90680" s="1">
        <v>43957</v>
      </c>
      <c r="B90680">
        <v>2020</v>
      </c>
      <c r="C90680">
        <v>5</v>
      </c>
      <c r="D90680">
        <v>6</v>
      </c>
      <c r="E90680" s="2">
        <v>13</v>
      </c>
      <c r="F90680" s="2">
        <v>4</v>
      </c>
      <c r="G90680" s="21">
        <v>3085</v>
      </c>
      <c r="H90680" s="15"/>
      <c r="I90680" s="17"/>
    </row>
    <row r="90681" spans="1:9" x14ac:dyDescent="0.25">
      <c r="A90681" s="1">
        <v>43957</v>
      </c>
      <c r="B90681">
        <v>2020</v>
      </c>
      <c r="C90681">
        <v>5</v>
      </c>
      <c r="D90681">
        <v>6</v>
      </c>
      <c r="E90681" s="2">
        <v>14</v>
      </c>
      <c r="F90681" s="2">
        <v>4</v>
      </c>
      <c r="G90681" s="21">
        <v>3086</v>
      </c>
      <c r="H90681" s="15"/>
      <c r="I90681" s="17"/>
    </row>
    <row r="90682" spans="1:9" x14ac:dyDescent="0.25">
      <c r="A90682" s="1">
        <v>43957</v>
      </c>
      <c r="B90682">
        <v>2020</v>
      </c>
      <c r="C90682">
        <v>5</v>
      </c>
      <c r="D90682">
        <v>6</v>
      </c>
      <c r="E90682" s="2">
        <v>15</v>
      </c>
      <c r="F90682" s="2">
        <v>4</v>
      </c>
      <c r="G90682" s="21">
        <v>3087</v>
      </c>
      <c r="H90682" s="15"/>
      <c r="I90682" s="17"/>
    </row>
    <row r="90683" spans="1:9" x14ac:dyDescent="0.25">
      <c r="A90683" s="1">
        <v>43957</v>
      </c>
      <c r="B90683">
        <v>2020</v>
      </c>
      <c r="C90683">
        <v>5</v>
      </c>
      <c r="D90683">
        <v>6</v>
      </c>
      <c r="E90683" s="2">
        <v>16</v>
      </c>
      <c r="F90683" s="2">
        <v>4</v>
      </c>
      <c r="G90683" s="21">
        <v>3088</v>
      </c>
      <c r="H90683" s="15"/>
      <c r="I90683" s="17"/>
    </row>
    <row r="90684" spans="1:9" x14ac:dyDescent="0.25">
      <c r="A90684" s="1">
        <v>43957</v>
      </c>
      <c r="B90684">
        <v>2020</v>
      </c>
      <c r="C90684">
        <v>5</v>
      </c>
      <c r="D90684">
        <v>6</v>
      </c>
      <c r="E90684" s="2">
        <v>17</v>
      </c>
      <c r="F90684" s="2">
        <v>4</v>
      </c>
      <c r="G90684" s="21">
        <v>3089</v>
      </c>
      <c r="H90684" s="15"/>
      <c r="I90684" s="17"/>
    </row>
    <row r="90685" spans="1:9" x14ac:dyDescent="0.25">
      <c r="A90685" s="1">
        <v>43957</v>
      </c>
      <c r="B90685">
        <v>2020</v>
      </c>
      <c r="C90685">
        <v>5</v>
      </c>
      <c r="D90685">
        <v>6</v>
      </c>
      <c r="E90685" s="2">
        <v>18</v>
      </c>
      <c r="F90685" s="2">
        <v>4</v>
      </c>
      <c r="G90685" s="21">
        <v>3090</v>
      </c>
      <c r="H90685" s="15"/>
      <c r="I90685" s="17"/>
    </row>
    <row r="90686" spans="1:9" x14ac:dyDescent="0.25">
      <c r="A90686" s="1">
        <v>43957</v>
      </c>
      <c r="B90686">
        <v>2020</v>
      </c>
      <c r="C90686">
        <v>5</v>
      </c>
      <c r="D90686">
        <v>6</v>
      </c>
      <c r="E90686" s="2">
        <v>19</v>
      </c>
      <c r="F90686" s="2">
        <v>4</v>
      </c>
      <c r="G90686" s="21">
        <v>3091</v>
      </c>
      <c r="H90686" s="15"/>
      <c r="I90686" s="17"/>
    </row>
    <row r="90687" spans="1:9" x14ac:dyDescent="0.25">
      <c r="A90687" s="1">
        <v>43957</v>
      </c>
      <c r="B90687">
        <v>2020</v>
      </c>
      <c r="C90687">
        <v>5</v>
      </c>
      <c r="D90687">
        <v>6</v>
      </c>
      <c r="E90687" s="2">
        <v>20</v>
      </c>
      <c r="F90687" s="2">
        <v>4</v>
      </c>
      <c r="G90687" s="21">
        <v>3092</v>
      </c>
      <c r="H90687" s="15"/>
      <c r="I90687" s="17"/>
    </row>
    <row r="90688" spans="1:9" x14ac:dyDescent="0.25">
      <c r="A90688" s="1">
        <v>43957</v>
      </c>
      <c r="B90688">
        <v>2020</v>
      </c>
      <c r="C90688">
        <v>5</v>
      </c>
      <c r="D90688">
        <v>6</v>
      </c>
      <c r="E90688" s="2">
        <v>21</v>
      </c>
      <c r="F90688" s="2">
        <v>4</v>
      </c>
      <c r="G90688" s="21">
        <v>3093</v>
      </c>
      <c r="H90688" s="15"/>
      <c r="I90688" s="17"/>
    </row>
    <row r="90689" spans="1:9" x14ac:dyDescent="0.25">
      <c r="A90689" s="1">
        <v>43957</v>
      </c>
      <c r="B90689">
        <v>2020</v>
      </c>
      <c r="C90689">
        <v>5</v>
      </c>
      <c r="D90689">
        <v>6</v>
      </c>
      <c r="E90689" s="2">
        <v>22</v>
      </c>
      <c r="F90689" s="2">
        <v>4</v>
      </c>
      <c r="G90689" s="21">
        <v>3094</v>
      </c>
      <c r="H90689" s="15"/>
      <c r="I90689" s="17"/>
    </row>
    <row r="90690" spans="1:9" x14ac:dyDescent="0.25">
      <c r="A90690" s="1">
        <v>43957</v>
      </c>
      <c r="B90690">
        <v>2020</v>
      </c>
      <c r="C90690">
        <v>5</v>
      </c>
      <c r="D90690">
        <v>6</v>
      </c>
      <c r="E90690" s="2">
        <v>23</v>
      </c>
      <c r="F90690" s="2">
        <v>4</v>
      </c>
      <c r="G90690" s="21">
        <v>3095</v>
      </c>
      <c r="H90690" s="15"/>
      <c r="I90690" s="17"/>
    </row>
    <row r="90691" spans="1:9" x14ac:dyDescent="0.25">
      <c r="A90691" s="1">
        <v>43957</v>
      </c>
      <c r="B90691">
        <v>2020</v>
      </c>
      <c r="C90691">
        <v>5</v>
      </c>
      <c r="D90691">
        <v>6</v>
      </c>
      <c r="E90691" s="2">
        <v>24</v>
      </c>
      <c r="F90691" s="2">
        <v>4</v>
      </c>
      <c r="G90691" s="21">
        <v>3096</v>
      </c>
      <c r="H90691" s="15"/>
      <c r="I90691" s="17"/>
    </row>
    <row r="90692" spans="1:9" x14ac:dyDescent="0.25">
      <c r="A90692" s="1">
        <v>43958</v>
      </c>
      <c r="B90692">
        <v>2020</v>
      </c>
      <c r="C90692">
        <v>5</v>
      </c>
      <c r="D90692">
        <v>7</v>
      </c>
      <c r="E90692" s="2">
        <v>1</v>
      </c>
      <c r="F90692" s="2">
        <v>5</v>
      </c>
      <c r="G90692" s="21">
        <v>3097</v>
      </c>
      <c r="H90692" s="15"/>
      <c r="I90692" s="17"/>
    </row>
    <row r="90693" spans="1:9" x14ac:dyDescent="0.25">
      <c r="A90693" s="1">
        <v>43958</v>
      </c>
      <c r="B90693">
        <v>2020</v>
      </c>
      <c r="C90693">
        <v>5</v>
      </c>
      <c r="D90693">
        <v>7</v>
      </c>
      <c r="E90693" s="2">
        <v>2</v>
      </c>
      <c r="F90693" s="2">
        <v>5</v>
      </c>
      <c r="G90693" s="21">
        <v>3098</v>
      </c>
      <c r="H90693" s="15"/>
      <c r="I90693" s="17"/>
    </row>
    <row r="90694" spans="1:9" x14ac:dyDescent="0.25">
      <c r="A90694" s="1">
        <v>43958</v>
      </c>
      <c r="B90694">
        <v>2020</v>
      </c>
      <c r="C90694">
        <v>5</v>
      </c>
      <c r="D90694">
        <v>7</v>
      </c>
      <c r="E90694" s="2">
        <v>3</v>
      </c>
      <c r="F90694" s="2">
        <v>5</v>
      </c>
      <c r="G90694" s="21">
        <v>3099</v>
      </c>
      <c r="H90694" s="15"/>
      <c r="I90694" s="17"/>
    </row>
    <row r="90695" spans="1:9" x14ac:dyDescent="0.25">
      <c r="A90695" s="1">
        <v>43958</v>
      </c>
      <c r="B90695">
        <v>2020</v>
      </c>
      <c r="C90695">
        <v>5</v>
      </c>
      <c r="D90695">
        <v>7</v>
      </c>
      <c r="E90695" s="2">
        <v>4</v>
      </c>
      <c r="F90695" s="2">
        <v>5</v>
      </c>
      <c r="G90695" s="21">
        <v>3100</v>
      </c>
      <c r="H90695" s="15"/>
      <c r="I90695" s="17"/>
    </row>
    <row r="90696" spans="1:9" x14ac:dyDescent="0.25">
      <c r="A90696" s="1">
        <v>43958</v>
      </c>
      <c r="B90696">
        <v>2020</v>
      </c>
      <c r="C90696">
        <v>5</v>
      </c>
      <c r="D90696">
        <v>7</v>
      </c>
      <c r="E90696" s="2">
        <v>5</v>
      </c>
      <c r="F90696" s="2">
        <v>5</v>
      </c>
      <c r="G90696" s="21">
        <v>3101</v>
      </c>
      <c r="H90696" s="15"/>
      <c r="I90696" s="17"/>
    </row>
    <row r="90697" spans="1:9" x14ac:dyDescent="0.25">
      <c r="A90697" s="1">
        <v>43958</v>
      </c>
      <c r="B90697">
        <v>2020</v>
      </c>
      <c r="C90697">
        <v>5</v>
      </c>
      <c r="D90697">
        <v>7</v>
      </c>
      <c r="E90697" s="2">
        <v>6</v>
      </c>
      <c r="F90697" s="2">
        <v>5</v>
      </c>
      <c r="G90697" s="21">
        <v>3102</v>
      </c>
      <c r="H90697" s="15"/>
      <c r="I90697" s="17"/>
    </row>
    <row r="90698" spans="1:9" x14ac:dyDescent="0.25">
      <c r="A90698" s="1">
        <v>43958</v>
      </c>
      <c r="B90698">
        <v>2020</v>
      </c>
      <c r="C90698">
        <v>5</v>
      </c>
      <c r="D90698">
        <v>7</v>
      </c>
      <c r="E90698" s="2">
        <v>7</v>
      </c>
      <c r="F90698" s="2">
        <v>5</v>
      </c>
      <c r="G90698" s="21">
        <v>3103</v>
      </c>
      <c r="H90698" s="15"/>
      <c r="I90698" s="17"/>
    </row>
    <row r="90699" spans="1:9" x14ac:dyDescent="0.25">
      <c r="A90699" s="1">
        <v>43958</v>
      </c>
      <c r="B90699">
        <v>2020</v>
      </c>
      <c r="C90699">
        <v>5</v>
      </c>
      <c r="D90699">
        <v>7</v>
      </c>
      <c r="E90699" s="2">
        <v>8</v>
      </c>
      <c r="F90699" s="2">
        <v>5</v>
      </c>
      <c r="G90699" s="21">
        <v>3104</v>
      </c>
      <c r="H90699" s="15"/>
      <c r="I90699" s="17"/>
    </row>
    <row r="90700" spans="1:9" x14ac:dyDescent="0.25">
      <c r="A90700" s="1">
        <v>43958</v>
      </c>
      <c r="B90700">
        <v>2020</v>
      </c>
      <c r="C90700">
        <v>5</v>
      </c>
      <c r="D90700">
        <v>7</v>
      </c>
      <c r="E90700" s="2">
        <v>9</v>
      </c>
      <c r="F90700" s="2">
        <v>5</v>
      </c>
      <c r="G90700" s="21">
        <v>3105</v>
      </c>
      <c r="H90700" s="15"/>
      <c r="I90700" s="17"/>
    </row>
    <row r="90701" spans="1:9" x14ac:dyDescent="0.25">
      <c r="A90701" s="1">
        <v>43958</v>
      </c>
      <c r="B90701">
        <v>2020</v>
      </c>
      <c r="C90701">
        <v>5</v>
      </c>
      <c r="D90701">
        <v>7</v>
      </c>
      <c r="E90701" s="2">
        <v>10</v>
      </c>
      <c r="F90701" s="2">
        <v>5</v>
      </c>
      <c r="G90701" s="21">
        <v>3106</v>
      </c>
      <c r="H90701" s="15"/>
      <c r="I90701" s="17"/>
    </row>
    <row r="90702" spans="1:9" x14ac:dyDescent="0.25">
      <c r="A90702" s="1">
        <v>43958</v>
      </c>
      <c r="B90702">
        <v>2020</v>
      </c>
      <c r="C90702">
        <v>5</v>
      </c>
      <c r="D90702">
        <v>7</v>
      </c>
      <c r="E90702" s="2">
        <v>11</v>
      </c>
      <c r="F90702" s="2">
        <v>5</v>
      </c>
      <c r="G90702" s="21">
        <v>3107</v>
      </c>
      <c r="H90702" s="15"/>
      <c r="I90702" s="17"/>
    </row>
    <row r="90703" spans="1:9" x14ac:dyDescent="0.25">
      <c r="A90703" s="1">
        <v>43958</v>
      </c>
      <c r="B90703">
        <v>2020</v>
      </c>
      <c r="C90703">
        <v>5</v>
      </c>
      <c r="D90703">
        <v>7</v>
      </c>
      <c r="E90703" s="2">
        <v>12</v>
      </c>
      <c r="F90703" s="2">
        <v>5</v>
      </c>
      <c r="G90703" s="21">
        <v>3108</v>
      </c>
      <c r="H90703" s="15"/>
      <c r="I90703" s="17"/>
    </row>
    <row r="90704" spans="1:9" x14ac:dyDescent="0.25">
      <c r="A90704" s="1">
        <v>43958</v>
      </c>
      <c r="B90704">
        <v>2020</v>
      </c>
      <c r="C90704">
        <v>5</v>
      </c>
      <c r="D90704">
        <v>7</v>
      </c>
      <c r="E90704" s="2">
        <v>13</v>
      </c>
      <c r="F90704" s="2">
        <v>5</v>
      </c>
      <c r="G90704" s="21">
        <v>3109</v>
      </c>
      <c r="H90704" s="15"/>
      <c r="I90704" s="17"/>
    </row>
    <row r="90705" spans="1:9" x14ac:dyDescent="0.25">
      <c r="A90705" s="1">
        <v>43958</v>
      </c>
      <c r="B90705">
        <v>2020</v>
      </c>
      <c r="C90705">
        <v>5</v>
      </c>
      <c r="D90705">
        <v>7</v>
      </c>
      <c r="E90705" s="2">
        <v>14</v>
      </c>
      <c r="F90705" s="2">
        <v>5</v>
      </c>
      <c r="G90705" s="21">
        <v>3110</v>
      </c>
      <c r="H90705" s="15"/>
      <c r="I90705" s="17"/>
    </row>
    <row r="90706" spans="1:9" x14ac:dyDescent="0.25">
      <c r="A90706" s="1">
        <v>43958</v>
      </c>
      <c r="B90706">
        <v>2020</v>
      </c>
      <c r="C90706">
        <v>5</v>
      </c>
      <c r="D90706">
        <v>7</v>
      </c>
      <c r="E90706" s="2">
        <v>15</v>
      </c>
      <c r="F90706" s="2">
        <v>5</v>
      </c>
      <c r="G90706" s="21">
        <v>3111</v>
      </c>
      <c r="H90706" s="15"/>
      <c r="I90706" s="17"/>
    </row>
    <row r="90707" spans="1:9" x14ac:dyDescent="0.25">
      <c r="A90707" s="1">
        <v>43958</v>
      </c>
      <c r="B90707">
        <v>2020</v>
      </c>
      <c r="C90707">
        <v>5</v>
      </c>
      <c r="D90707">
        <v>7</v>
      </c>
      <c r="E90707" s="2">
        <v>16</v>
      </c>
      <c r="F90707" s="2">
        <v>5</v>
      </c>
      <c r="G90707" s="21">
        <v>3112</v>
      </c>
      <c r="H90707" s="15"/>
      <c r="I90707" s="17"/>
    </row>
    <row r="90708" spans="1:9" x14ac:dyDescent="0.25">
      <c r="A90708" s="1">
        <v>43958</v>
      </c>
      <c r="B90708">
        <v>2020</v>
      </c>
      <c r="C90708">
        <v>5</v>
      </c>
      <c r="D90708">
        <v>7</v>
      </c>
      <c r="E90708" s="2">
        <v>17</v>
      </c>
      <c r="F90708" s="2">
        <v>5</v>
      </c>
      <c r="G90708" s="21">
        <v>3113</v>
      </c>
      <c r="H90708" s="15"/>
      <c r="I90708" s="17"/>
    </row>
    <row r="90709" spans="1:9" x14ac:dyDescent="0.25">
      <c r="A90709" s="1">
        <v>43958</v>
      </c>
      <c r="B90709">
        <v>2020</v>
      </c>
      <c r="C90709">
        <v>5</v>
      </c>
      <c r="D90709">
        <v>7</v>
      </c>
      <c r="E90709" s="2">
        <v>18</v>
      </c>
      <c r="F90709" s="2">
        <v>5</v>
      </c>
      <c r="G90709" s="21">
        <v>3114</v>
      </c>
      <c r="H90709" s="15"/>
      <c r="I90709" s="17"/>
    </row>
    <row r="90710" spans="1:9" x14ac:dyDescent="0.25">
      <c r="A90710" s="1">
        <v>43958</v>
      </c>
      <c r="B90710">
        <v>2020</v>
      </c>
      <c r="C90710">
        <v>5</v>
      </c>
      <c r="D90710">
        <v>7</v>
      </c>
      <c r="E90710" s="2">
        <v>19</v>
      </c>
      <c r="F90710" s="2">
        <v>5</v>
      </c>
      <c r="G90710" s="21">
        <v>3115</v>
      </c>
      <c r="H90710" s="15"/>
      <c r="I90710" s="17"/>
    </row>
    <row r="90711" spans="1:9" x14ac:dyDescent="0.25">
      <c r="A90711" s="1">
        <v>43958</v>
      </c>
      <c r="B90711">
        <v>2020</v>
      </c>
      <c r="C90711">
        <v>5</v>
      </c>
      <c r="D90711">
        <v>7</v>
      </c>
      <c r="E90711" s="2">
        <v>20</v>
      </c>
      <c r="F90711" s="2">
        <v>5</v>
      </c>
      <c r="G90711" s="21">
        <v>3116</v>
      </c>
      <c r="H90711" s="15"/>
      <c r="I90711" s="17"/>
    </row>
    <row r="90712" spans="1:9" x14ac:dyDescent="0.25">
      <c r="A90712" s="1">
        <v>43958</v>
      </c>
      <c r="B90712">
        <v>2020</v>
      </c>
      <c r="C90712">
        <v>5</v>
      </c>
      <c r="D90712">
        <v>7</v>
      </c>
      <c r="E90712" s="2">
        <v>21</v>
      </c>
      <c r="F90712" s="2">
        <v>5</v>
      </c>
      <c r="G90712" s="21">
        <v>3117</v>
      </c>
      <c r="H90712" s="15"/>
      <c r="I90712" s="17"/>
    </row>
    <row r="90713" spans="1:9" x14ac:dyDescent="0.25">
      <c r="A90713" s="1">
        <v>43958</v>
      </c>
      <c r="B90713">
        <v>2020</v>
      </c>
      <c r="C90713">
        <v>5</v>
      </c>
      <c r="D90713">
        <v>7</v>
      </c>
      <c r="E90713" s="2">
        <v>22</v>
      </c>
      <c r="F90713" s="2">
        <v>5</v>
      </c>
      <c r="G90713" s="21">
        <v>3118</v>
      </c>
      <c r="H90713" s="15"/>
      <c r="I90713" s="17"/>
    </row>
    <row r="90714" spans="1:9" x14ac:dyDescent="0.25">
      <c r="A90714" s="1">
        <v>43958</v>
      </c>
      <c r="B90714">
        <v>2020</v>
      </c>
      <c r="C90714">
        <v>5</v>
      </c>
      <c r="D90714">
        <v>7</v>
      </c>
      <c r="E90714" s="2">
        <v>23</v>
      </c>
      <c r="F90714" s="2">
        <v>5</v>
      </c>
      <c r="G90714" s="21">
        <v>3119</v>
      </c>
      <c r="H90714" s="15"/>
      <c r="I90714" s="17"/>
    </row>
    <row r="90715" spans="1:9" x14ac:dyDescent="0.25">
      <c r="A90715" s="1">
        <v>43958</v>
      </c>
      <c r="B90715">
        <v>2020</v>
      </c>
      <c r="C90715">
        <v>5</v>
      </c>
      <c r="D90715">
        <v>7</v>
      </c>
      <c r="E90715" s="2">
        <v>24</v>
      </c>
      <c r="F90715" s="2">
        <v>5</v>
      </c>
      <c r="G90715" s="21">
        <v>3120</v>
      </c>
      <c r="H90715" s="15"/>
      <c r="I90715" s="17"/>
    </row>
    <row r="90716" spans="1:9" x14ac:dyDescent="0.25">
      <c r="A90716" s="1">
        <v>43959</v>
      </c>
      <c r="B90716">
        <v>2020</v>
      </c>
      <c r="C90716">
        <v>5</v>
      </c>
      <c r="D90716">
        <v>8</v>
      </c>
      <c r="E90716" s="2">
        <v>1</v>
      </c>
      <c r="F90716" s="2">
        <v>6</v>
      </c>
      <c r="G90716" s="21">
        <v>3121</v>
      </c>
      <c r="H90716" s="15"/>
      <c r="I90716" s="17"/>
    </row>
    <row r="90717" spans="1:9" x14ac:dyDescent="0.25">
      <c r="A90717" s="1">
        <v>43959</v>
      </c>
      <c r="B90717">
        <v>2020</v>
      </c>
      <c r="C90717">
        <v>5</v>
      </c>
      <c r="D90717">
        <v>8</v>
      </c>
      <c r="E90717" s="2">
        <v>2</v>
      </c>
      <c r="F90717" s="2">
        <v>6</v>
      </c>
      <c r="G90717" s="21">
        <v>3122</v>
      </c>
      <c r="H90717" s="15"/>
      <c r="I90717" s="17"/>
    </row>
    <row r="90718" spans="1:9" x14ac:dyDescent="0.25">
      <c r="A90718" s="1">
        <v>43959</v>
      </c>
      <c r="B90718">
        <v>2020</v>
      </c>
      <c r="C90718">
        <v>5</v>
      </c>
      <c r="D90718">
        <v>8</v>
      </c>
      <c r="E90718" s="2">
        <v>3</v>
      </c>
      <c r="F90718" s="2">
        <v>6</v>
      </c>
      <c r="G90718" s="21">
        <v>3123</v>
      </c>
      <c r="H90718" s="15"/>
      <c r="I90718" s="17"/>
    </row>
    <row r="90719" spans="1:9" x14ac:dyDescent="0.25">
      <c r="A90719" s="1">
        <v>43959</v>
      </c>
      <c r="B90719">
        <v>2020</v>
      </c>
      <c r="C90719">
        <v>5</v>
      </c>
      <c r="D90719">
        <v>8</v>
      </c>
      <c r="E90719" s="2">
        <v>4</v>
      </c>
      <c r="F90719" s="2">
        <v>6</v>
      </c>
      <c r="G90719" s="21">
        <v>3124</v>
      </c>
      <c r="H90719" s="15"/>
      <c r="I90719" s="17"/>
    </row>
    <row r="90720" spans="1:9" x14ac:dyDescent="0.25">
      <c r="A90720" s="1">
        <v>43959</v>
      </c>
      <c r="B90720">
        <v>2020</v>
      </c>
      <c r="C90720">
        <v>5</v>
      </c>
      <c r="D90720">
        <v>8</v>
      </c>
      <c r="E90720" s="2">
        <v>5</v>
      </c>
      <c r="F90720" s="2">
        <v>6</v>
      </c>
      <c r="G90720" s="21">
        <v>3125</v>
      </c>
      <c r="H90720" s="15"/>
      <c r="I90720" s="17"/>
    </row>
    <row r="90721" spans="1:9" x14ac:dyDescent="0.25">
      <c r="A90721" s="1">
        <v>43959</v>
      </c>
      <c r="B90721">
        <v>2020</v>
      </c>
      <c r="C90721">
        <v>5</v>
      </c>
      <c r="D90721">
        <v>8</v>
      </c>
      <c r="E90721" s="2">
        <v>6</v>
      </c>
      <c r="F90721" s="2">
        <v>6</v>
      </c>
      <c r="G90721" s="21">
        <v>3126</v>
      </c>
      <c r="H90721" s="15"/>
      <c r="I90721" s="17"/>
    </row>
    <row r="90722" spans="1:9" x14ac:dyDescent="0.25">
      <c r="A90722" s="1">
        <v>43959</v>
      </c>
      <c r="B90722">
        <v>2020</v>
      </c>
      <c r="C90722">
        <v>5</v>
      </c>
      <c r="D90722">
        <v>8</v>
      </c>
      <c r="E90722" s="2">
        <v>7</v>
      </c>
      <c r="F90722" s="2">
        <v>6</v>
      </c>
      <c r="G90722" s="21">
        <v>3127</v>
      </c>
      <c r="H90722" s="15"/>
      <c r="I90722" s="17"/>
    </row>
    <row r="90723" spans="1:9" x14ac:dyDescent="0.25">
      <c r="A90723" s="1">
        <v>43959</v>
      </c>
      <c r="B90723">
        <v>2020</v>
      </c>
      <c r="C90723">
        <v>5</v>
      </c>
      <c r="D90723">
        <v>8</v>
      </c>
      <c r="E90723" s="2">
        <v>8</v>
      </c>
      <c r="F90723" s="2">
        <v>6</v>
      </c>
      <c r="G90723" s="21">
        <v>3128</v>
      </c>
      <c r="H90723" s="15"/>
      <c r="I90723" s="17"/>
    </row>
    <row r="90724" spans="1:9" x14ac:dyDescent="0.25">
      <c r="A90724" s="1">
        <v>43959</v>
      </c>
      <c r="B90724">
        <v>2020</v>
      </c>
      <c r="C90724">
        <v>5</v>
      </c>
      <c r="D90724">
        <v>8</v>
      </c>
      <c r="E90724" s="2">
        <v>9</v>
      </c>
      <c r="F90724" s="2">
        <v>6</v>
      </c>
      <c r="G90724" s="21">
        <v>3129</v>
      </c>
      <c r="H90724" s="15"/>
      <c r="I90724" s="17"/>
    </row>
    <row r="90725" spans="1:9" x14ac:dyDescent="0.25">
      <c r="A90725" s="1">
        <v>43959</v>
      </c>
      <c r="B90725">
        <v>2020</v>
      </c>
      <c r="C90725">
        <v>5</v>
      </c>
      <c r="D90725">
        <v>8</v>
      </c>
      <c r="E90725" s="2">
        <v>10</v>
      </c>
      <c r="F90725" s="2">
        <v>6</v>
      </c>
      <c r="G90725" s="21">
        <v>3130</v>
      </c>
      <c r="H90725" s="15"/>
      <c r="I90725" s="17"/>
    </row>
    <row r="90726" spans="1:9" x14ac:dyDescent="0.25">
      <c r="A90726" s="1">
        <v>43959</v>
      </c>
      <c r="B90726">
        <v>2020</v>
      </c>
      <c r="C90726">
        <v>5</v>
      </c>
      <c r="D90726">
        <v>8</v>
      </c>
      <c r="E90726" s="2">
        <v>11</v>
      </c>
      <c r="F90726" s="2">
        <v>6</v>
      </c>
      <c r="G90726" s="21">
        <v>3131</v>
      </c>
      <c r="H90726" s="15"/>
      <c r="I90726" s="17"/>
    </row>
    <row r="90727" spans="1:9" x14ac:dyDescent="0.25">
      <c r="A90727" s="1">
        <v>43959</v>
      </c>
      <c r="B90727">
        <v>2020</v>
      </c>
      <c r="C90727">
        <v>5</v>
      </c>
      <c r="D90727">
        <v>8</v>
      </c>
      <c r="E90727" s="2">
        <v>12</v>
      </c>
      <c r="F90727" s="2">
        <v>6</v>
      </c>
      <c r="G90727" s="21">
        <v>3132</v>
      </c>
      <c r="H90727" s="15"/>
      <c r="I90727" s="17"/>
    </row>
    <row r="90728" spans="1:9" x14ac:dyDescent="0.25">
      <c r="A90728" s="1">
        <v>43959</v>
      </c>
      <c r="B90728">
        <v>2020</v>
      </c>
      <c r="C90728">
        <v>5</v>
      </c>
      <c r="D90728">
        <v>8</v>
      </c>
      <c r="E90728" s="2">
        <v>13</v>
      </c>
      <c r="F90728" s="2">
        <v>6</v>
      </c>
      <c r="G90728" s="21">
        <v>3133</v>
      </c>
      <c r="H90728" s="15"/>
      <c r="I90728" s="17"/>
    </row>
    <row r="90729" spans="1:9" x14ac:dyDescent="0.25">
      <c r="A90729" s="1">
        <v>43959</v>
      </c>
      <c r="B90729">
        <v>2020</v>
      </c>
      <c r="C90729">
        <v>5</v>
      </c>
      <c r="D90729">
        <v>8</v>
      </c>
      <c r="E90729" s="2">
        <v>14</v>
      </c>
      <c r="F90729" s="2">
        <v>6</v>
      </c>
      <c r="G90729" s="21">
        <v>3134</v>
      </c>
      <c r="H90729" s="15"/>
      <c r="I90729" s="17"/>
    </row>
    <row r="90730" spans="1:9" x14ac:dyDescent="0.25">
      <c r="A90730" s="1">
        <v>43959</v>
      </c>
      <c r="B90730">
        <v>2020</v>
      </c>
      <c r="C90730">
        <v>5</v>
      </c>
      <c r="D90730">
        <v>8</v>
      </c>
      <c r="E90730" s="2">
        <v>15</v>
      </c>
      <c r="F90730" s="2">
        <v>6</v>
      </c>
      <c r="G90730" s="21">
        <v>3135</v>
      </c>
      <c r="H90730" s="15"/>
      <c r="I90730" s="17"/>
    </row>
    <row r="90731" spans="1:9" x14ac:dyDescent="0.25">
      <c r="A90731" s="1">
        <v>43959</v>
      </c>
      <c r="B90731">
        <v>2020</v>
      </c>
      <c r="C90731">
        <v>5</v>
      </c>
      <c r="D90731">
        <v>8</v>
      </c>
      <c r="E90731" s="2">
        <v>16</v>
      </c>
      <c r="F90731" s="2">
        <v>6</v>
      </c>
      <c r="G90731" s="21">
        <v>3136</v>
      </c>
      <c r="H90731" s="15"/>
      <c r="I90731" s="17"/>
    </row>
    <row r="90732" spans="1:9" x14ac:dyDescent="0.25">
      <c r="A90732" s="1">
        <v>43959</v>
      </c>
      <c r="B90732">
        <v>2020</v>
      </c>
      <c r="C90732">
        <v>5</v>
      </c>
      <c r="D90732">
        <v>8</v>
      </c>
      <c r="E90732" s="2">
        <v>17</v>
      </c>
      <c r="F90732" s="2">
        <v>6</v>
      </c>
      <c r="G90732" s="21">
        <v>3137</v>
      </c>
      <c r="H90732" s="15"/>
      <c r="I90732" s="17"/>
    </row>
    <row r="90733" spans="1:9" x14ac:dyDescent="0.25">
      <c r="A90733" s="1">
        <v>43959</v>
      </c>
      <c r="B90733">
        <v>2020</v>
      </c>
      <c r="C90733">
        <v>5</v>
      </c>
      <c r="D90733">
        <v>8</v>
      </c>
      <c r="E90733" s="2">
        <v>18</v>
      </c>
      <c r="F90733" s="2">
        <v>6</v>
      </c>
      <c r="G90733" s="21">
        <v>3138</v>
      </c>
      <c r="H90733" s="15"/>
      <c r="I90733" s="17"/>
    </row>
    <row r="90734" spans="1:9" x14ac:dyDescent="0.25">
      <c r="A90734" s="1">
        <v>43959</v>
      </c>
      <c r="B90734">
        <v>2020</v>
      </c>
      <c r="C90734">
        <v>5</v>
      </c>
      <c r="D90734">
        <v>8</v>
      </c>
      <c r="E90734" s="2">
        <v>19</v>
      </c>
      <c r="F90734" s="2">
        <v>6</v>
      </c>
      <c r="G90734" s="21">
        <v>3139</v>
      </c>
      <c r="H90734" s="15"/>
      <c r="I90734" s="17"/>
    </row>
    <row r="90735" spans="1:9" x14ac:dyDescent="0.25">
      <c r="A90735" s="1">
        <v>43959</v>
      </c>
      <c r="B90735">
        <v>2020</v>
      </c>
      <c r="C90735">
        <v>5</v>
      </c>
      <c r="D90735">
        <v>8</v>
      </c>
      <c r="E90735" s="2">
        <v>20</v>
      </c>
      <c r="F90735" s="2">
        <v>6</v>
      </c>
      <c r="G90735" s="21">
        <v>3140</v>
      </c>
      <c r="H90735" s="15"/>
      <c r="I90735" s="17"/>
    </row>
    <row r="90736" spans="1:9" x14ac:dyDescent="0.25">
      <c r="A90736" s="1">
        <v>43959</v>
      </c>
      <c r="B90736">
        <v>2020</v>
      </c>
      <c r="C90736">
        <v>5</v>
      </c>
      <c r="D90736">
        <v>8</v>
      </c>
      <c r="E90736" s="2">
        <v>21</v>
      </c>
      <c r="F90736" s="2">
        <v>6</v>
      </c>
      <c r="G90736" s="21">
        <v>3141</v>
      </c>
      <c r="H90736" s="15"/>
      <c r="I90736" s="17"/>
    </row>
    <row r="90737" spans="1:9" x14ac:dyDescent="0.25">
      <c r="A90737" s="1">
        <v>43959</v>
      </c>
      <c r="B90737">
        <v>2020</v>
      </c>
      <c r="C90737">
        <v>5</v>
      </c>
      <c r="D90737">
        <v>8</v>
      </c>
      <c r="E90737" s="2">
        <v>22</v>
      </c>
      <c r="F90737" s="2">
        <v>6</v>
      </c>
      <c r="G90737" s="21">
        <v>3142</v>
      </c>
      <c r="H90737" s="15"/>
      <c r="I90737" s="17"/>
    </row>
    <row r="90738" spans="1:9" x14ac:dyDescent="0.25">
      <c r="A90738" s="1">
        <v>43959</v>
      </c>
      <c r="B90738">
        <v>2020</v>
      </c>
      <c r="C90738">
        <v>5</v>
      </c>
      <c r="D90738">
        <v>8</v>
      </c>
      <c r="E90738" s="2">
        <v>23</v>
      </c>
      <c r="F90738" s="2">
        <v>6</v>
      </c>
      <c r="G90738" s="21">
        <v>3143</v>
      </c>
      <c r="H90738" s="15"/>
      <c r="I90738" s="17"/>
    </row>
    <row r="90739" spans="1:9" x14ac:dyDescent="0.25">
      <c r="A90739" s="1">
        <v>43959</v>
      </c>
      <c r="B90739">
        <v>2020</v>
      </c>
      <c r="C90739">
        <v>5</v>
      </c>
      <c r="D90739">
        <v>8</v>
      </c>
      <c r="E90739" s="2">
        <v>24</v>
      </c>
      <c r="F90739" s="2">
        <v>6</v>
      </c>
      <c r="G90739" s="21">
        <v>3144</v>
      </c>
      <c r="H90739" s="15"/>
      <c r="I90739" s="17"/>
    </row>
    <row r="90740" spans="1:9" x14ac:dyDescent="0.25">
      <c r="A90740" s="1">
        <v>43960</v>
      </c>
      <c r="B90740">
        <v>2020</v>
      </c>
      <c r="C90740">
        <v>5</v>
      </c>
      <c r="D90740">
        <v>9</v>
      </c>
      <c r="E90740" s="2">
        <v>1</v>
      </c>
      <c r="F90740" s="2">
        <v>7</v>
      </c>
      <c r="G90740" s="21">
        <v>3145</v>
      </c>
      <c r="H90740" s="15"/>
      <c r="I90740" s="17"/>
    </row>
    <row r="90741" spans="1:9" x14ac:dyDescent="0.25">
      <c r="A90741" s="1">
        <v>43960</v>
      </c>
      <c r="B90741">
        <v>2020</v>
      </c>
      <c r="C90741">
        <v>5</v>
      </c>
      <c r="D90741">
        <v>9</v>
      </c>
      <c r="E90741" s="2">
        <v>2</v>
      </c>
      <c r="F90741" s="2">
        <v>7</v>
      </c>
      <c r="G90741" s="21">
        <v>3146</v>
      </c>
      <c r="H90741" s="15"/>
      <c r="I90741" s="17"/>
    </row>
    <row r="90742" spans="1:9" x14ac:dyDescent="0.25">
      <c r="A90742" s="1">
        <v>43960</v>
      </c>
      <c r="B90742">
        <v>2020</v>
      </c>
      <c r="C90742">
        <v>5</v>
      </c>
      <c r="D90742">
        <v>9</v>
      </c>
      <c r="E90742" s="2">
        <v>3</v>
      </c>
      <c r="F90742" s="2">
        <v>7</v>
      </c>
      <c r="G90742" s="21">
        <v>3147</v>
      </c>
      <c r="H90742" s="15"/>
      <c r="I90742" s="17"/>
    </row>
    <row r="90743" spans="1:9" x14ac:dyDescent="0.25">
      <c r="A90743" s="1">
        <v>43960</v>
      </c>
      <c r="B90743">
        <v>2020</v>
      </c>
      <c r="C90743">
        <v>5</v>
      </c>
      <c r="D90743">
        <v>9</v>
      </c>
      <c r="E90743" s="2">
        <v>4</v>
      </c>
      <c r="F90743" s="2">
        <v>7</v>
      </c>
      <c r="G90743" s="21">
        <v>3148</v>
      </c>
      <c r="H90743" s="15"/>
      <c r="I90743" s="17"/>
    </row>
    <row r="90744" spans="1:9" x14ac:dyDescent="0.25">
      <c r="A90744" s="1">
        <v>43960</v>
      </c>
      <c r="B90744">
        <v>2020</v>
      </c>
      <c r="C90744">
        <v>5</v>
      </c>
      <c r="D90744">
        <v>9</v>
      </c>
      <c r="E90744" s="2">
        <v>5</v>
      </c>
      <c r="F90744" s="2">
        <v>7</v>
      </c>
      <c r="G90744" s="21">
        <v>3149</v>
      </c>
      <c r="H90744" s="15"/>
      <c r="I90744" s="17"/>
    </row>
    <row r="90745" spans="1:9" x14ac:dyDescent="0.25">
      <c r="A90745" s="1">
        <v>43960</v>
      </c>
      <c r="B90745">
        <v>2020</v>
      </c>
      <c r="C90745">
        <v>5</v>
      </c>
      <c r="D90745">
        <v>9</v>
      </c>
      <c r="E90745" s="2">
        <v>6</v>
      </c>
      <c r="F90745" s="2">
        <v>7</v>
      </c>
      <c r="G90745" s="21">
        <v>3150</v>
      </c>
      <c r="H90745" s="15"/>
      <c r="I90745" s="17"/>
    </row>
    <row r="90746" spans="1:9" x14ac:dyDescent="0.25">
      <c r="A90746" s="1">
        <v>43960</v>
      </c>
      <c r="B90746">
        <v>2020</v>
      </c>
      <c r="C90746">
        <v>5</v>
      </c>
      <c r="D90746">
        <v>9</v>
      </c>
      <c r="E90746" s="2">
        <v>7</v>
      </c>
      <c r="F90746" s="2">
        <v>7</v>
      </c>
      <c r="G90746" s="21">
        <v>3151</v>
      </c>
      <c r="H90746" s="15"/>
      <c r="I90746" s="17"/>
    </row>
    <row r="90747" spans="1:9" x14ac:dyDescent="0.25">
      <c r="A90747" s="1">
        <v>43960</v>
      </c>
      <c r="B90747">
        <v>2020</v>
      </c>
      <c r="C90747">
        <v>5</v>
      </c>
      <c r="D90747">
        <v>9</v>
      </c>
      <c r="E90747" s="2">
        <v>8</v>
      </c>
      <c r="F90747" s="2">
        <v>7</v>
      </c>
      <c r="G90747" s="21">
        <v>3152</v>
      </c>
      <c r="H90747" s="15"/>
      <c r="I90747" s="17"/>
    </row>
    <row r="90748" spans="1:9" x14ac:dyDescent="0.25">
      <c r="A90748" s="1">
        <v>43960</v>
      </c>
      <c r="B90748">
        <v>2020</v>
      </c>
      <c r="C90748">
        <v>5</v>
      </c>
      <c r="D90748">
        <v>9</v>
      </c>
      <c r="E90748" s="2">
        <v>9</v>
      </c>
      <c r="F90748" s="2">
        <v>7</v>
      </c>
      <c r="G90748" s="21">
        <v>3153</v>
      </c>
      <c r="H90748" s="15"/>
      <c r="I90748" s="17"/>
    </row>
    <row r="90749" spans="1:9" x14ac:dyDescent="0.25">
      <c r="A90749" s="1">
        <v>43960</v>
      </c>
      <c r="B90749">
        <v>2020</v>
      </c>
      <c r="C90749">
        <v>5</v>
      </c>
      <c r="D90749">
        <v>9</v>
      </c>
      <c r="E90749" s="2">
        <v>10</v>
      </c>
      <c r="F90749" s="2">
        <v>7</v>
      </c>
      <c r="G90749" s="21">
        <v>3154</v>
      </c>
      <c r="H90749" s="15"/>
      <c r="I90749" s="17"/>
    </row>
    <row r="90750" spans="1:9" x14ac:dyDescent="0.25">
      <c r="A90750" s="1">
        <v>43960</v>
      </c>
      <c r="B90750">
        <v>2020</v>
      </c>
      <c r="C90750">
        <v>5</v>
      </c>
      <c r="D90750">
        <v>9</v>
      </c>
      <c r="E90750" s="2">
        <v>11</v>
      </c>
      <c r="F90750" s="2">
        <v>7</v>
      </c>
      <c r="G90750" s="21">
        <v>3155</v>
      </c>
      <c r="H90750" s="15"/>
      <c r="I90750" s="17"/>
    </row>
    <row r="90751" spans="1:9" x14ac:dyDescent="0.25">
      <c r="A90751" s="1">
        <v>43960</v>
      </c>
      <c r="B90751">
        <v>2020</v>
      </c>
      <c r="C90751">
        <v>5</v>
      </c>
      <c r="D90751">
        <v>9</v>
      </c>
      <c r="E90751" s="2">
        <v>12</v>
      </c>
      <c r="F90751" s="2">
        <v>7</v>
      </c>
      <c r="G90751" s="21">
        <v>3156</v>
      </c>
      <c r="H90751" s="15"/>
      <c r="I90751" s="17"/>
    </row>
    <row r="90752" spans="1:9" x14ac:dyDescent="0.25">
      <c r="A90752" s="1">
        <v>43960</v>
      </c>
      <c r="B90752">
        <v>2020</v>
      </c>
      <c r="C90752">
        <v>5</v>
      </c>
      <c r="D90752">
        <v>9</v>
      </c>
      <c r="E90752" s="2">
        <v>13</v>
      </c>
      <c r="F90752" s="2">
        <v>7</v>
      </c>
      <c r="G90752" s="21">
        <v>3157</v>
      </c>
      <c r="H90752" s="15"/>
      <c r="I90752" s="17"/>
    </row>
    <row r="90753" spans="1:9" x14ac:dyDescent="0.25">
      <c r="A90753" s="1">
        <v>43960</v>
      </c>
      <c r="B90753">
        <v>2020</v>
      </c>
      <c r="C90753">
        <v>5</v>
      </c>
      <c r="D90753">
        <v>9</v>
      </c>
      <c r="E90753" s="2">
        <v>14</v>
      </c>
      <c r="F90753" s="2">
        <v>7</v>
      </c>
      <c r="G90753" s="21">
        <v>3158</v>
      </c>
      <c r="H90753" s="15"/>
      <c r="I90753" s="17"/>
    </row>
    <row r="90754" spans="1:9" x14ac:dyDescent="0.25">
      <c r="A90754" s="1">
        <v>43960</v>
      </c>
      <c r="B90754">
        <v>2020</v>
      </c>
      <c r="C90754">
        <v>5</v>
      </c>
      <c r="D90754">
        <v>9</v>
      </c>
      <c r="E90754" s="2">
        <v>15</v>
      </c>
      <c r="F90754" s="2">
        <v>7</v>
      </c>
      <c r="G90754" s="21">
        <v>3159</v>
      </c>
      <c r="H90754" s="15"/>
      <c r="I90754" s="17"/>
    </row>
    <row r="90755" spans="1:9" x14ac:dyDescent="0.25">
      <c r="A90755" s="1">
        <v>43960</v>
      </c>
      <c r="B90755">
        <v>2020</v>
      </c>
      <c r="C90755">
        <v>5</v>
      </c>
      <c r="D90755">
        <v>9</v>
      </c>
      <c r="E90755" s="2">
        <v>16</v>
      </c>
      <c r="F90755" s="2">
        <v>7</v>
      </c>
      <c r="G90755" s="21">
        <v>3160</v>
      </c>
      <c r="H90755" s="15"/>
      <c r="I90755" s="17"/>
    </row>
    <row r="90756" spans="1:9" x14ac:dyDescent="0.25">
      <c r="A90756" s="1">
        <v>43960</v>
      </c>
      <c r="B90756">
        <v>2020</v>
      </c>
      <c r="C90756">
        <v>5</v>
      </c>
      <c r="D90756">
        <v>9</v>
      </c>
      <c r="E90756" s="2">
        <v>17</v>
      </c>
      <c r="F90756" s="2">
        <v>7</v>
      </c>
      <c r="G90756" s="21">
        <v>3161</v>
      </c>
      <c r="H90756" s="15"/>
      <c r="I90756" s="17"/>
    </row>
    <row r="90757" spans="1:9" x14ac:dyDescent="0.25">
      <c r="A90757" s="1">
        <v>43960</v>
      </c>
      <c r="B90757">
        <v>2020</v>
      </c>
      <c r="C90757">
        <v>5</v>
      </c>
      <c r="D90757">
        <v>9</v>
      </c>
      <c r="E90757" s="2">
        <v>18</v>
      </c>
      <c r="F90757" s="2">
        <v>7</v>
      </c>
      <c r="G90757" s="21">
        <v>3162</v>
      </c>
      <c r="H90757" s="15"/>
      <c r="I90757" s="17"/>
    </row>
    <row r="90758" spans="1:9" x14ac:dyDescent="0.25">
      <c r="A90758" s="1">
        <v>43960</v>
      </c>
      <c r="B90758">
        <v>2020</v>
      </c>
      <c r="C90758">
        <v>5</v>
      </c>
      <c r="D90758">
        <v>9</v>
      </c>
      <c r="E90758" s="2">
        <v>19</v>
      </c>
      <c r="F90758" s="2">
        <v>7</v>
      </c>
      <c r="G90758" s="21">
        <v>3163</v>
      </c>
      <c r="H90758" s="15"/>
      <c r="I90758" s="17"/>
    </row>
    <row r="90759" spans="1:9" x14ac:dyDescent="0.25">
      <c r="A90759" s="1">
        <v>43960</v>
      </c>
      <c r="B90759">
        <v>2020</v>
      </c>
      <c r="C90759">
        <v>5</v>
      </c>
      <c r="D90759">
        <v>9</v>
      </c>
      <c r="E90759" s="2">
        <v>20</v>
      </c>
      <c r="F90759" s="2">
        <v>7</v>
      </c>
      <c r="G90759" s="21">
        <v>3164</v>
      </c>
      <c r="H90759" s="15"/>
      <c r="I90759" s="17"/>
    </row>
    <row r="90760" spans="1:9" x14ac:dyDescent="0.25">
      <c r="A90760" s="1">
        <v>43960</v>
      </c>
      <c r="B90760">
        <v>2020</v>
      </c>
      <c r="C90760">
        <v>5</v>
      </c>
      <c r="D90760">
        <v>9</v>
      </c>
      <c r="E90760" s="2">
        <v>21</v>
      </c>
      <c r="F90760" s="2">
        <v>7</v>
      </c>
      <c r="G90760" s="21">
        <v>3165</v>
      </c>
      <c r="H90760" s="15"/>
      <c r="I90760" s="17"/>
    </row>
    <row r="90761" spans="1:9" x14ac:dyDescent="0.25">
      <c r="A90761" s="1">
        <v>43960</v>
      </c>
      <c r="B90761">
        <v>2020</v>
      </c>
      <c r="C90761">
        <v>5</v>
      </c>
      <c r="D90761">
        <v>9</v>
      </c>
      <c r="E90761" s="2">
        <v>22</v>
      </c>
      <c r="F90761" s="2">
        <v>7</v>
      </c>
      <c r="G90761" s="21">
        <v>3166</v>
      </c>
      <c r="H90761" s="15"/>
      <c r="I90761" s="17"/>
    </row>
    <row r="90762" spans="1:9" x14ac:dyDescent="0.25">
      <c r="A90762" s="1">
        <v>43960</v>
      </c>
      <c r="B90762">
        <v>2020</v>
      </c>
      <c r="C90762">
        <v>5</v>
      </c>
      <c r="D90762">
        <v>9</v>
      </c>
      <c r="E90762" s="2">
        <v>23</v>
      </c>
      <c r="F90762" s="2">
        <v>7</v>
      </c>
      <c r="G90762" s="21">
        <v>3167</v>
      </c>
      <c r="H90762" s="15"/>
      <c r="I90762" s="17"/>
    </row>
    <row r="90763" spans="1:9" x14ac:dyDescent="0.25">
      <c r="A90763" s="1">
        <v>43960</v>
      </c>
      <c r="B90763">
        <v>2020</v>
      </c>
      <c r="C90763">
        <v>5</v>
      </c>
      <c r="D90763">
        <v>9</v>
      </c>
      <c r="E90763" s="2">
        <v>24</v>
      </c>
      <c r="F90763" s="2">
        <v>7</v>
      </c>
      <c r="G90763" s="21">
        <v>3168</v>
      </c>
      <c r="H90763" s="15"/>
      <c r="I90763" s="17"/>
    </row>
    <row r="90764" spans="1:9" x14ac:dyDescent="0.25">
      <c r="A90764" s="1">
        <v>43961</v>
      </c>
      <c r="B90764">
        <v>2020</v>
      </c>
      <c r="C90764">
        <v>5</v>
      </c>
      <c r="D90764">
        <v>10</v>
      </c>
      <c r="E90764" s="2">
        <v>1</v>
      </c>
      <c r="F90764" s="2">
        <v>1</v>
      </c>
      <c r="G90764" s="21">
        <v>3169</v>
      </c>
      <c r="H90764" s="15"/>
      <c r="I90764" s="17"/>
    </row>
    <row r="90765" spans="1:9" x14ac:dyDescent="0.25">
      <c r="A90765" s="1">
        <v>43961</v>
      </c>
      <c r="B90765">
        <v>2020</v>
      </c>
      <c r="C90765">
        <v>5</v>
      </c>
      <c r="D90765">
        <v>10</v>
      </c>
      <c r="E90765" s="2">
        <v>2</v>
      </c>
      <c r="F90765" s="2">
        <v>1</v>
      </c>
      <c r="G90765" s="21">
        <v>3170</v>
      </c>
      <c r="H90765" s="15"/>
      <c r="I90765" s="17"/>
    </row>
    <row r="90766" spans="1:9" x14ac:dyDescent="0.25">
      <c r="A90766" s="1">
        <v>43961</v>
      </c>
      <c r="B90766">
        <v>2020</v>
      </c>
      <c r="C90766">
        <v>5</v>
      </c>
      <c r="D90766">
        <v>10</v>
      </c>
      <c r="E90766" s="2">
        <v>3</v>
      </c>
      <c r="F90766" s="2">
        <v>1</v>
      </c>
      <c r="G90766" s="21">
        <v>3171</v>
      </c>
      <c r="H90766" s="15"/>
      <c r="I90766" s="17"/>
    </row>
    <row r="90767" spans="1:9" x14ac:dyDescent="0.25">
      <c r="A90767" s="1">
        <v>43961</v>
      </c>
      <c r="B90767">
        <v>2020</v>
      </c>
      <c r="C90767">
        <v>5</v>
      </c>
      <c r="D90767">
        <v>10</v>
      </c>
      <c r="E90767" s="2">
        <v>4</v>
      </c>
      <c r="F90767" s="2">
        <v>1</v>
      </c>
      <c r="G90767" s="21">
        <v>3172</v>
      </c>
      <c r="H90767" s="15"/>
      <c r="I90767" s="17"/>
    </row>
    <row r="90768" spans="1:9" x14ac:dyDescent="0.25">
      <c r="A90768" s="1">
        <v>43961</v>
      </c>
      <c r="B90768">
        <v>2020</v>
      </c>
      <c r="C90768">
        <v>5</v>
      </c>
      <c r="D90768">
        <v>10</v>
      </c>
      <c r="E90768" s="2">
        <v>5</v>
      </c>
      <c r="F90768" s="2">
        <v>1</v>
      </c>
      <c r="G90768" s="21">
        <v>3173</v>
      </c>
      <c r="H90768" s="15"/>
      <c r="I90768" s="17"/>
    </row>
    <row r="90769" spans="1:9" x14ac:dyDescent="0.25">
      <c r="A90769" s="1">
        <v>43961</v>
      </c>
      <c r="B90769">
        <v>2020</v>
      </c>
      <c r="C90769">
        <v>5</v>
      </c>
      <c r="D90769">
        <v>10</v>
      </c>
      <c r="E90769" s="2">
        <v>6</v>
      </c>
      <c r="F90769" s="2">
        <v>1</v>
      </c>
      <c r="G90769" s="21">
        <v>3174</v>
      </c>
      <c r="H90769" s="15"/>
      <c r="I90769" s="17"/>
    </row>
    <row r="90770" spans="1:9" x14ac:dyDescent="0.25">
      <c r="A90770" s="1">
        <v>43961</v>
      </c>
      <c r="B90770">
        <v>2020</v>
      </c>
      <c r="C90770">
        <v>5</v>
      </c>
      <c r="D90770">
        <v>10</v>
      </c>
      <c r="E90770" s="2">
        <v>7</v>
      </c>
      <c r="F90770" s="2">
        <v>1</v>
      </c>
      <c r="G90770" s="21">
        <v>3175</v>
      </c>
      <c r="H90770" s="15"/>
      <c r="I90770" s="17"/>
    </row>
    <row r="90771" spans="1:9" x14ac:dyDescent="0.25">
      <c r="A90771" s="1">
        <v>43961</v>
      </c>
      <c r="B90771">
        <v>2020</v>
      </c>
      <c r="C90771">
        <v>5</v>
      </c>
      <c r="D90771">
        <v>10</v>
      </c>
      <c r="E90771" s="2">
        <v>8</v>
      </c>
      <c r="F90771" s="2">
        <v>1</v>
      </c>
      <c r="G90771" s="21">
        <v>3176</v>
      </c>
      <c r="H90771" s="15"/>
      <c r="I90771" s="17"/>
    </row>
    <row r="90772" spans="1:9" x14ac:dyDescent="0.25">
      <c r="A90772" s="1">
        <v>43961</v>
      </c>
      <c r="B90772">
        <v>2020</v>
      </c>
      <c r="C90772">
        <v>5</v>
      </c>
      <c r="D90772">
        <v>10</v>
      </c>
      <c r="E90772" s="2">
        <v>9</v>
      </c>
      <c r="F90772" s="2">
        <v>1</v>
      </c>
      <c r="G90772" s="21">
        <v>3177</v>
      </c>
      <c r="H90772" s="15"/>
      <c r="I90772" s="17"/>
    </row>
    <row r="90773" spans="1:9" x14ac:dyDescent="0.25">
      <c r="A90773" s="1">
        <v>43961</v>
      </c>
      <c r="B90773">
        <v>2020</v>
      </c>
      <c r="C90773">
        <v>5</v>
      </c>
      <c r="D90773">
        <v>10</v>
      </c>
      <c r="E90773" s="2">
        <v>10</v>
      </c>
      <c r="F90773" s="2">
        <v>1</v>
      </c>
      <c r="G90773" s="21">
        <v>3178</v>
      </c>
      <c r="H90773" s="15"/>
      <c r="I90773" s="17"/>
    </row>
    <row r="90774" spans="1:9" x14ac:dyDescent="0.25">
      <c r="A90774" s="1">
        <v>43961</v>
      </c>
      <c r="B90774">
        <v>2020</v>
      </c>
      <c r="C90774">
        <v>5</v>
      </c>
      <c r="D90774">
        <v>10</v>
      </c>
      <c r="E90774" s="2">
        <v>11</v>
      </c>
      <c r="F90774" s="2">
        <v>1</v>
      </c>
      <c r="G90774" s="21">
        <v>3179</v>
      </c>
      <c r="H90774" s="15"/>
      <c r="I90774" s="17"/>
    </row>
    <row r="90775" spans="1:9" x14ac:dyDescent="0.25">
      <c r="A90775" s="1">
        <v>43961</v>
      </c>
      <c r="B90775">
        <v>2020</v>
      </c>
      <c r="C90775">
        <v>5</v>
      </c>
      <c r="D90775">
        <v>10</v>
      </c>
      <c r="E90775" s="2">
        <v>12</v>
      </c>
      <c r="F90775" s="2">
        <v>1</v>
      </c>
      <c r="G90775" s="21">
        <v>3180</v>
      </c>
      <c r="H90775" s="15"/>
      <c r="I90775" s="17"/>
    </row>
    <row r="90776" spans="1:9" x14ac:dyDescent="0.25">
      <c r="A90776" s="1">
        <v>43961</v>
      </c>
      <c r="B90776">
        <v>2020</v>
      </c>
      <c r="C90776">
        <v>5</v>
      </c>
      <c r="D90776">
        <v>10</v>
      </c>
      <c r="E90776" s="2">
        <v>13</v>
      </c>
      <c r="F90776" s="2">
        <v>1</v>
      </c>
      <c r="G90776" s="21">
        <v>3181</v>
      </c>
      <c r="H90776" s="15"/>
      <c r="I90776" s="17"/>
    </row>
    <row r="90777" spans="1:9" x14ac:dyDescent="0.25">
      <c r="A90777" s="1">
        <v>43961</v>
      </c>
      <c r="B90777">
        <v>2020</v>
      </c>
      <c r="C90777">
        <v>5</v>
      </c>
      <c r="D90777">
        <v>10</v>
      </c>
      <c r="E90777" s="2">
        <v>14</v>
      </c>
      <c r="F90777" s="2">
        <v>1</v>
      </c>
      <c r="G90777" s="21">
        <v>3182</v>
      </c>
      <c r="H90777" s="15"/>
      <c r="I90777" s="17"/>
    </row>
    <row r="90778" spans="1:9" x14ac:dyDescent="0.25">
      <c r="A90778" s="1">
        <v>43961</v>
      </c>
      <c r="B90778">
        <v>2020</v>
      </c>
      <c r="C90778">
        <v>5</v>
      </c>
      <c r="D90778">
        <v>10</v>
      </c>
      <c r="E90778" s="2">
        <v>15</v>
      </c>
      <c r="F90778" s="2">
        <v>1</v>
      </c>
      <c r="G90778" s="21">
        <v>3183</v>
      </c>
      <c r="H90778" s="15"/>
      <c r="I90778" s="17"/>
    </row>
    <row r="90779" spans="1:9" x14ac:dyDescent="0.25">
      <c r="A90779" s="1">
        <v>43961</v>
      </c>
      <c r="B90779">
        <v>2020</v>
      </c>
      <c r="C90779">
        <v>5</v>
      </c>
      <c r="D90779">
        <v>10</v>
      </c>
      <c r="E90779" s="2">
        <v>16</v>
      </c>
      <c r="F90779" s="2">
        <v>1</v>
      </c>
      <c r="G90779" s="21">
        <v>3184</v>
      </c>
      <c r="H90779" s="15"/>
      <c r="I90779" s="17"/>
    </row>
    <row r="90780" spans="1:9" x14ac:dyDescent="0.25">
      <c r="A90780" s="1">
        <v>43961</v>
      </c>
      <c r="B90780">
        <v>2020</v>
      </c>
      <c r="C90780">
        <v>5</v>
      </c>
      <c r="D90780">
        <v>10</v>
      </c>
      <c r="E90780" s="2">
        <v>17</v>
      </c>
      <c r="F90780" s="2">
        <v>1</v>
      </c>
      <c r="G90780" s="21">
        <v>3185</v>
      </c>
      <c r="H90780" s="15"/>
      <c r="I90780" s="17"/>
    </row>
    <row r="90781" spans="1:9" x14ac:dyDescent="0.25">
      <c r="A90781" s="1">
        <v>43961</v>
      </c>
      <c r="B90781">
        <v>2020</v>
      </c>
      <c r="C90781">
        <v>5</v>
      </c>
      <c r="D90781">
        <v>10</v>
      </c>
      <c r="E90781" s="2">
        <v>18</v>
      </c>
      <c r="F90781" s="2">
        <v>1</v>
      </c>
      <c r="G90781" s="21">
        <v>3186</v>
      </c>
      <c r="H90781" s="15"/>
      <c r="I90781" s="17"/>
    </row>
    <row r="90782" spans="1:9" x14ac:dyDescent="0.25">
      <c r="A90782" s="1">
        <v>43961</v>
      </c>
      <c r="B90782">
        <v>2020</v>
      </c>
      <c r="C90782">
        <v>5</v>
      </c>
      <c r="D90782">
        <v>10</v>
      </c>
      <c r="E90782" s="2">
        <v>19</v>
      </c>
      <c r="F90782" s="2">
        <v>1</v>
      </c>
      <c r="G90782" s="21">
        <v>3187</v>
      </c>
      <c r="H90782" s="15"/>
      <c r="I90782" s="17"/>
    </row>
    <row r="90783" spans="1:9" x14ac:dyDescent="0.25">
      <c r="A90783" s="1">
        <v>43961</v>
      </c>
      <c r="B90783">
        <v>2020</v>
      </c>
      <c r="C90783">
        <v>5</v>
      </c>
      <c r="D90783">
        <v>10</v>
      </c>
      <c r="E90783" s="2">
        <v>20</v>
      </c>
      <c r="F90783" s="2">
        <v>1</v>
      </c>
      <c r="G90783" s="21">
        <v>3188</v>
      </c>
      <c r="H90783" s="15"/>
      <c r="I90783" s="17"/>
    </row>
    <row r="90784" spans="1:9" x14ac:dyDescent="0.25">
      <c r="A90784" s="1">
        <v>43961</v>
      </c>
      <c r="B90784">
        <v>2020</v>
      </c>
      <c r="C90784">
        <v>5</v>
      </c>
      <c r="D90784">
        <v>10</v>
      </c>
      <c r="E90784" s="2">
        <v>21</v>
      </c>
      <c r="F90784" s="2">
        <v>1</v>
      </c>
      <c r="G90784" s="21">
        <v>3189</v>
      </c>
      <c r="H90784" s="15"/>
      <c r="I90784" s="17"/>
    </row>
    <row r="90785" spans="1:9" x14ac:dyDescent="0.25">
      <c r="A90785" s="1">
        <v>43961</v>
      </c>
      <c r="B90785">
        <v>2020</v>
      </c>
      <c r="C90785">
        <v>5</v>
      </c>
      <c r="D90785">
        <v>10</v>
      </c>
      <c r="E90785" s="2">
        <v>22</v>
      </c>
      <c r="F90785" s="2">
        <v>1</v>
      </c>
      <c r="G90785" s="21">
        <v>3190</v>
      </c>
      <c r="H90785" s="15"/>
      <c r="I90785" s="17"/>
    </row>
    <row r="90786" spans="1:9" x14ac:dyDescent="0.25">
      <c r="A90786" s="1">
        <v>43961</v>
      </c>
      <c r="B90786">
        <v>2020</v>
      </c>
      <c r="C90786">
        <v>5</v>
      </c>
      <c r="D90786">
        <v>10</v>
      </c>
      <c r="E90786" s="2">
        <v>23</v>
      </c>
      <c r="F90786" s="2">
        <v>1</v>
      </c>
      <c r="G90786" s="21">
        <v>3191</v>
      </c>
      <c r="H90786" s="15"/>
      <c r="I90786" s="17"/>
    </row>
    <row r="90787" spans="1:9" x14ac:dyDescent="0.25">
      <c r="A90787" s="1">
        <v>43961</v>
      </c>
      <c r="B90787">
        <v>2020</v>
      </c>
      <c r="C90787">
        <v>5</v>
      </c>
      <c r="D90787">
        <v>10</v>
      </c>
      <c r="E90787" s="2">
        <v>24</v>
      </c>
      <c r="F90787" s="2">
        <v>1</v>
      </c>
      <c r="G90787" s="21">
        <v>3192</v>
      </c>
      <c r="H90787" s="15"/>
      <c r="I90787" s="17"/>
    </row>
    <row r="90788" spans="1:9" x14ac:dyDescent="0.25">
      <c r="A90788" s="1">
        <v>43962</v>
      </c>
      <c r="B90788">
        <v>2020</v>
      </c>
      <c r="C90788">
        <v>5</v>
      </c>
      <c r="D90788">
        <v>11</v>
      </c>
      <c r="E90788" s="2">
        <v>1</v>
      </c>
      <c r="F90788" s="2">
        <v>2</v>
      </c>
      <c r="G90788" s="21">
        <v>3193</v>
      </c>
      <c r="H90788" s="15"/>
      <c r="I90788" s="17"/>
    </row>
    <row r="90789" spans="1:9" x14ac:dyDescent="0.25">
      <c r="A90789" s="1">
        <v>43962</v>
      </c>
      <c r="B90789">
        <v>2020</v>
      </c>
      <c r="C90789">
        <v>5</v>
      </c>
      <c r="D90789">
        <v>11</v>
      </c>
      <c r="E90789" s="2">
        <v>2</v>
      </c>
      <c r="F90789" s="2">
        <v>2</v>
      </c>
      <c r="G90789" s="21">
        <v>3194</v>
      </c>
      <c r="H90789" s="15"/>
      <c r="I90789" s="17"/>
    </row>
    <row r="90790" spans="1:9" x14ac:dyDescent="0.25">
      <c r="A90790" s="1">
        <v>43962</v>
      </c>
      <c r="B90790">
        <v>2020</v>
      </c>
      <c r="C90790">
        <v>5</v>
      </c>
      <c r="D90790">
        <v>11</v>
      </c>
      <c r="E90790" s="2">
        <v>3</v>
      </c>
      <c r="F90790" s="2">
        <v>2</v>
      </c>
      <c r="G90790" s="21">
        <v>3195</v>
      </c>
      <c r="H90790" s="15"/>
      <c r="I90790" s="17"/>
    </row>
    <row r="90791" spans="1:9" x14ac:dyDescent="0.25">
      <c r="A90791" s="1">
        <v>43962</v>
      </c>
      <c r="B90791">
        <v>2020</v>
      </c>
      <c r="C90791">
        <v>5</v>
      </c>
      <c r="D90791">
        <v>11</v>
      </c>
      <c r="E90791" s="2">
        <v>4</v>
      </c>
      <c r="F90791" s="2">
        <v>2</v>
      </c>
      <c r="G90791" s="21">
        <v>3196</v>
      </c>
      <c r="H90791" s="15"/>
      <c r="I90791" s="17"/>
    </row>
    <row r="90792" spans="1:9" x14ac:dyDescent="0.25">
      <c r="A90792" s="1">
        <v>43962</v>
      </c>
      <c r="B90792">
        <v>2020</v>
      </c>
      <c r="C90792">
        <v>5</v>
      </c>
      <c r="D90792">
        <v>11</v>
      </c>
      <c r="E90792" s="2">
        <v>5</v>
      </c>
      <c r="F90792" s="2">
        <v>2</v>
      </c>
      <c r="G90792" s="21">
        <v>3197</v>
      </c>
      <c r="H90792" s="15"/>
      <c r="I90792" s="17"/>
    </row>
    <row r="90793" spans="1:9" x14ac:dyDescent="0.25">
      <c r="A90793" s="1">
        <v>43962</v>
      </c>
      <c r="B90793">
        <v>2020</v>
      </c>
      <c r="C90793">
        <v>5</v>
      </c>
      <c r="D90793">
        <v>11</v>
      </c>
      <c r="E90793" s="2">
        <v>6</v>
      </c>
      <c r="F90793" s="2">
        <v>2</v>
      </c>
      <c r="G90793" s="21">
        <v>3198</v>
      </c>
      <c r="H90793" s="15"/>
      <c r="I90793" s="17"/>
    </row>
    <row r="90794" spans="1:9" x14ac:dyDescent="0.25">
      <c r="A90794" s="1">
        <v>43962</v>
      </c>
      <c r="B90794">
        <v>2020</v>
      </c>
      <c r="C90794">
        <v>5</v>
      </c>
      <c r="D90794">
        <v>11</v>
      </c>
      <c r="E90794" s="2">
        <v>7</v>
      </c>
      <c r="F90794" s="2">
        <v>2</v>
      </c>
      <c r="G90794" s="21">
        <v>3199</v>
      </c>
      <c r="H90794" s="15"/>
      <c r="I90794" s="17"/>
    </row>
    <row r="90795" spans="1:9" x14ac:dyDescent="0.25">
      <c r="A90795" s="1">
        <v>43962</v>
      </c>
      <c r="B90795">
        <v>2020</v>
      </c>
      <c r="C90795">
        <v>5</v>
      </c>
      <c r="D90795">
        <v>11</v>
      </c>
      <c r="E90795" s="2">
        <v>8</v>
      </c>
      <c r="F90795" s="2">
        <v>2</v>
      </c>
      <c r="G90795" s="21">
        <v>3200</v>
      </c>
      <c r="H90795" s="15"/>
      <c r="I90795" s="17"/>
    </row>
    <row r="90796" spans="1:9" x14ac:dyDescent="0.25">
      <c r="A90796" s="1">
        <v>43962</v>
      </c>
      <c r="B90796">
        <v>2020</v>
      </c>
      <c r="C90796">
        <v>5</v>
      </c>
      <c r="D90796">
        <v>11</v>
      </c>
      <c r="E90796" s="2">
        <v>9</v>
      </c>
      <c r="F90796" s="2">
        <v>2</v>
      </c>
      <c r="G90796" s="21">
        <v>3201</v>
      </c>
      <c r="H90796" s="15"/>
      <c r="I90796" s="17"/>
    </row>
    <row r="90797" spans="1:9" x14ac:dyDescent="0.25">
      <c r="A90797" s="1">
        <v>43962</v>
      </c>
      <c r="B90797">
        <v>2020</v>
      </c>
      <c r="C90797">
        <v>5</v>
      </c>
      <c r="D90797">
        <v>11</v>
      </c>
      <c r="E90797" s="2">
        <v>10</v>
      </c>
      <c r="F90797" s="2">
        <v>2</v>
      </c>
      <c r="G90797" s="21">
        <v>3202</v>
      </c>
      <c r="H90797" s="15"/>
      <c r="I90797" s="17"/>
    </row>
    <row r="90798" spans="1:9" x14ac:dyDescent="0.25">
      <c r="A90798" s="1">
        <v>43962</v>
      </c>
      <c r="B90798">
        <v>2020</v>
      </c>
      <c r="C90798">
        <v>5</v>
      </c>
      <c r="D90798">
        <v>11</v>
      </c>
      <c r="E90798" s="2">
        <v>11</v>
      </c>
      <c r="F90798" s="2">
        <v>2</v>
      </c>
      <c r="G90798" s="21">
        <v>3203</v>
      </c>
      <c r="H90798" s="15"/>
      <c r="I90798" s="17"/>
    </row>
    <row r="90799" spans="1:9" x14ac:dyDescent="0.25">
      <c r="A90799" s="1">
        <v>43962</v>
      </c>
      <c r="B90799">
        <v>2020</v>
      </c>
      <c r="C90799">
        <v>5</v>
      </c>
      <c r="D90799">
        <v>11</v>
      </c>
      <c r="E90799" s="2">
        <v>12</v>
      </c>
      <c r="F90799" s="2">
        <v>2</v>
      </c>
      <c r="G90799" s="21">
        <v>3204</v>
      </c>
      <c r="H90799" s="15"/>
      <c r="I90799" s="17"/>
    </row>
    <row r="90800" spans="1:9" x14ac:dyDescent="0.25">
      <c r="A90800" s="1">
        <v>43962</v>
      </c>
      <c r="B90800">
        <v>2020</v>
      </c>
      <c r="C90800">
        <v>5</v>
      </c>
      <c r="D90800">
        <v>11</v>
      </c>
      <c r="E90800" s="2">
        <v>13</v>
      </c>
      <c r="F90800" s="2">
        <v>2</v>
      </c>
      <c r="G90800" s="21">
        <v>3205</v>
      </c>
      <c r="H90800" s="15"/>
      <c r="I90800" s="17"/>
    </row>
    <row r="90801" spans="1:9" x14ac:dyDescent="0.25">
      <c r="A90801" s="1">
        <v>43962</v>
      </c>
      <c r="B90801">
        <v>2020</v>
      </c>
      <c r="C90801">
        <v>5</v>
      </c>
      <c r="D90801">
        <v>11</v>
      </c>
      <c r="E90801" s="2">
        <v>14</v>
      </c>
      <c r="F90801" s="2">
        <v>2</v>
      </c>
      <c r="G90801" s="21">
        <v>3206</v>
      </c>
      <c r="H90801" s="15"/>
      <c r="I90801" s="17"/>
    </row>
    <row r="90802" spans="1:9" x14ac:dyDescent="0.25">
      <c r="A90802" s="1">
        <v>43962</v>
      </c>
      <c r="B90802">
        <v>2020</v>
      </c>
      <c r="C90802">
        <v>5</v>
      </c>
      <c r="D90802">
        <v>11</v>
      </c>
      <c r="E90802" s="2">
        <v>15</v>
      </c>
      <c r="F90802" s="2">
        <v>2</v>
      </c>
      <c r="G90802" s="21">
        <v>3207</v>
      </c>
      <c r="H90802" s="15"/>
      <c r="I90802" s="17"/>
    </row>
    <row r="90803" spans="1:9" x14ac:dyDescent="0.25">
      <c r="A90803" s="1">
        <v>43962</v>
      </c>
      <c r="B90803">
        <v>2020</v>
      </c>
      <c r="C90803">
        <v>5</v>
      </c>
      <c r="D90803">
        <v>11</v>
      </c>
      <c r="E90803" s="2">
        <v>16</v>
      </c>
      <c r="F90803" s="2">
        <v>2</v>
      </c>
      <c r="G90803" s="21">
        <v>3208</v>
      </c>
      <c r="H90803" s="15"/>
      <c r="I90803" s="17"/>
    </row>
    <row r="90804" spans="1:9" x14ac:dyDescent="0.25">
      <c r="A90804" s="1">
        <v>43962</v>
      </c>
      <c r="B90804">
        <v>2020</v>
      </c>
      <c r="C90804">
        <v>5</v>
      </c>
      <c r="D90804">
        <v>11</v>
      </c>
      <c r="E90804" s="2">
        <v>17</v>
      </c>
      <c r="F90804" s="2">
        <v>2</v>
      </c>
      <c r="G90804" s="21">
        <v>3209</v>
      </c>
      <c r="H90804" s="15"/>
      <c r="I90804" s="17"/>
    </row>
    <row r="90805" spans="1:9" x14ac:dyDescent="0.25">
      <c r="A90805" s="1">
        <v>43962</v>
      </c>
      <c r="B90805">
        <v>2020</v>
      </c>
      <c r="C90805">
        <v>5</v>
      </c>
      <c r="D90805">
        <v>11</v>
      </c>
      <c r="E90805" s="2">
        <v>18</v>
      </c>
      <c r="F90805" s="2">
        <v>2</v>
      </c>
      <c r="G90805" s="21">
        <v>3210</v>
      </c>
      <c r="H90805" s="15"/>
      <c r="I90805" s="17"/>
    </row>
    <row r="90806" spans="1:9" x14ac:dyDescent="0.25">
      <c r="A90806" s="1">
        <v>43962</v>
      </c>
      <c r="B90806">
        <v>2020</v>
      </c>
      <c r="C90806">
        <v>5</v>
      </c>
      <c r="D90806">
        <v>11</v>
      </c>
      <c r="E90806" s="2">
        <v>19</v>
      </c>
      <c r="F90806" s="2">
        <v>2</v>
      </c>
      <c r="G90806" s="21">
        <v>3211</v>
      </c>
      <c r="H90806" s="15"/>
      <c r="I90806" s="17"/>
    </row>
    <row r="90807" spans="1:9" x14ac:dyDescent="0.25">
      <c r="A90807" s="1">
        <v>43962</v>
      </c>
      <c r="B90807">
        <v>2020</v>
      </c>
      <c r="C90807">
        <v>5</v>
      </c>
      <c r="D90807">
        <v>11</v>
      </c>
      <c r="E90807" s="2">
        <v>20</v>
      </c>
      <c r="F90807" s="2">
        <v>2</v>
      </c>
      <c r="G90807" s="21">
        <v>3212</v>
      </c>
      <c r="H90807" s="15"/>
      <c r="I90807" s="17"/>
    </row>
    <row r="90808" spans="1:9" x14ac:dyDescent="0.25">
      <c r="A90808" s="1">
        <v>43962</v>
      </c>
      <c r="B90808">
        <v>2020</v>
      </c>
      <c r="C90808">
        <v>5</v>
      </c>
      <c r="D90808">
        <v>11</v>
      </c>
      <c r="E90808" s="2">
        <v>21</v>
      </c>
      <c r="F90808" s="2">
        <v>2</v>
      </c>
      <c r="G90808" s="21">
        <v>3213</v>
      </c>
      <c r="H90808" s="15"/>
      <c r="I90808" s="17"/>
    </row>
    <row r="90809" spans="1:9" x14ac:dyDescent="0.25">
      <c r="A90809" s="1">
        <v>43962</v>
      </c>
      <c r="B90809">
        <v>2020</v>
      </c>
      <c r="C90809">
        <v>5</v>
      </c>
      <c r="D90809">
        <v>11</v>
      </c>
      <c r="E90809" s="2">
        <v>22</v>
      </c>
      <c r="F90809" s="2">
        <v>2</v>
      </c>
      <c r="G90809" s="21">
        <v>3214</v>
      </c>
      <c r="H90809" s="15"/>
      <c r="I90809" s="17"/>
    </row>
    <row r="90810" spans="1:9" x14ac:dyDescent="0.25">
      <c r="A90810" s="1">
        <v>43962</v>
      </c>
      <c r="B90810">
        <v>2020</v>
      </c>
      <c r="C90810">
        <v>5</v>
      </c>
      <c r="D90810">
        <v>11</v>
      </c>
      <c r="E90810" s="2">
        <v>23</v>
      </c>
      <c r="F90810" s="2">
        <v>2</v>
      </c>
      <c r="G90810" s="21">
        <v>3215</v>
      </c>
      <c r="H90810" s="15"/>
      <c r="I90810" s="17"/>
    </row>
    <row r="90811" spans="1:9" x14ac:dyDescent="0.25">
      <c r="A90811" s="1">
        <v>43962</v>
      </c>
      <c r="B90811">
        <v>2020</v>
      </c>
      <c r="C90811">
        <v>5</v>
      </c>
      <c r="D90811">
        <v>11</v>
      </c>
      <c r="E90811" s="2">
        <v>24</v>
      </c>
      <c r="F90811" s="2">
        <v>2</v>
      </c>
      <c r="G90811" s="21">
        <v>3216</v>
      </c>
      <c r="H90811" s="15"/>
      <c r="I90811" s="17"/>
    </row>
    <row r="90812" spans="1:9" x14ac:dyDescent="0.25">
      <c r="A90812" s="1">
        <v>43963</v>
      </c>
      <c r="B90812">
        <v>2020</v>
      </c>
      <c r="C90812">
        <v>5</v>
      </c>
      <c r="D90812">
        <v>12</v>
      </c>
      <c r="E90812" s="2">
        <v>1</v>
      </c>
      <c r="F90812" s="2">
        <v>3</v>
      </c>
      <c r="G90812" s="21">
        <v>3217</v>
      </c>
      <c r="H90812" s="15"/>
      <c r="I90812" s="17"/>
    </row>
    <row r="90813" spans="1:9" x14ac:dyDescent="0.25">
      <c r="A90813" s="1">
        <v>43963</v>
      </c>
      <c r="B90813">
        <v>2020</v>
      </c>
      <c r="C90813">
        <v>5</v>
      </c>
      <c r="D90813">
        <v>12</v>
      </c>
      <c r="E90813" s="2">
        <v>2</v>
      </c>
      <c r="F90813" s="2">
        <v>3</v>
      </c>
      <c r="G90813" s="21">
        <v>3218</v>
      </c>
      <c r="H90813" s="15"/>
      <c r="I90813" s="17"/>
    </row>
    <row r="90814" spans="1:9" x14ac:dyDescent="0.25">
      <c r="A90814" s="1">
        <v>43963</v>
      </c>
      <c r="B90814">
        <v>2020</v>
      </c>
      <c r="C90814">
        <v>5</v>
      </c>
      <c r="D90814">
        <v>12</v>
      </c>
      <c r="E90814" s="2">
        <v>3</v>
      </c>
      <c r="F90814" s="2">
        <v>3</v>
      </c>
      <c r="G90814" s="21">
        <v>3219</v>
      </c>
      <c r="H90814" s="15"/>
      <c r="I90814" s="17"/>
    </row>
    <row r="90815" spans="1:9" x14ac:dyDescent="0.25">
      <c r="A90815" s="1">
        <v>43963</v>
      </c>
      <c r="B90815">
        <v>2020</v>
      </c>
      <c r="C90815">
        <v>5</v>
      </c>
      <c r="D90815">
        <v>12</v>
      </c>
      <c r="E90815" s="2">
        <v>4</v>
      </c>
      <c r="F90815" s="2">
        <v>3</v>
      </c>
      <c r="G90815" s="21">
        <v>3220</v>
      </c>
      <c r="H90815" s="15"/>
      <c r="I90815" s="17"/>
    </row>
    <row r="90816" spans="1:9" x14ac:dyDescent="0.25">
      <c r="A90816" s="1">
        <v>43963</v>
      </c>
      <c r="B90816">
        <v>2020</v>
      </c>
      <c r="C90816">
        <v>5</v>
      </c>
      <c r="D90816">
        <v>12</v>
      </c>
      <c r="E90816" s="2">
        <v>5</v>
      </c>
      <c r="F90816" s="2">
        <v>3</v>
      </c>
      <c r="G90816" s="21">
        <v>3221</v>
      </c>
      <c r="H90816" s="15"/>
      <c r="I90816" s="17"/>
    </row>
    <row r="90817" spans="1:9" x14ac:dyDescent="0.25">
      <c r="A90817" s="1">
        <v>43963</v>
      </c>
      <c r="B90817">
        <v>2020</v>
      </c>
      <c r="C90817">
        <v>5</v>
      </c>
      <c r="D90817">
        <v>12</v>
      </c>
      <c r="E90817" s="2">
        <v>6</v>
      </c>
      <c r="F90817" s="2">
        <v>3</v>
      </c>
      <c r="G90817" s="21">
        <v>3222</v>
      </c>
      <c r="H90817" s="15"/>
      <c r="I90817" s="17"/>
    </row>
    <row r="90818" spans="1:9" x14ac:dyDescent="0.25">
      <c r="A90818" s="1">
        <v>43963</v>
      </c>
      <c r="B90818">
        <v>2020</v>
      </c>
      <c r="C90818">
        <v>5</v>
      </c>
      <c r="D90818">
        <v>12</v>
      </c>
      <c r="E90818" s="2">
        <v>7</v>
      </c>
      <c r="F90818" s="2">
        <v>3</v>
      </c>
      <c r="G90818" s="21">
        <v>3223</v>
      </c>
      <c r="H90818" s="15"/>
      <c r="I90818" s="17"/>
    </row>
    <row r="90819" spans="1:9" x14ac:dyDescent="0.25">
      <c r="A90819" s="1">
        <v>43963</v>
      </c>
      <c r="B90819">
        <v>2020</v>
      </c>
      <c r="C90819">
        <v>5</v>
      </c>
      <c r="D90819">
        <v>12</v>
      </c>
      <c r="E90819" s="2">
        <v>8</v>
      </c>
      <c r="F90819" s="2">
        <v>3</v>
      </c>
      <c r="G90819" s="21">
        <v>3224</v>
      </c>
      <c r="H90819" s="15"/>
      <c r="I90819" s="17"/>
    </row>
    <row r="90820" spans="1:9" x14ac:dyDescent="0.25">
      <c r="A90820" s="1">
        <v>43963</v>
      </c>
      <c r="B90820">
        <v>2020</v>
      </c>
      <c r="C90820">
        <v>5</v>
      </c>
      <c r="D90820">
        <v>12</v>
      </c>
      <c r="E90820" s="2">
        <v>9</v>
      </c>
      <c r="F90820" s="2">
        <v>3</v>
      </c>
      <c r="G90820" s="21">
        <v>3225</v>
      </c>
      <c r="H90820" s="15"/>
      <c r="I90820" s="17"/>
    </row>
    <row r="90821" spans="1:9" x14ac:dyDescent="0.25">
      <c r="A90821" s="1">
        <v>43963</v>
      </c>
      <c r="B90821">
        <v>2020</v>
      </c>
      <c r="C90821">
        <v>5</v>
      </c>
      <c r="D90821">
        <v>12</v>
      </c>
      <c r="E90821" s="2">
        <v>10</v>
      </c>
      <c r="F90821" s="2">
        <v>3</v>
      </c>
      <c r="G90821" s="21">
        <v>3226</v>
      </c>
      <c r="H90821" s="15"/>
      <c r="I90821" s="17"/>
    </row>
    <row r="90822" spans="1:9" x14ac:dyDescent="0.25">
      <c r="A90822" s="1">
        <v>43963</v>
      </c>
      <c r="B90822">
        <v>2020</v>
      </c>
      <c r="C90822">
        <v>5</v>
      </c>
      <c r="D90822">
        <v>12</v>
      </c>
      <c r="E90822" s="2">
        <v>11</v>
      </c>
      <c r="F90822" s="2">
        <v>3</v>
      </c>
      <c r="G90822" s="21">
        <v>3227</v>
      </c>
      <c r="H90822" s="15"/>
      <c r="I90822" s="17"/>
    </row>
    <row r="90823" spans="1:9" x14ac:dyDescent="0.25">
      <c r="A90823" s="1">
        <v>43963</v>
      </c>
      <c r="B90823">
        <v>2020</v>
      </c>
      <c r="C90823">
        <v>5</v>
      </c>
      <c r="D90823">
        <v>12</v>
      </c>
      <c r="E90823" s="2">
        <v>12</v>
      </c>
      <c r="F90823" s="2">
        <v>3</v>
      </c>
      <c r="G90823" s="21">
        <v>3228</v>
      </c>
      <c r="H90823" s="15"/>
      <c r="I90823" s="17"/>
    </row>
    <row r="90824" spans="1:9" x14ac:dyDescent="0.25">
      <c r="A90824" s="1">
        <v>43963</v>
      </c>
      <c r="B90824">
        <v>2020</v>
      </c>
      <c r="C90824">
        <v>5</v>
      </c>
      <c r="D90824">
        <v>12</v>
      </c>
      <c r="E90824" s="2">
        <v>13</v>
      </c>
      <c r="F90824" s="2">
        <v>3</v>
      </c>
      <c r="G90824" s="21">
        <v>3229</v>
      </c>
      <c r="H90824" s="15"/>
      <c r="I90824" s="17"/>
    </row>
    <row r="90825" spans="1:9" x14ac:dyDescent="0.25">
      <c r="A90825" s="1">
        <v>43963</v>
      </c>
      <c r="B90825">
        <v>2020</v>
      </c>
      <c r="C90825">
        <v>5</v>
      </c>
      <c r="D90825">
        <v>12</v>
      </c>
      <c r="E90825" s="2">
        <v>14</v>
      </c>
      <c r="F90825" s="2">
        <v>3</v>
      </c>
      <c r="G90825" s="21">
        <v>3230</v>
      </c>
      <c r="H90825" s="15"/>
      <c r="I90825" s="17"/>
    </row>
    <row r="90826" spans="1:9" x14ac:dyDescent="0.25">
      <c r="A90826" s="1">
        <v>43963</v>
      </c>
      <c r="B90826">
        <v>2020</v>
      </c>
      <c r="C90826">
        <v>5</v>
      </c>
      <c r="D90826">
        <v>12</v>
      </c>
      <c r="E90826" s="2">
        <v>15</v>
      </c>
      <c r="F90826" s="2">
        <v>3</v>
      </c>
      <c r="G90826" s="21">
        <v>3231</v>
      </c>
      <c r="H90826" s="15"/>
      <c r="I90826" s="17"/>
    </row>
    <row r="90827" spans="1:9" x14ac:dyDescent="0.25">
      <c r="A90827" s="1">
        <v>43963</v>
      </c>
      <c r="B90827">
        <v>2020</v>
      </c>
      <c r="C90827">
        <v>5</v>
      </c>
      <c r="D90827">
        <v>12</v>
      </c>
      <c r="E90827" s="2">
        <v>16</v>
      </c>
      <c r="F90827" s="2">
        <v>3</v>
      </c>
      <c r="G90827" s="21">
        <v>3232</v>
      </c>
      <c r="H90827" s="15"/>
      <c r="I90827" s="17"/>
    </row>
    <row r="90828" spans="1:9" x14ac:dyDescent="0.25">
      <c r="A90828" s="1">
        <v>43963</v>
      </c>
      <c r="B90828">
        <v>2020</v>
      </c>
      <c r="C90828">
        <v>5</v>
      </c>
      <c r="D90828">
        <v>12</v>
      </c>
      <c r="E90828" s="2">
        <v>17</v>
      </c>
      <c r="F90828" s="2">
        <v>3</v>
      </c>
      <c r="G90828" s="21">
        <v>3233</v>
      </c>
      <c r="H90828" s="15"/>
      <c r="I90828" s="17"/>
    </row>
    <row r="90829" spans="1:9" x14ac:dyDescent="0.25">
      <c r="A90829" s="1">
        <v>43963</v>
      </c>
      <c r="B90829">
        <v>2020</v>
      </c>
      <c r="C90829">
        <v>5</v>
      </c>
      <c r="D90829">
        <v>12</v>
      </c>
      <c r="E90829" s="2">
        <v>18</v>
      </c>
      <c r="F90829" s="2">
        <v>3</v>
      </c>
      <c r="G90829" s="21">
        <v>3234</v>
      </c>
      <c r="H90829" s="15"/>
      <c r="I90829" s="17"/>
    </row>
    <row r="90830" spans="1:9" x14ac:dyDescent="0.25">
      <c r="A90830" s="1">
        <v>43963</v>
      </c>
      <c r="B90830">
        <v>2020</v>
      </c>
      <c r="C90830">
        <v>5</v>
      </c>
      <c r="D90830">
        <v>12</v>
      </c>
      <c r="E90830" s="2">
        <v>19</v>
      </c>
      <c r="F90830" s="2">
        <v>3</v>
      </c>
      <c r="G90830" s="21">
        <v>3235</v>
      </c>
      <c r="H90830" s="15"/>
      <c r="I90830" s="17"/>
    </row>
    <row r="90831" spans="1:9" x14ac:dyDescent="0.25">
      <c r="A90831" s="1">
        <v>43963</v>
      </c>
      <c r="B90831">
        <v>2020</v>
      </c>
      <c r="C90831">
        <v>5</v>
      </c>
      <c r="D90831">
        <v>12</v>
      </c>
      <c r="E90831" s="2">
        <v>20</v>
      </c>
      <c r="F90831" s="2">
        <v>3</v>
      </c>
      <c r="G90831" s="21">
        <v>3236</v>
      </c>
      <c r="H90831" s="15"/>
      <c r="I90831" s="17"/>
    </row>
    <row r="90832" spans="1:9" x14ac:dyDescent="0.25">
      <c r="A90832" s="1">
        <v>43963</v>
      </c>
      <c r="B90832">
        <v>2020</v>
      </c>
      <c r="C90832">
        <v>5</v>
      </c>
      <c r="D90832">
        <v>12</v>
      </c>
      <c r="E90832" s="2">
        <v>21</v>
      </c>
      <c r="F90832" s="2">
        <v>3</v>
      </c>
      <c r="G90832" s="21">
        <v>3237</v>
      </c>
      <c r="H90832" s="15"/>
      <c r="I90832" s="17"/>
    </row>
    <row r="90833" spans="1:9" x14ac:dyDescent="0.25">
      <c r="A90833" s="1">
        <v>43963</v>
      </c>
      <c r="B90833">
        <v>2020</v>
      </c>
      <c r="C90833">
        <v>5</v>
      </c>
      <c r="D90833">
        <v>12</v>
      </c>
      <c r="E90833" s="2">
        <v>22</v>
      </c>
      <c r="F90833" s="2">
        <v>3</v>
      </c>
      <c r="G90833" s="21">
        <v>3238</v>
      </c>
      <c r="H90833" s="15"/>
      <c r="I90833" s="17"/>
    </row>
    <row r="90834" spans="1:9" x14ac:dyDescent="0.25">
      <c r="A90834" s="1">
        <v>43963</v>
      </c>
      <c r="B90834">
        <v>2020</v>
      </c>
      <c r="C90834">
        <v>5</v>
      </c>
      <c r="D90834">
        <v>12</v>
      </c>
      <c r="E90834" s="2">
        <v>23</v>
      </c>
      <c r="F90834" s="2">
        <v>3</v>
      </c>
      <c r="G90834" s="21">
        <v>3239</v>
      </c>
      <c r="H90834" s="15"/>
      <c r="I90834" s="17"/>
    </row>
    <row r="90835" spans="1:9" x14ac:dyDescent="0.25">
      <c r="A90835" s="1">
        <v>43963</v>
      </c>
      <c r="B90835">
        <v>2020</v>
      </c>
      <c r="C90835">
        <v>5</v>
      </c>
      <c r="D90835">
        <v>12</v>
      </c>
      <c r="E90835" s="2">
        <v>24</v>
      </c>
      <c r="F90835" s="2">
        <v>3</v>
      </c>
      <c r="G90835" s="21">
        <v>3240</v>
      </c>
      <c r="H90835" s="15"/>
      <c r="I90835" s="17"/>
    </row>
    <row r="90836" spans="1:9" x14ac:dyDescent="0.25">
      <c r="A90836" s="1">
        <v>43964</v>
      </c>
      <c r="B90836">
        <v>2020</v>
      </c>
      <c r="C90836">
        <v>5</v>
      </c>
      <c r="D90836">
        <v>13</v>
      </c>
      <c r="E90836" s="2">
        <v>1</v>
      </c>
      <c r="F90836" s="2">
        <v>4</v>
      </c>
      <c r="G90836" s="21">
        <v>3241</v>
      </c>
      <c r="H90836" s="15"/>
      <c r="I90836" s="17"/>
    </row>
    <row r="90837" spans="1:9" x14ac:dyDescent="0.25">
      <c r="A90837" s="1">
        <v>43964</v>
      </c>
      <c r="B90837">
        <v>2020</v>
      </c>
      <c r="C90837">
        <v>5</v>
      </c>
      <c r="D90837">
        <v>13</v>
      </c>
      <c r="E90837" s="2">
        <v>2</v>
      </c>
      <c r="F90837" s="2">
        <v>4</v>
      </c>
      <c r="G90837" s="21">
        <v>3242</v>
      </c>
      <c r="H90837" s="15"/>
      <c r="I90837" s="17"/>
    </row>
    <row r="90838" spans="1:9" x14ac:dyDescent="0.25">
      <c r="A90838" s="1">
        <v>43964</v>
      </c>
      <c r="B90838">
        <v>2020</v>
      </c>
      <c r="C90838">
        <v>5</v>
      </c>
      <c r="D90838">
        <v>13</v>
      </c>
      <c r="E90838" s="2">
        <v>3</v>
      </c>
      <c r="F90838" s="2">
        <v>4</v>
      </c>
      <c r="G90838" s="21">
        <v>3243</v>
      </c>
      <c r="H90838" s="15"/>
      <c r="I90838" s="17"/>
    </row>
    <row r="90839" spans="1:9" x14ac:dyDescent="0.25">
      <c r="A90839" s="1">
        <v>43964</v>
      </c>
      <c r="B90839">
        <v>2020</v>
      </c>
      <c r="C90839">
        <v>5</v>
      </c>
      <c r="D90839">
        <v>13</v>
      </c>
      <c r="E90839" s="2">
        <v>4</v>
      </c>
      <c r="F90839" s="2">
        <v>4</v>
      </c>
      <c r="G90839" s="21">
        <v>3244</v>
      </c>
      <c r="H90839" s="15"/>
      <c r="I90839" s="17"/>
    </row>
    <row r="90840" spans="1:9" x14ac:dyDescent="0.25">
      <c r="A90840" s="1">
        <v>43964</v>
      </c>
      <c r="B90840">
        <v>2020</v>
      </c>
      <c r="C90840">
        <v>5</v>
      </c>
      <c r="D90840">
        <v>13</v>
      </c>
      <c r="E90840" s="2">
        <v>5</v>
      </c>
      <c r="F90840" s="2">
        <v>4</v>
      </c>
      <c r="G90840" s="21">
        <v>3245</v>
      </c>
      <c r="H90840" s="15"/>
      <c r="I90840" s="17"/>
    </row>
    <row r="90841" spans="1:9" x14ac:dyDescent="0.25">
      <c r="A90841" s="1">
        <v>43964</v>
      </c>
      <c r="B90841">
        <v>2020</v>
      </c>
      <c r="C90841">
        <v>5</v>
      </c>
      <c r="D90841">
        <v>13</v>
      </c>
      <c r="E90841" s="2">
        <v>6</v>
      </c>
      <c r="F90841" s="2">
        <v>4</v>
      </c>
      <c r="G90841" s="21">
        <v>3246</v>
      </c>
      <c r="H90841" s="15"/>
      <c r="I90841" s="17"/>
    </row>
    <row r="90842" spans="1:9" x14ac:dyDescent="0.25">
      <c r="A90842" s="1">
        <v>43964</v>
      </c>
      <c r="B90842">
        <v>2020</v>
      </c>
      <c r="C90842">
        <v>5</v>
      </c>
      <c r="D90842">
        <v>13</v>
      </c>
      <c r="E90842" s="2">
        <v>7</v>
      </c>
      <c r="F90842" s="2">
        <v>4</v>
      </c>
      <c r="G90842" s="21">
        <v>3247</v>
      </c>
      <c r="H90842" s="15"/>
      <c r="I90842" s="17"/>
    </row>
    <row r="90843" spans="1:9" x14ac:dyDescent="0.25">
      <c r="A90843" s="1">
        <v>43964</v>
      </c>
      <c r="B90843">
        <v>2020</v>
      </c>
      <c r="C90843">
        <v>5</v>
      </c>
      <c r="D90843">
        <v>13</v>
      </c>
      <c r="E90843" s="2">
        <v>8</v>
      </c>
      <c r="F90843" s="2">
        <v>4</v>
      </c>
      <c r="G90843" s="21">
        <v>3248</v>
      </c>
      <c r="H90843" s="15"/>
      <c r="I90843" s="17"/>
    </row>
    <row r="90844" spans="1:9" x14ac:dyDescent="0.25">
      <c r="A90844" s="1">
        <v>43964</v>
      </c>
      <c r="B90844">
        <v>2020</v>
      </c>
      <c r="C90844">
        <v>5</v>
      </c>
      <c r="D90844">
        <v>13</v>
      </c>
      <c r="E90844" s="2">
        <v>9</v>
      </c>
      <c r="F90844" s="2">
        <v>4</v>
      </c>
      <c r="G90844" s="21">
        <v>3249</v>
      </c>
      <c r="H90844" s="15"/>
      <c r="I90844" s="17"/>
    </row>
    <row r="90845" spans="1:9" x14ac:dyDescent="0.25">
      <c r="A90845" s="1">
        <v>43964</v>
      </c>
      <c r="B90845">
        <v>2020</v>
      </c>
      <c r="C90845">
        <v>5</v>
      </c>
      <c r="D90845">
        <v>13</v>
      </c>
      <c r="E90845" s="2">
        <v>10</v>
      </c>
      <c r="F90845" s="2">
        <v>4</v>
      </c>
      <c r="G90845" s="21">
        <v>3250</v>
      </c>
      <c r="H90845" s="15"/>
      <c r="I90845" s="17"/>
    </row>
    <row r="90846" spans="1:9" x14ac:dyDescent="0.25">
      <c r="A90846" s="1">
        <v>43964</v>
      </c>
      <c r="B90846">
        <v>2020</v>
      </c>
      <c r="C90846">
        <v>5</v>
      </c>
      <c r="D90846">
        <v>13</v>
      </c>
      <c r="E90846" s="2">
        <v>11</v>
      </c>
      <c r="F90846" s="2">
        <v>4</v>
      </c>
      <c r="G90846" s="21">
        <v>3251</v>
      </c>
      <c r="H90846" s="15"/>
      <c r="I90846" s="17"/>
    </row>
    <row r="90847" spans="1:9" x14ac:dyDescent="0.25">
      <c r="A90847" s="1">
        <v>43964</v>
      </c>
      <c r="B90847">
        <v>2020</v>
      </c>
      <c r="C90847">
        <v>5</v>
      </c>
      <c r="D90847">
        <v>13</v>
      </c>
      <c r="E90847" s="2">
        <v>12</v>
      </c>
      <c r="F90847" s="2">
        <v>4</v>
      </c>
      <c r="G90847" s="21">
        <v>3252</v>
      </c>
      <c r="H90847" s="15"/>
      <c r="I90847" s="17"/>
    </row>
    <row r="90848" spans="1:9" x14ac:dyDescent="0.25">
      <c r="A90848" s="1">
        <v>43964</v>
      </c>
      <c r="B90848">
        <v>2020</v>
      </c>
      <c r="C90848">
        <v>5</v>
      </c>
      <c r="D90848">
        <v>13</v>
      </c>
      <c r="E90848" s="2">
        <v>13</v>
      </c>
      <c r="F90848" s="2">
        <v>4</v>
      </c>
      <c r="G90848" s="21">
        <v>3253</v>
      </c>
      <c r="H90848" s="15"/>
      <c r="I90848" s="17"/>
    </row>
    <row r="90849" spans="1:9" x14ac:dyDescent="0.25">
      <c r="A90849" s="1">
        <v>43964</v>
      </c>
      <c r="B90849">
        <v>2020</v>
      </c>
      <c r="C90849">
        <v>5</v>
      </c>
      <c r="D90849">
        <v>13</v>
      </c>
      <c r="E90849" s="2">
        <v>14</v>
      </c>
      <c r="F90849" s="2">
        <v>4</v>
      </c>
      <c r="G90849" s="21">
        <v>3254</v>
      </c>
      <c r="H90849" s="15"/>
      <c r="I90849" s="17"/>
    </row>
    <row r="90850" spans="1:9" x14ac:dyDescent="0.25">
      <c r="A90850" s="1">
        <v>43964</v>
      </c>
      <c r="B90850">
        <v>2020</v>
      </c>
      <c r="C90850">
        <v>5</v>
      </c>
      <c r="D90850">
        <v>13</v>
      </c>
      <c r="E90850" s="2">
        <v>15</v>
      </c>
      <c r="F90850" s="2">
        <v>4</v>
      </c>
      <c r="G90850" s="21">
        <v>3255</v>
      </c>
      <c r="H90850" s="15"/>
      <c r="I90850" s="17"/>
    </row>
    <row r="90851" spans="1:9" x14ac:dyDescent="0.25">
      <c r="A90851" s="1">
        <v>43964</v>
      </c>
      <c r="B90851">
        <v>2020</v>
      </c>
      <c r="C90851">
        <v>5</v>
      </c>
      <c r="D90851">
        <v>13</v>
      </c>
      <c r="E90851" s="2">
        <v>16</v>
      </c>
      <c r="F90851" s="2">
        <v>4</v>
      </c>
      <c r="G90851" s="21">
        <v>3256</v>
      </c>
      <c r="H90851" s="15"/>
      <c r="I90851" s="17"/>
    </row>
    <row r="90852" spans="1:9" x14ac:dyDescent="0.25">
      <c r="A90852" s="1">
        <v>43964</v>
      </c>
      <c r="B90852">
        <v>2020</v>
      </c>
      <c r="C90852">
        <v>5</v>
      </c>
      <c r="D90852">
        <v>13</v>
      </c>
      <c r="E90852" s="2">
        <v>17</v>
      </c>
      <c r="F90852" s="2">
        <v>4</v>
      </c>
      <c r="G90852" s="21">
        <v>3257</v>
      </c>
      <c r="H90852" s="15"/>
      <c r="I90852" s="17"/>
    </row>
    <row r="90853" spans="1:9" x14ac:dyDescent="0.25">
      <c r="A90853" s="1">
        <v>43964</v>
      </c>
      <c r="B90853">
        <v>2020</v>
      </c>
      <c r="C90853">
        <v>5</v>
      </c>
      <c r="D90853">
        <v>13</v>
      </c>
      <c r="E90853" s="2">
        <v>18</v>
      </c>
      <c r="F90853" s="2">
        <v>4</v>
      </c>
      <c r="G90853" s="21">
        <v>3258</v>
      </c>
      <c r="H90853" s="15"/>
      <c r="I90853" s="17"/>
    </row>
    <row r="90854" spans="1:9" x14ac:dyDescent="0.25">
      <c r="A90854" s="1">
        <v>43964</v>
      </c>
      <c r="B90854">
        <v>2020</v>
      </c>
      <c r="C90854">
        <v>5</v>
      </c>
      <c r="D90854">
        <v>13</v>
      </c>
      <c r="E90854" s="2">
        <v>19</v>
      </c>
      <c r="F90854" s="2">
        <v>4</v>
      </c>
      <c r="G90854" s="21">
        <v>3259</v>
      </c>
      <c r="H90854" s="15"/>
      <c r="I90854" s="17"/>
    </row>
    <row r="90855" spans="1:9" x14ac:dyDescent="0.25">
      <c r="A90855" s="1">
        <v>43964</v>
      </c>
      <c r="B90855">
        <v>2020</v>
      </c>
      <c r="C90855">
        <v>5</v>
      </c>
      <c r="D90855">
        <v>13</v>
      </c>
      <c r="E90855" s="2">
        <v>20</v>
      </c>
      <c r="F90855" s="2">
        <v>4</v>
      </c>
      <c r="G90855" s="21">
        <v>3260</v>
      </c>
      <c r="H90855" s="15"/>
      <c r="I90855" s="17"/>
    </row>
    <row r="90856" spans="1:9" x14ac:dyDescent="0.25">
      <c r="A90856" s="1">
        <v>43964</v>
      </c>
      <c r="B90856">
        <v>2020</v>
      </c>
      <c r="C90856">
        <v>5</v>
      </c>
      <c r="D90856">
        <v>13</v>
      </c>
      <c r="E90856" s="2">
        <v>21</v>
      </c>
      <c r="F90856" s="2">
        <v>4</v>
      </c>
      <c r="G90856" s="21">
        <v>3261</v>
      </c>
      <c r="H90856" s="15"/>
      <c r="I90856" s="17"/>
    </row>
    <row r="90857" spans="1:9" x14ac:dyDescent="0.25">
      <c r="A90857" s="1">
        <v>43964</v>
      </c>
      <c r="B90857">
        <v>2020</v>
      </c>
      <c r="C90857">
        <v>5</v>
      </c>
      <c r="D90857">
        <v>13</v>
      </c>
      <c r="E90857" s="2">
        <v>22</v>
      </c>
      <c r="F90857" s="2">
        <v>4</v>
      </c>
      <c r="G90857" s="21">
        <v>3262</v>
      </c>
      <c r="H90857" s="15"/>
      <c r="I90857" s="17"/>
    </row>
    <row r="90858" spans="1:9" x14ac:dyDescent="0.25">
      <c r="A90858" s="1">
        <v>43964</v>
      </c>
      <c r="B90858">
        <v>2020</v>
      </c>
      <c r="C90858">
        <v>5</v>
      </c>
      <c r="D90858">
        <v>13</v>
      </c>
      <c r="E90858" s="2">
        <v>23</v>
      </c>
      <c r="F90858" s="2">
        <v>4</v>
      </c>
      <c r="G90858" s="21">
        <v>3263</v>
      </c>
      <c r="H90858" s="15"/>
      <c r="I90858" s="17"/>
    </row>
    <row r="90859" spans="1:9" x14ac:dyDescent="0.25">
      <c r="A90859" s="1">
        <v>43964</v>
      </c>
      <c r="B90859">
        <v>2020</v>
      </c>
      <c r="C90859">
        <v>5</v>
      </c>
      <c r="D90859">
        <v>13</v>
      </c>
      <c r="E90859" s="2">
        <v>24</v>
      </c>
      <c r="F90859" s="2">
        <v>4</v>
      </c>
      <c r="G90859" s="21">
        <v>3264</v>
      </c>
      <c r="H90859" s="15"/>
      <c r="I90859" s="17"/>
    </row>
    <row r="90860" spans="1:9" x14ac:dyDescent="0.25">
      <c r="A90860" s="1">
        <v>43965</v>
      </c>
      <c r="B90860">
        <v>2020</v>
      </c>
      <c r="C90860">
        <v>5</v>
      </c>
      <c r="D90860">
        <v>14</v>
      </c>
      <c r="E90860" s="2">
        <v>1</v>
      </c>
      <c r="F90860" s="2">
        <v>5</v>
      </c>
      <c r="G90860" s="21">
        <v>3265</v>
      </c>
      <c r="H90860" s="15"/>
      <c r="I90860" s="17"/>
    </row>
    <row r="90861" spans="1:9" x14ac:dyDescent="0.25">
      <c r="A90861" s="1">
        <v>43965</v>
      </c>
      <c r="B90861">
        <v>2020</v>
      </c>
      <c r="C90861">
        <v>5</v>
      </c>
      <c r="D90861">
        <v>14</v>
      </c>
      <c r="E90861" s="2">
        <v>2</v>
      </c>
      <c r="F90861" s="2">
        <v>5</v>
      </c>
      <c r="G90861" s="21">
        <v>3266</v>
      </c>
      <c r="H90861" s="15"/>
      <c r="I90861" s="17"/>
    </row>
    <row r="90862" spans="1:9" x14ac:dyDescent="0.25">
      <c r="A90862" s="1">
        <v>43965</v>
      </c>
      <c r="B90862">
        <v>2020</v>
      </c>
      <c r="C90862">
        <v>5</v>
      </c>
      <c r="D90862">
        <v>14</v>
      </c>
      <c r="E90862" s="2">
        <v>3</v>
      </c>
      <c r="F90862" s="2">
        <v>5</v>
      </c>
      <c r="G90862" s="21">
        <v>3267</v>
      </c>
      <c r="H90862" s="15"/>
      <c r="I90862" s="17"/>
    </row>
    <row r="90863" spans="1:9" x14ac:dyDescent="0.25">
      <c r="A90863" s="1">
        <v>43965</v>
      </c>
      <c r="B90863">
        <v>2020</v>
      </c>
      <c r="C90863">
        <v>5</v>
      </c>
      <c r="D90863">
        <v>14</v>
      </c>
      <c r="E90863" s="2">
        <v>4</v>
      </c>
      <c r="F90863" s="2">
        <v>5</v>
      </c>
      <c r="G90863" s="21">
        <v>3268</v>
      </c>
      <c r="H90863" s="15"/>
      <c r="I90863" s="17"/>
    </row>
    <row r="90864" spans="1:9" x14ac:dyDescent="0.25">
      <c r="A90864" s="1">
        <v>43965</v>
      </c>
      <c r="B90864">
        <v>2020</v>
      </c>
      <c r="C90864">
        <v>5</v>
      </c>
      <c r="D90864">
        <v>14</v>
      </c>
      <c r="E90864" s="2">
        <v>5</v>
      </c>
      <c r="F90864" s="2">
        <v>5</v>
      </c>
      <c r="G90864" s="21">
        <v>3269</v>
      </c>
      <c r="H90864" s="15"/>
      <c r="I90864" s="17"/>
    </row>
    <row r="90865" spans="1:9" x14ac:dyDescent="0.25">
      <c r="A90865" s="1">
        <v>43965</v>
      </c>
      <c r="B90865">
        <v>2020</v>
      </c>
      <c r="C90865">
        <v>5</v>
      </c>
      <c r="D90865">
        <v>14</v>
      </c>
      <c r="E90865" s="2">
        <v>6</v>
      </c>
      <c r="F90865" s="2">
        <v>5</v>
      </c>
      <c r="G90865" s="21">
        <v>3270</v>
      </c>
      <c r="H90865" s="15"/>
      <c r="I90865" s="17"/>
    </row>
    <row r="90866" spans="1:9" x14ac:dyDescent="0.25">
      <c r="A90866" s="1">
        <v>43965</v>
      </c>
      <c r="B90866">
        <v>2020</v>
      </c>
      <c r="C90866">
        <v>5</v>
      </c>
      <c r="D90866">
        <v>14</v>
      </c>
      <c r="E90866" s="2">
        <v>7</v>
      </c>
      <c r="F90866" s="2">
        <v>5</v>
      </c>
      <c r="G90866" s="21">
        <v>3271</v>
      </c>
      <c r="H90866" s="15"/>
      <c r="I90866" s="17"/>
    </row>
    <row r="90867" spans="1:9" x14ac:dyDescent="0.25">
      <c r="A90867" s="1">
        <v>43965</v>
      </c>
      <c r="B90867">
        <v>2020</v>
      </c>
      <c r="C90867">
        <v>5</v>
      </c>
      <c r="D90867">
        <v>14</v>
      </c>
      <c r="E90867" s="2">
        <v>8</v>
      </c>
      <c r="F90867" s="2">
        <v>5</v>
      </c>
      <c r="G90867" s="21">
        <v>3272</v>
      </c>
      <c r="H90867" s="15"/>
      <c r="I90867" s="17"/>
    </row>
    <row r="90868" spans="1:9" x14ac:dyDescent="0.25">
      <c r="A90868" s="1">
        <v>43965</v>
      </c>
      <c r="B90868">
        <v>2020</v>
      </c>
      <c r="C90868">
        <v>5</v>
      </c>
      <c r="D90868">
        <v>14</v>
      </c>
      <c r="E90868" s="2">
        <v>9</v>
      </c>
      <c r="F90868" s="2">
        <v>5</v>
      </c>
      <c r="G90868" s="21">
        <v>3273</v>
      </c>
      <c r="H90868" s="15"/>
      <c r="I90868" s="17"/>
    </row>
    <row r="90869" spans="1:9" x14ac:dyDescent="0.25">
      <c r="A90869" s="1">
        <v>43965</v>
      </c>
      <c r="B90869">
        <v>2020</v>
      </c>
      <c r="C90869">
        <v>5</v>
      </c>
      <c r="D90869">
        <v>14</v>
      </c>
      <c r="E90869" s="2">
        <v>10</v>
      </c>
      <c r="F90869" s="2">
        <v>5</v>
      </c>
      <c r="G90869" s="21">
        <v>3274</v>
      </c>
      <c r="H90869" s="15"/>
      <c r="I90869" s="17"/>
    </row>
    <row r="90870" spans="1:9" x14ac:dyDescent="0.25">
      <c r="A90870" s="1">
        <v>43965</v>
      </c>
      <c r="B90870">
        <v>2020</v>
      </c>
      <c r="C90870">
        <v>5</v>
      </c>
      <c r="D90870">
        <v>14</v>
      </c>
      <c r="E90870" s="2">
        <v>11</v>
      </c>
      <c r="F90870" s="2">
        <v>5</v>
      </c>
      <c r="G90870" s="21">
        <v>3275</v>
      </c>
      <c r="H90870" s="15"/>
      <c r="I90870" s="17"/>
    </row>
    <row r="90871" spans="1:9" x14ac:dyDescent="0.25">
      <c r="A90871" s="1">
        <v>43965</v>
      </c>
      <c r="B90871">
        <v>2020</v>
      </c>
      <c r="C90871">
        <v>5</v>
      </c>
      <c r="D90871">
        <v>14</v>
      </c>
      <c r="E90871" s="2">
        <v>12</v>
      </c>
      <c r="F90871" s="2">
        <v>5</v>
      </c>
      <c r="G90871" s="21">
        <v>3276</v>
      </c>
      <c r="H90871" s="15"/>
      <c r="I90871" s="17"/>
    </row>
    <row r="90872" spans="1:9" x14ac:dyDescent="0.25">
      <c r="A90872" s="1">
        <v>43965</v>
      </c>
      <c r="B90872">
        <v>2020</v>
      </c>
      <c r="C90872">
        <v>5</v>
      </c>
      <c r="D90872">
        <v>14</v>
      </c>
      <c r="E90872" s="2">
        <v>13</v>
      </c>
      <c r="F90872" s="2">
        <v>5</v>
      </c>
      <c r="G90872" s="21">
        <v>3277</v>
      </c>
      <c r="H90872" s="15"/>
      <c r="I90872" s="17"/>
    </row>
    <row r="90873" spans="1:9" x14ac:dyDescent="0.25">
      <c r="A90873" s="1">
        <v>43965</v>
      </c>
      <c r="B90873">
        <v>2020</v>
      </c>
      <c r="C90873">
        <v>5</v>
      </c>
      <c r="D90873">
        <v>14</v>
      </c>
      <c r="E90873" s="2">
        <v>14</v>
      </c>
      <c r="F90873" s="2">
        <v>5</v>
      </c>
      <c r="G90873" s="21">
        <v>3278</v>
      </c>
      <c r="H90873" s="15"/>
      <c r="I90873" s="17"/>
    </row>
    <row r="90874" spans="1:9" x14ac:dyDescent="0.25">
      <c r="A90874" s="1">
        <v>43965</v>
      </c>
      <c r="B90874">
        <v>2020</v>
      </c>
      <c r="C90874">
        <v>5</v>
      </c>
      <c r="D90874">
        <v>14</v>
      </c>
      <c r="E90874" s="2">
        <v>15</v>
      </c>
      <c r="F90874" s="2">
        <v>5</v>
      </c>
      <c r="G90874" s="21">
        <v>3279</v>
      </c>
      <c r="H90874" s="15"/>
      <c r="I90874" s="17"/>
    </row>
    <row r="90875" spans="1:9" x14ac:dyDescent="0.25">
      <c r="A90875" s="1">
        <v>43965</v>
      </c>
      <c r="B90875">
        <v>2020</v>
      </c>
      <c r="C90875">
        <v>5</v>
      </c>
      <c r="D90875">
        <v>14</v>
      </c>
      <c r="E90875" s="2">
        <v>16</v>
      </c>
      <c r="F90875" s="2">
        <v>5</v>
      </c>
      <c r="G90875" s="21">
        <v>3280</v>
      </c>
      <c r="H90875" s="15"/>
      <c r="I90875" s="17"/>
    </row>
    <row r="90876" spans="1:9" x14ac:dyDescent="0.25">
      <c r="A90876" s="1">
        <v>43965</v>
      </c>
      <c r="B90876">
        <v>2020</v>
      </c>
      <c r="C90876">
        <v>5</v>
      </c>
      <c r="D90876">
        <v>14</v>
      </c>
      <c r="E90876" s="2">
        <v>17</v>
      </c>
      <c r="F90876" s="2">
        <v>5</v>
      </c>
      <c r="G90876" s="21">
        <v>3281</v>
      </c>
      <c r="H90876" s="15"/>
      <c r="I90876" s="17"/>
    </row>
    <row r="90877" spans="1:9" x14ac:dyDescent="0.25">
      <c r="A90877" s="1">
        <v>43965</v>
      </c>
      <c r="B90877">
        <v>2020</v>
      </c>
      <c r="C90877">
        <v>5</v>
      </c>
      <c r="D90877">
        <v>14</v>
      </c>
      <c r="E90877" s="2">
        <v>18</v>
      </c>
      <c r="F90877" s="2">
        <v>5</v>
      </c>
      <c r="G90877" s="21">
        <v>3282</v>
      </c>
      <c r="H90877" s="15"/>
      <c r="I90877" s="17"/>
    </row>
    <row r="90878" spans="1:9" x14ac:dyDescent="0.25">
      <c r="A90878" s="1">
        <v>43965</v>
      </c>
      <c r="B90878">
        <v>2020</v>
      </c>
      <c r="C90878">
        <v>5</v>
      </c>
      <c r="D90878">
        <v>14</v>
      </c>
      <c r="E90878" s="2">
        <v>19</v>
      </c>
      <c r="F90878" s="2">
        <v>5</v>
      </c>
      <c r="G90878" s="21">
        <v>3283</v>
      </c>
      <c r="H90878" s="15"/>
      <c r="I90878" s="17"/>
    </row>
    <row r="90879" spans="1:9" x14ac:dyDescent="0.25">
      <c r="A90879" s="1">
        <v>43965</v>
      </c>
      <c r="B90879">
        <v>2020</v>
      </c>
      <c r="C90879">
        <v>5</v>
      </c>
      <c r="D90879">
        <v>14</v>
      </c>
      <c r="E90879" s="2">
        <v>20</v>
      </c>
      <c r="F90879" s="2">
        <v>5</v>
      </c>
      <c r="G90879" s="21">
        <v>3284</v>
      </c>
      <c r="H90879" s="15"/>
      <c r="I90879" s="17"/>
    </row>
    <row r="90880" spans="1:9" x14ac:dyDescent="0.25">
      <c r="A90880" s="1">
        <v>43965</v>
      </c>
      <c r="B90880">
        <v>2020</v>
      </c>
      <c r="C90880">
        <v>5</v>
      </c>
      <c r="D90880">
        <v>14</v>
      </c>
      <c r="E90880" s="2">
        <v>21</v>
      </c>
      <c r="F90880" s="2">
        <v>5</v>
      </c>
      <c r="G90880" s="21">
        <v>3285</v>
      </c>
      <c r="H90880" s="15"/>
      <c r="I90880" s="17"/>
    </row>
    <row r="90881" spans="1:9" x14ac:dyDescent="0.25">
      <c r="A90881" s="1">
        <v>43965</v>
      </c>
      <c r="B90881">
        <v>2020</v>
      </c>
      <c r="C90881">
        <v>5</v>
      </c>
      <c r="D90881">
        <v>14</v>
      </c>
      <c r="E90881" s="2">
        <v>22</v>
      </c>
      <c r="F90881" s="2">
        <v>5</v>
      </c>
      <c r="G90881" s="21">
        <v>3286</v>
      </c>
      <c r="H90881" s="15"/>
      <c r="I90881" s="17"/>
    </row>
    <row r="90882" spans="1:9" x14ac:dyDescent="0.25">
      <c r="A90882" s="1">
        <v>43965</v>
      </c>
      <c r="B90882">
        <v>2020</v>
      </c>
      <c r="C90882">
        <v>5</v>
      </c>
      <c r="D90882">
        <v>14</v>
      </c>
      <c r="E90882" s="2">
        <v>23</v>
      </c>
      <c r="F90882" s="2">
        <v>5</v>
      </c>
      <c r="G90882" s="21">
        <v>3287</v>
      </c>
      <c r="H90882" s="15"/>
      <c r="I90882" s="17"/>
    </row>
    <row r="90883" spans="1:9" x14ac:dyDescent="0.25">
      <c r="A90883" s="1">
        <v>43965</v>
      </c>
      <c r="B90883">
        <v>2020</v>
      </c>
      <c r="C90883">
        <v>5</v>
      </c>
      <c r="D90883">
        <v>14</v>
      </c>
      <c r="E90883" s="2">
        <v>24</v>
      </c>
      <c r="F90883" s="2">
        <v>5</v>
      </c>
      <c r="G90883" s="21">
        <v>3288</v>
      </c>
      <c r="H90883" s="15"/>
      <c r="I90883" s="17"/>
    </row>
    <row r="90884" spans="1:9" x14ac:dyDescent="0.25">
      <c r="A90884" s="1">
        <v>43966</v>
      </c>
      <c r="B90884">
        <v>2020</v>
      </c>
      <c r="C90884">
        <v>5</v>
      </c>
      <c r="D90884">
        <v>15</v>
      </c>
      <c r="E90884" s="2">
        <v>1</v>
      </c>
      <c r="F90884" s="2">
        <v>6</v>
      </c>
      <c r="G90884" s="21">
        <v>3289</v>
      </c>
      <c r="H90884" s="15"/>
      <c r="I90884" s="17"/>
    </row>
    <row r="90885" spans="1:9" x14ac:dyDescent="0.25">
      <c r="A90885" s="1">
        <v>43966</v>
      </c>
      <c r="B90885">
        <v>2020</v>
      </c>
      <c r="C90885">
        <v>5</v>
      </c>
      <c r="D90885">
        <v>15</v>
      </c>
      <c r="E90885" s="2">
        <v>2</v>
      </c>
      <c r="F90885" s="2">
        <v>6</v>
      </c>
      <c r="G90885" s="21">
        <v>3290</v>
      </c>
      <c r="H90885" s="15"/>
      <c r="I90885" s="17"/>
    </row>
    <row r="90886" spans="1:9" x14ac:dyDescent="0.25">
      <c r="A90886" s="1">
        <v>43966</v>
      </c>
      <c r="B90886">
        <v>2020</v>
      </c>
      <c r="C90886">
        <v>5</v>
      </c>
      <c r="D90886">
        <v>15</v>
      </c>
      <c r="E90886" s="2">
        <v>3</v>
      </c>
      <c r="F90886" s="2">
        <v>6</v>
      </c>
      <c r="G90886" s="21">
        <v>3291</v>
      </c>
      <c r="H90886" s="15"/>
      <c r="I90886" s="17"/>
    </row>
    <row r="90887" spans="1:9" x14ac:dyDescent="0.25">
      <c r="A90887" s="1">
        <v>43966</v>
      </c>
      <c r="B90887">
        <v>2020</v>
      </c>
      <c r="C90887">
        <v>5</v>
      </c>
      <c r="D90887">
        <v>15</v>
      </c>
      <c r="E90887" s="2">
        <v>4</v>
      </c>
      <c r="F90887" s="2">
        <v>6</v>
      </c>
      <c r="G90887" s="21">
        <v>3292</v>
      </c>
      <c r="H90887" s="15"/>
      <c r="I90887" s="17"/>
    </row>
    <row r="90888" spans="1:9" x14ac:dyDescent="0.25">
      <c r="A90888" s="1">
        <v>43966</v>
      </c>
      <c r="B90888">
        <v>2020</v>
      </c>
      <c r="C90888">
        <v>5</v>
      </c>
      <c r="D90888">
        <v>15</v>
      </c>
      <c r="E90888" s="2">
        <v>5</v>
      </c>
      <c r="F90888" s="2">
        <v>6</v>
      </c>
      <c r="G90888" s="21">
        <v>3293</v>
      </c>
      <c r="H90888" s="15"/>
      <c r="I90888" s="17"/>
    </row>
    <row r="90889" spans="1:9" x14ac:dyDescent="0.25">
      <c r="A90889" s="1">
        <v>43966</v>
      </c>
      <c r="B90889">
        <v>2020</v>
      </c>
      <c r="C90889">
        <v>5</v>
      </c>
      <c r="D90889">
        <v>15</v>
      </c>
      <c r="E90889" s="2">
        <v>6</v>
      </c>
      <c r="F90889" s="2">
        <v>6</v>
      </c>
      <c r="G90889" s="21">
        <v>3294</v>
      </c>
      <c r="H90889" s="15"/>
      <c r="I90889" s="17"/>
    </row>
    <row r="90890" spans="1:9" x14ac:dyDescent="0.25">
      <c r="A90890" s="1">
        <v>43966</v>
      </c>
      <c r="B90890">
        <v>2020</v>
      </c>
      <c r="C90890">
        <v>5</v>
      </c>
      <c r="D90890">
        <v>15</v>
      </c>
      <c r="E90890" s="2">
        <v>7</v>
      </c>
      <c r="F90890" s="2">
        <v>6</v>
      </c>
      <c r="G90890" s="21">
        <v>3295</v>
      </c>
      <c r="H90890" s="15"/>
      <c r="I90890" s="17"/>
    </row>
    <row r="90891" spans="1:9" x14ac:dyDescent="0.25">
      <c r="A90891" s="1">
        <v>43966</v>
      </c>
      <c r="B90891">
        <v>2020</v>
      </c>
      <c r="C90891">
        <v>5</v>
      </c>
      <c r="D90891">
        <v>15</v>
      </c>
      <c r="E90891" s="2">
        <v>8</v>
      </c>
      <c r="F90891" s="2">
        <v>6</v>
      </c>
      <c r="G90891" s="21">
        <v>3296</v>
      </c>
      <c r="H90891" s="15"/>
      <c r="I90891" s="17"/>
    </row>
    <row r="90892" spans="1:9" x14ac:dyDescent="0.25">
      <c r="A90892" s="1">
        <v>43966</v>
      </c>
      <c r="B90892">
        <v>2020</v>
      </c>
      <c r="C90892">
        <v>5</v>
      </c>
      <c r="D90892">
        <v>15</v>
      </c>
      <c r="E90892" s="2">
        <v>9</v>
      </c>
      <c r="F90892" s="2">
        <v>6</v>
      </c>
      <c r="G90892" s="21">
        <v>3297</v>
      </c>
      <c r="H90892" s="15"/>
      <c r="I90892" s="17"/>
    </row>
    <row r="90893" spans="1:9" x14ac:dyDescent="0.25">
      <c r="A90893" s="1">
        <v>43966</v>
      </c>
      <c r="B90893">
        <v>2020</v>
      </c>
      <c r="C90893">
        <v>5</v>
      </c>
      <c r="D90893">
        <v>15</v>
      </c>
      <c r="E90893" s="2">
        <v>10</v>
      </c>
      <c r="F90893" s="2">
        <v>6</v>
      </c>
      <c r="G90893" s="21">
        <v>3298</v>
      </c>
      <c r="H90893" s="15"/>
      <c r="I90893" s="17"/>
    </row>
    <row r="90894" spans="1:9" x14ac:dyDescent="0.25">
      <c r="A90894" s="1">
        <v>43966</v>
      </c>
      <c r="B90894">
        <v>2020</v>
      </c>
      <c r="C90894">
        <v>5</v>
      </c>
      <c r="D90894">
        <v>15</v>
      </c>
      <c r="E90894" s="2">
        <v>11</v>
      </c>
      <c r="F90894" s="2">
        <v>6</v>
      </c>
      <c r="G90894" s="21">
        <v>3299</v>
      </c>
      <c r="H90894" s="15"/>
      <c r="I90894" s="17"/>
    </row>
    <row r="90895" spans="1:9" x14ac:dyDescent="0.25">
      <c r="A90895" s="1">
        <v>43966</v>
      </c>
      <c r="B90895">
        <v>2020</v>
      </c>
      <c r="C90895">
        <v>5</v>
      </c>
      <c r="D90895">
        <v>15</v>
      </c>
      <c r="E90895" s="2">
        <v>12</v>
      </c>
      <c r="F90895" s="2">
        <v>6</v>
      </c>
      <c r="G90895" s="21">
        <v>3300</v>
      </c>
      <c r="H90895" s="15"/>
      <c r="I90895" s="17"/>
    </row>
    <row r="90896" spans="1:9" x14ac:dyDescent="0.25">
      <c r="A90896" s="1">
        <v>43966</v>
      </c>
      <c r="B90896">
        <v>2020</v>
      </c>
      <c r="C90896">
        <v>5</v>
      </c>
      <c r="D90896">
        <v>15</v>
      </c>
      <c r="E90896" s="2">
        <v>13</v>
      </c>
      <c r="F90896" s="2">
        <v>6</v>
      </c>
      <c r="G90896" s="21">
        <v>3301</v>
      </c>
      <c r="H90896" s="15"/>
      <c r="I90896" s="17"/>
    </row>
    <row r="90897" spans="1:9" x14ac:dyDescent="0.25">
      <c r="A90897" s="1">
        <v>43966</v>
      </c>
      <c r="B90897">
        <v>2020</v>
      </c>
      <c r="C90897">
        <v>5</v>
      </c>
      <c r="D90897">
        <v>15</v>
      </c>
      <c r="E90897" s="2">
        <v>14</v>
      </c>
      <c r="F90897" s="2">
        <v>6</v>
      </c>
      <c r="G90897" s="21">
        <v>3302</v>
      </c>
      <c r="H90897" s="15"/>
      <c r="I90897" s="17"/>
    </row>
    <row r="90898" spans="1:9" x14ac:dyDescent="0.25">
      <c r="A90898" s="1">
        <v>43966</v>
      </c>
      <c r="B90898">
        <v>2020</v>
      </c>
      <c r="C90898">
        <v>5</v>
      </c>
      <c r="D90898">
        <v>15</v>
      </c>
      <c r="E90898" s="2">
        <v>15</v>
      </c>
      <c r="F90898" s="2">
        <v>6</v>
      </c>
      <c r="G90898" s="21">
        <v>3303</v>
      </c>
      <c r="H90898" s="15"/>
      <c r="I90898" s="17"/>
    </row>
    <row r="90899" spans="1:9" x14ac:dyDescent="0.25">
      <c r="A90899" s="1">
        <v>43966</v>
      </c>
      <c r="B90899">
        <v>2020</v>
      </c>
      <c r="C90899">
        <v>5</v>
      </c>
      <c r="D90899">
        <v>15</v>
      </c>
      <c r="E90899" s="2">
        <v>16</v>
      </c>
      <c r="F90899" s="2">
        <v>6</v>
      </c>
      <c r="G90899" s="21">
        <v>3304</v>
      </c>
      <c r="H90899" s="15"/>
      <c r="I90899" s="17"/>
    </row>
    <row r="90900" spans="1:9" x14ac:dyDescent="0.25">
      <c r="A90900" s="1">
        <v>43966</v>
      </c>
      <c r="B90900">
        <v>2020</v>
      </c>
      <c r="C90900">
        <v>5</v>
      </c>
      <c r="D90900">
        <v>15</v>
      </c>
      <c r="E90900" s="2">
        <v>17</v>
      </c>
      <c r="F90900" s="2">
        <v>6</v>
      </c>
      <c r="G90900" s="21">
        <v>3305</v>
      </c>
      <c r="H90900" s="15"/>
      <c r="I90900" s="17"/>
    </row>
    <row r="90901" spans="1:9" x14ac:dyDescent="0.25">
      <c r="A90901" s="1">
        <v>43966</v>
      </c>
      <c r="B90901">
        <v>2020</v>
      </c>
      <c r="C90901">
        <v>5</v>
      </c>
      <c r="D90901">
        <v>15</v>
      </c>
      <c r="E90901" s="2">
        <v>18</v>
      </c>
      <c r="F90901" s="2">
        <v>6</v>
      </c>
      <c r="G90901" s="21">
        <v>3306</v>
      </c>
      <c r="H90901" s="15"/>
      <c r="I90901" s="17"/>
    </row>
    <row r="90902" spans="1:9" x14ac:dyDescent="0.25">
      <c r="A90902" s="1">
        <v>43966</v>
      </c>
      <c r="B90902">
        <v>2020</v>
      </c>
      <c r="C90902">
        <v>5</v>
      </c>
      <c r="D90902">
        <v>15</v>
      </c>
      <c r="E90902" s="2">
        <v>19</v>
      </c>
      <c r="F90902" s="2">
        <v>6</v>
      </c>
      <c r="G90902" s="21">
        <v>3307</v>
      </c>
      <c r="H90902" s="15"/>
      <c r="I90902" s="17"/>
    </row>
    <row r="90903" spans="1:9" x14ac:dyDescent="0.25">
      <c r="A90903" s="1">
        <v>43966</v>
      </c>
      <c r="B90903">
        <v>2020</v>
      </c>
      <c r="C90903">
        <v>5</v>
      </c>
      <c r="D90903">
        <v>15</v>
      </c>
      <c r="E90903" s="2">
        <v>20</v>
      </c>
      <c r="F90903" s="2">
        <v>6</v>
      </c>
      <c r="G90903" s="21">
        <v>3308</v>
      </c>
      <c r="H90903" s="15"/>
      <c r="I90903" s="17"/>
    </row>
    <row r="90904" spans="1:9" x14ac:dyDescent="0.25">
      <c r="A90904" s="1">
        <v>43966</v>
      </c>
      <c r="B90904">
        <v>2020</v>
      </c>
      <c r="C90904">
        <v>5</v>
      </c>
      <c r="D90904">
        <v>15</v>
      </c>
      <c r="E90904" s="2">
        <v>21</v>
      </c>
      <c r="F90904" s="2">
        <v>6</v>
      </c>
      <c r="G90904" s="21">
        <v>3309</v>
      </c>
      <c r="H90904" s="15"/>
      <c r="I90904" s="17"/>
    </row>
    <row r="90905" spans="1:9" x14ac:dyDescent="0.25">
      <c r="A90905" s="1">
        <v>43966</v>
      </c>
      <c r="B90905">
        <v>2020</v>
      </c>
      <c r="C90905">
        <v>5</v>
      </c>
      <c r="D90905">
        <v>15</v>
      </c>
      <c r="E90905" s="2">
        <v>22</v>
      </c>
      <c r="F90905" s="2">
        <v>6</v>
      </c>
      <c r="G90905" s="21">
        <v>3310</v>
      </c>
      <c r="H90905" s="15"/>
      <c r="I90905" s="17"/>
    </row>
    <row r="90906" spans="1:9" x14ac:dyDescent="0.25">
      <c r="A90906" s="1">
        <v>43966</v>
      </c>
      <c r="B90906">
        <v>2020</v>
      </c>
      <c r="C90906">
        <v>5</v>
      </c>
      <c r="D90906">
        <v>15</v>
      </c>
      <c r="E90906" s="2">
        <v>23</v>
      </c>
      <c r="F90906" s="2">
        <v>6</v>
      </c>
      <c r="G90906" s="21">
        <v>3311</v>
      </c>
      <c r="H90906" s="15"/>
      <c r="I90906" s="17"/>
    </row>
    <row r="90907" spans="1:9" x14ac:dyDescent="0.25">
      <c r="A90907" s="1">
        <v>43966</v>
      </c>
      <c r="B90907">
        <v>2020</v>
      </c>
      <c r="C90907">
        <v>5</v>
      </c>
      <c r="D90907">
        <v>15</v>
      </c>
      <c r="E90907" s="2">
        <v>24</v>
      </c>
      <c r="F90907" s="2">
        <v>6</v>
      </c>
      <c r="G90907" s="21">
        <v>3312</v>
      </c>
      <c r="H90907" s="15"/>
      <c r="I90907" s="17"/>
    </row>
    <row r="90908" spans="1:9" x14ac:dyDescent="0.25">
      <c r="A90908" s="1">
        <v>43967</v>
      </c>
      <c r="B90908">
        <v>2020</v>
      </c>
      <c r="C90908">
        <v>5</v>
      </c>
      <c r="D90908">
        <v>16</v>
      </c>
      <c r="E90908" s="2">
        <v>1</v>
      </c>
      <c r="F90908" s="2">
        <v>7</v>
      </c>
      <c r="G90908" s="21">
        <v>3313</v>
      </c>
      <c r="H90908" s="15"/>
      <c r="I90908" s="17"/>
    </row>
    <row r="90909" spans="1:9" x14ac:dyDescent="0.25">
      <c r="A90909" s="1">
        <v>43967</v>
      </c>
      <c r="B90909">
        <v>2020</v>
      </c>
      <c r="C90909">
        <v>5</v>
      </c>
      <c r="D90909">
        <v>16</v>
      </c>
      <c r="E90909" s="2">
        <v>2</v>
      </c>
      <c r="F90909" s="2">
        <v>7</v>
      </c>
      <c r="G90909" s="21">
        <v>3314</v>
      </c>
      <c r="H90909" s="15"/>
      <c r="I90909" s="17"/>
    </row>
    <row r="90910" spans="1:9" x14ac:dyDescent="0.25">
      <c r="A90910" s="1">
        <v>43967</v>
      </c>
      <c r="B90910">
        <v>2020</v>
      </c>
      <c r="C90910">
        <v>5</v>
      </c>
      <c r="D90910">
        <v>16</v>
      </c>
      <c r="E90910" s="2">
        <v>3</v>
      </c>
      <c r="F90910" s="2">
        <v>7</v>
      </c>
      <c r="G90910" s="21">
        <v>3315</v>
      </c>
      <c r="H90910" s="15"/>
      <c r="I90910" s="17"/>
    </row>
    <row r="90911" spans="1:9" x14ac:dyDescent="0.25">
      <c r="A90911" s="1">
        <v>43967</v>
      </c>
      <c r="B90911">
        <v>2020</v>
      </c>
      <c r="C90911">
        <v>5</v>
      </c>
      <c r="D90911">
        <v>16</v>
      </c>
      <c r="E90911" s="2">
        <v>4</v>
      </c>
      <c r="F90911" s="2">
        <v>7</v>
      </c>
      <c r="G90911" s="21">
        <v>3316</v>
      </c>
      <c r="H90911" s="15"/>
      <c r="I90911" s="17"/>
    </row>
    <row r="90912" spans="1:9" x14ac:dyDescent="0.25">
      <c r="A90912" s="1">
        <v>43967</v>
      </c>
      <c r="B90912">
        <v>2020</v>
      </c>
      <c r="C90912">
        <v>5</v>
      </c>
      <c r="D90912">
        <v>16</v>
      </c>
      <c r="E90912" s="2">
        <v>5</v>
      </c>
      <c r="F90912" s="2">
        <v>7</v>
      </c>
      <c r="G90912" s="21">
        <v>3317</v>
      </c>
      <c r="H90912" s="15"/>
      <c r="I90912" s="17"/>
    </row>
    <row r="90913" spans="1:9" x14ac:dyDescent="0.25">
      <c r="A90913" s="1">
        <v>43967</v>
      </c>
      <c r="B90913">
        <v>2020</v>
      </c>
      <c r="C90913">
        <v>5</v>
      </c>
      <c r="D90913">
        <v>16</v>
      </c>
      <c r="E90913" s="2">
        <v>6</v>
      </c>
      <c r="F90913" s="2">
        <v>7</v>
      </c>
      <c r="G90913" s="21">
        <v>3318</v>
      </c>
      <c r="H90913" s="15"/>
      <c r="I90913" s="17"/>
    </row>
    <row r="90914" spans="1:9" x14ac:dyDescent="0.25">
      <c r="A90914" s="1">
        <v>43967</v>
      </c>
      <c r="B90914">
        <v>2020</v>
      </c>
      <c r="C90914">
        <v>5</v>
      </c>
      <c r="D90914">
        <v>16</v>
      </c>
      <c r="E90914" s="2">
        <v>7</v>
      </c>
      <c r="F90914" s="2">
        <v>7</v>
      </c>
      <c r="G90914" s="21">
        <v>3319</v>
      </c>
      <c r="H90914" s="15"/>
      <c r="I90914" s="17"/>
    </row>
    <row r="90915" spans="1:9" x14ac:dyDescent="0.25">
      <c r="A90915" s="1">
        <v>43967</v>
      </c>
      <c r="B90915">
        <v>2020</v>
      </c>
      <c r="C90915">
        <v>5</v>
      </c>
      <c r="D90915">
        <v>16</v>
      </c>
      <c r="E90915" s="2">
        <v>8</v>
      </c>
      <c r="F90915" s="2">
        <v>7</v>
      </c>
      <c r="G90915" s="21">
        <v>3320</v>
      </c>
      <c r="H90915" s="15"/>
      <c r="I90915" s="17"/>
    </row>
    <row r="90916" spans="1:9" x14ac:dyDescent="0.25">
      <c r="A90916" s="1">
        <v>43967</v>
      </c>
      <c r="B90916">
        <v>2020</v>
      </c>
      <c r="C90916">
        <v>5</v>
      </c>
      <c r="D90916">
        <v>16</v>
      </c>
      <c r="E90916" s="2">
        <v>9</v>
      </c>
      <c r="F90916" s="2">
        <v>7</v>
      </c>
      <c r="G90916" s="21">
        <v>3321</v>
      </c>
      <c r="H90916" s="15"/>
      <c r="I90916" s="17"/>
    </row>
    <row r="90917" spans="1:9" x14ac:dyDescent="0.25">
      <c r="A90917" s="1">
        <v>43967</v>
      </c>
      <c r="B90917">
        <v>2020</v>
      </c>
      <c r="C90917">
        <v>5</v>
      </c>
      <c r="D90917">
        <v>16</v>
      </c>
      <c r="E90917" s="2">
        <v>10</v>
      </c>
      <c r="F90917" s="2">
        <v>7</v>
      </c>
      <c r="G90917" s="21">
        <v>3322</v>
      </c>
      <c r="H90917" s="15"/>
      <c r="I90917" s="17"/>
    </row>
    <row r="90918" spans="1:9" x14ac:dyDescent="0.25">
      <c r="A90918" s="1">
        <v>43967</v>
      </c>
      <c r="B90918">
        <v>2020</v>
      </c>
      <c r="C90918">
        <v>5</v>
      </c>
      <c r="D90918">
        <v>16</v>
      </c>
      <c r="E90918" s="2">
        <v>11</v>
      </c>
      <c r="F90918" s="2">
        <v>7</v>
      </c>
      <c r="G90918" s="21">
        <v>3323</v>
      </c>
      <c r="H90918" s="15"/>
      <c r="I90918" s="17"/>
    </row>
    <row r="90919" spans="1:9" x14ac:dyDescent="0.25">
      <c r="A90919" s="1">
        <v>43967</v>
      </c>
      <c r="B90919">
        <v>2020</v>
      </c>
      <c r="C90919">
        <v>5</v>
      </c>
      <c r="D90919">
        <v>16</v>
      </c>
      <c r="E90919" s="2">
        <v>12</v>
      </c>
      <c r="F90919" s="2">
        <v>7</v>
      </c>
      <c r="G90919" s="21">
        <v>3324</v>
      </c>
      <c r="H90919" s="15"/>
      <c r="I90919" s="17"/>
    </row>
    <row r="90920" spans="1:9" x14ac:dyDescent="0.25">
      <c r="A90920" s="1">
        <v>43967</v>
      </c>
      <c r="B90920">
        <v>2020</v>
      </c>
      <c r="C90920">
        <v>5</v>
      </c>
      <c r="D90920">
        <v>16</v>
      </c>
      <c r="E90920" s="2">
        <v>13</v>
      </c>
      <c r="F90920" s="2">
        <v>7</v>
      </c>
      <c r="G90920" s="21">
        <v>3325</v>
      </c>
      <c r="H90920" s="15"/>
      <c r="I90920" s="17"/>
    </row>
    <row r="90921" spans="1:9" x14ac:dyDescent="0.25">
      <c r="A90921" s="1">
        <v>43967</v>
      </c>
      <c r="B90921">
        <v>2020</v>
      </c>
      <c r="C90921">
        <v>5</v>
      </c>
      <c r="D90921">
        <v>16</v>
      </c>
      <c r="E90921" s="2">
        <v>14</v>
      </c>
      <c r="F90921" s="2">
        <v>7</v>
      </c>
      <c r="G90921" s="21">
        <v>3326</v>
      </c>
      <c r="H90921" s="15"/>
      <c r="I90921" s="17"/>
    </row>
    <row r="90922" spans="1:9" x14ac:dyDescent="0.25">
      <c r="A90922" s="1">
        <v>43967</v>
      </c>
      <c r="B90922">
        <v>2020</v>
      </c>
      <c r="C90922">
        <v>5</v>
      </c>
      <c r="D90922">
        <v>16</v>
      </c>
      <c r="E90922" s="2">
        <v>15</v>
      </c>
      <c r="F90922" s="2">
        <v>7</v>
      </c>
      <c r="G90922" s="21">
        <v>3327</v>
      </c>
      <c r="H90922" s="15"/>
      <c r="I90922" s="17"/>
    </row>
    <row r="90923" spans="1:9" x14ac:dyDescent="0.25">
      <c r="A90923" s="1">
        <v>43967</v>
      </c>
      <c r="B90923">
        <v>2020</v>
      </c>
      <c r="C90923">
        <v>5</v>
      </c>
      <c r="D90923">
        <v>16</v>
      </c>
      <c r="E90923" s="2">
        <v>16</v>
      </c>
      <c r="F90923" s="2">
        <v>7</v>
      </c>
      <c r="G90923" s="21">
        <v>3328</v>
      </c>
      <c r="H90923" s="15"/>
      <c r="I90923" s="17"/>
    </row>
    <row r="90924" spans="1:9" x14ac:dyDescent="0.25">
      <c r="A90924" s="1">
        <v>43967</v>
      </c>
      <c r="B90924">
        <v>2020</v>
      </c>
      <c r="C90924">
        <v>5</v>
      </c>
      <c r="D90924">
        <v>16</v>
      </c>
      <c r="E90924" s="2">
        <v>17</v>
      </c>
      <c r="F90924" s="2">
        <v>7</v>
      </c>
      <c r="G90924" s="21">
        <v>3329</v>
      </c>
      <c r="H90924" s="15"/>
      <c r="I90924" s="17"/>
    </row>
    <row r="90925" spans="1:9" x14ac:dyDescent="0.25">
      <c r="A90925" s="1">
        <v>43967</v>
      </c>
      <c r="B90925">
        <v>2020</v>
      </c>
      <c r="C90925">
        <v>5</v>
      </c>
      <c r="D90925">
        <v>16</v>
      </c>
      <c r="E90925" s="2">
        <v>18</v>
      </c>
      <c r="F90925" s="2">
        <v>7</v>
      </c>
      <c r="G90925" s="21">
        <v>3330</v>
      </c>
      <c r="H90925" s="15"/>
      <c r="I90925" s="17"/>
    </row>
    <row r="90926" spans="1:9" x14ac:dyDescent="0.25">
      <c r="A90926" s="1">
        <v>43967</v>
      </c>
      <c r="B90926">
        <v>2020</v>
      </c>
      <c r="C90926">
        <v>5</v>
      </c>
      <c r="D90926">
        <v>16</v>
      </c>
      <c r="E90926" s="2">
        <v>19</v>
      </c>
      <c r="F90926" s="2">
        <v>7</v>
      </c>
      <c r="G90926" s="21">
        <v>3331</v>
      </c>
      <c r="H90926" s="15"/>
      <c r="I90926" s="17"/>
    </row>
    <row r="90927" spans="1:9" x14ac:dyDescent="0.25">
      <c r="A90927" s="1">
        <v>43967</v>
      </c>
      <c r="B90927">
        <v>2020</v>
      </c>
      <c r="C90927">
        <v>5</v>
      </c>
      <c r="D90927">
        <v>16</v>
      </c>
      <c r="E90927" s="2">
        <v>20</v>
      </c>
      <c r="F90927" s="2">
        <v>7</v>
      </c>
      <c r="G90927" s="21">
        <v>3332</v>
      </c>
      <c r="H90927" s="15"/>
      <c r="I90927" s="17"/>
    </row>
    <row r="90928" spans="1:9" x14ac:dyDescent="0.25">
      <c r="A90928" s="1">
        <v>43967</v>
      </c>
      <c r="B90928">
        <v>2020</v>
      </c>
      <c r="C90928">
        <v>5</v>
      </c>
      <c r="D90928">
        <v>16</v>
      </c>
      <c r="E90928" s="2">
        <v>21</v>
      </c>
      <c r="F90928" s="2">
        <v>7</v>
      </c>
      <c r="G90928" s="21">
        <v>3333</v>
      </c>
      <c r="H90928" s="15"/>
      <c r="I90928" s="17"/>
    </row>
    <row r="90929" spans="1:9" x14ac:dyDescent="0.25">
      <c r="A90929" s="1">
        <v>43967</v>
      </c>
      <c r="B90929">
        <v>2020</v>
      </c>
      <c r="C90929">
        <v>5</v>
      </c>
      <c r="D90929">
        <v>16</v>
      </c>
      <c r="E90929" s="2">
        <v>22</v>
      </c>
      <c r="F90929" s="2">
        <v>7</v>
      </c>
      <c r="G90929" s="21">
        <v>3334</v>
      </c>
      <c r="H90929" s="15"/>
      <c r="I90929" s="17"/>
    </row>
    <row r="90930" spans="1:9" x14ac:dyDescent="0.25">
      <c r="A90930" s="1">
        <v>43967</v>
      </c>
      <c r="B90930">
        <v>2020</v>
      </c>
      <c r="C90930">
        <v>5</v>
      </c>
      <c r="D90930">
        <v>16</v>
      </c>
      <c r="E90930" s="2">
        <v>23</v>
      </c>
      <c r="F90930" s="2">
        <v>7</v>
      </c>
      <c r="G90930" s="21">
        <v>3335</v>
      </c>
      <c r="H90930" s="15"/>
      <c r="I90930" s="17"/>
    </row>
    <row r="90931" spans="1:9" x14ac:dyDescent="0.25">
      <c r="A90931" s="1">
        <v>43967</v>
      </c>
      <c r="B90931">
        <v>2020</v>
      </c>
      <c r="C90931">
        <v>5</v>
      </c>
      <c r="D90931">
        <v>16</v>
      </c>
      <c r="E90931" s="2">
        <v>24</v>
      </c>
      <c r="F90931" s="2">
        <v>7</v>
      </c>
      <c r="G90931" s="21">
        <v>3336</v>
      </c>
      <c r="H90931" s="15"/>
      <c r="I90931" s="17"/>
    </row>
    <row r="90932" spans="1:9" x14ac:dyDescent="0.25">
      <c r="A90932" s="1">
        <v>43968</v>
      </c>
      <c r="B90932">
        <v>2020</v>
      </c>
      <c r="C90932">
        <v>5</v>
      </c>
      <c r="D90932">
        <v>17</v>
      </c>
      <c r="E90932" s="2">
        <v>1</v>
      </c>
      <c r="F90932" s="2">
        <v>1</v>
      </c>
      <c r="G90932" s="21">
        <v>3337</v>
      </c>
      <c r="H90932" s="15"/>
      <c r="I90932" s="17"/>
    </row>
    <row r="90933" spans="1:9" x14ac:dyDescent="0.25">
      <c r="A90933" s="1">
        <v>43968</v>
      </c>
      <c r="B90933">
        <v>2020</v>
      </c>
      <c r="C90933">
        <v>5</v>
      </c>
      <c r="D90933">
        <v>17</v>
      </c>
      <c r="E90933" s="2">
        <v>2</v>
      </c>
      <c r="F90933" s="2">
        <v>1</v>
      </c>
      <c r="G90933" s="21">
        <v>3338</v>
      </c>
      <c r="H90933" s="15"/>
      <c r="I90933" s="17"/>
    </row>
    <row r="90934" spans="1:9" x14ac:dyDescent="0.25">
      <c r="A90934" s="1">
        <v>43968</v>
      </c>
      <c r="B90934">
        <v>2020</v>
      </c>
      <c r="C90934">
        <v>5</v>
      </c>
      <c r="D90934">
        <v>17</v>
      </c>
      <c r="E90934" s="2">
        <v>3</v>
      </c>
      <c r="F90934" s="2">
        <v>1</v>
      </c>
      <c r="G90934" s="21">
        <v>3339</v>
      </c>
      <c r="H90934" s="15"/>
      <c r="I90934" s="17"/>
    </row>
    <row r="90935" spans="1:9" x14ac:dyDescent="0.25">
      <c r="A90935" s="1">
        <v>43968</v>
      </c>
      <c r="B90935">
        <v>2020</v>
      </c>
      <c r="C90935">
        <v>5</v>
      </c>
      <c r="D90935">
        <v>17</v>
      </c>
      <c r="E90935" s="2">
        <v>4</v>
      </c>
      <c r="F90935" s="2">
        <v>1</v>
      </c>
      <c r="G90935" s="21">
        <v>3340</v>
      </c>
      <c r="H90935" s="15"/>
      <c r="I90935" s="17"/>
    </row>
    <row r="90936" spans="1:9" x14ac:dyDescent="0.25">
      <c r="A90936" s="1">
        <v>43968</v>
      </c>
      <c r="B90936">
        <v>2020</v>
      </c>
      <c r="C90936">
        <v>5</v>
      </c>
      <c r="D90936">
        <v>17</v>
      </c>
      <c r="E90936" s="2">
        <v>5</v>
      </c>
      <c r="F90936" s="2">
        <v>1</v>
      </c>
      <c r="G90936" s="21">
        <v>3341</v>
      </c>
      <c r="H90936" s="15"/>
      <c r="I90936" s="17"/>
    </row>
    <row r="90937" spans="1:9" x14ac:dyDescent="0.25">
      <c r="A90937" s="1">
        <v>43968</v>
      </c>
      <c r="B90937">
        <v>2020</v>
      </c>
      <c r="C90937">
        <v>5</v>
      </c>
      <c r="D90937">
        <v>17</v>
      </c>
      <c r="E90937" s="2">
        <v>6</v>
      </c>
      <c r="F90937" s="2">
        <v>1</v>
      </c>
      <c r="G90937" s="21">
        <v>3342</v>
      </c>
      <c r="H90937" s="15"/>
      <c r="I90937" s="17"/>
    </row>
    <row r="90938" spans="1:9" x14ac:dyDescent="0.25">
      <c r="A90938" s="1">
        <v>43968</v>
      </c>
      <c r="B90938">
        <v>2020</v>
      </c>
      <c r="C90938">
        <v>5</v>
      </c>
      <c r="D90938">
        <v>17</v>
      </c>
      <c r="E90938" s="2">
        <v>7</v>
      </c>
      <c r="F90938" s="2">
        <v>1</v>
      </c>
      <c r="G90938" s="21">
        <v>3343</v>
      </c>
      <c r="H90938" s="15"/>
      <c r="I90938" s="17"/>
    </row>
    <row r="90939" spans="1:9" x14ac:dyDescent="0.25">
      <c r="A90939" s="1">
        <v>43968</v>
      </c>
      <c r="B90939">
        <v>2020</v>
      </c>
      <c r="C90939">
        <v>5</v>
      </c>
      <c r="D90939">
        <v>17</v>
      </c>
      <c r="E90939" s="2">
        <v>8</v>
      </c>
      <c r="F90939" s="2">
        <v>1</v>
      </c>
      <c r="G90939" s="21">
        <v>3344</v>
      </c>
      <c r="H90939" s="15"/>
      <c r="I90939" s="17"/>
    </row>
    <row r="90940" spans="1:9" x14ac:dyDescent="0.25">
      <c r="A90940" s="1">
        <v>43968</v>
      </c>
      <c r="B90940">
        <v>2020</v>
      </c>
      <c r="C90940">
        <v>5</v>
      </c>
      <c r="D90940">
        <v>17</v>
      </c>
      <c r="E90940" s="2">
        <v>9</v>
      </c>
      <c r="F90940" s="2">
        <v>1</v>
      </c>
      <c r="G90940" s="21">
        <v>3345</v>
      </c>
      <c r="H90940" s="15"/>
      <c r="I90940" s="17"/>
    </row>
    <row r="90941" spans="1:9" x14ac:dyDescent="0.25">
      <c r="A90941" s="1">
        <v>43968</v>
      </c>
      <c r="B90941">
        <v>2020</v>
      </c>
      <c r="C90941">
        <v>5</v>
      </c>
      <c r="D90941">
        <v>17</v>
      </c>
      <c r="E90941" s="2">
        <v>10</v>
      </c>
      <c r="F90941" s="2">
        <v>1</v>
      </c>
      <c r="G90941" s="21">
        <v>3346</v>
      </c>
      <c r="H90941" s="15"/>
      <c r="I90941" s="17"/>
    </row>
    <row r="90942" spans="1:9" x14ac:dyDescent="0.25">
      <c r="A90942" s="1">
        <v>43968</v>
      </c>
      <c r="B90942">
        <v>2020</v>
      </c>
      <c r="C90942">
        <v>5</v>
      </c>
      <c r="D90942">
        <v>17</v>
      </c>
      <c r="E90942" s="2">
        <v>11</v>
      </c>
      <c r="F90942" s="2">
        <v>1</v>
      </c>
      <c r="G90942" s="21">
        <v>3347</v>
      </c>
      <c r="H90942" s="15"/>
      <c r="I90942" s="17"/>
    </row>
    <row r="90943" spans="1:9" x14ac:dyDescent="0.25">
      <c r="A90943" s="1">
        <v>43968</v>
      </c>
      <c r="B90943">
        <v>2020</v>
      </c>
      <c r="C90943">
        <v>5</v>
      </c>
      <c r="D90943">
        <v>17</v>
      </c>
      <c r="E90943" s="2">
        <v>12</v>
      </c>
      <c r="F90943" s="2">
        <v>1</v>
      </c>
      <c r="G90943" s="21">
        <v>3348</v>
      </c>
      <c r="H90943" s="15"/>
      <c r="I90943" s="17"/>
    </row>
    <row r="90944" spans="1:9" x14ac:dyDescent="0.25">
      <c r="A90944" s="1">
        <v>43968</v>
      </c>
      <c r="B90944">
        <v>2020</v>
      </c>
      <c r="C90944">
        <v>5</v>
      </c>
      <c r="D90944">
        <v>17</v>
      </c>
      <c r="E90944" s="2">
        <v>13</v>
      </c>
      <c r="F90944" s="2">
        <v>1</v>
      </c>
      <c r="G90944" s="21">
        <v>3349</v>
      </c>
      <c r="H90944" s="15"/>
      <c r="I90944" s="17"/>
    </row>
    <row r="90945" spans="1:9" x14ac:dyDescent="0.25">
      <c r="A90945" s="1">
        <v>43968</v>
      </c>
      <c r="B90945">
        <v>2020</v>
      </c>
      <c r="C90945">
        <v>5</v>
      </c>
      <c r="D90945">
        <v>17</v>
      </c>
      <c r="E90945" s="2">
        <v>14</v>
      </c>
      <c r="F90945" s="2">
        <v>1</v>
      </c>
      <c r="G90945" s="21">
        <v>3350</v>
      </c>
      <c r="H90945" s="15"/>
      <c r="I90945" s="17"/>
    </row>
    <row r="90946" spans="1:9" x14ac:dyDescent="0.25">
      <c r="A90946" s="1">
        <v>43968</v>
      </c>
      <c r="B90946">
        <v>2020</v>
      </c>
      <c r="C90946">
        <v>5</v>
      </c>
      <c r="D90946">
        <v>17</v>
      </c>
      <c r="E90946" s="2">
        <v>15</v>
      </c>
      <c r="F90946" s="2">
        <v>1</v>
      </c>
      <c r="G90946" s="21">
        <v>3351</v>
      </c>
      <c r="H90946" s="15"/>
      <c r="I90946" s="17"/>
    </row>
    <row r="90947" spans="1:9" x14ac:dyDescent="0.25">
      <c r="A90947" s="1">
        <v>43968</v>
      </c>
      <c r="B90947">
        <v>2020</v>
      </c>
      <c r="C90947">
        <v>5</v>
      </c>
      <c r="D90947">
        <v>17</v>
      </c>
      <c r="E90947" s="2">
        <v>16</v>
      </c>
      <c r="F90947" s="2">
        <v>1</v>
      </c>
      <c r="G90947" s="21">
        <v>3352</v>
      </c>
      <c r="H90947" s="15"/>
      <c r="I90947" s="17"/>
    </row>
    <row r="90948" spans="1:9" x14ac:dyDescent="0.25">
      <c r="A90948" s="1">
        <v>43968</v>
      </c>
      <c r="B90948">
        <v>2020</v>
      </c>
      <c r="C90948">
        <v>5</v>
      </c>
      <c r="D90948">
        <v>17</v>
      </c>
      <c r="E90948" s="2">
        <v>17</v>
      </c>
      <c r="F90948" s="2">
        <v>1</v>
      </c>
      <c r="G90948" s="21">
        <v>3353</v>
      </c>
      <c r="H90948" s="15"/>
      <c r="I90948" s="17"/>
    </row>
    <row r="90949" spans="1:9" x14ac:dyDescent="0.25">
      <c r="A90949" s="1">
        <v>43968</v>
      </c>
      <c r="B90949">
        <v>2020</v>
      </c>
      <c r="C90949">
        <v>5</v>
      </c>
      <c r="D90949">
        <v>17</v>
      </c>
      <c r="E90949" s="2">
        <v>18</v>
      </c>
      <c r="F90949" s="2">
        <v>1</v>
      </c>
      <c r="G90949" s="21">
        <v>3354</v>
      </c>
      <c r="H90949" s="15"/>
      <c r="I90949" s="17"/>
    </row>
    <row r="90950" spans="1:9" x14ac:dyDescent="0.25">
      <c r="A90950" s="1">
        <v>43968</v>
      </c>
      <c r="B90950">
        <v>2020</v>
      </c>
      <c r="C90950">
        <v>5</v>
      </c>
      <c r="D90950">
        <v>17</v>
      </c>
      <c r="E90950" s="2">
        <v>19</v>
      </c>
      <c r="F90950" s="2">
        <v>1</v>
      </c>
      <c r="G90950" s="21">
        <v>3355</v>
      </c>
      <c r="H90950" s="15"/>
      <c r="I90950" s="17"/>
    </row>
    <row r="90951" spans="1:9" x14ac:dyDescent="0.25">
      <c r="A90951" s="1">
        <v>43968</v>
      </c>
      <c r="B90951">
        <v>2020</v>
      </c>
      <c r="C90951">
        <v>5</v>
      </c>
      <c r="D90951">
        <v>17</v>
      </c>
      <c r="E90951" s="2">
        <v>20</v>
      </c>
      <c r="F90951" s="2">
        <v>1</v>
      </c>
      <c r="G90951" s="21">
        <v>3356</v>
      </c>
      <c r="H90951" s="15"/>
      <c r="I90951" s="17"/>
    </row>
    <row r="90952" spans="1:9" x14ac:dyDescent="0.25">
      <c r="A90952" s="1">
        <v>43968</v>
      </c>
      <c r="B90952">
        <v>2020</v>
      </c>
      <c r="C90952">
        <v>5</v>
      </c>
      <c r="D90952">
        <v>17</v>
      </c>
      <c r="E90952" s="2">
        <v>21</v>
      </c>
      <c r="F90952" s="2">
        <v>1</v>
      </c>
      <c r="G90952" s="21">
        <v>3357</v>
      </c>
      <c r="H90952" s="15"/>
      <c r="I90952" s="17"/>
    </row>
    <row r="90953" spans="1:9" x14ac:dyDescent="0.25">
      <c r="A90953" s="1">
        <v>43968</v>
      </c>
      <c r="B90953">
        <v>2020</v>
      </c>
      <c r="C90953">
        <v>5</v>
      </c>
      <c r="D90953">
        <v>17</v>
      </c>
      <c r="E90953" s="2">
        <v>22</v>
      </c>
      <c r="F90953" s="2">
        <v>1</v>
      </c>
      <c r="G90953" s="21">
        <v>3358</v>
      </c>
      <c r="H90953" s="15"/>
      <c r="I90953" s="17"/>
    </row>
    <row r="90954" spans="1:9" x14ac:dyDescent="0.25">
      <c r="A90954" s="1">
        <v>43968</v>
      </c>
      <c r="B90954">
        <v>2020</v>
      </c>
      <c r="C90954">
        <v>5</v>
      </c>
      <c r="D90954">
        <v>17</v>
      </c>
      <c r="E90954" s="2">
        <v>23</v>
      </c>
      <c r="F90954" s="2">
        <v>1</v>
      </c>
      <c r="G90954" s="21">
        <v>3359</v>
      </c>
      <c r="H90954" s="15"/>
      <c r="I90954" s="17"/>
    </row>
    <row r="90955" spans="1:9" x14ac:dyDescent="0.25">
      <c r="A90955" s="1">
        <v>43968</v>
      </c>
      <c r="B90955">
        <v>2020</v>
      </c>
      <c r="C90955">
        <v>5</v>
      </c>
      <c r="D90955">
        <v>17</v>
      </c>
      <c r="E90955" s="2">
        <v>24</v>
      </c>
      <c r="F90955" s="2">
        <v>1</v>
      </c>
      <c r="G90955" s="21">
        <v>3360</v>
      </c>
      <c r="H90955" s="15"/>
      <c r="I90955" s="17"/>
    </row>
    <row r="90956" spans="1:9" x14ac:dyDescent="0.25">
      <c r="A90956" s="1">
        <v>43969</v>
      </c>
      <c r="B90956">
        <v>2020</v>
      </c>
      <c r="C90956">
        <v>5</v>
      </c>
      <c r="D90956">
        <v>18</v>
      </c>
      <c r="E90956" s="2">
        <v>1</v>
      </c>
      <c r="F90956" s="2">
        <v>2</v>
      </c>
      <c r="G90956" s="21">
        <v>3361</v>
      </c>
      <c r="H90956" s="15"/>
      <c r="I90956" s="17"/>
    </row>
    <row r="90957" spans="1:9" x14ac:dyDescent="0.25">
      <c r="A90957" s="1">
        <v>43969</v>
      </c>
      <c r="B90957">
        <v>2020</v>
      </c>
      <c r="C90957">
        <v>5</v>
      </c>
      <c r="D90957">
        <v>18</v>
      </c>
      <c r="E90957" s="2">
        <v>2</v>
      </c>
      <c r="F90957" s="2">
        <v>2</v>
      </c>
      <c r="G90957" s="21">
        <v>3362</v>
      </c>
      <c r="H90957" s="15"/>
      <c r="I90957" s="17"/>
    </row>
    <row r="90958" spans="1:9" x14ac:dyDescent="0.25">
      <c r="A90958" s="1">
        <v>43969</v>
      </c>
      <c r="B90958">
        <v>2020</v>
      </c>
      <c r="C90958">
        <v>5</v>
      </c>
      <c r="D90958">
        <v>18</v>
      </c>
      <c r="E90958" s="2">
        <v>3</v>
      </c>
      <c r="F90958" s="2">
        <v>2</v>
      </c>
      <c r="G90958" s="21">
        <v>3363</v>
      </c>
      <c r="H90958" s="15"/>
      <c r="I90958" s="17"/>
    </row>
    <row r="90959" spans="1:9" x14ac:dyDescent="0.25">
      <c r="A90959" s="1">
        <v>43969</v>
      </c>
      <c r="B90959">
        <v>2020</v>
      </c>
      <c r="C90959">
        <v>5</v>
      </c>
      <c r="D90959">
        <v>18</v>
      </c>
      <c r="E90959" s="2">
        <v>4</v>
      </c>
      <c r="F90959" s="2">
        <v>2</v>
      </c>
      <c r="G90959" s="21">
        <v>3364</v>
      </c>
      <c r="H90959" s="15"/>
      <c r="I90959" s="17"/>
    </row>
    <row r="90960" spans="1:9" x14ac:dyDescent="0.25">
      <c r="A90960" s="1">
        <v>43969</v>
      </c>
      <c r="B90960">
        <v>2020</v>
      </c>
      <c r="C90960">
        <v>5</v>
      </c>
      <c r="D90960">
        <v>18</v>
      </c>
      <c r="E90960" s="2">
        <v>5</v>
      </c>
      <c r="F90960" s="2">
        <v>2</v>
      </c>
      <c r="G90960" s="21">
        <v>3365</v>
      </c>
      <c r="H90960" s="15"/>
      <c r="I90960" s="17"/>
    </row>
    <row r="90961" spans="1:9" x14ac:dyDescent="0.25">
      <c r="A90961" s="1">
        <v>43969</v>
      </c>
      <c r="B90961">
        <v>2020</v>
      </c>
      <c r="C90961">
        <v>5</v>
      </c>
      <c r="D90961">
        <v>18</v>
      </c>
      <c r="E90961" s="2">
        <v>6</v>
      </c>
      <c r="F90961" s="2">
        <v>2</v>
      </c>
      <c r="G90961" s="21">
        <v>3366</v>
      </c>
      <c r="H90961" s="15"/>
      <c r="I90961" s="17"/>
    </row>
    <row r="90962" spans="1:9" x14ac:dyDescent="0.25">
      <c r="A90962" s="1">
        <v>43969</v>
      </c>
      <c r="B90962">
        <v>2020</v>
      </c>
      <c r="C90962">
        <v>5</v>
      </c>
      <c r="D90962">
        <v>18</v>
      </c>
      <c r="E90962" s="2">
        <v>7</v>
      </c>
      <c r="F90962" s="2">
        <v>2</v>
      </c>
      <c r="G90962" s="21">
        <v>3367</v>
      </c>
      <c r="H90962" s="15"/>
      <c r="I90962" s="17"/>
    </row>
    <row r="90963" spans="1:9" x14ac:dyDescent="0.25">
      <c r="A90963" s="1">
        <v>43969</v>
      </c>
      <c r="B90963">
        <v>2020</v>
      </c>
      <c r="C90963">
        <v>5</v>
      </c>
      <c r="D90963">
        <v>18</v>
      </c>
      <c r="E90963" s="2">
        <v>8</v>
      </c>
      <c r="F90963" s="2">
        <v>2</v>
      </c>
      <c r="G90963" s="21">
        <v>3368</v>
      </c>
      <c r="H90963" s="15"/>
      <c r="I90963" s="17"/>
    </row>
    <row r="90964" spans="1:9" x14ac:dyDescent="0.25">
      <c r="A90964" s="1">
        <v>43969</v>
      </c>
      <c r="B90964">
        <v>2020</v>
      </c>
      <c r="C90964">
        <v>5</v>
      </c>
      <c r="D90964">
        <v>18</v>
      </c>
      <c r="E90964" s="2">
        <v>9</v>
      </c>
      <c r="F90964" s="2">
        <v>2</v>
      </c>
      <c r="G90964" s="21">
        <v>3369</v>
      </c>
      <c r="H90964" s="15"/>
      <c r="I90964" s="17"/>
    </row>
    <row r="90965" spans="1:9" x14ac:dyDescent="0.25">
      <c r="A90965" s="1">
        <v>43969</v>
      </c>
      <c r="B90965">
        <v>2020</v>
      </c>
      <c r="C90965">
        <v>5</v>
      </c>
      <c r="D90965">
        <v>18</v>
      </c>
      <c r="E90965" s="2">
        <v>10</v>
      </c>
      <c r="F90965" s="2">
        <v>2</v>
      </c>
      <c r="G90965" s="21">
        <v>3370</v>
      </c>
      <c r="H90965" s="15"/>
      <c r="I90965" s="17"/>
    </row>
    <row r="90966" spans="1:9" x14ac:dyDescent="0.25">
      <c r="A90966" s="1">
        <v>43969</v>
      </c>
      <c r="B90966">
        <v>2020</v>
      </c>
      <c r="C90966">
        <v>5</v>
      </c>
      <c r="D90966">
        <v>18</v>
      </c>
      <c r="E90966" s="2">
        <v>11</v>
      </c>
      <c r="F90966" s="2">
        <v>2</v>
      </c>
      <c r="G90966" s="21">
        <v>3371</v>
      </c>
      <c r="H90966" s="15"/>
      <c r="I90966" s="17"/>
    </row>
    <row r="90967" spans="1:9" x14ac:dyDescent="0.25">
      <c r="A90967" s="1">
        <v>43969</v>
      </c>
      <c r="B90967">
        <v>2020</v>
      </c>
      <c r="C90967">
        <v>5</v>
      </c>
      <c r="D90967">
        <v>18</v>
      </c>
      <c r="E90967" s="2">
        <v>12</v>
      </c>
      <c r="F90967" s="2">
        <v>2</v>
      </c>
      <c r="G90967" s="21">
        <v>3372</v>
      </c>
      <c r="H90967" s="15"/>
      <c r="I90967" s="17"/>
    </row>
    <row r="90968" spans="1:9" x14ac:dyDescent="0.25">
      <c r="A90968" s="1">
        <v>43969</v>
      </c>
      <c r="B90968">
        <v>2020</v>
      </c>
      <c r="C90968">
        <v>5</v>
      </c>
      <c r="D90968">
        <v>18</v>
      </c>
      <c r="E90968" s="2">
        <v>13</v>
      </c>
      <c r="F90968" s="2">
        <v>2</v>
      </c>
      <c r="G90968" s="21">
        <v>3373</v>
      </c>
      <c r="H90968" s="15"/>
      <c r="I90968" s="17"/>
    </row>
    <row r="90969" spans="1:9" x14ac:dyDescent="0.25">
      <c r="A90969" s="1">
        <v>43969</v>
      </c>
      <c r="B90969">
        <v>2020</v>
      </c>
      <c r="C90969">
        <v>5</v>
      </c>
      <c r="D90969">
        <v>18</v>
      </c>
      <c r="E90969" s="2">
        <v>14</v>
      </c>
      <c r="F90969" s="2">
        <v>2</v>
      </c>
      <c r="G90969" s="21">
        <v>3374</v>
      </c>
      <c r="H90969" s="15"/>
      <c r="I90969" s="17"/>
    </row>
    <row r="90970" spans="1:9" x14ac:dyDescent="0.25">
      <c r="A90970" s="1">
        <v>43969</v>
      </c>
      <c r="B90970">
        <v>2020</v>
      </c>
      <c r="C90970">
        <v>5</v>
      </c>
      <c r="D90970">
        <v>18</v>
      </c>
      <c r="E90970" s="2">
        <v>15</v>
      </c>
      <c r="F90970" s="2">
        <v>2</v>
      </c>
      <c r="G90970" s="21">
        <v>3375</v>
      </c>
      <c r="H90970" s="15"/>
      <c r="I90970" s="17"/>
    </row>
    <row r="90971" spans="1:9" x14ac:dyDescent="0.25">
      <c r="A90971" s="1">
        <v>43969</v>
      </c>
      <c r="B90971">
        <v>2020</v>
      </c>
      <c r="C90971">
        <v>5</v>
      </c>
      <c r="D90971">
        <v>18</v>
      </c>
      <c r="E90971" s="2">
        <v>16</v>
      </c>
      <c r="F90971" s="2">
        <v>2</v>
      </c>
      <c r="G90971" s="21">
        <v>3376</v>
      </c>
      <c r="H90971" s="15"/>
      <c r="I90971" s="17"/>
    </row>
    <row r="90972" spans="1:9" x14ac:dyDescent="0.25">
      <c r="A90972" s="1">
        <v>43969</v>
      </c>
      <c r="B90972">
        <v>2020</v>
      </c>
      <c r="C90972">
        <v>5</v>
      </c>
      <c r="D90972">
        <v>18</v>
      </c>
      <c r="E90972" s="2">
        <v>17</v>
      </c>
      <c r="F90972" s="2">
        <v>2</v>
      </c>
      <c r="G90972" s="21">
        <v>3377</v>
      </c>
      <c r="H90972" s="15"/>
      <c r="I90972" s="17"/>
    </row>
    <row r="90973" spans="1:9" x14ac:dyDescent="0.25">
      <c r="A90973" s="1">
        <v>43969</v>
      </c>
      <c r="B90973">
        <v>2020</v>
      </c>
      <c r="C90973">
        <v>5</v>
      </c>
      <c r="D90973">
        <v>18</v>
      </c>
      <c r="E90973" s="2">
        <v>18</v>
      </c>
      <c r="F90973" s="2">
        <v>2</v>
      </c>
      <c r="G90973" s="21">
        <v>3378</v>
      </c>
      <c r="H90973" s="15"/>
      <c r="I90973" s="17"/>
    </row>
    <row r="90974" spans="1:9" x14ac:dyDescent="0.25">
      <c r="A90974" s="1">
        <v>43969</v>
      </c>
      <c r="B90974">
        <v>2020</v>
      </c>
      <c r="C90974">
        <v>5</v>
      </c>
      <c r="D90974">
        <v>18</v>
      </c>
      <c r="E90974" s="2">
        <v>19</v>
      </c>
      <c r="F90974" s="2">
        <v>2</v>
      </c>
      <c r="G90974" s="21">
        <v>3379</v>
      </c>
      <c r="H90974" s="15"/>
      <c r="I90974" s="17"/>
    </row>
    <row r="90975" spans="1:9" x14ac:dyDescent="0.25">
      <c r="A90975" s="1">
        <v>43969</v>
      </c>
      <c r="B90975">
        <v>2020</v>
      </c>
      <c r="C90975">
        <v>5</v>
      </c>
      <c r="D90975">
        <v>18</v>
      </c>
      <c r="E90975" s="2">
        <v>20</v>
      </c>
      <c r="F90975" s="2">
        <v>2</v>
      </c>
      <c r="G90975" s="21">
        <v>3380</v>
      </c>
      <c r="H90975" s="15"/>
      <c r="I90975" s="17"/>
    </row>
    <row r="90976" spans="1:9" x14ac:dyDescent="0.25">
      <c r="A90976" s="1">
        <v>43969</v>
      </c>
      <c r="B90976">
        <v>2020</v>
      </c>
      <c r="C90976">
        <v>5</v>
      </c>
      <c r="D90976">
        <v>18</v>
      </c>
      <c r="E90976" s="2">
        <v>21</v>
      </c>
      <c r="F90976" s="2">
        <v>2</v>
      </c>
      <c r="G90976" s="21">
        <v>3381</v>
      </c>
      <c r="H90976" s="15"/>
      <c r="I90976" s="17"/>
    </row>
    <row r="90977" spans="1:9" x14ac:dyDescent="0.25">
      <c r="A90977" s="1">
        <v>43969</v>
      </c>
      <c r="B90977">
        <v>2020</v>
      </c>
      <c r="C90977">
        <v>5</v>
      </c>
      <c r="D90977">
        <v>18</v>
      </c>
      <c r="E90977" s="2">
        <v>22</v>
      </c>
      <c r="F90977" s="2">
        <v>2</v>
      </c>
      <c r="G90977" s="21">
        <v>3382</v>
      </c>
      <c r="H90977" s="15"/>
      <c r="I90977" s="17"/>
    </row>
    <row r="90978" spans="1:9" x14ac:dyDescent="0.25">
      <c r="A90978" s="1">
        <v>43969</v>
      </c>
      <c r="B90978">
        <v>2020</v>
      </c>
      <c r="C90978">
        <v>5</v>
      </c>
      <c r="D90978">
        <v>18</v>
      </c>
      <c r="E90978" s="2">
        <v>23</v>
      </c>
      <c r="F90978" s="2">
        <v>2</v>
      </c>
      <c r="G90978" s="21">
        <v>3383</v>
      </c>
      <c r="H90978" s="15"/>
      <c r="I90978" s="17"/>
    </row>
    <row r="90979" spans="1:9" x14ac:dyDescent="0.25">
      <c r="A90979" s="1">
        <v>43969</v>
      </c>
      <c r="B90979">
        <v>2020</v>
      </c>
      <c r="C90979">
        <v>5</v>
      </c>
      <c r="D90979">
        <v>18</v>
      </c>
      <c r="E90979" s="2">
        <v>24</v>
      </c>
      <c r="F90979" s="2">
        <v>2</v>
      </c>
      <c r="G90979" s="21">
        <v>3384</v>
      </c>
      <c r="H90979" s="15"/>
      <c r="I90979" s="17"/>
    </row>
    <row r="90980" spans="1:9" x14ac:dyDescent="0.25">
      <c r="A90980" s="1">
        <v>43970</v>
      </c>
      <c r="B90980">
        <v>2020</v>
      </c>
      <c r="C90980">
        <v>5</v>
      </c>
      <c r="D90980">
        <v>19</v>
      </c>
      <c r="E90980" s="2">
        <v>1</v>
      </c>
      <c r="F90980" s="2">
        <v>3</v>
      </c>
      <c r="G90980" s="21">
        <v>3385</v>
      </c>
      <c r="H90980" s="15"/>
      <c r="I90980" s="17"/>
    </row>
    <row r="90981" spans="1:9" x14ac:dyDescent="0.25">
      <c r="A90981" s="1">
        <v>43970</v>
      </c>
      <c r="B90981">
        <v>2020</v>
      </c>
      <c r="C90981">
        <v>5</v>
      </c>
      <c r="D90981">
        <v>19</v>
      </c>
      <c r="E90981" s="2">
        <v>2</v>
      </c>
      <c r="F90981" s="2">
        <v>3</v>
      </c>
      <c r="G90981" s="21">
        <v>3386</v>
      </c>
      <c r="H90981" s="15"/>
      <c r="I90981" s="17"/>
    </row>
    <row r="90982" spans="1:9" x14ac:dyDescent="0.25">
      <c r="A90982" s="1">
        <v>43970</v>
      </c>
      <c r="B90982">
        <v>2020</v>
      </c>
      <c r="C90982">
        <v>5</v>
      </c>
      <c r="D90982">
        <v>19</v>
      </c>
      <c r="E90982" s="2">
        <v>3</v>
      </c>
      <c r="F90982" s="2">
        <v>3</v>
      </c>
      <c r="G90982" s="21">
        <v>3387</v>
      </c>
      <c r="H90982" s="15"/>
      <c r="I90982" s="17"/>
    </row>
    <row r="90983" spans="1:9" x14ac:dyDescent="0.25">
      <c r="A90983" s="1">
        <v>43970</v>
      </c>
      <c r="B90983">
        <v>2020</v>
      </c>
      <c r="C90983">
        <v>5</v>
      </c>
      <c r="D90983">
        <v>19</v>
      </c>
      <c r="E90983" s="2">
        <v>4</v>
      </c>
      <c r="F90983" s="2">
        <v>3</v>
      </c>
      <c r="G90983" s="21">
        <v>3388</v>
      </c>
      <c r="H90983" s="15"/>
      <c r="I90983" s="17"/>
    </row>
    <row r="90984" spans="1:9" x14ac:dyDescent="0.25">
      <c r="A90984" s="1">
        <v>43970</v>
      </c>
      <c r="B90984">
        <v>2020</v>
      </c>
      <c r="C90984">
        <v>5</v>
      </c>
      <c r="D90984">
        <v>19</v>
      </c>
      <c r="E90984" s="2">
        <v>5</v>
      </c>
      <c r="F90984" s="2">
        <v>3</v>
      </c>
      <c r="G90984" s="21">
        <v>3389</v>
      </c>
      <c r="H90984" s="15"/>
      <c r="I90984" s="17"/>
    </row>
    <row r="90985" spans="1:9" x14ac:dyDescent="0.25">
      <c r="A90985" s="1">
        <v>43970</v>
      </c>
      <c r="B90985">
        <v>2020</v>
      </c>
      <c r="C90985">
        <v>5</v>
      </c>
      <c r="D90985">
        <v>19</v>
      </c>
      <c r="E90985" s="2">
        <v>6</v>
      </c>
      <c r="F90985" s="2">
        <v>3</v>
      </c>
      <c r="G90985" s="21">
        <v>3390</v>
      </c>
      <c r="H90985" s="15"/>
      <c r="I90985" s="17"/>
    </row>
    <row r="90986" spans="1:9" x14ac:dyDescent="0.25">
      <c r="A90986" s="1">
        <v>43970</v>
      </c>
      <c r="B90986">
        <v>2020</v>
      </c>
      <c r="C90986">
        <v>5</v>
      </c>
      <c r="D90986">
        <v>19</v>
      </c>
      <c r="E90986" s="2">
        <v>7</v>
      </c>
      <c r="F90986" s="2">
        <v>3</v>
      </c>
      <c r="G90986" s="21">
        <v>3391</v>
      </c>
      <c r="H90986" s="15"/>
      <c r="I90986" s="17"/>
    </row>
    <row r="90987" spans="1:9" x14ac:dyDescent="0.25">
      <c r="A90987" s="1">
        <v>43970</v>
      </c>
      <c r="B90987">
        <v>2020</v>
      </c>
      <c r="C90987">
        <v>5</v>
      </c>
      <c r="D90987">
        <v>19</v>
      </c>
      <c r="E90987" s="2">
        <v>8</v>
      </c>
      <c r="F90987" s="2">
        <v>3</v>
      </c>
      <c r="G90987" s="21">
        <v>3392</v>
      </c>
      <c r="H90987" s="15"/>
      <c r="I90987" s="17"/>
    </row>
    <row r="90988" spans="1:9" x14ac:dyDescent="0.25">
      <c r="A90988" s="1">
        <v>43970</v>
      </c>
      <c r="B90988">
        <v>2020</v>
      </c>
      <c r="C90988">
        <v>5</v>
      </c>
      <c r="D90988">
        <v>19</v>
      </c>
      <c r="E90988" s="2">
        <v>9</v>
      </c>
      <c r="F90988" s="2">
        <v>3</v>
      </c>
      <c r="G90988" s="21">
        <v>3393</v>
      </c>
      <c r="H90988" s="15"/>
      <c r="I90988" s="17"/>
    </row>
    <row r="90989" spans="1:9" x14ac:dyDescent="0.25">
      <c r="A90989" s="1">
        <v>43970</v>
      </c>
      <c r="B90989">
        <v>2020</v>
      </c>
      <c r="C90989">
        <v>5</v>
      </c>
      <c r="D90989">
        <v>19</v>
      </c>
      <c r="E90989" s="2">
        <v>10</v>
      </c>
      <c r="F90989" s="2">
        <v>3</v>
      </c>
      <c r="G90989" s="21">
        <v>3394</v>
      </c>
      <c r="H90989" s="15"/>
      <c r="I90989" s="17"/>
    </row>
    <row r="90990" spans="1:9" x14ac:dyDescent="0.25">
      <c r="A90990" s="1">
        <v>43970</v>
      </c>
      <c r="B90990">
        <v>2020</v>
      </c>
      <c r="C90990">
        <v>5</v>
      </c>
      <c r="D90990">
        <v>19</v>
      </c>
      <c r="E90990" s="2">
        <v>11</v>
      </c>
      <c r="F90990" s="2">
        <v>3</v>
      </c>
      <c r="G90990" s="21">
        <v>3395</v>
      </c>
      <c r="H90990" s="15"/>
      <c r="I90990" s="17"/>
    </row>
    <row r="90991" spans="1:9" x14ac:dyDescent="0.25">
      <c r="A90991" s="1">
        <v>43970</v>
      </c>
      <c r="B90991">
        <v>2020</v>
      </c>
      <c r="C90991">
        <v>5</v>
      </c>
      <c r="D90991">
        <v>19</v>
      </c>
      <c r="E90991" s="2">
        <v>12</v>
      </c>
      <c r="F90991" s="2">
        <v>3</v>
      </c>
      <c r="G90991" s="21">
        <v>3396</v>
      </c>
      <c r="H90991" s="15"/>
      <c r="I90991" s="17"/>
    </row>
    <row r="90992" spans="1:9" x14ac:dyDescent="0.25">
      <c r="A90992" s="1">
        <v>43970</v>
      </c>
      <c r="B90992">
        <v>2020</v>
      </c>
      <c r="C90992">
        <v>5</v>
      </c>
      <c r="D90992">
        <v>19</v>
      </c>
      <c r="E90992" s="2">
        <v>13</v>
      </c>
      <c r="F90992" s="2">
        <v>3</v>
      </c>
      <c r="G90992" s="21">
        <v>3397</v>
      </c>
      <c r="H90992" s="15"/>
      <c r="I90992" s="17"/>
    </row>
    <row r="90993" spans="1:9" x14ac:dyDescent="0.25">
      <c r="A90993" s="1">
        <v>43970</v>
      </c>
      <c r="B90993">
        <v>2020</v>
      </c>
      <c r="C90993">
        <v>5</v>
      </c>
      <c r="D90993">
        <v>19</v>
      </c>
      <c r="E90993" s="2">
        <v>14</v>
      </c>
      <c r="F90993" s="2">
        <v>3</v>
      </c>
      <c r="G90993" s="21">
        <v>3398</v>
      </c>
      <c r="H90993" s="15"/>
      <c r="I90993" s="17"/>
    </row>
    <row r="90994" spans="1:9" x14ac:dyDescent="0.25">
      <c r="A90994" s="1">
        <v>43970</v>
      </c>
      <c r="B90994">
        <v>2020</v>
      </c>
      <c r="C90994">
        <v>5</v>
      </c>
      <c r="D90994">
        <v>19</v>
      </c>
      <c r="E90994" s="2">
        <v>15</v>
      </c>
      <c r="F90994" s="2">
        <v>3</v>
      </c>
      <c r="G90994" s="21">
        <v>3399</v>
      </c>
      <c r="H90994" s="15"/>
      <c r="I90994" s="17"/>
    </row>
    <row r="90995" spans="1:9" x14ac:dyDescent="0.25">
      <c r="A90995" s="1">
        <v>43970</v>
      </c>
      <c r="B90995">
        <v>2020</v>
      </c>
      <c r="C90995">
        <v>5</v>
      </c>
      <c r="D90995">
        <v>19</v>
      </c>
      <c r="E90995" s="2">
        <v>16</v>
      </c>
      <c r="F90995" s="2">
        <v>3</v>
      </c>
      <c r="G90995" s="21">
        <v>3400</v>
      </c>
      <c r="H90995" s="15"/>
      <c r="I90995" s="17"/>
    </row>
    <row r="90996" spans="1:9" x14ac:dyDescent="0.25">
      <c r="A90996" s="1">
        <v>43970</v>
      </c>
      <c r="B90996">
        <v>2020</v>
      </c>
      <c r="C90996">
        <v>5</v>
      </c>
      <c r="D90996">
        <v>19</v>
      </c>
      <c r="E90996" s="2">
        <v>17</v>
      </c>
      <c r="F90996" s="2">
        <v>3</v>
      </c>
      <c r="G90996" s="21">
        <v>3401</v>
      </c>
      <c r="H90996" s="15"/>
      <c r="I90996" s="17"/>
    </row>
    <row r="90997" spans="1:9" x14ac:dyDescent="0.25">
      <c r="A90997" s="1">
        <v>43970</v>
      </c>
      <c r="B90997">
        <v>2020</v>
      </c>
      <c r="C90997">
        <v>5</v>
      </c>
      <c r="D90997">
        <v>19</v>
      </c>
      <c r="E90997" s="2">
        <v>18</v>
      </c>
      <c r="F90997" s="2">
        <v>3</v>
      </c>
      <c r="G90997" s="21">
        <v>3402</v>
      </c>
      <c r="H90997" s="15"/>
      <c r="I90997" s="17"/>
    </row>
    <row r="90998" spans="1:9" x14ac:dyDescent="0.25">
      <c r="A90998" s="1">
        <v>43970</v>
      </c>
      <c r="B90998">
        <v>2020</v>
      </c>
      <c r="C90998">
        <v>5</v>
      </c>
      <c r="D90998">
        <v>19</v>
      </c>
      <c r="E90998" s="2">
        <v>19</v>
      </c>
      <c r="F90998" s="2">
        <v>3</v>
      </c>
      <c r="G90998" s="21">
        <v>3403</v>
      </c>
      <c r="H90998" s="15"/>
      <c r="I90998" s="17"/>
    </row>
    <row r="90999" spans="1:9" x14ac:dyDescent="0.25">
      <c r="A90999" s="1">
        <v>43970</v>
      </c>
      <c r="B90999">
        <v>2020</v>
      </c>
      <c r="C90999">
        <v>5</v>
      </c>
      <c r="D90999">
        <v>19</v>
      </c>
      <c r="E90999" s="2">
        <v>20</v>
      </c>
      <c r="F90999" s="2">
        <v>3</v>
      </c>
      <c r="G90999" s="21">
        <v>3404</v>
      </c>
      <c r="H90999" s="15"/>
      <c r="I90999" s="17"/>
    </row>
    <row r="91000" spans="1:9" x14ac:dyDescent="0.25">
      <c r="A91000" s="1">
        <v>43970</v>
      </c>
      <c r="B91000">
        <v>2020</v>
      </c>
      <c r="C91000">
        <v>5</v>
      </c>
      <c r="D91000">
        <v>19</v>
      </c>
      <c r="E91000" s="2">
        <v>21</v>
      </c>
      <c r="F91000" s="2">
        <v>3</v>
      </c>
      <c r="G91000" s="21">
        <v>3405</v>
      </c>
      <c r="H91000" s="15"/>
      <c r="I91000" s="17"/>
    </row>
    <row r="91001" spans="1:9" x14ac:dyDescent="0.25">
      <c r="A91001" s="1">
        <v>43970</v>
      </c>
      <c r="B91001">
        <v>2020</v>
      </c>
      <c r="C91001">
        <v>5</v>
      </c>
      <c r="D91001">
        <v>19</v>
      </c>
      <c r="E91001" s="2">
        <v>22</v>
      </c>
      <c r="F91001" s="2">
        <v>3</v>
      </c>
      <c r="G91001" s="21">
        <v>3406</v>
      </c>
      <c r="H91001" s="15"/>
      <c r="I91001" s="17"/>
    </row>
    <row r="91002" spans="1:9" x14ac:dyDescent="0.25">
      <c r="A91002" s="1">
        <v>43970</v>
      </c>
      <c r="B91002">
        <v>2020</v>
      </c>
      <c r="C91002">
        <v>5</v>
      </c>
      <c r="D91002">
        <v>19</v>
      </c>
      <c r="E91002" s="2">
        <v>23</v>
      </c>
      <c r="F91002" s="2">
        <v>3</v>
      </c>
      <c r="G91002" s="21">
        <v>3407</v>
      </c>
      <c r="H91002" s="15"/>
      <c r="I91002" s="17"/>
    </row>
    <row r="91003" spans="1:9" x14ac:dyDescent="0.25">
      <c r="A91003" s="1">
        <v>43970</v>
      </c>
      <c r="B91003">
        <v>2020</v>
      </c>
      <c r="C91003">
        <v>5</v>
      </c>
      <c r="D91003">
        <v>19</v>
      </c>
      <c r="E91003" s="2">
        <v>24</v>
      </c>
      <c r="F91003" s="2">
        <v>3</v>
      </c>
      <c r="G91003" s="21">
        <v>3408</v>
      </c>
      <c r="H91003" s="15"/>
      <c r="I91003" s="17"/>
    </row>
    <row r="91004" spans="1:9" x14ac:dyDescent="0.25">
      <c r="A91004" s="1">
        <v>43971</v>
      </c>
      <c r="B91004">
        <v>2020</v>
      </c>
      <c r="C91004">
        <v>5</v>
      </c>
      <c r="D91004">
        <v>20</v>
      </c>
      <c r="E91004" s="2">
        <v>1</v>
      </c>
      <c r="F91004" s="2">
        <v>4</v>
      </c>
      <c r="G91004" s="21">
        <v>3409</v>
      </c>
      <c r="H91004" s="15"/>
      <c r="I91004" s="17"/>
    </row>
    <row r="91005" spans="1:9" x14ac:dyDescent="0.25">
      <c r="A91005" s="1">
        <v>43971</v>
      </c>
      <c r="B91005">
        <v>2020</v>
      </c>
      <c r="C91005">
        <v>5</v>
      </c>
      <c r="D91005">
        <v>20</v>
      </c>
      <c r="E91005" s="2">
        <v>2</v>
      </c>
      <c r="F91005" s="2">
        <v>4</v>
      </c>
      <c r="G91005" s="21">
        <v>3410</v>
      </c>
      <c r="H91005" s="15"/>
      <c r="I91005" s="17"/>
    </row>
    <row r="91006" spans="1:9" x14ac:dyDescent="0.25">
      <c r="A91006" s="1">
        <v>43971</v>
      </c>
      <c r="B91006">
        <v>2020</v>
      </c>
      <c r="C91006">
        <v>5</v>
      </c>
      <c r="D91006">
        <v>20</v>
      </c>
      <c r="E91006" s="2">
        <v>3</v>
      </c>
      <c r="F91006" s="2">
        <v>4</v>
      </c>
      <c r="G91006" s="21">
        <v>3411</v>
      </c>
      <c r="H91006" s="15"/>
      <c r="I91006" s="17"/>
    </row>
    <row r="91007" spans="1:9" x14ac:dyDescent="0.25">
      <c r="A91007" s="1">
        <v>43971</v>
      </c>
      <c r="B91007">
        <v>2020</v>
      </c>
      <c r="C91007">
        <v>5</v>
      </c>
      <c r="D91007">
        <v>20</v>
      </c>
      <c r="E91007" s="2">
        <v>4</v>
      </c>
      <c r="F91007" s="2">
        <v>4</v>
      </c>
      <c r="G91007" s="21">
        <v>3412</v>
      </c>
      <c r="H91007" s="15"/>
      <c r="I91007" s="17"/>
    </row>
    <row r="91008" spans="1:9" x14ac:dyDescent="0.25">
      <c r="A91008" s="1">
        <v>43971</v>
      </c>
      <c r="B91008">
        <v>2020</v>
      </c>
      <c r="C91008">
        <v>5</v>
      </c>
      <c r="D91008">
        <v>20</v>
      </c>
      <c r="E91008" s="2">
        <v>5</v>
      </c>
      <c r="F91008" s="2">
        <v>4</v>
      </c>
      <c r="G91008" s="21">
        <v>3413</v>
      </c>
      <c r="H91008" s="15"/>
      <c r="I91008" s="17"/>
    </row>
    <row r="91009" spans="1:9" x14ac:dyDescent="0.25">
      <c r="A91009" s="1">
        <v>43971</v>
      </c>
      <c r="B91009">
        <v>2020</v>
      </c>
      <c r="C91009">
        <v>5</v>
      </c>
      <c r="D91009">
        <v>20</v>
      </c>
      <c r="E91009" s="2">
        <v>6</v>
      </c>
      <c r="F91009" s="2">
        <v>4</v>
      </c>
      <c r="G91009" s="21">
        <v>3414</v>
      </c>
      <c r="H91009" s="15"/>
      <c r="I91009" s="17"/>
    </row>
    <row r="91010" spans="1:9" x14ac:dyDescent="0.25">
      <c r="A91010" s="1">
        <v>43971</v>
      </c>
      <c r="B91010">
        <v>2020</v>
      </c>
      <c r="C91010">
        <v>5</v>
      </c>
      <c r="D91010">
        <v>20</v>
      </c>
      <c r="E91010" s="2">
        <v>7</v>
      </c>
      <c r="F91010" s="2">
        <v>4</v>
      </c>
      <c r="G91010" s="21">
        <v>3415</v>
      </c>
      <c r="H91010" s="15"/>
      <c r="I91010" s="17"/>
    </row>
    <row r="91011" spans="1:9" x14ac:dyDescent="0.25">
      <c r="A91011" s="1">
        <v>43971</v>
      </c>
      <c r="B91011">
        <v>2020</v>
      </c>
      <c r="C91011">
        <v>5</v>
      </c>
      <c r="D91011">
        <v>20</v>
      </c>
      <c r="E91011" s="2">
        <v>8</v>
      </c>
      <c r="F91011" s="2">
        <v>4</v>
      </c>
      <c r="G91011" s="21">
        <v>3416</v>
      </c>
      <c r="H91011" s="15"/>
      <c r="I91011" s="17"/>
    </row>
    <row r="91012" spans="1:9" x14ac:dyDescent="0.25">
      <c r="A91012" s="1">
        <v>43971</v>
      </c>
      <c r="B91012">
        <v>2020</v>
      </c>
      <c r="C91012">
        <v>5</v>
      </c>
      <c r="D91012">
        <v>20</v>
      </c>
      <c r="E91012" s="2">
        <v>9</v>
      </c>
      <c r="F91012" s="2">
        <v>4</v>
      </c>
      <c r="G91012" s="21">
        <v>3417</v>
      </c>
      <c r="H91012" s="15"/>
      <c r="I91012" s="17"/>
    </row>
    <row r="91013" spans="1:9" x14ac:dyDescent="0.25">
      <c r="A91013" s="1">
        <v>43971</v>
      </c>
      <c r="B91013">
        <v>2020</v>
      </c>
      <c r="C91013">
        <v>5</v>
      </c>
      <c r="D91013">
        <v>20</v>
      </c>
      <c r="E91013" s="2">
        <v>10</v>
      </c>
      <c r="F91013" s="2">
        <v>4</v>
      </c>
      <c r="G91013" s="21">
        <v>3418</v>
      </c>
      <c r="H91013" s="15"/>
      <c r="I91013" s="17"/>
    </row>
    <row r="91014" spans="1:9" x14ac:dyDescent="0.25">
      <c r="A91014" s="1">
        <v>43971</v>
      </c>
      <c r="B91014">
        <v>2020</v>
      </c>
      <c r="C91014">
        <v>5</v>
      </c>
      <c r="D91014">
        <v>20</v>
      </c>
      <c r="E91014" s="2">
        <v>11</v>
      </c>
      <c r="F91014" s="2">
        <v>4</v>
      </c>
      <c r="G91014" s="21">
        <v>3419</v>
      </c>
      <c r="H91014" s="15"/>
      <c r="I91014" s="17"/>
    </row>
    <row r="91015" spans="1:9" x14ac:dyDescent="0.25">
      <c r="A91015" s="1">
        <v>43971</v>
      </c>
      <c r="B91015">
        <v>2020</v>
      </c>
      <c r="C91015">
        <v>5</v>
      </c>
      <c r="D91015">
        <v>20</v>
      </c>
      <c r="E91015" s="2">
        <v>12</v>
      </c>
      <c r="F91015" s="2">
        <v>4</v>
      </c>
      <c r="G91015" s="21">
        <v>3420</v>
      </c>
      <c r="H91015" s="15"/>
      <c r="I91015" s="17"/>
    </row>
    <row r="91016" spans="1:9" x14ac:dyDescent="0.25">
      <c r="A91016" s="1">
        <v>43971</v>
      </c>
      <c r="B91016">
        <v>2020</v>
      </c>
      <c r="C91016">
        <v>5</v>
      </c>
      <c r="D91016">
        <v>20</v>
      </c>
      <c r="E91016" s="2">
        <v>13</v>
      </c>
      <c r="F91016" s="2">
        <v>4</v>
      </c>
      <c r="G91016" s="21">
        <v>3421</v>
      </c>
      <c r="H91016" s="15"/>
      <c r="I91016" s="17"/>
    </row>
    <row r="91017" spans="1:9" x14ac:dyDescent="0.25">
      <c r="A91017" s="1">
        <v>43971</v>
      </c>
      <c r="B91017">
        <v>2020</v>
      </c>
      <c r="C91017">
        <v>5</v>
      </c>
      <c r="D91017">
        <v>20</v>
      </c>
      <c r="E91017" s="2">
        <v>14</v>
      </c>
      <c r="F91017" s="2">
        <v>4</v>
      </c>
      <c r="G91017" s="21">
        <v>3422</v>
      </c>
      <c r="H91017" s="15"/>
      <c r="I91017" s="17"/>
    </row>
    <row r="91018" spans="1:9" x14ac:dyDescent="0.25">
      <c r="A91018" s="1">
        <v>43971</v>
      </c>
      <c r="B91018">
        <v>2020</v>
      </c>
      <c r="C91018">
        <v>5</v>
      </c>
      <c r="D91018">
        <v>20</v>
      </c>
      <c r="E91018" s="2">
        <v>15</v>
      </c>
      <c r="F91018" s="2">
        <v>4</v>
      </c>
      <c r="G91018" s="21">
        <v>3423</v>
      </c>
      <c r="H91018" s="15"/>
      <c r="I91018" s="17"/>
    </row>
    <row r="91019" spans="1:9" x14ac:dyDescent="0.25">
      <c r="A91019" s="1">
        <v>43971</v>
      </c>
      <c r="B91019">
        <v>2020</v>
      </c>
      <c r="C91019">
        <v>5</v>
      </c>
      <c r="D91019">
        <v>20</v>
      </c>
      <c r="E91019" s="2">
        <v>16</v>
      </c>
      <c r="F91019" s="2">
        <v>4</v>
      </c>
      <c r="G91019" s="21">
        <v>3424</v>
      </c>
      <c r="H91019" s="15"/>
      <c r="I91019" s="17"/>
    </row>
    <row r="91020" spans="1:9" x14ac:dyDescent="0.25">
      <c r="A91020" s="1">
        <v>43971</v>
      </c>
      <c r="B91020">
        <v>2020</v>
      </c>
      <c r="C91020">
        <v>5</v>
      </c>
      <c r="D91020">
        <v>20</v>
      </c>
      <c r="E91020" s="2">
        <v>17</v>
      </c>
      <c r="F91020" s="2">
        <v>4</v>
      </c>
      <c r="G91020" s="21">
        <v>3425</v>
      </c>
      <c r="H91020" s="15"/>
      <c r="I91020" s="17"/>
    </row>
    <row r="91021" spans="1:9" x14ac:dyDescent="0.25">
      <c r="A91021" s="1">
        <v>43971</v>
      </c>
      <c r="B91021">
        <v>2020</v>
      </c>
      <c r="C91021">
        <v>5</v>
      </c>
      <c r="D91021">
        <v>20</v>
      </c>
      <c r="E91021" s="2">
        <v>18</v>
      </c>
      <c r="F91021" s="2">
        <v>4</v>
      </c>
      <c r="G91021" s="21">
        <v>3426</v>
      </c>
      <c r="H91021" s="15"/>
      <c r="I91021" s="17"/>
    </row>
    <row r="91022" spans="1:9" x14ac:dyDescent="0.25">
      <c r="A91022" s="1">
        <v>43971</v>
      </c>
      <c r="B91022">
        <v>2020</v>
      </c>
      <c r="C91022">
        <v>5</v>
      </c>
      <c r="D91022">
        <v>20</v>
      </c>
      <c r="E91022" s="2">
        <v>19</v>
      </c>
      <c r="F91022" s="2">
        <v>4</v>
      </c>
      <c r="G91022" s="21">
        <v>3427</v>
      </c>
      <c r="H91022" s="15"/>
      <c r="I91022" s="17"/>
    </row>
    <row r="91023" spans="1:9" x14ac:dyDescent="0.25">
      <c r="A91023" s="1">
        <v>43971</v>
      </c>
      <c r="B91023">
        <v>2020</v>
      </c>
      <c r="C91023">
        <v>5</v>
      </c>
      <c r="D91023">
        <v>20</v>
      </c>
      <c r="E91023" s="2">
        <v>20</v>
      </c>
      <c r="F91023" s="2">
        <v>4</v>
      </c>
      <c r="G91023" s="21">
        <v>3428</v>
      </c>
      <c r="H91023" s="15"/>
      <c r="I91023" s="17"/>
    </row>
    <row r="91024" spans="1:9" x14ac:dyDescent="0.25">
      <c r="A91024" s="1">
        <v>43971</v>
      </c>
      <c r="B91024">
        <v>2020</v>
      </c>
      <c r="C91024">
        <v>5</v>
      </c>
      <c r="D91024">
        <v>20</v>
      </c>
      <c r="E91024" s="2">
        <v>21</v>
      </c>
      <c r="F91024" s="2">
        <v>4</v>
      </c>
      <c r="G91024" s="21">
        <v>3429</v>
      </c>
      <c r="H91024" s="15"/>
      <c r="I91024" s="17"/>
    </row>
    <row r="91025" spans="1:9" x14ac:dyDescent="0.25">
      <c r="A91025" s="1">
        <v>43971</v>
      </c>
      <c r="B91025">
        <v>2020</v>
      </c>
      <c r="C91025">
        <v>5</v>
      </c>
      <c r="D91025">
        <v>20</v>
      </c>
      <c r="E91025" s="2">
        <v>22</v>
      </c>
      <c r="F91025" s="2">
        <v>4</v>
      </c>
      <c r="G91025" s="21">
        <v>3430</v>
      </c>
      <c r="H91025" s="15"/>
      <c r="I91025" s="17"/>
    </row>
    <row r="91026" spans="1:9" x14ac:dyDescent="0.25">
      <c r="A91026" s="1">
        <v>43971</v>
      </c>
      <c r="B91026">
        <v>2020</v>
      </c>
      <c r="C91026">
        <v>5</v>
      </c>
      <c r="D91026">
        <v>20</v>
      </c>
      <c r="E91026" s="2">
        <v>23</v>
      </c>
      <c r="F91026" s="2">
        <v>4</v>
      </c>
      <c r="G91026" s="21">
        <v>3431</v>
      </c>
      <c r="H91026" s="15"/>
      <c r="I91026" s="17"/>
    </row>
    <row r="91027" spans="1:9" x14ac:dyDescent="0.25">
      <c r="A91027" s="1">
        <v>43971</v>
      </c>
      <c r="B91027">
        <v>2020</v>
      </c>
      <c r="C91027">
        <v>5</v>
      </c>
      <c r="D91027">
        <v>20</v>
      </c>
      <c r="E91027" s="2">
        <v>24</v>
      </c>
      <c r="F91027" s="2">
        <v>4</v>
      </c>
      <c r="G91027" s="21">
        <v>3432</v>
      </c>
      <c r="H91027" s="15"/>
      <c r="I91027" s="17"/>
    </row>
    <row r="91028" spans="1:9" x14ac:dyDescent="0.25">
      <c r="A91028" s="1">
        <v>43972</v>
      </c>
      <c r="B91028">
        <v>2020</v>
      </c>
      <c r="C91028">
        <v>5</v>
      </c>
      <c r="D91028">
        <v>21</v>
      </c>
      <c r="E91028" s="2">
        <v>1</v>
      </c>
      <c r="F91028" s="2">
        <v>5</v>
      </c>
      <c r="G91028" s="21">
        <v>3433</v>
      </c>
      <c r="H91028" s="15"/>
      <c r="I91028" s="17"/>
    </row>
    <row r="91029" spans="1:9" x14ac:dyDescent="0.25">
      <c r="A91029" s="1">
        <v>43972</v>
      </c>
      <c r="B91029">
        <v>2020</v>
      </c>
      <c r="C91029">
        <v>5</v>
      </c>
      <c r="D91029">
        <v>21</v>
      </c>
      <c r="E91029" s="2">
        <v>2</v>
      </c>
      <c r="F91029" s="2">
        <v>5</v>
      </c>
      <c r="G91029" s="21">
        <v>3434</v>
      </c>
      <c r="H91029" s="15"/>
      <c r="I91029" s="17"/>
    </row>
    <row r="91030" spans="1:9" x14ac:dyDescent="0.25">
      <c r="A91030" s="1">
        <v>43972</v>
      </c>
      <c r="B91030">
        <v>2020</v>
      </c>
      <c r="C91030">
        <v>5</v>
      </c>
      <c r="D91030">
        <v>21</v>
      </c>
      <c r="E91030" s="2">
        <v>3</v>
      </c>
      <c r="F91030" s="2">
        <v>5</v>
      </c>
      <c r="G91030" s="21">
        <v>3435</v>
      </c>
      <c r="H91030" s="15"/>
      <c r="I91030" s="17"/>
    </row>
    <row r="91031" spans="1:9" x14ac:dyDescent="0.25">
      <c r="A91031" s="1">
        <v>43972</v>
      </c>
      <c r="B91031">
        <v>2020</v>
      </c>
      <c r="C91031">
        <v>5</v>
      </c>
      <c r="D91031">
        <v>21</v>
      </c>
      <c r="E91031" s="2">
        <v>4</v>
      </c>
      <c r="F91031" s="2">
        <v>5</v>
      </c>
      <c r="G91031" s="21">
        <v>3436</v>
      </c>
      <c r="H91031" s="15"/>
      <c r="I91031" s="17"/>
    </row>
    <row r="91032" spans="1:9" x14ac:dyDescent="0.25">
      <c r="A91032" s="1">
        <v>43972</v>
      </c>
      <c r="B91032">
        <v>2020</v>
      </c>
      <c r="C91032">
        <v>5</v>
      </c>
      <c r="D91032">
        <v>21</v>
      </c>
      <c r="E91032" s="2">
        <v>5</v>
      </c>
      <c r="F91032" s="2">
        <v>5</v>
      </c>
      <c r="G91032" s="21">
        <v>3437</v>
      </c>
      <c r="H91032" s="15"/>
      <c r="I91032" s="17"/>
    </row>
    <row r="91033" spans="1:9" x14ac:dyDescent="0.25">
      <c r="A91033" s="1">
        <v>43972</v>
      </c>
      <c r="B91033">
        <v>2020</v>
      </c>
      <c r="C91033">
        <v>5</v>
      </c>
      <c r="D91033">
        <v>21</v>
      </c>
      <c r="E91033" s="2">
        <v>6</v>
      </c>
      <c r="F91033" s="2">
        <v>5</v>
      </c>
      <c r="G91033" s="21">
        <v>3438</v>
      </c>
      <c r="H91033" s="15"/>
      <c r="I91033" s="17"/>
    </row>
    <row r="91034" spans="1:9" x14ac:dyDescent="0.25">
      <c r="A91034" s="1">
        <v>43972</v>
      </c>
      <c r="B91034">
        <v>2020</v>
      </c>
      <c r="C91034">
        <v>5</v>
      </c>
      <c r="D91034">
        <v>21</v>
      </c>
      <c r="E91034" s="2">
        <v>7</v>
      </c>
      <c r="F91034" s="2">
        <v>5</v>
      </c>
      <c r="G91034" s="21">
        <v>3439</v>
      </c>
      <c r="H91034" s="15"/>
      <c r="I91034" s="17"/>
    </row>
    <row r="91035" spans="1:9" x14ac:dyDescent="0.25">
      <c r="A91035" s="1">
        <v>43972</v>
      </c>
      <c r="B91035">
        <v>2020</v>
      </c>
      <c r="C91035">
        <v>5</v>
      </c>
      <c r="D91035">
        <v>21</v>
      </c>
      <c r="E91035" s="2">
        <v>8</v>
      </c>
      <c r="F91035" s="2">
        <v>5</v>
      </c>
      <c r="G91035" s="21">
        <v>3440</v>
      </c>
      <c r="H91035" s="15"/>
      <c r="I91035" s="17"/>
    </row>
    <row r="91036" spans="1:9" x14ac:dyDescent="0.25">
      <c r="A91036" s="1">
        <v>43972</v>
      </c>
      <c r="B91036">
        <v>2020</v>
      </c>
      <c r="C91036">
        <v>5</v>
      </c>
      <c r="D91036">
        <v>21</v>
      </c>
      <c r="E91036" s="2">
        <v>9</v>
      </c>
      <c r="F91036" s="2">
        <v>5</v>
      </c>
      <c r="G91036" s="21">
        <v>3441</v>
      </c>
      <c r="H91036" s="15"/>
      <c r="I91036" s="17"/>
    </row>
    <row r="91037" spans="1:9" x14ac:dyDescent="0.25">
      <c r="A91037" s="1">
        <v>43972</v>
      </c>
      <c r="B91037">
        <v>2020</v>
      </c>
      <c r="C91037">
        <v>5</v>
      </c>
      <c r="D91037">
        <v>21</v>
      </c>
      <c r="E91037" s="2">
        <v>10</v>
      </c>
      <c r="F91037" s="2">
        <v>5</v>
      </c>
      <c r="G91037" s="21">
        <v>3442</v>
      </c>
      <c r="H91037" s="15"/>
      <c r="I91037" s="17"/>
    </row>
    <row r="91038" spans="1:9" x14ac:dyDescent="0.25">
      <c r="A91038" s="1">
        <v>43972</v>
      </c>
      <c r="B91038">
        <v>2020</v>
      </c>
      <c r="C91038">
        <v>5</v>
      </c>
      <c r="D91038">
        <v>21</v>
      </c>
      <c r="E91038" s="2">
        <v>11</v>
      </c>
      <c r="F91038" s="2">
        <v>5</v>
      </c>
      <c r="G91038" s="21">
        <v>3443</v>
      </c>
      <c r="H91038" s="15"/>
      <c r="I91038" s="17"/>
    </row>
    <row r="91039" spans="1:9" x14ac:dyDescent="0.25">
      <c r="A91039" s="1">
        <v>43972</v>
      </c>
      <c r="B91039">
        <v>2020</v>
      </c>
      <c r="C91039">
        <v>5</v>
      </c>
      <c r="D91039">
        <v>21</v>
      </c>
      <c r="E91039" s="2">
        <v>12</v>
      </c>
      <c r="F91039" s="2">
        <v>5</v>
      </c>
      <c r="G91039" s="21">
        <v>3444</v>
      </c>
      <c r="H91039" s="15"/>
      <c r="I91039" s="17"/>
    </row>
    <row r="91040" spans="1:9" x14ac:dyDescent="0.25">
      <c r="A91040" s="1">
        <v>43972</v>
      </c>
      <c r="B91040">
        <v>2020</v>
      </c>
      <c r="C91040">
        <v>5</v>
      </c>
      <c r="D91040">
        <v>21</v>
      </c>
      <c r="E91040" s="2">
        <v>13</v>
      </c>
      <c r="F91040" s="2">
        <v>5</v>
      </c>
      <c r="G91040" s="21">
        <v>3445</v>
      </c>
      <c r="H91040" s="15"/>
      <c r="I91040" s="17"/>
    </row>
    <row r="91041" spans="1:9" x14ac:dyDescent="0.25">
      <c r="A91041" s="1">
        <v>43972</v>
      </c>
      <c r="B91041">
        <v>2020</v>
      </c>
      <c r="C91041">
        <v>5</v>
      </c>
      <c r="D91041">
        <v>21</v>
      </c>
      <c r="E91041" s="2">
        <v>14</v>
      </c>
      <c r="F91041" s="2">
        <v>5</v>
      </c>
      <c r="G91041" s="21">
        <v>3446</v>
      </c>
      <c r="H91041" s="15"/>
      <c r="I91041" s="17"/>
    </row>
    <row r="91042" spans="1:9" x14ac:dyDescent="0.25">
      <c r="A91042" s="1">
        <v>43972</v>
      </c>
      <c r="B91042">
        <v>2020</v>
      </c>
      <c r="C91042">
        <v>5</v>
      </c>
      <c r="D91042">
        <v>21</v>
      </c>
      <c r="E91042" s="2">
        <v>15</v>
      </c>
      <c r="F91042" s="2">
        <v>5</v>
      </c>
      <c r="G91042" s="21">
        <v>3447</v>
      </c>
      <c r="H91042" s="15"/>
      <c r="I91042" s="17"/>
    </row>
    <row r="91043" spans="1:9" x14ac:dyDescent="0.25">
      <c r="A91043" s="1">
        <v>43972</v>
      </c>
      <c r="B91043">
        <v>2020</v>
      </c>
      <c r="C91043">
        <v>5</v>
      </c>
      <c r="D91043">
        <v>21</v>
      </c>
      <c r="E91043" s="2">
        <v>16</v>
      </c>
      <c r="F91043" s="2">
        <v>5</v>
      </c>
      <c r="G91043" s="21">
        <v>3448</v>
      </c>
      <c r="H91043" s="15"/>
      <c r="I91043" s="17"/>
    </row>
    <row r="91044" spans="1:9" x14ac:dyDescent="0.25">
      <c r="A91044" s="1">
        <v>43972</v>
      </c>
      <c r="B91044">
        <v>2020</v>
      </c>
      <c r="C91044">
        <v>5</v>
      </c>
      <c r="D91044">
        <v>21</v>
      </c>
      <c r="E91044" s="2">
        <v>17</v>
      </c>
      <c r="F91044" s="2">
        <v>5</v>
      </c>
      <c r="G91044" s="21">
        <v>3449</v>
      </c>
      <c r="H91044" s="15"/>
      <c r="I91044" s="17"/>
    </row>
    <row r="91045" spans="1:9" x14ac:dyDescent="0.25">
      <c r="A91045" s="1">
        <v>43972</v>
      </c>
      <c r="B91045">
        <v>2020</v>
      </c>
      <c r="C91045">
        <v>5</v>
      </c>
      <c r="D91045">
        <v>21</v>
      </c>
      <c r="E91045" s="2">
        <v>18</v>
      </c>
      <c r="F91045" s="2">
        <v>5</v>
      </c>
      <c r="G91045" s="21">
        <v>3450</v>
      </c>
      <c r="H91045" s="15"/>
      <c r="I91045" s="17"/>
    </row>
    <row r="91046" spans="1:9" x14ac:dyDescent="0.25">
      <c r="A91046" s="1">
        <v>43972</v>
      </c>
      <c r="B91046">
        <v>2020</v>
      </c>
      <c r="C91046">
        <v>5</v>
      </c>
      <c r="D91046">
        <v>21</v>
      </c>
      <c r="E91046" s="2">
        <v>19</v>
      </c>
      <c r="F91046" s="2">
        <v>5</v>
      </c>
      <c r="G91046" s="21">
        <v>3451</v>
      </c>
      <c r="H91046" s="15"/>
      <c r="I91046" s="17"/>
    </row>
    <row r="91047" spans="1:9" x14ac:dyDescent="0.25">
      <c r="A91047" s="1">
        <v>43972</v>
      </c>
      <c r="B91047">
        <v>2020</v>
      </c>
      <c r="C91047">
        <v>5</v>
      </c>
      <c r="D91047">
        <v>21</v>
      </c>
      <c r="E91047" s="2">
        <v>20</v>
      </c>
      <c r="F91047" s="2">
        <v>5</v>
      </c>
      <c r="G91047" s="21">
        <v>3452</v>
      </c>
      <c r="H91047" s="15"/>
      <c r="I91047" s="17"/>
    </row>
    <row r="91048" spans="1:9" x14ac:dyDescent="0.25">
      <c r="A91048" s="1">
        <v>43972</v>
      </c>
      <c r="B91048">
        <v>2020</v>
      </c>
      <c r="C91048">
        <v>5</v>
      </c>
      <c r="D91048">
        <v>21</v>
      </c>
      <c r="E91048" s="2">
        <v>21</v>
      </c>
      <c r="F91048" s="2">
        <v>5</v>
      </c>
      <c r="G91048" s="21">
        <v>3453</v>
      </c>
      <c r="H91048" s="15"/>
      <c r="I91048" s="17"/>
    </row>
    <row r="91049" spans="1:9" x14ac:dyDescent="0.25">
      <c r="A91049" s="1">
        <v>43972</v>
      </c>
      <c r="B91049">
        <v>2020</v>
      </c>
      <c r="C91049">
        <v>5</v>
      </c>
      <c r="D91049">
        <v>21</v>
      </c>
      <c r="E91049" s="2">
        <v>22</v>
      </c>
      <c r="F91049" s="2">
        <v>5</v>
      </c>
      <c r="G91049" s="21">
        <v>3454</v>
      </c>
      <c r="H91049" s="15"/>
      <c r="I91049" s="17"/>
    </row>
    <row r="91050" spans="1:9" x14ac:dyDescent="0.25">
      <c r="A91050" s="1">
        <v>43972</v>
      </c>
      <c r="B91050">
        <v>2020</v>
      </c>
      <c r="C91050">
        <v>5</v>
      </c>
      <c r="D91050">
        <v>21</v>
      </c>
      <c r="E91050" s="2">
        <v>23</v>
      </c>
      <c r="F91050" s="2">
        <v>5</v>
      </c>
      <c r="G91050" s="21">
        <v>3455</v>
      </c>
      <c r="H91050" s="15"/>
      <c r="I91050" s="17"/>
    </row>
    <row r="91051" spans="1:9" x14ac:dyDescent="0.25">
      <c r="A91051" s="1">
        <v>43972</v>
      </c>
      <c r="B91051">
        <v>2020</v>
      </c>
      <c r="C91051">
        <v>5</v>
      </c>
      <c r="D91051">
        <v>21</v>
      </c>
      <c r="E91051" s="2">
        <v>24</v>
      </c>
      <c r="F91051" s="2">
        <v>5</v>
      </c>
      <c r="G91051" s="21">
        <v>3456</v>
      </c>
      <c r="H91051" s="15"/>
      <c r="I91051" s="17"/>
    </row>
    <row r="91052" spans="1:9" x14ac:dyDescent="0.25">
      <c r="A91052" s="1">
        <v>43973</v>
      </c>
      <c r="B91052">
        <v>2020</v>
      </c>
      <c r="C91052">
        <v>5</v>
      </c>
      <c r="D91052">
        <v>22</v>
      </c>
      <c r="E91052" s="2">
        <v>1</v>
      </c>
      <c r="F91052" s="2">
        <v>6</v>
      </c>
      <c r="G91052" s="21">
        <v>3457</v>
      </c>
      <c r="H91052" s="15"/>
      <c r="I91052" s="17"/>
    </row>
    <row r="91053" spans="1:9" x14ac:dyDescent="0.25">
      <c r="A91053" s="1">
        <v>43973</v>
      </c>
      <c r="B91053">
        <v>2020</v>
      </c>
      <c r="C91053">
        <v>5</v>
      </c>
      <c r="D91053">
        <v>22</v>
      </c>
      <c r="E91053" s="2">
        <v>2</v>
      </c>
      <c r="F91053" s="2">
        <v>6</v>
      </c>
      <c r="G91053" s="21">
        <v>3458</v>
      </c>
      <c r="H91053" s="15"/>
      <c r="I91053" s="17"/>
    </row>
    <row r="91054" spans="1:9" x14ac:dyDescent="0.25">
      <c r="A91054" s="1">
        <v>43973</v>
      </c>
      <c r="B91054">
        <v>2020</v>
      </c>
      <c r="C91054">
        <v>5</v>
      </c>
      <c r="D91054">
        <v>22</v>
      </c>
      <c r="E91054" s="2">
        <v>3</v>
      </c>
      <c r="F91054" s="2">
        <v>6</v>
      </c>
      <c r="G91054" s="21">
        <v>3459</v>
      </c>
      <c r="H91054" s="15"/>
      <c r="I91054" s="17"/>
    </row>
    <row r="91055" spans="1:9" x14ac:dyDescent="0.25">
      <c r="A91055" s="1">
        <v>43973</v>
      </c>
      <c r="B91055">
        <v>2020</v>
      </c>
      <c r="C91055">
        <v>5</v>
      </c>
      <c r="D91055">
        <v>22</v>
      </c>
      <c r="E91055" s="2">
        <v>4</v>
      </c>
      <c r="F91055" s="2">
        <v>6</v>
      </c>
      <c r="G91055" s="21">
        <v>3460</v>
      </c>
      <c r="H91055" s="15"/>
      <c r="I91055" s="17"/>
    </row>
    <row r="91056" spans="1:9" x14ac:dyDescent="0.25">
      <c r="A91056" s="1">
        <v>43973</v>
      </c>
      <c r="B91056">
        <v>2020</v>
      </c>
      <c r="C91056">
        <v>5</v>
      </c>
      <c r="D91056">
        <v>22</v>
      </c>
      <c r="E91056" s="2">
        <v>5</v>
      </c>
      <c r="F91056" s="2">
        <v>6</v>
      </c>
      <c r="G91056" s="21">
        <v>3461</v>
      </c>
      <c r="H91056" s="15"/>
      <c r="I91056" s="17"/>
    </row>
    <row r="91057" spans="1:9" x14ac:dyDescent="0.25">
      <c r="A91057" s="1">
        <v>43973</v>
      </c>
      <c r="B91057">
        <v>2020</v>
      </c>
      <c r="C91057">
        <v>5</v>
      </c>
      <c r="D91057">
        <v>22</v>
      </c>
      <c r="E91057" s="2">
        <v>6</v>
      </c>
      <c r="F91057" s="2">
        <v>6</v>
      </c>
      <c r="G91057" s="21">
        <v>3462</v>
      </c>
      <c r="H91057" s="15"/>
      <c r="I91057" s="17"/>
    </row>
    <row r="91058" spans="1:9" x14ac:dyDescent="0.25">
      <c r="A91058" s="1">
        <v>43973</v>
      </c>
      <c r="B91058">
        <v>2020</v>
      </c>
      <c r="C91058">
        <v>5</v>
      </c>
      <c r="D91058">
        <v>22</v>
      </c>
      <c r="E91058" s="2">
        <v>7</v>
      </c>
      <c r="F91058" s="2">
        <v>6</v>
      </c>
      <c r="G91058" s="21">
        <v>3463</v>
      </c>
      <c r="H91058" s="15"/>
      <c r="I91058" s="17"/>
    </row>
    <row r="91059" spans="1:9" x14ac:dyDescent="0.25">
      <c r="A91059" s="1">
        <v>43973</v>
      </c>
      <c r="B91059">
        <v>2020</v>
      </c>
      <c r="C91059">
        <v>5</v>
      </c>
      <c r="D91059">
        <v>22</v>
      </c>
      <c r="E91059" s="2">
        <v>8</v>
      </c>
      <c r="F91059" s="2">
        <v>6</v>
      </c>
      <c r="G91059" s="21">
        <v>3464</v>
      </c>
      <c r="H91059" s="15"/>
      <c r="I91059" s="17"/>
    </row>
    <row r="91060" spans="1:9" x14ac:dyDescent="0.25">
      <c r="A91060" s="1">
        <v>43973</v>
      </c>
      <c r="B91060">
        <v>2020</v>
      </c>
      <c r="C91060">
        <v>5</v>
      </c>
      <c r="D91060">
        <v>22</v>
      </c>
      <c r="E91060" s="2">
        <v>9</v>
      </c>
      <c r="F91060" s="2">
        <v>6</v>
      </c>
      <c r="G91060" s="21">
        <v>3465</v>
      </c>
      <c r="H91060" s="15"/>
      <c r="I91060" s="17"/>
    </row>
    <row r="91061" spans="1:9" x14ac:dyDescent="0.25">
      <c r="A91061" s="1">
        <v>43973</v>
      </c>
      <c r="B91061">
        <v>2020</v>
      </c>
      <c r="C91061">
        <v>5</v>
      </c>
      <c r="D91061">
        <v>22</v>
      </c>
      <c r="E91061" s="2">
        <v>10</v>
      </c>
      <c r="F91061" s="2">
        <v>6</v>
      </c>
      <c r="G91061" s="21">
        <v>3466</v>
      </c>
      <c r="H91061" s="15"/>
      <c r="I91061" s="17"/>
    </row>
    <row r="91062" spans="1:9" x14ac:dyDescent="0.25">
      <c r="A91062" s="1">
        <v>43973</v>
      </c>
      <c r="B91062">
        <v>2020</v>
      </c>
      <c r="C91062">
        <v>5</v>
      </c>
      <c r="D91062">
        <v>22</v>
      </c>
      <c r="E91062" s="2">
        <v>11</v>
      </c>
      <c r="F91062" s="2">
        <v>6</v>
      </c>
      <c r="G91062" s="21">
        <v>3467</v>
      </c>
      <c r="H91062" s="15"/>
      <c r="I91062" s="17"/>
    </row>
    <row r="91063" spans="1:9" x14ac:dyDescent="0.25">
      <c r="A91063" s="1">
        <v>43973</v>
      </c>
      <c r="B91063">
        <v>2020</v>
      </c>
      <c r="C91063">
        <v>5</v>
      </c>
      <c r="D91063">
        <v>22</v>
      </c>
      <c r="E91063" s="2">
        <v>12</v>
      </c>
      <c r="F91063" s="2">
        <v>6</v>
      </c>
      <c r="G91063" s="21">
        <v>3468</v>
      </c>
      <c r="H91063" s="15"/>
      <c r="I91063" s="17"/>
    </row>
    <row r="91064" spans="1:9" x14ac:dyDescent="0.25">
      <c r="A91064" s="1">
        <v>43973</v>
      </c>
      <c r="B91064">
        <v>2020</v>
      </c>
      <c r="C91064">
        <v>5</v>
      </c>
      <c r="D91064">
        <v>22</v>
      </c>
      <c r="E91064" s="2">
        <v>13</v>
      </c>
      <c r="F91064" s="2">
        <v>6</v>
      </c>
      <c r="G91064" s="21">
        <v>3469</v>
      </c>
      <c r="H91064" s="15"/>
      <c r="I91064" s="17"/>
    </row>
    <row r="91065" spans="1:9" x14ac:dyDescent="0.25">
      <c r="A91065" s="1">
        <v>43973</v>
      </c>
      <c r="B91065">
        <v>2020</v>
      </c>
      <c r="C91065">
        <v>5</v>
      </c>
      <c r="D91065">
        <v>22</v>
      </c>
      <c r="E91065" s="2">
        <v>14</v>
      </c>
      <c r="F91065" s="2">
        <v>6</v>
      </c>
      <c r="G91065" s="21">
        <v>3470</v>
      </c>
      <c r="H91065" s="15"/>
      <c r="I91065" s="17"/>
    </row>
    <row r="91066" spans="1:9" x14ac:dyDescent="0.25">
      <c r="A91066" s="1">
        <v>43973</v>
      </c>
      <c r="B91066">
        <v>2020</v>
      </c>
      <c r="C91066">
        <v>5</v>
      </c>
      <c r="D91066">
        <v>22</v>
      </c>
      <c r="E91066" s="2">
        <v>15</v>
      </c>
      <c r="F91066" s="2">
        <v>6</v>
      </c>
      <c r="G91066" s="21">
        <v>3471</v>
      </c>
      <c r="H91066" s="15"/>
      <c r="I91066" s="17"/>
    </row>
    <row r="91067" spans="1:9" x14ac:dyDescent="0.25">
      <c r="A91067" s="1">
        <v>43973</v>
      </c>
      <c r="B91067">
        <v>2020</v>
      </c>
      <c r="C91067">
        <v>5</v>
      </c>
      <c r="D91067">
        <v>22</v>
      </c>
      <c r="E91067" s="2">
        <v>16</v>
      </c>
      <c r="F91067" s="2">
        <v>6</v>
      </c>
      <c r="G91067" s="21">
        <v>3472</v>
      </c>
      <c r="H91067" s="15"/>
      <c r="I91067" s="17"/>
    </row>
    <row r="91068" spans="1:9" x14ac:dyDescent="0.25">
      <c r="A91068" s="1">
        <v>43973</v>
      </c>
      <c r="B91068">
        <v>2020</v>
      </c>
      <c r="C91068">
        <v>5</v>
      </c>
      <c r="D91068">
        <v>22</v>
      </c>
      <c r="E91068" s="2">
        <v>17</v>
      </c>
      <c r="F91068" s="2">
        <v>6</v>
      </c>
      <c r="G91068" s="21">
        <v>3473</v>
      </c>
      <c r="H91068" s="15"/>
      <c r="I91068" s="17"/>
    </row>
    <row r="91069" spans="1:9" x14ac:dyDescent="0.25">
      <c r="A91069" s="1">
        <v>43973</v>
      </c>
      <c r="B91069">
        <v>2020</v>
      </c>
      <c r="C91069">
        <v>5</v>
      </c>
      <c r="D91069">
        <v>22</v>
      </c>
      <c r="E91069" s="2">
        <v>18</v>
      </c>
      <c r="F91069" s="2">
        <v>6</v>
      </c>
      <c r="G91069" s="21">
        <v>3474</v>
      </c>
      <c r="H91069" s="15"/>
      <c r="I91069" s="17"/>
    </row>
    <row r="91070" spans="1:9" x14ac:dyDescent="0.25">
      <c r="A91070" s="1">
        <v>43973</v>
      </c>
      <c r="B91070">
        <v>2020</v>
      </c>
      <c r="C91070">
        <v>5</v>
      </c>
      <c r="D91070">
        <v>22</v>
      </c>
      <c r="E91070" s="2">
        <v>19</v>
      </c>
      <c r="F91070" s="2">
        <v>6</v>
      </c>
      <c r="G91070" s="21">
        <v>3475</v>
      </c>
      <c r="H91070" s="15"/>
      <c r="I91070" s="17"/>
    </row>
    <row r="91071" spans="1:9" x14ac:dyDescent="0.25">
      <c r="A91071" s="1">
        <v>43973</v>
      </c>
      <c r="B91071">
        <v>2020</v>
      </c>
      <c r="C91071">
        <v>5</v>
      </c>
      <c r="D91071">
        <v>22</v>
      </c>
      <c r="E91071" s="2">
        <v>20</v>
      </c>
      <c r="F91071" s="2">
        <v>6</v>
      </c>
      <c r="G91071" s="21">
        <v>3476</v>
      </c>
      <c r="H91071" s="15"/>
      <c r="I91071" s="17"/>
    </row>
    <row r="91072" spans="1:9" x14ac:dyDescent="0.25">
      <c r="A91072" s="1">
        <v>43973</v>
      </c>
      <c r="B91072">
        <v>2020</v>
      </c>
      <c r="C91072">
        <v>5</v>
      </c>
      <c r="D91072">
        <v>22</v>
      </c>
      <c r="E91072" s="2">
        <v>21</v>
      </c>
      <c r="F91072" s="2">
        <v>6</v>
      </c>
      <c r="G91072" s="21">
        <v>3477</v>
      </c>
      <c r="H91072" s="15"/>
      <c r="I91072" s="17"/>
    </row>
    <row r="91073" spans="1:9" x14ac:dyDescent="0.25">
      <c r="A91073" s="1">
        <v>43973</v>
      </c>
      <c r="B91073">
        <v>2020</v>
      </c>
      <c r="C91073">
        <v>5</v>
      </c>
      <c r="D91073">
        <v>22</v>
      </c>
      <c r="E91073" s="2">
        <v>22</v>
      </c>
      <c r="F91073" s="2">
        <v>6</v>
      </c>
      <c r="G91073" s="21">
        <v>3478</v>
      </c>
      <c r="H91073" s="15"/>
      <c r="I91073" s="17"/>
    </row>
    <row r="91074" spans="1:9" x14ac:dyDescent="0.25">
      <c r="A91074" s="1">
        <v>43973</v>
      </c>
      <c r="B91074">
        <v>2020</v>
      </c>
      <c r="C91074">
        <v>5</v>
      </c>
      <c r="D91074">
        <v>22</v>
      </c>
      <c r="E91074" s="2">
        <v>23</v>
      </c>
      <c r="F91074" s="2">
        <v>6</v>
      </c>
      <c r="G91074" s="21">
        <v>3479</v>
      </c>
      <c r="H91074" s="15"/>
      <c r="I91074" s="17"/>
    </row>
    <row r="91075" spans="1:9" x14ac:dyDescent="0.25">
      <c r="A91075" s="1">
        <v>43973</v>
      </c>
      <c r="B91075">
        <v>2020</v>
      </c>
      <c r="C91075">
        <v>5</v>
      </c>
      <c r="D91075">
        <v>22</v>
      </c>
      <c r="E91075" s="2">
        <v>24</v>
      </c>
      <c r="F91075" s="2">
        <v>6</v>
      </c>
      <c r="G91075" s="21">
        <v>3480</v>
      </c>
      <c r="H91075" s="15"/>
      <c r="I91075" s="17"/>
    </row>
    <row r="91076" spans="1:9" x14ac:dyDescent="0.25">
      <c r="A91076" s="1">
        <v>43974</v>
      </c>
      <c r="B91076">
        <v>2020</v>
      </c>
      <c r="C91076">
        <v>5</v>
      </c>
      <c r="D91076">
        <v>23</v>
      </c>
      <c r="E91076" s="2">
        <v>1</v>
      </c>
      <c r="F91076" s="2">
        <v>7</v>
      </c>
      <c r="G91076" s="21">
        <v>3481</v>
      </c>
      <c r="H91076" s="15"/>
      <c r="I91076" s="17"/>
    </row>
    <row r="91077" spans="1:9" x14ac:dyDescent="0.25">
      <c r="A91077" s="1">
        <v>43974</v>
      </c>
      <c r="B91077">
        <v>2020</v>
      </c>
      <c r="C91077">
        <v>5</v>
      </c>
      <c r="D91077">
        <v>23</v>
      </c>
      <c r="E91077" s="2">
        <v>2</v>
      </c>
      <c r="F91077" s="2">
        <v>7</v>
      </c>
      <c r="G91077" s="21">
        <v>3482</v>
      </c>
      <c r="H91077" s="15"/>
      <c r="I91077" s="17"/>
    </row>
    <row r="91078" spans="1:9" x14ac:dyDescent="0.25">
      <c r="A91078" s="1">
        <v>43974</v>
      </c>
      <c r="B91078">
        <v>2020</v>
      </c>
      <c r="C91078">
        <v>5</v>
      </c>
      <c r="D91078">
        <v>23</v>
      </c>
      <c r="E91078" s="2">
        <v>3</v>
      </c>
      <c r="F91078" s="2">
        <v>7</v>
      </c>
      <c r="G91078" s="21">
        <v>3483</v>
      </c>
      <c r="H91078" s="15"/>
      <c r="I91078" s="17"/>
    </row>
    <row r="91079" spans="1:9" x14ac:dyDescent="0.25">
      <c r="A91079" s="1">
        <v>43974</v>
      </c>
      <c r="B91079">
        <v>2020</v>
      </c>
      <c r="C91079">
        <v>5</v>
      </c>
      <c r="D91079">
        <v>23</v>
      </c>
      <c r="E91079" s="2">
        <v>4</v>
      </c>
      <c r="F91079" s="2">
        <v>7</v>
      </c>
      <c r="G91079" s="21">
        <v>3484</v>
      </c>
      <c r="H91079" s="15"/>
      <c r="I91079" s="17"/>
    </row>
    <row r="91080" spans="1:9" x14ac:dyDescent="0.25">
      <c r="A91080" s="1">
        <v>43974</v>
      </c>
      <c r="B91080">
        <v>2020</v>
      </c>
      <c r="C91080">
        <v>5</v>
      </c>
      <c r="D91080">
        <v>23</v>
      </c>
      <c r="E91080" s="2">
        <v>5</v>
      </c>
      <c r="F91080" s="2">
        <v>7</v>
      </c>
      <c r="G91080" s="21">
        <v>3485</v>
      </c>
      <c r="H91080" s="15"/>
      <c r="I91080" s="17"/>
    </row>
    <row r="91081" spans="1:9" x14ac:dyDescent="0.25">
      <c r="A91081" s="1">
        <v>43974</v>
      </c>
      <c r="B91081">
        <v>2020</v>
      </c>
      <c r="C91081">
        <v>5</v>
      </c>
      <c r="D91081">
        <v>23</v>
      </c>
      <c r="E91081" s="2">
        <v>6</v>
      </c>
      <c r="F91081" s="2">
        <v>7</v>
      </c>
      <c r="G91081" s="21">
        <v>3486</v>
      </c>
      <c r="H91081" s="15"/>
      <c r="I91081" s="17"/>
    </row>
    <row r="91082" spans="1:9" x14ac:dyDescent="0.25">
      <c r="A91082" s="1">
        <v>43974</v>
      </c>
      <c r="B91082">
        <v>2020</v>
      </c>
      <c r="C91082">
        <v>5</v>
      </c>
      <c r="D91082">
        <v>23</v>
      </c>
      <c r="E91082" s="2">
        <v>7</v>
      </c>
      <c r="F91082" s="2">
        <v>7</v>
      </c>
      <c r="G91082" s="21">
        <v>3487</v>
      </c>
      <c r="H91082" s="15"/>
      <c r="I91082" s="17"/>
    </row>
    <row r="91083" spans="1:9" x14ac:dyDescent="0.25">
      <c r="A91083" s="1">
        <v>43974</v>
      </c>
      <c r="B91083">
        <v>2020</v>
      </c>
      <c r="C91083">
        <v>5</v>
      </c>
      <c r="D91083">
        <v>23</v>
      </c>
      <c r="E91083" s="2">
        <v>8</v>
      </c>
      <c r="F91083" s="2">
        <v>7</v>
      </c>
      <c r="G91083" s="21">
        <v>3488</v>
      </c>
      <c r="H91083" s="15"/>
      <c r="I91083" s="17"/>
    </row>
    <row r="91084" spans="1:9" x14ac:dyDescent="0.25">
      <c r="A91084" s="1">
        <v>43974</v>
      </c>
      <c r="B91084">
        <v>2020</v>
      </c>
      <c r="C91084">
        <v>5</v>
      </c>
      <c r="D91084">
        <v>23</v>
      </c>
      <c r="E91084" s="2">
        <v>9</v>
      </c>
      <c r="F91084" s="2">
        <v>7</v>
      </c>
      <c r="G91084" s="21">
        <v>3489</v>
      </c>
      <c r="H91084" s="15"/>
      <c r="I91084" s="17"/>
    </row>
    <row r="91085" spans="1:9" x14ac:dyDescent="0.25">
      <c r="A91085" s="1">
        <v>43974</v>
      </c>
      <c r="B91085">
        <v>2020</v>
      </c>
      <c r="C91085">
        <v>5</v>
      </c>
      <c r="D91085">
        <v>23</v>
      </c>
      <c r="E91085" s="2">
        <v>10</v>
      </c>
      <c r="F91085" s="2">
        <v>7</v>
      </c>
      <c r="G91085" s="21">
        <v>3490</v>
      </c>
      <c r="H91085" s="15"/>
      <c r="I91085" s="17"/>
    </row>
    <row r="91086" spans="1:9" x14ac:dyDescent="0.25">
      <c r="A91086" s="1">
        <v>43974</v>
      </c>
      <c r="B91086">
        <v>2020</v>
      </c>
      <c r="C91086">
        <v>5</v>
      </c>
      <c r="D91086">
        <v>23</v>
      </c>
      <c r="E91086" s="2">
        <v>11</v>
      </c>
      <c r="F91086" s="2">
        <v>7</v>
      </c>
      <c r="G91086" s="21">
        <v>3491</v>
      </c>
      <c r="H91086" s="15"/>
      <c r="I91086" s="17"/>
    </row>
    <row r="91087" spans="1:9" x14ac:dyDescent="0.25">
      <c r="A91087" s="1">
        <v>43974</v>
      </c>
      <c r="B91087">
        <v>2020</v>
      </c>
      <c r="C91087">
        <v>5</v>
      </c>
      <c r="D91087">
        <v>23</v>
      </c>
      <c r="E91087" s="2">
        <v>12</v>
      </c>
      <c r="F91087" s="2">
        <v>7</v>
      </c>
      <c r="G91087" s="21">
        <v>3492</v>
      </c>
      <c r="H91087" s="15"/>
      <c r="I91087" s="17"/>
    </row>
    <row r="91088" spans="1:9" x14ac:dyDescent="0.25">
      <c r="A91088" s="1">
        <v>43974</v>
      </c>
      <c r="B91088">
        <v>2020</v>
      </c>
      <c r="C91088">
        <v>5</v>
      </c>
      <c r="D91088">
        <v>23</v>
      </c>
      <c r="E91088" s="2">
        <v>13</v>
      </c>
      <c r="F91088" s="2">
        <v>7</v>
      </c>
      <c r="G91088" s="21">
        <v>3493</v>
      </c>
      <c r="H91088" s="15"/>
      <c r="I91088" s="17"/>
    </row>
    <row r="91089" spans="1:9" x14ac:dyDescent="0.25">
      <c r="A91089" s="1">
        <v>43974</v>
      </c>
      <c r="B91089">
        <v>2020</v>
      </c>
      <c r="C91089">
        <v>5</v>
      </c>
      <c r="D91089">
        <v>23</v>
      </c>
      <c r="E91089" s="2">
        <v>14</v>
      </c>
      <c r="F91089" s="2">
        <v>7</v>
      </c>
      <c r="G91089" s="21">
        <v>3494</v>
      </c>
      <c r="H91089" s="15"/>
      <c r="I91089" s="17"/>
    </row>
    <row r="91090" spans="1:9" x14ac:dyDescent="0.25">
      <c r="A91090" s="1">
        <v>43974</v>
      </c>
      <c r="B91090">
        <v>2020</v>
      </c>
      <c r="C91090">
        <v>5</v>
      </c>
      <c r="D91090">
        <v>23</v>
      </c>
      <c r="E91090" s="2">
        <v>15</v>
      </c>
      <c r="F91090" s="2">
        <v>7</v>
      </c>
      <c r="G91090" s="21">
        <v>3495</v>
      </c>
      <c r="H91090" s="15"/>
      <c r="I91090" s="17"/>
    </row>
    <row r="91091" spans="1:9" x14ac:dyDescent="0.25">
      <c r="A91091" s="1">
        <v>43974</v>
      </c>
      <c r="B91091">
        <v>2020</v>
      </c>
      <c r="C91091">
        <v>5</v>
      </c>
      <c r="D91091">
        <v>23</v>
      </c>
      <c r="E91091" s="2">
        <v>16</v>
      </c>
      <c r="F91091" s="2">
        <v>7</v>
      </c>
      <c r="G91091" s="21">
        <v>3496</v>
      </c>
      <c r="H91091" s="15"/>
      <c r="I91091" s="17"/>
    </row>
    <row r="91092" spans="1:9" x14ac:dyDescent="0.25">
      <c r="A91092" s="1">
        <v>43974</v>
      </c>
      <c r="B91092">
        <v>2020</v>
      </c>
      <c r="C91092">
        <v>5</v>
      </c>
      <c r="D91092">
        <v>23</v>
      </c>
      <c r="E91092" s="2">
        <v>17</v>
      </c>
      <c r="F91092" s="2">
        <v>7</v>
      </c>
      <c r="G91092" s="21">
        <v>3497</v>
      </c>
      <c r="H91092" s="15"/>
      <c r="I91092" s="17"/>
    </row>
    <row r="91093" spans="1:9" x14ac:dyDescent="0.25">
      <c r="A91093" s="1">
        <v>43974</v>
      </c>
      <c r="B91093">
        <v>2020</v>
      </c>
      <c r="C91093">
        <v>5</v>
      </c>
      <c r="D91093">
        <v>23</v>
      </c>
      <c r="E91093" s="2">
        <v>18</v>
      </c>
      <c r="F91093" s="2">
        <v>7</v>
      </c>
      <c r="G91093" s="21">
        <v>3498</v>
      </c>
      <c r="H91093" s="15"/>
      <c r="I91093" s="17"/>
    </row>
    <row r="91094" spans="1:9" x14ac:dyDescent="0.25">
      <c r="A91094" s="1">
        <v>43974</v>
      </c>
      <c r="B91094">
        <v>2020</v>
      </c>
      <c r="C91094">
        <v>5</v>
      </c>
      <c r="D91094">
        <v>23</v>
      </c>
      <c r="E91094" s="2">
        <v>19</v>
      </c>
      <c r="F91094" s="2">
        <v>7</v>
      </c>
      <c r="G91094" s="21">
        <v>3499</v>
      </c>
      <c r="H91094" s="15"/>
      <c r="I91094" s="17"/>
    </row>
    <row r="91095" spans="1:9" x14ac:dyDescent="0.25">
      <c r="A91095" s="1">
        <v>43974</v>
      </c>
      <c r="B91095">
        <v>2020</v>
      </c>
      <c r="C91095">
        <v>5</v>
      </c>
      <c r="D91095">
        <v>23</v>
      </c>
      <c r="E91095" s="2">
        <v>20</v>
      </c>
      <c r="F91095" s="2">
        <v>7</v>
      </c>
      <c r="G91095" s="21">
        <v>3500</v>
      </c>
      <c r="H91095" s="15"/>
      <c r="I91095" s="17"/>
    </row>
    <row r="91096" spans="1:9" x14ac:dyDescent="0.25">
      <c r="A91096" s="1">
        <v>43974</v>
      </c>
      <c r="B91096">
        <v>2020</v>
      </c>
      <c r="C91096">
        <v>5</v>
      </c>
      <c r="D91096">
        <v>23</v>
      </c>
      <c r="E91096" s="2">
        <v>21</v>
      </c>
      <c r="F91096" s="2">
        <v>7</v>
      </c>
      <c r="G91096" s="21">
        <v>3501</v>
      </c>
      <c r="H91096" s="15"/>
      <c r="I91096" s="17"/>
    </row>
    <row r="91097" spans="1:9" x14ac:dyDescent="0.25">
      <c r="A91097" s="1">
        <v>43974</v>
      </c>
      <c r="B91097">
        <v>2020</v>
      </c>
      <c r="C91097">
        <v>5</v>
      </c>
      <c r="D91097">
        <v>23</v>
      </c>
      <c r="E91097" s="2">
        <v>22</v>
      </c>
      <c r="F91097" s="2">
        <v>7</v>
      </c>
      <c r="G91097" s="21">
        <v>3502</v>
      </c>
      <c r="H91097" s="15"/>
      <c r="I91097" s="17"/>
    </row>
    <row r="91098" spans="1:9" x14ac:dyDescent="0.25">
      <c r="A91098" s="1">
        <v>43974</v>
      </c>
      <c r="B91098">
        <v>2020</v>
      </c>
      <c r="C91098">
        <v>5</v>
      </c>
      <c r="D91098">
        <v>23</v>
      </c>
      <c r="E91098" s="2">
        <v>23</v>
      </c>
      <c r="F91098" s="2">
        <v>7</v>
      </c>
      <c r="G91098" s="21">
        <v>3503</v>
      </c>
      <c r="H91098" s="15"/>
      <c r="I91098" s="17"/>
    </row>
    <row r="91099" spans="1:9" x14ac:dyDescent="0.25">
      <c r="A91099" s="1">
        <v>43974</v>
      </c>
      <c r="B91099">
        <v>2020</v>
      </c>
      <c r="C91099">
        <v>5</v>
      </c>
      <c r="D91099">
        <v>23</v>
      </c>
      <c r="E91099" s="2">
        <v>24</v>
      </c>
      <c r="F91099" s="2">
        <v>7</v>
      </c>
      <c r="G91099" s="21">
        <v>3504</v>
      </c>
      <c r="H91099" s="15"/>
      <c r="I91099" s="17"/>
    </row>
    <row r="91100" spans="1:9" x14ac:dyDescent="0.25">
      <c r="A91100" s="1">
        <v>43975</v>
      </c>
      <c r="B91100">
        <v>2020</v>
      </c>
      <c r="C91100">
        <v>5</v>
      </c>
      <c r="D91100">
        <v>24</v>
      </c>
      <c r="E91100" s="2">
        <v>1</v>
      </c>
      <c r="F91100" s="2">
        <v>1</v>
      </c>
      <c r="G91100" s="21">
        <v>3505</v>
      </c>
      <c r="H91100" s="15"/>
      <c r="I91100" s="17"/>
    </row>
    <row r="91101" spans="1:9" x14ac:dyDescent="0.25">
      <c r="A91101" s="1">
        <v>43975</v>
      </c>
      <c r="B91101">
        <v>2020</v>
      </c>
      <c r="C91101">
        <v>5</v>
      </c>
      <c r="D91101">
        <v>24</v>
      </c>
      <c r="E91101" s="2">
        <v>2</v>
      </c>
      <c r="F91101" s="2">
        <v>1</v>
      </c>
      <c r="G91101" s="21">
        <v>3506</v>
      </c>
      <c r="H91101" s="15"/>
      <c r="I91101" s="17"/>
    </row>
    <row r="91102" spans="1:9" x14ac:dyDescent="0.25">
      <c r="A91102" s="1">
        <v>43975</v>
      </c>
      <c r="B91102">
        <v>2020</v>
      </c>
      <c r="C91102">
        <v>5</v>
      </c>
      <c r="D91102">
        <v>24</v>
      </c>
      <c r="E91102" s="2">
        <v>3</v>
      </c>
      <c r="F91102" s="2">
        <v>1</v>
      </c>
      <c r="G91102" s="21">
        <v>3507</v>
      </c>
      <c r="H91102" s="15"/>
      <c r="I91102" s="17"/>
    </row>
    <row r="91103" spans="1:9" x14ac:dyDescent="0.25">
      <c r="A91103" s="1">
        <v>43975</v>
      </c>
      <c r="B91103">
        <v>2020</v>
      </c>
      <c r="C91103">
        <v>5</v>
      </c>
      <c r="D91103">
        <v>24</v>
      </c>
      <c r="E91103" s="2">
        <v>4</v>
      </c>
      <c r="F91103" s="2">
        <v>1</v>
      </c>
      <c r="G91103" s="21">
        <v>3508</v>
      </c>
      <c r="H91103" s="15"/>
      <c r="I91103" s="17"/>
    </row>
    <row r="91104" spans="1:9" x14ac:dyDescent="0.25">
      <c r="A91104" s="1">
        <v>43975</v>
      </c>
      <c r="B91104">
        <v>2020</v>
      </c>
      <c r="C91104">
        <v>5</v>
      </c>
      <c r="D91104">
        <v>24</v>
      </c>
      <c r="E91104" s="2">
        <v>5</v>
      </c>
      <c r="F91104" s="2">
        <v>1</v>
      </c>
      <c r="G91104" s="21">
        <v>3509</v>
      </c>
      <c r="H91104" s="15"/>
      <c r="I91104" s="17"/>
    </row>
    <row r="91105" spans="1:9" x14ac:dyDescent="0.25">
      <c r="A91105" s="1">
        <v>43975</v>
      </c>
      <c r="B91105">
        <v>2020</v>
      </c>
      <c r="C91105">
        <v>5</v>
      </c>
      <c r="D91105">
        <v>24</v>
      </c>
      <c r="E91105" s="2">
        <v>6</v>
      </c>
      <c r="F91105" s="2">
        <v>1</v>
      </c>
      <c r="G91105" s="21">
        <v>3510</v>
      </c>
      <c r="H91105" s="15"/>
      <c r="I91105" s="17"/>
    </row>
    <row r="91106" spans="1:9" x14ac:dyDescent="0.25">
      <c r="A91106" s="1">
        <v>43975</v>
      </c>
      <c r="B91106">
        <v>2020</v>
      </c>
      <c r="C91106">
        <v>5</v>
      </c>
      <c r="D91106">
        <v>24</v>
      </c>
      <c r="E91106" s="2">
        <v>7</v>
      </c>
      <c r="F91106" s="2">
        <v>1</v>
      </c>
      <c r="G91106" s="21">
        <v>3511</v>
      </c>
      <c r="H91106" s="15"/>
      <c r="I91106" s="17"/>
    </row>
    <row r="91107" spans="1:9" x14ac:dyDescent="0.25">
      <c r="A91107" s="1">
        <v>43975</v>
      </c>
      <c r="B91107">
        <v>2020</v>
      </c>
      <c r="C91107">
        <v>5</v>
      </c>
      <c r="D91107">
        <v>24</v>
      </c>
      <c r="E91107" s="2">
        <v>8</v>
      </c>
      <c r="F91107" s="2">
        <v>1</v>
      </c>
      <c r="G91107" s="21">
        <v>3512</v>
      </c>
      <c r="H91107" s="15"/>
      <c r="I91107" s="17"/>
    </row>
    <row r="91108" spans="1:9" x14ac:dyDescent="0.25">
      <c r="A91108" s="1">
        <v>43975</v>
      </c>
      <c r="B91108">
        <v>2020</v>
      </c>
      <c r="C91108">
        <v>5</v>
      </c>
      <c r="D91108">
        <v>24</v>
      </c>
      <c r="E91108" s="2">
        <v>9</v>
      </c>
      <c r="F91108" s="2">
        <v>1</v>
      </c>
      <c r="G91108" s="21">
        <v>3513</v>
      </c>
      <c r="H91108" s="15"/>
      <c r="I91108" s="17"/>
    </row>
    <row r="91109" spans="1:9" x14ac:dyDescent="0.25">
      <c r="A91109" s="1">
        <v>43975</v>
      </c>
      <c r="B91109">
        <v>2020</v>
      </c>
      <c r="C91109">
        <v>5</v>
      </c>
      <c r="D91109">
        <v>24</v>
      </c>
      <c r="E91109" s="2">
        <v>10</v>
      </c>
      <c r="F91109" s="2">
        <v>1</v>
      </c>
      <c r="G91109" s="21">
        <v>3514</v>
      </c>
      <c r="H91109" s="15"/>
      <c r="I91109" s="17"/>
    </row>
    <row r="91110" spans="1:9" x14ac:dyDescent="0.25">
      <c r="A91110" s="1">
        <v>43975</v>
      </c>
      <c r="B91110">
        <v>2020</v>
      </c>
      <c r="C91110">
        <v>5</v>
      </c>
      <c r="D91110">
        <v>24</v>
      </c>
      <c r="E91110" s="2">
        <v>11</v>
      </c>
      <c r="F91110" s="2">
        <v>1</v>
      </c>
      <c r="G91110" s="21">
        <v>3515</v>
      </c>
      <c r="H91110" s="15"/>
      <c r="I91110" s="17"/>
    </row>
    <row r="91111" spans="1:9" x14ac:dyDescent="0.25">
      <c r="A91111" s="1">
        <v>43975</v>
      </c>
      <c r="B91111">
        <v>2020</v>
      </c>
      <c r="C91111">
        <v>5</v>
      </c>
      <c r="D91111">
        <v>24</v>
      </c>
      <c r="E91111" s="2">
        <v>12</v>
      </c>
      <c r="F91111" s="2">
        <v>1</v>
      </c>
      <c r="G91111" s="21">
        <v>3516</v>
      </c>
      <c r="H91111" s="15"/>
      <c r="I91111" s="17"/>
    </row>
    <row r="91112" spans="1:9" x14ac:dyDescent="0.25">
      <c r="A91112" s="1">
        <v>43975</v>
      </c>
      <c r="B91112">
        <v>2020</v>
      </c>
      <c r="C91112">
        <v>5</v>
      </c>
      <c r="D91112">
        <v>24</v>
      </c>
      <c r="E91112" s="2">
        <v>13</v>
      </c>
      <c r="F91112" s="2">
        <v>1</v>
      </c>
      <c r="G91112" s="21">
        <v>3517</v>
      </c>
      <c r="H91112" s="15"/>
      <c r="I91112" s="17"/>
    </row>
    <row r="91113" spans="1:9" x14ac:dyDescent="0.25">
      <c r="A91113" s="1">
        <v>43975</v>
      </c>
      <c r="B91113">
        <v>2020</v>
      </c>
      <c r="C91113">
        <v>5</v>
      </c>
      <c r="D91113">
        <v>24</v>
      </c>
      <c r="E91113" s="2">
        <v>14</v>
      </c>
      <c r="F91113" s="2">
        <v>1</v>
      </c>
      <c r="G91113" s="21">
        <v>3518</v>
      </c>
      <c r="H91113" s="15"/>
      <c r="I91113" s="17"/>
    </row>
    <row r="91114" spans="1:9" x14ac:dyDescent="0.25">
      <c r="A91114" s="1">
        <v>43975</v>
      </c>
      <c r="B91114">
        <v>2020</v>
      </c>
      <c r="C91114">
        <v>5</v>
      </c>
      <c r="D91114">
        <v>24</v>
      </c>
      <c r="E91114" s="2">
        <v>15</v>
      </c>
      <c r="F91114" s="2">
        <v>1</v>
      </c>
      <c r="G91114" s="21">
        <v>3519</v>
      </c>
      <c r="H91114" s="15"/>
      <c r="I91114" s="17"/>
    </row>
    <row r="91115" spans="1:9" x14ac:dyDescent="0.25">
      <c r="A91115" s="1">
        <v>43975</v>
      </c>
      <c r="B91115">
        <v>2020</v>
      </c>
      <c r="C91115">
        <v>5</v>
      </c>
      <c r="D91115">
        <v>24</v>
      </c>
      <c r="E91115" s="2">
        <v>16</v>
      </c>
      <c r="F91115" s="2">
        <v>1</v>
      </c>
      <c r="G91115" s="21">
        <v>3520</v>
      </c>
      <c r="H91115" s="15"/>
      <c r="I91115" s="17"/>
    </row>
    <row r="91116" spans="1:9" x14ac:dyDescent="0.25">
      <c r="A91116" s="1">
        <v>43975</v>
      </c>
      <c r="B91116">
        <v>2020</v>
      </c>
      <c r="C91116">
        <v>5</v>
      </c>
      <c r="D91116">
        <v>24</v>
      </c>
      <c r="E91116" s="2">
        <v>17</v>
      </c>
      <c r="F91116" s="2">
        <v>1</v>
      </c>
      <c r="G91116" s="21">
        <v>3521</v>
      </c>
      <c r="H91116" s="15"/>
      <c r="I91116" s="17"/>
    </row>
    <row r="91117" spans="1:9" x14ac:dyDescent="0.25">
      <c r="A91117" s="1">
        <v>43975</v>
      </c>
      <c r="B91117">
        <v>2020</v>
      </c>
      <c r="C91117">
        <v>5</v>
      </c>
      <c r="D91117">
        <v>24</v>
      </c>
      <c r="E91117" s="2">
        <v>18</v>
      </c>
      <c r="F91117" s="2">
        <v>1</v>
      </c>
      <c r="G91117" s="21">
        <v>3522</v>
      </c>
      <c r="H91117" s="15"/>
      <c r="I91117" s="17"/>
    </row>
    <row r="91118" spans="1:9" x14ac:dyDescent="0.25">
      <c r="A91118" s="1">
        <v>43975</v>
      </c>
      <c r="B91118">
        <v>2020</v>
      </c>
      <c r="C91118">
        <v>5</v>
      </c>
      <c r="D91118">
        <v>24</v>
      </c>
      <c r="E91118" s="2">
        <v>19</v>
      </c>
      <c r="F91118" s="2">
        <v>1</v>
      </c>
      <c r="G91118" s="21">
        <v>3523</v>
      </c>
      <c r="H91118" s="15"/>
      <c r="I91118" s="17"/>
    </row>
    <row r="91119" spans="1:9" x14ac:dyDescent="0.25">
      <c r="A91119" s="1">
        <v>43975</v>
      </c>
      <c r="B91119">
        <v>2020</v>
      </c>
      <c r="C91119">
        <v>5</v>
      </c>
      <c r="D91119">
        <v>24</v>
      </c>
      <c r="E91119" s="2">
        <v>20</v>
      </c>
      <c r="F91119" s="2">
        <v>1</v>
      </c>
      <c r="G91119" s="21">
        <v>3524</v>
      </c>
      <c r="H91119" s="15"/>
      <c r="I91119" s="17"/>
    </row>
    <row r="91120" spans="1:9" x14ac:dyDescent="0.25">
      <c r="A91120" s="1">
        <v>43975</v>
      </c>
      <c r="B91120">
        <v>2020</v>
      </c>
      <c r="C91120">
        <v>5</v>
      </c>
      <c r="D91120">
        <v>24</v>
      </c>
      <c r="E91120" s="2">
        <v>21</v>
      </c>
      <c r="F91120" s="2">
        <v>1</v>
      </c>
      <c r="G91120" s="21">
        <v>3525</v>
      </c>
      <c r="H91120" s="15"/>
      <c r="I91120" s="17"/>
    </row>
    <row r="91121" spans="1:9" x14ac:dyDescent="0.25">
      <c r="A91121" s="1">
        <v>43975</v>
      </c>
      <c r="B91121">
        <v>2020</v>
      </c>
      <c r="C91121">
        <v>5</v>
      </c>
      <c r="D91121">
        <v>24</v>
      </c>
      <c r="E91121" s="2">
        <v>22</v>
      </c>
      <c r="F91121" s="2">
        <v>1</v>
      </c>
      <c r="G91121" s="21">
        <v>3526</v>
      </c>
      <c r="H91121" s="15"/>
      <c r="I91121" s="17"/>
    </row>
    <row r="91122" spans="1:9" x14ac:dyDescent="0.25">
      <c r="A91122" s="1">
        <v>43975</v>
      </c>
      <c r="B91122">
        <v>2020</v>
      </c>
      <c r="C91122">
        <v>5</v>
      </c>
      <c r="D91122">
        <v>24</v>
      </c>
      <c r="E91122" s="2">
        <v>23</v>
      </c>
      <c r="F91122" s="2">
        <v>1</v>
      </c>
      <c r="G91122" s="21">
        <v>3527</v>
      </c>
      <c r="H91122" s="15"/>
      <c r="I91122" s="17"/>
    </row>
    <row r="91123" spans="1:9" x14ac:dyDescent="0.25">
      <c r="A91123" s="1">
        <v>43975</v>
      </c>
      <c r="B91123">
        <v>2020</v>
      </c>
      <c r="C91123">
        <v>5</v>
      </c>
      <c r="D91123">
        <v>24</v>
      </c>
      <c r="E91123" s="2">
        <v>24</v>
      </c>
      <c r="F91123" s="2">
        <v>1</v>
      </c>
      <c r="G91123" s="21">
        <v>3528</v>
      </c>
      <c r="H91123" s="15"/>
      <c r="I91123" s="17"/>
    </row>
    <row r="91124" spans="1:9" x14ac:dyDescent="0.25">
      <c r="A91124" s="1">
        <v>43976</v>
      </c>
      <c r="B91124">
        <v>2020</v>
      </c>
      <c r="C91124">
        <v>5</v>
      </c>
      <c r="D91124">
        <v>25</v>
      </c>
      <c r="E91124" s="2">
        <v>1</v>
      </c>
      <c r="F91124" s="2">
        <v>2</v>
      </c>
      <c r="G91124" s="21">
        <v>3529</v>
      </c>
      <c r="H91124" s="15"/>
      <c r="I91124" s="17"/>
    </row>
    <row r="91125" spans="1:9" x14ac:dyDescent="0.25">
      <c r="A91125" s="1">
        <v>43976</v>
      </c>
      <c r="B91125">
        <v>2020</v>
      </c>
      <c r="C91125">
        <v>5</v>
      </c>
      <c r="D91125">
        <v>25</v>
      </c>
      <c r="E91125" s="2">
        <v>2</v>
      </c>
      <c r="F91125" s="2">
        <v>2</v>
      </c>
      <c r="G91125" s="21">
        <v>3530</v>
      </c>
      <c r="H91125" s="15"/>
      <c r="I91125" s="17"/>
    </row>
    <row r="91126" spans="1:9" x14ac:dyDescent="0.25">
      <c r="A91126" s="1">
        <v>43976</v>
      </c>
      <c r="B91126">
        <v>2020</v>
      </c>
      <c r="C91126">
        <v>5</v>
      </c>
      <c r="D91126">
        <v>25</v>
      </c>
      <c r="E91126" s="2">
        <v>3</v>
      </c>
      <c r="F91126" s="2">
        <v>2</v>
      </c>
      <c r="G91126" s="21">
        <v>3531</v>
      </c>
      <c r="H91126" s="15"/>
      <c r="I91126" s="17"/>
    </row>
    <row r="91127" spans="1:9" x14ac:dyDescent="0.25">
      <c r="A91127" s="1">
        <v>43976</v>
      </c>
      <c r="B91127">
        <v>2020</v>
      </c>
      <c r="C91127">
        <v>5</v>
      </c>
      <c r="D91127">
        <v>25</v>
      </c>
      <c r="E91127" s="2">
        <v>4</v>
      </c>
      <c r="F91127" s="2">
        <v>2</v>
      </c>
      <c r="G91127" s="21">
        <v>3532</v>
      </c>
      <c r="H91127" s="15"/>
      <c r="I91127" s="17"/>
    </row>
    <row r="91128" spans="1:9" x14ac:dyDescent="0.25">
      <c r="A91128" s="1">
        <v>43976</v>
      </c>
      <c r="B91128">
        <v>2020</v>
      </c>
      <c r="C91128">
        <v>5</v>
      </c>
      <c r="D91128">
        <v>25</v>
      </c>
      <c r="E91128" s="2">
        <v>5</v>
      </c>
      <c r="F91128" s="2">
        <v>2</v>
      </c>
      <c r="G91128" s="21">
        <v>3533</v>
      </c>
      <c r="H91128" s="15"/>
      <c r="I91128" s="17"/>
    </row>
    <row r="91129" spans="1:9" x14ac:dyDescent="0.25">
      <c r="A91129" s="1">
        <v>43976</v>
      </c>
      <c r="B91129">
        <v>2020</v>
      </c>
      <c r="C91129">
        <v>5</v>
      </c>
      <c r="D91129">
        <v>25</v>
      </c>
      <c r="E91129" s="2">
        <v>6</v>
      </c>
      <c r="F91129" s="2">
        <v>2</v>
      </c>
      <c r="G91129" s="21">
        <v>3534</v>
      </c>
      <c r="H91129" s="15"/>
      <c r="I91129" s="17"/>
    </row>
    <row r="91130" spans="1:9" x14ac:dyDescent="0.25">
      <c r="A91130" s="1">
        <v>43976</v>
      </c>
      <c r="B91130">
        <v>2020</v>
      </c>
      <c r="C91130">
        <v>5</v>
      </c>
      <c r="D91130">
        <v>25</v>
      </c>
      <c r="E91130" s="2">
        <v>7</v>
      </c>
      <c r="F91130" s="2">
        <v>2</v>
      </c>
      <c r="G91130" s="21">
        <v>3535</v>
      </c>
      <c r="H91130" s="15"/>
      <c r="I91130" s="17"/>
    </row>
    <row r="91131" spans="1:9" x14ac:dyDescent="0.25">
      <c r="A91131" s="1">
        <v>43976</v>
      </c>
      <c r="B91131">
        <v>2020</v>
      </c>
      <c r="C91131">
        <v>5</v>
      </c>
      <c r="D91131">
        <v>25</v>
      </c>
      <c r="E91131" s="2">
        <v>8</v>
      </c>
      <c r="F91131" s="2">
        <v>2</v>
      </c>
      <c r="G91131" s="21">
        <v>3536</v>
      </c>
      <c r="H91131" s="15"/>
      <c r="I91131" s="17"/>
    </row>
    <row r="91132" spans="1:9" x14ac:dyDescent="0.25">
      <c r="A91132" s="1">
        <v>43976</v>
      </c>
      <c r="B91132">
        <v>2020</v>
      </c>
      <c r="C91132">
        <v>5</v>
      </c>
      <c r="D91132">
        <v>25</v>
      </c>
      <c r="E91132" s="2">
        <v>9</v>
      </c>
      <c r="F91132" s="2">
        <v>2</v>
      </c>
      <c r="G91132" s="21">
        <v>3537</v>
      </c>
      <c r="H91132" s="15"/>
      <c r="I91132" s="17"/>
    </row>
    <row r="91133" spans="1:9" x14ac:dyDescent="0.25">
      <c r="A91133" s="1">
        <v>43976</v>
      </c>
      <c r="B91133">
        <v>2020</v>
      </c>
      <c r="C91133">
        <v>5</v>
      </c>
      <c r="D91133">
        <v>25</v>
      </c>
      <c r="E91133" s="2">
        <v>10</v>
      </c>
      <c r="F91133" s="2">
        <v>2</v>
      </c>
      <c r="G91133" s="21">
        <v>3538</v>
      </c>
      <c r="H91133" s="15"/>
      <c r="I91133" s="17"/>
    </row>
    <row r="91134" spans="1:9" x14ac:dyDescent="0.25">
      <c r="A91134" s="1">
        <v>43976</v>
      </c>
      <c r="B91134">
        <v>2020</v>
      </c>
      <c r="C91134">
        <v>5</v>
      </c>
      <c r="D91134">
        <v>25</v>
      </c>
      <c r="E91134" s="2">
        <v>11</v>
      </c>
      <c r="F91134" s="2">
        <v>2</v>
      </c>
      <c r="G91134" s="21">
        <v>3539</v>
      </c>
      <c r="H91134" s="15"/>
      <c r="I91134" s="17"/>
    </row>
    <row r="91135" spans="1:9" x14ac:dyDescent="0.25">
      <c r="A91135" s="1">
        <v>43976</v>
      </c>
      <c r="B91135">
        <v>2020</v>
      </c>
      <c r="C91135">
        <v>5</v>
      </c>
      <c r="D91135">
        <v>25</v>
      </c>
      <c r="E91135" s="2">
        <v>12</v>
      </c>
      <c r="F91135" s="2">
        <v>2</v>
      </c>
      <c r="G91135" s="21">
        <v>3540</v>
      </c>
      <c r="H91135" s="15"/>
      <c r="I91135" s="17"/>
    </row>
    <row r="91136" spans="1:9" x14ac:dyDescent="0.25">
      <c r="A91136" s="1">
        <v>43976</v>
      </c>
      <c r="B91136">
        <v>2020</v>
      </c>
      <c r="C91136">
        <v>5</v>
      </c>
      <c r="D91136">
        <v>25</v>
      </c>
      <c r="E91136" s="2">
        <v>13</v>
      </c>
      <c r="F91136" s="2">
        <v>2</v>
      </c>
      <c r="G91136" s="21">
        <v>3541</v>
      </c>
      <c r="H91136" s="15"/>
      <c r="I91136" s="17"/>
    </row>
    <row r="91137" spans="1:9" x14ac:dyDescent="0.25">
      <c r="A91137" s="1">
        <v>43976</v>
      </c>
      <c r="B91137">
        <v>2020</v>
      </c>
      <c r="C91137">
        <v>5</v>
      </c>
      <c r="D91137">
        <v>25</v>
      </c>
      <c r="E91137" s="2">
        <v>14</v>
      </c>
      <c r="F91137" s="2">
        <v>2</v>
      </c>
      <c r="G91137" s="21">
        <v>3542</v>
      </c>
      <c r="H91137" s="15"/>
      <c r="I91137" s="17"/>
    </row>
    <row r="91138" spans="1:9" x14ac:dyDescent="0.25">
      <c r="A91138" s="1">
        <v>43976</v>
      </c>
      <c r="B91138">
        <v>2020</v>
      </c>
      <c r="C91138">
        <v>5</v>
      </c>
      <c r="D91138">
        <v>25</v>
      </c>
      <c r="E91138" s="2">
        <v>15</v>
      </c>
      <c r="F91138" s="2">
        <v>2</v>
      </c>
      <c r="G91138" s="21">
        <v>3543</v>
      </c>
      <c r="H91138" s="15"/>
      <c r="I91138" s="17"/>
    </row>
    <row r="91139" spans="1:9" x14ac:dyDescent="0.25">
      <c r="A91139" s="1">
        <v>43976</v>
      </c>
      <c r="B91139">
        <v>2020</v>
      </c>
      <c r="C91139">
        <v>5</v>
      </c>
      <c r="D91139">
        <v>25</v>
      </c>
      <c r="E91139" s="2">
        <v>16</v>
      </c>
      <c r="F91139" s="2">
        <v>2</v>
      </c>
      <c r="G91139" s="21">
        <v>3544</v>
      </c>
      <c r="H91139" s="15"/>
      <c r="I91139" s="17"/>
    </row>
    <row r="91140" spans="1:9" x14ac:dyDescent="0.25">
      <c r="A91140" s="1">
        <v>43976</v>
      </c>
      <c r="B91140">
        <v>2020</v>
      </c>
      <c r="C91140">
        <v>5</v>
      </c>
      <c r="D91140">
        <v>25</v>
      </c>
      <c r="E91140" s="2">
        <v>17</v>
      </c>
      <c r="F91140" s="2">
        <v>2</v>
      </c>
      <c r="G91140" s="21">
        <v>3545</v>
      </c>
      <c r="H91140" s="15"/>
      <c r="I91140" s="17"/>
    </row>
    <row r="91141" spans="1:9" x14ac:dyDescent="0.25">
      <c r="A91141" s="1">
        <v>43976</v>
      </c>
      <c r="B91141">
        <v>2020</v>
      </c>
      <c r="C91141">
        <v>5</v>
      </c>
      <c r="D91141">
        <v>25</v>
      </c>
      <c r="E91141" s="2">
        <v>18</v>
      </c>
      <c r="F91141" s="2">
        <v>2</v>
      </c>
      <c r="G91141" s="21">
        <v>3546</v>
      </c>
      <c r="H91141" s="15"/>
      <c r="I91141" s="17"/>
    </row>
    <row r="91142" spans="1:9" x14ac:dyDescent="0.25">
      <c r="A91142" s="1">
        <v>43976</v>
      </c>
      <c r="B91142">
        <v>2020</v>
      </c>
      <c r="C91142">
        <v>5</v>
      </c>
      <c r="D91142">
        <v>25</v>
      </c>
      <c r="E91142" s="2">
        <v>19</v>
      </c>
      <c r="F91142" s="2">
        <v>2</v>
      </c>
      <c r="G91142" s="21">
        <v>3547</v>
      </c>
      <c r="H91142" s="15"/>
      <c r="I91142" s="17"/>
    </row>
    <row r="91143" spans="1:9" x14ac:dyDescent="0.25">
      <c r="A91143" s="1">
        <v>43976</v>
      </c>
      <c r="B91143">
        <v>2020</v>
      </c>
      <c r="C91143">
        <v>5</v>
      </c>
      <c r="D91143">
        <v>25</v>
      </c>
      <c r="E91143" s="2">
        <v>20</v>
      </c>
      <c r="F91143" s="2">
        <v>2</v>
      </c>
      <c r="G91143" s="21">
        <v>3548</v>
      </c>
      <c r="H91143" s="15"/>
      <c r="I91143" s="17"/>
    </row>
    <row r="91144" spans="1:9" x14ac:dyDescent="0.25">
      <c r="A91144" s="1">
        <v>43976</v>
      </c>
      <c r="B91144">
        <v>2020</v>
      </c>
      <c r="C91144">
        <v>5</v>
      </c>
      <c r="D91144">
        <v>25</v>
      </c>
      <c r="E91144" s="2">
        <v>21</v>
      </c>
      <c r="F91144" s="2">
        <v>2</v>
      </c>
      <c r="G91144" s="21">
        <v>3549</v>
      </c>
      <c r="H91144" s="15"/>
      <c r="I91144" s="17"/>
    </row>
    <row r="91145" spans="1:9" x14ac:dyDescent="0.25">
      <c r="A91145" s="1">
        <v>43976</v>
      </c>
      <c r="B91145">
        <v>2020</v>
      </c>
      <c r="C91145">
        <v>5</v>
      </c>
      <c r="D91145">
        <v>25</v>
      </c>
      <c r="E91145" s="2">
        <v>22</v>
      </c>
      <c r="F91145" s="2">
        <v>2</v>
      </c>
      <c r="G91145" s="21">
        <v>3550</v>
      </c>
      <c r="H91145" s="15"/>
      <c r="I91145" s="17"/>
    </row>
    <row r="91146" spans="1:9" x14ac:dyDescent="0.25">
      <c r="A91146" s="1">
        <v>43976</v>
      </c>
      <c r="B91146">
        <v>2020</v>
      </c>
      <c r="C91146">
        <v>5</v>
      </c>
      <c r="D91146">
        <v>25</v>
      </c>
      <c r="E91146" s="2">
        <v>23</v>
      </c>
      <c r="F91146" s="2">
        <v>2</v>
      </c>
      <c r="G91146" s="21">
        <v>3551</v>
      </c>
      <c r="H91146" s="15"/>
      <c r="I91146" s="17"/>
    </row>
    <row r="91147" spans="1:9" x14ac:dyDescent="0.25">
      <c r="A91147" s="1">
        <v>43976</v>
      </c>
      <c r="B91147">
        <v>2020</v>
      </c>
      <c r="C91147">
        <v>5</v>
      </c>
      <c r="D91147">
        <v>25</v>
      </c>
      <c r="E91147" s="2">
        <v>24</v>
      </c>
      <c r="F91147" s="2">
        <v>2</v>
      </c>
      <c r="G91147" s="21">
        <v>3552</v>
      </c>
      <c r="H91147" s="15"/>
      <c r="I91147" s="17"/>
    </row>
    <row r="91148" spans="1:9" x14ac:dyDescent="0.25">
      <c r="A91148" s="1">
        <v>43977</v>
      </c>
      <c r="B91148">
        <v>2020</v>
      </c>
      <c r="C91148">
        <v>5</v>
      </c>
      <c r="D91148">
        <v>26</v>
      </c>
      <c r="E91148" s="2">
        <v>1</v>
      </c>
      <c r="F91148" s="2">
        <v>3</v>
      </c>
      <c r="G91148" s="21">
        <v>3553</v>
      </c>
      <c r="H91148" s="15"/>
      <c r="I91148" s="17"/>
    </row>
    <row r="91149" spans="1:9" x14ac:dyDescent="0.25">
      <c r="A91149" s="1">
        <v>43977</v>
      </c>
      <c r="B91149">
        <v>2020</v>
      </c>
      <c r="C91149">
        <v>5</v>
      </c>
      <c r="D91149">
        <v>26</v>
      </c>
      <c r="E91149" s="2">
        <v>2</v>
      </c>
      <c r="F91149" s="2">
        <v>3</v>
      </c>
      <c r="G91149" s="21">
        <v>3554</v>
      </c>
      <c r="H91149" s="15"/>
      <c r="I91149" s="17"/>
    </row>
    <row r="91150" spans="1:9" x14ac:dyDescent="0.25">
      <c r="A91150" s="1">
        <v>43977</v>
      </c>
      <c r="B91150">
        <v>2020</v>
      </c>
      <c r="C91150">
        <v>5</v>
      </c>
      <c r="D91150">
        <v>26</v>
      </c>
      <c r="E91150" s="2">
        <v>3</v>
      </c>
      <c r="F91150" s="2">
        <v>3</v>
      </c>
      <c r="G91150" s="21">
        <v>3555</v>
      </c>
      <c r="H91150" s="15"/>
      <c r="I91150" s="17"/>
    </row>
    <row r="91151" spans="1:9" x14ac:dyDescent="0.25">
      <c r="A91151" s="1">
        <v>43977</v>
      </c>
      <c r="B91151">
        <v>2020</v>
      </c>
      <c r="C91151">
        <v>5</v>
      </c>
      <c r="D91151">
        <v>26</v>
      </c>
      <c r="E91151" s="2">
        <v>4</v>
      </c>
      <c r="F91151" s="2">
        <v>3</v>
      </c>
      <c r="G91151" s="21">
        <v>3556</v>
      </c>
      <c r="H91151" s="15"/>
      <c r="I91151" s="17"/>
    </row>
    <row r="91152" spans="1:9" x14ac:dyDescent="0.25">
      <c r="A91152" s="1">
        <v>43977</v>
      </c>
      <c r="B91152">
        <v>2020</v>
      </c>
      <c r="C91152">
        <v>5</v>
      </c>
      <c r="D91152">
        <v>26</v>
      </c>
      <c r="E91152" s="2">
        <v>5</v>
      </c>
      <c r="F91152" s="2">
        <v>3</v>
      </c>
      <c r="G91152" s="21">
        <v>3557</v>
      </c>
      <c r="H91152" s="15"/>
      <c r="I91152" s="17"/>
    </row>
    <row r="91153" spans="1:9" x14ac:dyDescent="0.25">
      <c r="A91153" s="1">
        <v>43977</v>
      </c>
      <c r="B91153">
        <v>2020</v>
      </c>
      <c r="C91153">
        <v>5</v>
      </c>
      <c r="D91153">
        <v>26</v>
      </c>
      <c r="E91153" s="2">
        <v>6</v>
      </c>
      <c r="F91153" s="2">
        <v>3</v>
      </c>
      <c r="G91153" s="21">
        <v>3558</v>
      </c>
      <c r="H91153" s="15"/>
      <c r="I91153" s="17"/>
    </row>
    <row r="91154" spans="1:9" x14ac:dyDescent="0.25">
      <c r="A91154" s="1">
        <v>43977</v>
      </c>
      <c r="B91154">
        <v>2020</v>
      </c>
      <c r="C91154">
        <v>5</v>
      </c>
      <c r="D91154">
        <v>26</v>
      </c>
      <c r="E91154" s="2">
        <v>7</v>
      </c>
      <c r="F91154" s="2">
        <v>3</v>
      </c>
      <c r="G91154" s="21">
        <v>3559</v>
      </c>
      <c r="H91154" s="15"/>
      <c r="I91154" s="17"/>
    </row>
    <row r="91155" spans="1:9" x14ac:dyDescent="0.25">
      <c r="A91155" s="1">
        <v>43977</v>
      </c>
      <c r="B91155">
        <v>2020</v>
      </c>
      <c r="C91155">
        <v>5</v>
      </c>
      <c r="D91155">
        <v>26</v>
      </c>
      <c r="E91155" s="2">
        <v>8</v>
      </c>
      <c r="F91155" s="2">
        <v>3</v>
      </c>
      <c r="G91155" s="21">
        <v>3560</v>
      </c>
      <c r="H91155" s="15"/>
      <c r="I91155" s="17"/>
    </row>
    <row r="91156" spans="1:9" x14ac:dyDescent="0.25">
      <c r="A91156" s="1">
        <v>43977</v>
      </c>
      <c r="B91156">
        <v>2020</v>
      </c>
      <c r="C91156">
        <v>5</v>
      </c>
      <c r="D91156">
        <v>26</v>
      </c>
      <c r="E91156" s="2">
        <v>9</v>
      </c>
      <c r="F91156" s="2">
        <v>3</v>
      </c>
      <c r="G91156" s="21">
        <v>3561</v>
      </c>
      <c r="H91156" s="15"/>
      <c r="I91156" s="17"/>
    </row>
    <row r="91157" spans="1:9" x14ac:dyDescent="0.25">
      <c r="A91157" s="1">
        <v>43977</v>
      </c>
      <c r="B91157">
        <v>2020</v>
      </c>
      <c r="C91157">
        <v>5</v>
      </c>
      <c r="D91157">
        <v>26</v>
      </c>
      <c r="E91157" s="2">
        <v>10</v>
      </c>
      <c r="F91157" s="2">
        <v>3</v>
      </c>
      <c r="G91157" s="21">
        <v>3562</v>
      </c>
      <c r="H91157" s="15"/>
      <c r="I91157" s="17"/>
    </row>
    <row r="91158" spans="1:9" x14ac:dyDescent="0.25">
      <c r="A91158" s="1">
        <v>43977</v>
      </c>
      <c r="B91158">
        <v>2020</v>
      </c>
      <c r="C91158">
        <v>5</v>
      </c>
      <c r="D91158">
        <v>26</v>
      </c>
      <c r="E91158" s="2">
        <v>11</v>
      </c>
      <c r="F91158" s="2">
        <v>3</v>
      </c>
      <c r="G91158" s="21">
        <v>3563</v>
      </c>
      <c r="H91158" s="15"/>
      <c r="I91158" s="17"/>
    </row>
    <row r="91159" spans="1:9" x14ac:dyDescent="0.25">
      <c r="A91159" s="1">
        <v>43977</v>
      </c>
      <c r="B91159">
        <v>2020</v>
      </c>
      <c r="C91159">
        <v>5</v>
      </c>
      <c r="D91159">
        <v>26</v>
      </c>
      <c r="E91159" s="2">
        <v>12</v>
      </c>
      <c r="F91159" s="2">
        <v>3</v>
      </c>
      <c r="G91159" s="21">
        <v>3564</v>
      </c>
      <c r="H91159" s="15"/>
      <c r="I91159" s="17"/>
    </row>
    <row r="91160" spans="1:9" x14ac:dyDescent="0.25">
      <c r="A91160" s="1">
        <v>43977</v>
      </c>
      <c r="B91160">
        <v>2020</v>
      </c>
      <c r="C91160">
        <v>5</v>
      </c>
      <c r="D91160">
        <v>26</v>
      </c>
      <c r="E91160" s="2">
        <v>13</v>
      </c>
      <c r="F91160" s="2">
        <v>3</v>
      </c>
      <c r="G91160" s="21">
        <v>3565</v>
      </c>
      <c r="H91160" s="15"/>
      <c r="I91160" s="17"/>
    </row>
    <row r="91161" spans="1:9" x14ac:dyDescent="0.25">
      <c r="A91161" s="1">
        <v>43977</v>
      </c>
      <c r="B91161">
        <v>2020</v>
      </c>
      <c r="C91161">
        <v>5</v>
      </c>
      <c r="D91161">
        <v>26</v>
      </c>
      <c r="E91161" s="2">
        <v>14</v>
      </c>
      <c r="F91161" s="2">
        <v>3</v>
      </c>
      <c r="G91161" s="21">
        <v>3566</v>
      </c>
      <c r="H91161" s="15"/>
      <c r="I91161" s="17"/>
    </row>
    <row r="91162" spans="1:9" x14ac:dyDescent="0.25">
      <c r="A91162" s="1">
        <v>43977</v>
      </c>
      <c r="B91162">
        <v>2020</v>
      </c>
      <c r="C91162">
        <v>5</v>
      </c>
      <c r="D91162">
        <v>26</v>
      </c>
      <c r="E91162" s="2">
        <v>15</v>
      </c>
      <c r="F91162" s="2">
        <v>3</v>
      </c>
      <c r="G91162" s="21">
        <v>3567</v>
      </c>
      <c r="H91162" s="15"/>
      <c r="I91162" s="17"/>
    </row>
    <row r="91163" spans="1:9" x14ac:dyDescent="0.25">
      <c r="A91163" s="1">
        <v>43977</v>
      </c>
      <c r="B91163">
        <v>2020</v>
      </c>
      <c r="C91163">
        <v>5</v>
      </c>
      <c r="D91163">
        <v>26</v>
      </c>
      <c r="E91163" s="2">
        <v>16</v>
      </c>
      <c r="F91163" s="2">
        <v>3</v>
      </c>
      <c r="G91163" s="21">
        <v>3568</v>
      </c>
      <c r="H91163" s="15"/>
      <c r="I91163" s="17"/>
    </row>
    <row r="91164" spans="1:9" x14ac:dyDescent="0.25">
      <c r="A91164" s="1">
        <v>43977</v>
      </c>
      <c r="B91164">
        <v>2020</v>
      </c>
      <c r="C91164">
        <v>5</v>
      </c>
      <c r="D91164">
        <v>26</v>
      </c>
      <c r="E91164" s="2">
        <v>17</v>
      </c>
      <c r="F91164" s="2">
        <v>3</v>
      </c>
      <c r="G91164" s="21">
        <v>3569</v>
      </c>
      <c r="H91164" s="15"/>
      <c r="I91164" s="17"/>
    </row>
    <row r="91165" spans="1:9" x14ac:dyDescent="0.25">
      <c r="A91165" s="1">
        <v>43977</v>
      </c>
      <c r="B91165">
        <v>2020</v>
      </c>
      <c r="C91165">
        <v>5</v>
      </c>
      <c r="D91165">
        <v>26</v>
      </c>
      <c r="E91165" s="2">
        <v>18</v>
      </c>
      <c r="F91165" s="2">
        <v>3</v>
      </c>
      <c r="G91165" s="21">
        <v>3570</v>
      </c>
      <c r="H91165" s="15"/>
      <c r="I91165" s="17"/>
    </row>
    <row r="91166" spans="1:9" x14ac:dyDescent="0.25">
      <c r="A91166" s="1">
        <v>43977</v>
      </c>
      <c r="B91166">
        <v>2020</v>
      </c>
      <c r="C91166">
        <v>5</v>
      </c>
      <c r="D91166">
        <v>26</v>
      </c>
      <c r="E91166" s="2">
        <v>19</v>
      </c>
      <c r="F91166" s="2">
        <v>3</v>
      </c>
      <c r="G91166" s="21">
        <v>3571</v>
      </c>
      <c r="H91166" s="15"/>
      <c r="I91166" s="17"/>
    </row>
    <row r="91167" spans="1:9" x14ac:dyDescent="0.25">
      <c r="A91167" s="1">
        <v>43977</v>
      </c>
      <c r="B91167">
        <v>2020</v>
      </c>
      <c r="C91167">
        <v>5</v>
      </c>
      <c r="D91167">
        <v>26</v>
      </c>
      <c r="E91167" s="2">
        <v>20</v>
      </c>
      <c r="F91167" s="2">
        <v>3</v>
      </c>
      <c r="G91167" s="21">
        <v>3572</v>
      </c>
      <c r="H91167" s="15"/>
      <c r="I91167" s="17"/>
    </row>
    <row r="91168" spans="1:9" x14ac:dyDescent="0.25">
      <c r="A91168" s="1">
        <v>43977</v>
      </c>
      <c r="B91168">
        <v>2020</v>
      </c>
      <c r="C91168">
        <v>5</v>
      </c>
      <c r="D91168">
        <v>26</v>
      </c>
      <c r="E91168" s="2">
        <v>21</v>
      </c>
      <c r="F91168" s="2">
        <v>3</v>
      </c>
      <c r="G91168" s="21">
        <v>3573</v>
      </c>
      <c r="H91168" s="15"/>
      <c r="I91168" s="17"/>
    </row>
    <row r="91169" spans="1:9" x14ac:dyDescent="0.25">
      <c r="A91169" s="1">
        <v>43977</v>
      </c>
      <c r="B91169">
        <v>2020</v>
      </c>
      <c r="C91169">
        <v>5</v>
      </c>
      <c r="D91169">
        <v>26</v>
      </c>
      <c r="E91169" s="2">
        <v>22</v>
      </c>
      <c r="F91169" s="2">
        <v>3</v>
      </c>
      <c r="G91169" s="21">
        <v>3574</v>
      </c>
      <c r="H91169" s="15"/>
      <c r="I91169" s="17"/>
    </row>
    <row r="91170" spans="1:9" x14ac:dyDescent="0.25">
      <c r="A91170" s="1">
        <v>43977</v>
      </c>
      <c r="B91170">
        <v>2020</v>
      </c>
      <c r="C91170">
        <v>5</v>
      </c>
      <c r="D91170">
        <v>26</v>
      </c>
      <c r="E91170" s="2">
        <v>23</v>
      </c>
      <c r="F91170" s="2">
        <v>3</v>
      </c>
      <c r="G91170" s="21">
        <v>3575</v>
      </c>
      <c r="H91170" s="15"/>
      <c r="I91170" s="17"/>
    </row>
    <row r="91171" spans="1:9" x14ac:dyDescent="0.25">
      <c r="A91171" s="1">
        <v>43977</v>
      </c>
      <c r="B91171">
        <v>2020</v>
      </c>
      <c r="C91171">
        <v>5</v>
      </c>
      <c r="D91171">
        <v>26</v>
      </c>
      <c r="E91171" s="2">
        <v>24</v>
      </c>
      <c r="F91171" s="2">
        <v>3</v>
      </c>
      <c r="G91171" s="21">
        <v>3576</v>
      </c>
      <c r="H91171" s="15"/>
      <c r="I91171" s="17"/>
    </row>
    <row r="91172" spans="1:9" x14ac:dyDescent="0.25">
      <c r="A91172" s="1">
        <v>43978</v>
      </c>
      <c r="B91172">
        <v>2020</v>
      </c>
      <c r="C91172">
        <v>5</v>
      </c>
      <c r="D91172">
        <v>27</v>
      </c>
      <c r="E91172" s="2">
        <v>1</v>
      </c>
      <c r="F91172" s="2">
        <v>4</v>
      </c>
      <c r="G91172" s="21">
        <v>3577</v>
      </c>
      <c r="H91172" s="15"/>
      <c r="I91172" s="17"/>
    </row>
    <row r="91173" spans="1:9" x14ac:dyDescent="0.25">
      <c r="A91173" s="1">
        <v>43978</v>
      </c>
      <c r="B91173">
        <v>2020</v>
      </c>
      <c r="C91173">
        <v>5</v>
      </c>
      <c r="D91173">
        <v>27</v>
      </c>
      <c r="E91173" s="2">
        <v>2</v>
      </c>
      <c r="F91173" s="2">
        <v>4</v>
      </c>
      <c r="G91173" s="21">
        <v>3578</v>
      </c>
      <c r="H91173" s="15"/>
      <c r="I91173" s="17"/>
    </row>
    <row r="91174" spans="1:9" x14ac:dyDescent="0.25">
      <c r="A91174" s="1">
        <v>43978</v>
      </c>
      <c r="B91174">
        <v>2020</v>
      </c>
      <c r="C91174">
        <v>5</v>
      </c>
      <c r="D91174">
        <v>27</v>
      </c>
      <c r="E91174" s="2">
        <v>3</v>
      </c>
      <c r="F91174" s="2">
        <v>4</v>
      </c>
      <c r="G91174" s="21">
        <v>3579</v>
      </c>
      <c r="H91174" s="15"/>
      <c r="I91174" s="17"/>
    </row>
    <row r="91175" spans="1:9" x14ac:dyDescent="0.25">
      <c r="A91175" s="1">
        <v>43978</v>
      </c>
      <c r="B91175">
        <v>2020</v>
      </c>
      <c r="C91175">
        <v>5</v>
      </c>
      <c r="D91175">
        <v>27</v>
      </c>
      <c r="E91175" s="2">
        <v>4</v>
      </c>
      <c r="F91175" s="2">
        <v>4</v>
      </c>
      <c r="G91175" s="21">
        <v>3580</v>
      </c>
      <c r="H91175" s="15"/>
      <c r="I91175" s="17"/>
    </row>
    <row r="91176" spans="1:9" x14ac:dyDescent="0.25">
      <c r="A91176" s="1">
        <v>43978</v>
      </c>
      <c r="B91176">
        <v>2020</v>
      </c>
      <c r="C91176">
        <v>5</v>
      </c>
      <c r="D91176">
        <v>27</v>
      </c>
      <c r="E91176" s="2">
        <v>5</v>
      </c>
      <c r="F91176" s="2">
        <v>4</v>
      </c>
      <c r="G91176" s="21">
        <v>3581</v>
      </c>
      <c r="H91176" s="15"/>
      <c r="I91176" s="17"/>
    </row>
    <row r="91177" spans="1:9" x14ac:dyDescent="0.25">
      <c r="A91177" s="1">
        <v>43978</v>
      </c>
      <c r="B91177">
        <v>2020</v>
      </c>
      <c r="C91177">
        <v>5</v>
      </c>
      <c r="D91177">
        <v>27</v>
      </c>
      <c r="E91177" s="2">
        <v>6</v>
      </c>
      <c r="F91177" s="2">
        <v>4</v>
      </c>
      <c r="G91177" s="21">
        <v>3582</v>
      </c>
      <c r="H91177" s="15"/>
      <c r="I91177" s="17"/>
    </row>
    <row r="91178" spans="1:9" x14ac:dyDescent="0.25">
      <c r="A91178" s="1">
        <v>43978</v>
      </c>
      <c r="B91178">
        <v>2020</v>
      </c>
      <c r="C91178">
        <v>5</v>
      </c>
      <c r="D91178">
        <v>27</v>
      </c>
      <c r="E91178" s="2">
        <v>7</v>
      </c>
      <c r="F91178" s="2">
        <v>4</v>
      </c>
      <c r="G91178" s="21">
        <v>3583</v>
      </c>
      <c r="H91178" s="15"/>
      <c r="I91178" s="17"/>
    </row>
    <row r="91179" spans="1:9" x14ac:dyDescent="0.25">
      <c r="A91179" s="1">
        <v>43978</v>
      </c>
      <c r="B91179">
        <v>2020</v>
      </c>
      <c r="C91179">
        <v>5</v>
      </c>
      <c r="D91179">
        <v>27</v>
      </c>
      <c r="E91179" s="2">
        <v>8</v>
      </c>
      <c r="F91179" s="2">
        <v>4</v>
      </c>
      <c r="G91179" s="21">
        <v>3584</v>
      </c>
      <c r="H91179" s="15"/>
      <c r="I91179" s="17"/>
    </row>
    <row r="91180" spans="1:9" x14ac:dyDescent="0.25">
      <c r="A91180" s="1">
        <v>43978</v>
      </c>
      <c r="B91180">
        <v>2020</v>
      </c>
      <c r="C91180">
        <v>5</v>
      </c>
      <c r="D91180">
        <v>27</v>
      </c>
      <c r="E91180" s="2">
        <v>9</v>
      </c>
      <c r="F91180" s="2">
        <v>4</v>
      </c>
      <c r="G91180" s="21">
        <v>3585</v>
      </c>
      <c r="H91180" s="15"/>
      <c r="I91180" s="17"/>
    </row>
    <row r="91181" spans="1:9" x14ac:dyDescent="0.25">
      <c r="A91181" s="1">
        <v>43978</v>
      </c>
      <c r="B91181">
        <v>2020</v>
      </c>
      <c r="C91181">
        <v>5</v>
      </c>
      <c r="D91181">
        <v>27</v>
      </c>
      <c r="E91181" s="2">
        <v>10</v>
      </c>
      <c r="F91181" s="2">
        <v>4</v>
      </c>
      <c r="G91181" s="21">
        <v>3586</v>
      </c>
      <c r="H91181" s="15"/>
      <c r="I91181" s="17"/>
    </row>
    <row r="91182" spans="1:9" x14ac:dyDescent="0.25">
      <c r="A91182" s="1">
        <v>43978</v>
      </c>
      <c r="B91182">
        <v>2020</v>
      </c>
      <c r="C91182">
        <v>5</v>
      </c>
      <c r="D91182">
        <v>27</v>
      </c>
      <c r="E91182" s="2">
        <v>11</v>
      </c>
      <c r="F91182" s="2">
        <v>4</v>
      </c>
      <c r="G91182" s="21">
        <v>3587</v>
      </c>
      <c r="H91182" s="15"/>
      <c r="I91182" s="17"/>
    </row>
    <row r="91183" spans="1:9" x14ac:dyDescent="0.25">
      <c r="A91183" s="1">
        <v>43978</v>
      </c>
      <c r="B91183">
        <v>2020</v>
      </c>
      <c r="C91183">
        <v>5</v>
      </c>
      <c r="D91183">
        <v>27</v>
      </c>
      <c r="E91183" s="2">
        <v>12</v>
      </c>
      <c r="F91183" s="2">
        <v>4</v>
      </c>
      <c r="G91183" s="21">
        <v>3588</v>
      </c>
      <c r="H91183" s="15"/>
      <c r="I91183" s="17"/>
    </row>
    <row r="91184" spans="1:9" x14ac:dyDescent="0.25">
      <c r="A91184" s="1">
        <v>43978</v>
      </c>
      <c r="B91184">
        <v>2020</v>
      </c>
      <c r="C91184">
        <v>5</v>
      </c>
      <c r="D91184">
        <v>27</v>
      </c>
      <c r="E91184" s="2">
        <v>13</v>
      </c>
      <c r="F91184" s="2">
        <v>4</v>
      </c>
      <c r="G91184" s="21">
        <v>3589</v>
      </c>
      <c r="H91184" s="15"/>
      <c r="I91184" s="17"/>
    </row>
    <row r="91185" spans="1:9" x14ac:dyDescent="0.25">
      <c r="A91185" s="1">
        <v>43978</v>
      </c>
      <c r="B91185">
        <v>2020</v>
      </c>
      <c r="C91185">
        <v>5</v>
      </c>
      <c r="D91185">
        <v>27</v>
      </c>
      <c r="E91185" s="2">
        <v>14</v>
      </c>
      <c r="F91185" s="2">
        <v>4</v>
      </c>
      <c r="G91185" s="21">
        <v>3590</v>
      </c>
      <c r="H91185" s="15"/>
      <c r="I91185" s="17"/>
    </row>
    <row r="91186" spans="1:9" x14ac:dyDescent="0.25">
      <c r="A91186" s="1">
        <v>43978</v>
      </c>
      <c r="B91186">
        <v>2020</v>
      </c>
      <c r="C91186">
        <v>5</v>
      </c>
      <c r="D91186">
        <v>27</v>
      </c>
      <c r="E91186" s="2">
        <v>15</v>
      </c>
      <c r="F91186" s="2">
        <v>4</v>
      </c>
      <c r="G91186" s="21">
        <v>3591</v>
      </c>
      <c r="H91186" s="15"/>
      <c r="I91186" s="17"/>
    </row>
    <row r="91187" spans="1:9" x14ac:dyDescent="0.25">
      <c r="A91187" s="1">
        <v>43978</v>
      </c>
      <c r="B91187">
        <v>2020</v>
      </c>
      <c r="C91187">
        <v>5</v>
      </c>
      <c r="D91187">
        <v>27</v>
      </c>
      <c r="E91187" s="2">
        <v>16</v>
      </c>
      <c r="F91187" s="2">
        <v>4</v>
      </c>
      <c r="G91187" s="21">
        <v>3592</v>
      </c>
      <c r="H91187" s="15"/>
      <c r="I91187" s="17"/>
    </row>
    <row r="91188" spans="1:9" x14ac:dyDescent="0.25">
      <c r="A91188" s="1">
        <v>43978</v>
      </c>
      <c r="B91188">
        <v>2020</v>
      </c>
      <c r="C91188">
        <v>5</v>
      </c>
      <c r="D91188">
        <v>27</v>
      </c>
      <c r="E91188" s="2">
        <v>17</v>
      </c>
      <c r="F91188" s="2">
        <v>4</v>
      </c>
      <c r="G91188" s="21">
        <v>3593</v>
      </c>
      <c r="H91188" s="15"/>
      <c r="I91188" s="17"/>
    </row>
    <row r="91189" spans="1:9" x14ac:dyDescent="0.25">
      <c r="A91189" s="1">
        <v>43978</v>
      </c>
      <c r="B91189">
        <v>2020</v>
      </c>
      <c r="C91189">
        <v>5</v>
      </c>
      <c r="D91189">
        <v>27</v>
      </c>
      <c r="E91189" s="2">
        <v>18</v>
      </c>
      <c r="F91189" s="2">
        <v>4</v>
      </c>
      <c r="G91189" s="21">
        <v>3594</v>
      </c>
      <c r="H91189" s="15"/>
      <c r="I91189" s="17"/>
    </row>
    <row r="91190" spans="1:9" x14ac:dyDescent="0.25">
      <c r="A91190" s="1">
        <v>43978</v>
      </c>
      <c r="B91190">
        <v>2020</v>
      </c>
      <c r="C91190">
        <v>5</v>
      </c>
      <c r="D91190">
        <v>27</v>
      </c>
      <c r="E91190" s="2">
        <v>19</v>
      </c>
      <c r="F91190" s="2">
        <v>4</v>
      </c>
      <c r="G91190" s="21">
        <v>3595</v>
      </c>
      <c r="H91190" s="15"/>
      <c r="I91190" s="17"/>
    </row>
    <row r="91191" spans="1:9" x14ac:dyDescent="0.25">
      <c r="A91191" s="1">
        <v>43978</v>
      </c>
      <c r="B91191">
        <v>2020</v>
      </c>
      <c r="C91191">
        <v>5</v>
      </c>
      <c r="D91191">
        <v>27</v>
      </c>
      <c r="E91191" s="2">
        <v>20</v>
      </c>
      <c r="F91191" s="2">
        <v>4</v>
      </c>
      <c r="G91191" s="21">
        <v>3596</v>
      </c>
      <c r="H91191" s="15"/>
      <c r="I91191" s="17"/>
    </row>
    <row r="91192" spans="1:9" x14ac:dyDescent="0.25">
      <c r="A91192" s="1">
        <v>43978</v>
      </c>
      <c r="B91192">
        <v>2020</v>
      </c>
      <c r="C91192">
        <v>5</v>
      </c>
      <c r="D91192">
        <v>27</v>
      </c>
      <c r="E91192" s="2">
        <v>21</v>
      </c>
      <c r="F91192" s="2">
        <v>4</v>
      </c>
      <c r="G91192" s="21">
        <v>3597</v>
      </c>
      <c r="H91192" s="15"/>
      <c r="I91192" s="17"/>
    </row>
    <row r="91193" spans="1:9" x14ac:dyDescent="0.25">
      <c r="A91193" s="1">
        <v>43978</v>
      </c>
      <c r="B91193">
        <v>2020</v>
      </c>
      <c r="C91193">
        <v>5</v>
      </c>
      <c r="D91193">
        <v>27</v>
      </c>
      <c r="E91193" s="2">
        <v>22</v>
      </c>
      <c r="F91193" s="2">
        <v>4</v>
      </c>
      <c r="G91193" s="21">
        <v>3598</v>
      </c>
      <c r="H91193" s="15"/>
      <c r="I91193" s="17"/>
    </row>
    <row r="91194" spans="1:9" x14ac:dyDescent="0.25">
      <c r="A91194" s="1">
        <v>43978</v>
      </c>
      <c r="B91194">
        <v>2020</v>
      </c>
      <c r="C91194">
        <v>5</v>
      </c>
      <c r="D91194">
        <v>27</v>
      </c>
      <c r="E91194" s="2">
        <v>23</v>
      </c>
      <c r="F91194" s="2">
        <v>4</v>
      </c>
      <c r="G91194" s="21">
        <v>3599</v>
      </c>
      <c r="H91194" s="15"/>
      <c r="I91194" s="17"/>
    </row>
    <row r="91195" spans="1:9" x14ac:dyDescent="0.25">
      <c r="A91195" s="1">
        <v>43978</v>
      </c>
      <c r="B91195">
        <v>2020</v>
      </c>
      <c r="C91195">
        <v>5</v>
      </c>
      <c r="D91195">
        <v>27</v>
      </c>
      <c r="E91195" s="2">
        <v>24</v>
      </c>
      <c r="F91195" s="2">
        <v>4</v>
      </c>
      <c r="G91195" s="21">
        <v>3600</v>
      </c>
      <c r="H91195" s="15"/>
      <c r="I91195" s="17"/>
    </row>
    <row r="91196" spans="1:9" x14ac:dyDescent="0.25">
      <c r="A91196" s="1">
        <v>43979</v>
      </c>
      <c r="B91196">
        <v>2020</v>
      </c>
      <c r="C91196">
        <v>5</v>
      </c>
      <c r="D91196">
        <v>28</v>
      </c>
      <c r="E91196" s="2">
        <v>1</v>
      </c>
      <c r="F91196" s="2">
        <v>5</v>
      </c>
      <c r="G91196" s="21">
        <v>3601</v>
      </c>
      <c r="H91196" s="15"/>
      <c r="I91196" s="17"/>
    </row>
    <row r="91197" spans="1:9" x14ac:dyDescent="0.25">
      <c r="A91197" s="1">
        <v>43979</v>
      </c>
      <c r="B91197">
        <v>2020</v>
      </c>
      <c r="C91197">
        <v>5</v>
      </c>
      <c r="D91197">
        <v>28</v>
      </c>
      <c r="E91197" s="2">
        <v>2</v>
      </c>
      <c r="F91197" s="2">
        <v>5</v>
      </c>
      <c r="G91197" s="21">
        <v>3602</v>
      </c>
      <c r="H91197" s="15"/>
      <c r="I91197" s="17"/>
    </row>
    <row r="91198" spans="1:9" x14ac:dyDescent="0.25">
      <c r="A91198" s="1">
        <v>43979</v>
      </c>
      <c r="B91198">
        <v>2020</v>
      </c>
      <c r="C91198">
        <v>5</v>
      </c>
      <c r="D91198">
        <v>28</v>
      </c>
      <c r="E91198" s="2">
        <v>3</v>
      </c>
      <c r="F91198" s="2">
        <v>5</v>
      </c>
      <c r="G91198" s="21">
        <v>3603</v>
      </c>
      <c r="H91198" s="15"/>
      <c r="I91198" s="17"/>
    </row>
    <row r="91199" spans="1:9" x14ac:dyDescent="0.25">
      <c r="A91199" s="1">
        <v>43979</v>
      </c>
      <c r="B91199">
        <v>2020</v>
      </c>
      <c r="C91199">
        <v>5</v>
      </c>
      <c r="D91199">
        <v>28</v>
      </c>
      <c r="E91199" s="2">
        <v>4</v>
      </c>
      <c r="F91199" s="2">
        <v>5</v>
      </c>
      <c r="G91199" s="21">
        <v>3604</v>
      </c>
      <c r="H91199" s="15"/>
      <c r="I91199" s="17"/>
    </row>
    <row r="91200" spans="1:9" x14ac:dyDescent="0.25">
      <c r="A91200" s="1">
        <v>43979</v>
      </c>
      <c r="B91200">
        <v>2020</v>
      </c>
      <c r="C91200">
        <v>5</v>
      </c>
      <c r="D91200">
        <v>28</v>
      </c>
      <c r="E91200" s="2">
        <v>5</v>
      </c>
      <c r="F91200" s="2">
        <v>5</v>
      </c>
      <c r="G91200" s="21">
        <v>3605</v>
      </c>
      <c r="H91200" s="15"/>
      <c r="I91200" s="17"/>
    </row>
    <row r="91201" spans="1:9" x14ac:dyDescent="0.25">
      <c r="A91201" s="1">
        <v>43979</v>
      </c>
      <c r="B91201">
        <v>2020</v>
      </c>
      <c r="C91201">
        <v>5</v>
      </c>
      <c r="D91201">
        <v>28</v>
      </c>
      <c r="E91201" s="2">
        <v>6</v>
      </c>
      <c r="F91201" s="2">
        <v>5</v>
      </c>
      <c r="G91201" s="21">
        <v>3606</v>
      </c>
      <c r="H91201" s="15"/>
      <c r="I91201" s="17"/>
    </row>
    <row r="91202" spans="1:9" x14ac:dyDescent="0.25">
      <c r="A91202" s="1">
        <v>43979</v>
      </c>
      <c r="B91202">
        <v>2020</v>
      </c>
      <c r="C91202">
        <v>5</v>
      </c>
      <c r="D91202">
        <v>28</v>
      </c>
      <c r="E91202" s="2">
        <v>7</v>
      </c>
      <c r="F91202" s="2">
        <v>5</v>
      </c>
      <c r="G91202" s="21">
        <v>3607</v>
      </c>
      <c r="H91202" s="15"/>
      <c r="I91202" s="17"/>
    </row>
    <row r="91203" spans="1:9" x14ac:dyDescent="0.25">
      <c r="A91203" s="1">
        <v>43979</v>
      </c>
      <c r="B91203">
        <v>2020</v>
      </c>
      <c r="C91203">
        <v>5</v>
      </c>
      <c r="D91203">
        <v>28</v>
      </c>
      <c r="E91203" s="2">
        <v>8</v>
      </c>
      <c r="F91203" s="2">
        <v>5</v>
      </c>
      <c r="G91203" s="21">
        <v>3608</v>
      </c>
      <c r="H91203" s="15"/>
      <c r="I91203" s="17"/>
    </row>
    <row r="91204" spans="1:9" x14ac:dyDescent="0.25">
      <c r="A91204" s="1">
        <v>43979</v>
      </c>
      <c r="B91204">
        <v>2020</v>
      </c>
      <c r="C91204">
        <v>5</v>
      </c>
      <c r="D91204">
        <v>28</v>
      </c>
      <c r="E91204" s="2">
        <v>9</v>
      </c>
      <c r="F91204" s="2">
        <v>5</v>
      </c>
      <c r="G91204" s="21">
        <v>3609</v>
      </c>
      <c r="H91204" s="15"/>
      <c r="I91204" s="17"/>
    </row>
    <row r="91205" spans="1:9" x14ac:dyDescent="0.25">
      <c r="A91205" s="1">
        <v>43979</v>
      </c>
      <c r="B91205">
        <v>2020</v>
      </c>
      <c r="C91205">
        <v>5</v>
      </c>
      <c r="D91205">
        <v>28</v>
      </c>
      <c r="E91205" s="2">
        <v>10</v>
      </c>
      <c r="F91205" s="2">
        <v>5</v>
      </c>
      <c r="G91205" s="21">
        <v>3610</v>
      </c>
      <c r="H91205" s="15"/>
      <c r="I91205" s="17"/>
    </row>
    <row r="91206" spans="1:9" x14ac:dyDescent="0.25">
      <c r="A91206" s="1">
        <v>43979</v>
      </c>
      <c r="B91206">
        <v>2020</v>
      </c>
      <c r="C91206">
        <v>5</v>
      </c>
      <c r="D91206">
        <v>28</v>
      </c>
      <c r="E91206" s="2">
        <v>11</v>
      </c>
      <c r="F91206" s="2">
        <v>5</v>
      </c>
      <c r="G91206" s="21">
        <v>3611</v>
      </c>
      <c r="H91206" s="15"/>
      <c r="I91206" s="17"/>
    </row>
    <row r="91207" spans="1:9" x14ac:dyDescent="0.25">
      <c r="A91207" s="1">
        <v>43979</v>
      </c>
      <c r="B91207">
        <v>2020</v>
      </c>
      <c r="C91207">
        <v>5</v>
      </c>
      <c r="D91207">
        <v>28</v>
      </c>
      <c r="E91207" s="2">
        <v>12</v>
      </c>
      <c r="F91207" s="2">
        <v>5</v>
      </c>
      <c r="G91207" s="21">
        <v>3612</v>
      </c>
      <c r="H91207" s="15"/>
      <c r="I91207" s="17"/>
    </row>
    <row r="91208" spans="1:9" x14ac:dyDescent="0.25">
      <c r="A91208" s="1">
        <v>43979</v>
      </c>
      <c r="B91208">
        <v>2020</v>
      </c>
      <c r="C91208">
        <v>5</v>
      </c>
      <c r="D91208">
        <v>28</v>
      </c>
      <c r="E91208" s="2">
        <v>13</v>
      </c>
      <c r="F91208" s="2">
        <v>5</v>
      </c>
      <c r="G91208" s="21">
        <v>3613</v>
      </c>
      <c r="H91208" s="15"/>
      <c r="I91208" s="17"/>
    </row>
    <row r="91209" spans="1:9" x14ac:dyDescent="0.25">
      <c r="A91209" s="1">
        <v>43979</v>
      </c>
      <c r="B91209">
        <v>2020</v>
      </c>
      <c r="C91209">
        <v>5</v>
      </c>
      <c r="D91209">
        <v>28</v>
      </c>
      <c r="E91209" s="2">
        <v>14</v>
      </c>
      <c r="F91209" s="2">
        <v>5</v>
      </c>
      <c r="G91209" s="21">
        <v>3614</v>
      </c>
      <c r="H91209" s="15"/>
      <c r="I91209" s="17"/>
    </row>
    <row r="91210" spans="1:9" x14ac:dyDescent="0.25">
      <c r="A91210" s="1">
        <v>43979</v>
      </c>
      <c r="B91210">
        <v>2020</v>
      </c>
      <c r="C91210">
        <v>5</v>
      </c>
      <c r="D91210">
        <v>28</v>
      </c>
      <c r="E91210" s="2">
        <v>15</v>
      </c>
      <c r="F91210" s="2">
        <v>5</v>
      </c>
      <c r="G91210" s="21">
        <v>3615</v>
      </c>
      <c r="H91210" s="15"/>
      <c r="I91210" s="17"/>
    </row>
    <row r="91211" spans="1:9" x14ac:dyDescent="0.25">
      <c r="A91211" s="1">
        <v>43979</v>
      </c>
      <c r="B91211">
        <v>2020</v>
      </c>
      <c r="C91211">
        <v>5</v>
      </c>
      <c r="D91211">
        <v>28</v>
      </c>
      <c r="E91211" s="2">
        <v>16</v>
      </c>
      <c r="F91211" s="2">
        <v>5</v>
      </c>
      <c r="G91211" s="21">
        <v>3616</v>
      </c>
      <c r="H91211" s="15"/>
      <c r="I91211" s="17"/>
    </row>
    <row r="91212" spans="1:9" x14ac:dyDescent="0.25">
      <c r="A91212" s="1">
        <v>43979</v>
      </c>
      <c r="B91212">
        <v>2020</v>
      </c>
      <c r="C91212">
        <v>5</v>
      </c>
      <c r="D91212">
        <v>28</v>
      </c>
      <c r="E91212" s="2">
        <v>17</v>
      </c>
      <c r="F91212" s="2">
        <v>5</v>
      </c>
      <c r="G91212" s="21">
        <v>3617</v>
      </c>
      <c r="H91212" s="15"/>
      <c r="I91212" s="17"/>
    </row>
    <row r="91213" spans="1:9" x14ac:dyDescent="0.25">
      <c r="A91213" s="1">
        <v>43979</v>
      </c>
      <c r="B91213">
        <v>2020</v>
      </c>
      <c r="C91213">
        <v>5</v>
      </c>
      <c r="D91213">
        <v>28</v>
      </c>
      <c r="E91213" s="2">
        <v>18</v>
      </c>
      <c r="F91213" s="2">
        <v>5</v>
      </c>
      <c r="G91213" s="21">
        <v>3618</v>
      </c>
      <c r="H91213" s="15"/>
      <c r="I91213" s="17"/>
    </row>
    <row r="91214" spans="1:9" x14ac:dyDescent="0.25">
      <c r="A91214" s="1">
        <v>43979</v>
      </c>
      <c r="B91214">
        <v>2020</v>
      </c>
      <c r="C91214">
        <v>5</v>
      </c>
      <c r="D91214">
        <v>28</v>
      </c>
      <c r="E91214" s="2">
        <v>19</v>
      </c>
      <c r="F91214" s="2">
        <v>5</v>
      </c>
      <c r="G91214" s="21">
        <v>3619</v>
      </c>
      <c r="H91214" s="15"/>
      <c r="I91214" s="17"/>
    </row>
    <row r="91215" spans="1:9" x14ac:dyDescent="0.25">
      <c r="A91215" s="1">
        <v>43979</v>
      </c>
      <c r="B91215">
        <v>2020</v>
      </c>
      <c r="C91215">
        <v>5</v>
      </c>
      <c r="D91215">
        <v>28</v>
      </c>
      <c r="E91215" s="2">
        <v>20</v>
      </c>
      <c r="F91215" s="2">
        <v>5</v>
      </c>
      <c r="G91215" s="21">
        <v>3620</v>
      </c>
      <c r="H91215" s="15"/>
      <c r="I91215" s="17"/>
    </row>
    <row r="91216" spans="1:9" x14ac:dyDescent="0.25">
      <c r="A91216" s="1">
        <v>43979</v>
      </c>
      <c r="B91216">
        <v>2020</v>
      </c>
      <c r="C91216">
        <v>5</v>
      </c>
      <c r="D91216">
        <v>28</v>
      </c>
      <c r="E91216" s="2">
        <v>21</v>
      </c>
      <c r="F91216" s="2">
        <v>5</v>
      </c>
      <c r="G91216" s="21">
        <v>3621</v>
      </c>
      <c r="H91216" s="15"/>
      <c r="I91216" s="17"/>
    </row>
    <row r="91217" spans="1:9" x14ac:dyDescent="0.25">
      <c r="A91217" s="1">
        <v>43979</v>
      </c>
      <c r="B91217">
        <v>2020</v>
      </c>
      <c r="C91217">
        <v>5</v>
      </c>
      <c r="D91217">
        <v>28</v>
      </c>
      <c r="E91217" s="2">
        <v>22</v>
      </c>
      <c r="F91217" s="2">
        <v>5</v>
      </c>
      <c r="G91217" s="21">
        <v>3622</v>
      </c>
      <c r="H91217" s="15"/>
      <c r="I91217" s="17"/>
    </row>
    <row r="91218" spans="1:9" x14ac:dyDescent="0.25">
      <c r="A91218" s="1">
        <v>43979</v>
      </c>
      <c r="B91218">
        <v>2020</v>
      </c>
      <c r="C91218">
        <v>5</v>
      </c>
      <c r="D91218">
        <v>28</v>
      </c>
      <c r="E91218" s="2">
        <v>23</v>
      </c>
      <c r="F91218" s="2">
        <v>5</v>
      </c>
      <c r="G91218" s="21">
        <v>3623</v>
      </c>
      <c r="H91218" s="15"/>
      <c r="I91218" s="17"/>
    </row>
    <row r="91219" spans="1:9" x14ac:dyDescent="0.25">
      <c r="A91219" s="1">
        <v>43979</v>
      </c>
      <c r="B91219">
        <v>2020</v>
      </c>
      <c r="C91219">
        <v>5</v>
      </c>
      <c r="D91219">
        <v>28</v>
      </c>
      <c r="E91219" s="2">
        <v>24</v>
      </c>
      <c r="F91219" s="2">
        <v>5</v>
      </c>
      <c r="G91219" s="21">
        <v>3624</v>
      </c>
      <c r="H91219" s="15"/>
      <c r="I91219" s="17"/>
    </row>
    <row r="91220" spans="1:9" x14ac:dyDescent="0.25">
      <c r="A91220" s="1">
        <v>43980</v>
      </c>
      <c r="B91220">
        <v>2020</v>
      </c>
      <c r="C91220">
        <v>5</v>
      </c>
      <c r="D91220">
        <v>29</v>
      </c>
      <c r="E91220" s="2">
        <v>1</v>
      </c>
      <c r="F91220" s="2">
        <v>6</v>
      </c>
      <c r="G91220" s="21">
        <v>3625</v>
      </c>
      <c r="H91220" s="15"/>
      <c r="I91220" s="17"/>
    </row>
    <row r="91221" spans="1:9" x14ac:dyDescent="0.25">
      <c r="A91221" s="1">
        <v>43980</v>
      </c>
      <c r="B91221">
        <v>2020</v>
      </c>
      <c r="C91221">
        <v>5</v>
      </c>
      <c r="D91221">
        <v>29</v>
      </c>
      <c r="E91221" s="2">
        <v>2</v>
      </c>
      <c r="F91221" s="2">
        <v>6</v>
      </c>
      <c r="G91221" s="21">
        <v>3626</v>
      </c>
      <c r="H91221" s="15"/>
      <c r="I91221" s="17"/>
    </row>
    <row r="91222" spans="1:9" x14ac:dyDescent="0.25">
      <c r="A91222" s="1">
        <v>43980</v>
      </c>
      <c r="B91222">
        <v>2020</v>
      </c>
      <c r="C91222">
        <v>5</v>
      </c>
      <c r="D91222">
        <v>29</v>
      </c>
      <c r="E91222" s="2">
        <v>3</v>
      </c>
      <c r="F91222" s="2">
        <v>6</v>
      </c>
      <c r="G91222" s="21">
        <v>3627</v>
      </c>
      <c r="H91222" s="15"/>
      <c r="I91222" s="17"/>
    </row>
    <row r="91223" spans="1:9" x14ac:dyDescent="0.25">
      <c r="A91223" s="1">
        <v>43980</v>
      </c>
      <c r="B91223">
        <v>2020</v>
      </c>
      <c r="C91223">
        <v>5</v>
      </c>
      <c r="D91223">
        <v>29</v>
      </c>
      <c r="E91223" s="2">
        <v>4</v>
      </c>
      <c r="F91223" s="2">
        <v>6</v>
      </c>
      <c r="G91223" s="21">
        <v>3628</v>
      </c>
      <c r="H91223" s="15"/>
      <c r="I91223" s="17"/>
    </row>
    <row r="91224" spans="1:9" x14ac:dyDescent="0.25">
      <c r="A91224" s="1">
        <v>43980</v>
      </c>
      <c r="B91224">
        <v>2020</v>
      </c>
      <c r="C91224">
        <v>5</v>
      </c>
      <c r="D91224">
        <v>29</v>
      </c>
      <c r="E91224" s="2">
        <v>5</v>
      </c>
      <c r="F91224" s="2">
        <v>6</v>
      </c>
      <c r="G91224" s="21">
        <v>3629</v>
      </c>
      <c r="H91224" s="15"/>
      <c r="I91224" s="17"/>
    </row>
    <row r="91225" spans="1:9" x14ac:dyDescent="0.25">
      <c r="A91225" s="1">
        <v>43980</v>
      </c>
      <c r="B91225">
        <v>2020</v>
      </c>
      <c r="C91225">
        <v>5</v>
      </c>
      <c r="D91225">
        <v>29</v>
      </c>
      <c r="E91225" s="2">
        <v>6</v>
      </c>
      <c r="F91225" s="2">
        <v>6</v>
      </c>
      <c r="G91225" s="21">
        <v>3630</v>
      </c>
      <c r="H91225" s="15"/>
      <c r="I91225" s="17"/>
    </row>
    <row r="91226" spans="1:9" x14ac:dyDescent="0.25">
      <c r="A91226" s="1">
        <v>43980</v>
      </c>
      <c r="B91226">
        <v>2020</v>
      </c>
      <c r="C91226">
        <v>5</v>
      </c>
      <c r="D91226">
        <v>29</v>
      </c>
      <c r="E91226" s="2">
        <v>7</v>
      </c>
      <c r="F91226" s="2">
        <v>6</v>
      </c>
      <c r="G91226" s="21">
        <v>3631</v>
      </c>
      <c r="H91226" s="15"/>
      <c r="I91226" s="17"/>
    </row>
    <row r="91227" spans="1:9" x14ac:dyDescent="0.25">
      <c r="A91227" s="1">
        <v>43980</v>
      </c>
      <c r="B91227">
        <v>2020</v>
      </c>
      <c r="C91227">
        <v>5</v>
      </c>
      <c r="D91227">
        <v>29</v>
      </c>
      <c r="E91227" s="2">
        <v>8</v>
      </c>
      <c r="F91227" s="2">
        <v>6</v>
      </c>
      <c r="G91227" s="21">
        <v>3632</v>
      </c>
      <c r="H91227" s="15"/>
      <c r="I91227" s="17"/>
    </row>
    <row r="91228" spans="1:9" x14ac:dyDescent="0.25">
      <c r="A91228" s="1">
        <v>43980</v>
      </c>
      <c r="B91228">
        <v>2020</v>
      </c>
      <c r="C91228">
        <v>5</v>
      </c>
      <c r="D91228">
        <v>29</v>
      </c>
      <c r="E91228" s="2">
        <v>9</v>
      </c>
      <c r="F91228" s="2">
        <v>6</v>
      </c>
      <c r="G91228" s="21">
        <v>3633</v>
      </c>
      <c r="H91228" s="15"/>
      <c r="I91228" s="17"/>
    </row>
    <row r="91229" spans="1:9" x14ac:dyDescent="0.25">
      <c r="A91229" s="1">
        <v>43980</v>
      </c>
      <c r="B91229">
        <v>2020</v>
      </c>
      <c r="C91229">
        <v>5</v>
      </c>
      <c r="D91229">
        <v>29</v>
      </c>
      <c r="E91229" s="2">
        <v>10</v>
      </c>
      <c r="F91229" s="2">
        <v>6</v>
      </c>
      <c r="G91229" s="21">
        <v>3634</v>
      </c>
      <c r="H91229" s="15"/>
      <c r="I91229" s="17"/>
    </row>
    <row r="91230" spans="1:9" x14ac:dyDescent="0.25">
      <c r="A91230" s="1">
        <v>43980</v>
      </c>
      <c r="B91230">
        <v>2020</v>
      </c>
      <c r="C91230">
        <v>5</v>
      </c>
      <c r="D91230">
        <v>29</v>
      </c>
      <c r="E91230" s="2">
        <v>11</v>
      </c>
      <c r="F91230" s="2">
        <v>6</v>
      </c>
      <c r="G91230" s="21">
        <v>3635</v>
      </c>
      <c r="H91230" s="15"/>
      <c r="I91230" s="17"/>
    </row>
    <row r="91231" spans="1:9" x14ac:dyDescent="0.25">
      <c r="A91231" s="1">
        <v>43980</v>
      </c>
      <c r="B91231">
        <v>2020</v>
      </c>
      <c r="C91231">
        <v>5</v>
      </c>
      <c r="D91231">
        <v>29</v>
      </c>
      <c r="E91231" s="2">
        <v>12</v>
      </c>
      <c r="F91231" s="2">
        <v>6</v>
      </c>
      <c r="G91231" s="21">
        <v>3636</v>
      </c>
      <c r="H91231" s="15"/>
      <c r="I91231" s="17"/>
    </row>
    <row r="91232" spans="1:9" x14ac:dyDescent="0.25">
      <c r="A91232" s="1">
        <v>43980</v>
      </c>
      <c r="B91232">
        <v>2020</v>
      </c>
      <c r="C91232">
        <v>5</v>
      </c>
      <c r="D91232">
        <v>29</v>
      </c>
      <c r="E91232" s="2">
        <v>13</v>
      </c>
      <c r="F91232" s="2">
        <v>6</v>
      </c>
      <c r="G91232" s="21">
        <v>3637</v>
      </c>
      <c r="H91232" s="15"/>
      <c r="I91232" s="17"/>
    </row>
    <row r="91233" spans="1:9" x14ac:dyDescent="0.25">
      <c r="A91233" s="1">
        <v>43980</v>
      </c>
      <c r="B91233">
        <v>2020</v>
      </c>
      <c r="C91233">
        <v>5</v>
      </c>
      <c r="D91233">
        <v>29</v>
      </c>
      <c r="E91233" s="2">
        <v>14</v>
      </c>
      <c r="F91233" s="2">
        <v>6</v>
      </c>
      <c r="G91233" s="21">
        <v>3638</v>
      </c>
      <c r="H91233" s="15"/>
      <c r="I91233" s="17"/>
    </row>
    <row r="91234" spans="1:9" x14ac:dyDescent="0.25">
      <c r="A91234" s="1">
        <v>43980</v>
      </c>
      <c r="B91234">
        <v>2020</v>
      </c>
      <c r="C91234">
        <v>5</v>
      </c>
      <c r="D91234">
        <v>29</v>
      </c>
      <c r="E91234" s="2">
        <v>15</v>
      </c>
      <c r="F91234" s="2">
        <v>6</v>
      </c>
      <c r="G91234" s="21">
        <v>3639</v>
      </c>
      <c r="H91234" s="15"/>
      <c r="I91234" s="17"/>
    </row>
    <row r="91235" spans="1:9" x14ac:dyDescent="0.25">
      <c r="A91235" s="1">
        <v>43980</v>
      </c>
      <c r="B91235">
        <v>2020</v>
      </c>
      <c r="C91235">
        <v>5</v>
      </c>
      <c r="D91235">
        <v>29</v>
      </c>
      <c r="E91235" s="2">
        <v>16</v>
      </c>
      <c r="F91235" s="2">
        <v>6</v>
      </c>
      <c r="G91235" s="21">
        <v>3640</v>
      </c>
      <c r="H91235" s="15"/>
      <c r="I91235" s="17"/>
    </row>
    <row r="91236" spans="1:9" x14ac:dyDescent="0.25">
      <c r="A91236" s="1">
        <v>43980</v>
      </c>
      <c r="B91236">
        <v>2020</v>
      </c>
      <c r="C91236">
        <v>5</v>
      </c>
      <c r="D91236">
        <v>29</v>
      </c>
      <c r="E91236" s="2">
        <v>17</v>
      </c>
      <c r="F91236" s="2">
        <v>6</v>
      </c>
      <c r="G91236" s="21">
        <v>3641</v>
      </c>
      <c r="H91236" s="15"/>
      <c r="I91236" s="17"/>
    </row>
    <row r="91237" spans="1:9" x14ac:dyDescent="0.25">
      <c r="A91237" s="1">
        <v>43980</v>
      </c>
      <c r="B91237">
        <v>2020</v>
      </c>
      <c r="C91237">
        <v>5</v>
      </c>
      <c r="D91237">
        <v>29</v>
      </c>
      <c r="E91237" s="2">
        <v>18</v>
      </c>
      <c r="F91237" s="2">
        <v>6</v>
      </c>
      <c r="G91237" s="21">
        <v>3642</v>
      </c>
      <c r="H91237" s="15"/>
      <c r="I91237" s="17"/>
    </row>
    <row r="91238" spans="1:9" x14ac:dyDescent="0.25">
      <c r="A91238" s="1">
        <v>43980</v>
      </c>
      <c r="B91238">
        <v>2020</v>
      </c>
      <c r="C91238">
        <v>5</v>
      </c>
      <c r="D91238">
        <v>29</v>
      </c>
      <c r="E91238" s="2">
        <v>19</v>
      </c>
      <c r="F91238" s="2">
        <v>6</v>
      </c>
      <c r="G91238" s="21">
        <v>3643</v>
      </c>
      <c r="H91238" s="15"/>
      <c r="I91238" s="17"/>
    </row>
    <row r="91239" spans="1:9" x14ac:dyDescent="0.25">
      <c r="A91239" s="1">
        <v>43980</v>
      </c>
      <c r="B91239">
        <v>2020</v>
      </c>
      <c r="C91239">
        <v>5</v>
      </c>
      <c r="D91239">
        <v>29</v>
      </c>
      <c r="E91239" s="2">
        <v>20</v>
      </c>
      <c r="F91239" s="2">
        <v>6</v>
      </c>
      <c r="G91239" s="21">
        <v>3644</v>
      </c>
      <c r="H91239" s="15"/>
      <c r="I91239" s="17"/>
    </row>
    <row r="91240" spans="1:9" x14ac:dyDescent="0.25">
      <c r="A91240" s="1">
        <v>43980</v>
      </c>
      <c r="B91240">
        <v>2020</v>
      </c>
      <c r="C91240">
        <v>5</v>
      </c>
      <c r="D91240">
        <v>29</v>
      </c>
      <c r="E91240" s="2">
        <v>21</v>
      </c>
      <c r="F91240" s="2">
        <v>6</v>
      </c>
      <c r="G91240" s="21">
        <v>3645</v>
      </c>
      <c r="H91240" s="15"/>
      <c r="I91240" s="17"/>
    </row>
    <row r="91241" spans="1:9" x14ac:dyDescent="0.25">
      <c r="A91241" s="1">
        <v>43980</v>
      </c>
      <c r="B91241">
        <v>2020</v>
      </c>
      <c r="C91241">
        <v>5</v>
      </c>
      <c r="D91241">
        <v>29</v>
      </c>
      <c r="E91241" s="2">
        <v>22</v>
      </c>
      <c r="F91241" s="2">
        <v>6</v>
      </c>
      <c r="G91241" s="21">
        <v>3646</v>
      </c>
      <c r="H91241" s="15"/>
      <c r="I91241" s="17"/>
    </row>
    <row r="91242" spans="1:9" x14ac:dyDescent="0.25">
      <c r="A91242" s="1">
        <v>43980</v>
      </c>
      <c r="B91242">
        <v>2020</v>
      </c>
      <c r="C91242">
        <v>5</v>
      </c>
      <c r="D91242">
        <v>29</v>
      </c>
      <c r="E91242" s="2">
        <v>23</v>
      </c>
      <c r="F91242" s="2">
        <v>6</v>
      </c>
      <c r="G91242" s="21">
        <v>3647</v>
      </c>
      <c r="H91242" s="15"/>
      <c r="I91242" s="17"/>
    </row>
    <row r="91243" spans="1:9" x14ac:dyDescent="0.25">
      <c r="A91243" s="1">
        <v>43980</v>
      </c>
      <c r="B91243">
        <v>2020</v>
      </c>
      <c r="C91243">
        <v>5</v>
      </c>
      <c r="D91243">
        <v>29</v>
      </c>
      <c r="E91243" s="2">
        <v>24</v>
      </c>
      <c r="F91243" s="2">
        <v>6</v>
      </c>
      <c r="G91243" s="21">
        <v>3648</v>
      </c>
      <c r="H91243" s="15"/>
      <c r="I91243" s="17"/>
    </row>
    <row r="91244" spans="1:9" x14ac:dyDescent="0.25">
      <c r="A91244" s="1">
        <v>43981</v>
      </c>
      <c r="B91244">
        <v>2020</v>
      </c>
      <c r="C91244">
        <v>5</v>
      </c>
      <c r="D91244">
        <v>30</v>
      </c>
      <c r="E91244" s="2">
        <v>1</v>
      </c>
      <c r="F91244" s="2">
        <v>7</v>
      </c>
      <c r="G91244" s="21">
        <v>3649</v>
      </c>
      <c r="H91244" s="15"/>
      <c r="I91244" s="17"/>
    </row>
    <row r="91245" spans="1:9" x14ac:dyDescent="0.25">
      <c r="A91245" s="1">
        <v>43981</v>
      </c>
      <c r="B91245">
        <v>2020</v>
      </c>
      <c r="C91245">
        <v>5</v>
      </c>
      <c r="D91245">
        <v>30</v>
      </c>
      <c r="E91245" s="2">
        <v>2</v>
      </c>
      <c r="F91245" s="2">
        <v>7</v>
      </c>
      <c r="G91245" s="21">
        <v>3650</v>
      </c>
      <c r="H91245" s="15"/>
      <c r="I91245" s="17"/>
    </row>
    <row r="91246" spans="1:9" x14ac:dyDescent="0.25">
      <c r="A91246" s="1">
        <v>43981</v>
      </c>
      <c r="B91246">
        <v>2020</v>
      </c>
      <c r="C91246">
        <v>5</v>
      </c>
      <c r="D91246">
        <v>30</v>
      </c>
      <c r="E91246" s="2">
        <v>3</v>
      </c>
      <c r="F91246" s="2">
        <v>7</v>
      </c>
      <c r="G91246" s="21">
        <v>3651</v>
      </c>
      <c r="H91246" s="15"/>
      <c r="I91246" s="17"/>
    </row>
    <row r="91247" spans="1:9" x14ac:dyDescent="0.25">
      <c r="A91247" s="1">
        <v>43981</v>
      </c>
      <c r="B91247">
        <v>2020</v>
      </c>
      <c r="C91247">
        <v>5</v>
      </c>
      <c r="D91247">
        <v>30</v>
      </c>
      <c r="E91247" s="2">
        <v>4</v>
      </c>
      <c r="F91247" s="2">
        <v>7</v>
      </c>
      <c r="G91247" s="21">
        <v>3652</v>
      </c>
      <c r="H91247" s="15"/>
      <c r="I91247" s="17"/>
    </row>
    <row r="91248" spans="1:9" x14ac:dyDescent="0.25">
      <c r="A91248" s="1">
        <v>43981</v>
      </c>
      <c r="B91248">
        <v>2020</v>
      </c>
      <c r="C91248">
        <v>5</v>
      </c>
      <c r="D91248">
        <v>30</v>
      </c>
      <c r="E91248" s="2">
        <v>5</v>
      </c>
      <c r="F91248" s="2">
        <v>7</v>
      </c>
      <c r="G91248" s="21">
        <v>3653</v>
      </c>
      <c r="H91248" s="15"/>
      <c r="I91248" s="17"/>
    </row>
    <row r="91249" spans="1:9" x14ac:dyDescent="0.25">
      <c r="A91249" s="1">
        <v>43981</v>
      </c>
      <c r="B91249">
        <v>2020</v>
      </c>
      <c r="C91249">
        <v>5</v>
      </c>
      <c r="D91249">
        <v>30</v>
      </c>
      <c r="E91249" s="2">
        <v>6</v>
      </c>
      <c r="F91249" s="2">
        <v>7</v>
      </c>
      <c r="G91249" s="21">
        <v>3654</v>
      </c>
      <c r="H91249" s="15"/>
      <c r="I91249" s="17"/>
    </row>
    <row r="91250" spans="1:9" x14ac:dyDescent="0.25">
      <c r="A91250" s="1">
        <v>43981</v>
      </c>
      <c r="B91250">
        <v>2020</v>
      </c>
      <c r="C91250">
        <v>5</v>
      </c>
      <c r="D91250">
        <v>30</v>
      </c>
      <c r="E91250" s="2">
        <v>7</v>
      </c>
      <c r="F91250" s="2">
        <v>7</v>
      </c>
      <c r="G91250" s="21">
        <v>3655</v>
      </c>
      <c r="H91250" s="15"/>
      <c r="I91250" s="17"/>
    </row>
    <row r="91251" spans="1:9" x14ac:dyDescent="0.25">
      <c r="A91251" s="1">
        <v>43981</v>
      </c>
      <c r="B91251">
        <v>2020</v>
      </c>
      <c r="C91251">
        <v>5</v>
      </c>
      <c r="D91251">
        <v>30</v>
      </c>
      <c r="E91251" s="2">
        <v>8</v>
      </c>
      <c r="F91251" s="2">
        <v>7</v>
      </c>
      <c r="G91251" s="21">
        <v>3656</v>
      </c>
      <c r="H91251" s="15"/>
      <c r="I91251" s="17"/>
    </row>
    <row r="91252" spans="1:9" x14ac:dyDescent="0.25">
      <c r="A91252" s="1">
        <v>43981</v>
      </c>
      <c r="B91252">
        <v>2020</v>
      </c>
      <c r="C91252">
        <v>5</v>
      </c>
      <c r="D91252">
        <v>30</v>
      </c>
      <c r="E91252" s="2">
        <v>9</v>
      </c>
      <c r="F91252" s="2">
        <v>7</v>
      </c>
      <c r="G91252" s="21">
        <v>3657</v>
      </c>
      <c r="H91252" s="15"/>
      <c r="I91252" s="17"/>
    </row>
    <row r="91253" spans="1:9" x14ac:dyDescent="0.25">
      <c r="A91253" s="1">
        <v>43981</v>
      </c>
      <c r="B91253">
        <v>2020</v>
      </c>
      <c r="C91253">
        <v>5</v>
      </c>
      <c r="D91253">
        <v>30</v>
      </c>
      <c r="E91253" s="2">
        <v>10</v>
      </c>
      <c r="F91253" s="2">
        <v>7</v>
      </c>
      <c r="G91253" s="21">
        <v>3658</v>
      </c>
      <c r="H91253" s="15"/>
      <c r="I91253" s="17"/>
    </row>
    <row r="91254" spans="1:9" x14ac:dyDescent="0.25">
      <c r="A91254" s="1">
        <v>43981</v>
      </c>
      <c r="B91254">
        <v>2020</v>
      </c>
      <c r="C91254">
        <v>5</v>
      </c>
      <c r="D91254">
        <v>30</v>
      </c>
      <c r="E91254" s="2">
        <v>11</v>
      </c>
      <c r="F91254" s="2">
        <v>7</v>
      </c>
      <c r="G91254" s="21">
        <v>3659</v>
      </c>
      <c r="H91254" s="15"/>
      <c r="I91254" s="17"/>
    </row>
    <row r="91255" spans="1:9" x14ac:dyDescent="0.25">
      <c r="A91255" s="1">
        <v>43981</v>
      </c>
      <c r="B91255">
        <v>2020</v>
      </c>
      <c r="C91255">
        <v>5</v>
      </c>
      <c r="D91255">
        <v>30</v>
      </c>
      <c r="E91255" s="2">
        <v>12</v>
      </c>
      <c r="F91255" s="2">
        <v>7</v>
      </c>
      <c r="G91255" s="21">
        <v>3660</v>
      </c>
      <c r="H91255" s="15"/>
      <c r="I91255" s="17"/>
    </row>
    <row r="91256" spans="1:9" x14ac:dyDescent="0.25">
      <c r="A91256" s="1">
        <v>43981</v>
      </c>
      <c r="B91256">
        <v>2020</v>
      </c>
      <c r="C91256">
        <v>5</v>
      </c>
      <c r="D91256">
        <v>30</v>
      </c>
      <c r="E91256" s="2">
        <v>13</v>
      </c>
      <c r="F91256" s="2">
        <v>7</v>
      </c>
      <c r="G91256" s="21">
        <v>3661</v>
      </c>
      <c r="H91256" s="15"/>
      <c r="I91256" s="17"/>
    </row>
    <row r="91257" spans="1:9" x14ac:dyDescent="0.25">
      <c r="A91257" s="1">
        <v>43981</v>
      </c>
      <c r="B91257">
        <v>2020</v>
      </c>
      <c r="C91257">
        <v>5</v>
      </c>
      <c r="D91257">
        <v>30</v>
      </c>
      <c r="E91257" s="2">
        <v>14</v>
      </c>
      <c r="F91257" s="2">
        <v>7</v>
      </c>
      <c r="G91257" s="21">
        <v>3662</v>
      </c>
      <c r="H91257" s="15"/>
      <c r="I91257" s="17"/>
    </row>
    <row r="91258" spans="1:9" x14ac:dyDescent="0.25">
      <c r="A91258" s="1">
        <v>43981</v>
      </c>
      <c r="B91258">
        <v>2020</v>
      </c>
      <c r="C91258">
        <v>5</v>
      </c>
      <c r="D91258">
        <v>30</v>
      </c>
      <c r="E91258" s="2">
        <v>15</v>
      </c>
      <c r="F91258" s="2">
        <v>7</v>
      </c>
      <c r="G91258" s="21">
        <v>3663</v>
      </c>
      <c r="H91258" s="15"/>
      <c r="I91258" s="17"/>
    </row>
    <row r="91259" spans="1:9" x14ac:dyDescent="0.25">
      <c r="A91259" s="1">
        <v>43981</v>
      </c>
      <c r="B91259">
        <v>2020</v>
      </c>
      <c r="C91259">
        <v>5</v>
      </c>
      <c r="D91259">
        <v>30</v>
      </c>
      <c r="E91259" s="2">
        <v>16</v>
      </c>
      <c r="F91259" s="2">
        <v>7</v>
      </c>
      <c r="G91259" s="21">
        <v>3664</v>
      </c>
      <c r="H91259" s="15"/>
      <c r="I91259" s="17"/>
    </row>
    <row r="91260" spans="1:9" x14ac:dyDescent="0.25">
      <c r="A91260" s="1">
        <v>43981</v>
      </c>
      <c r="B91260">
        <v>2020</v>
      </c>
      <c r="C91260">
        <v>5</v>
      </c>
      <c r="D91260">
        <v>30</v>
      </c>
      <c r="E91260" s="2">
        <v>17</v>
      </c>
      <c r="F91260" s="2">
        <v>7</v>
      </c>
      <c r="G91260" s="21">
        <v>3665</v>
      </c>
      <c r="H91260" s="15"/>
      <c r="I91260" s="17"/>
    </row>
    <row r="91261" spans="1:9" x14ac:dyDescent="0.25">
      <c r="A91261" s="1">
        <v>43981</v>
      </c>
      <c r="B91261">
        <v>2020</v>
      </c>
      <c r="C91261">
        <v>5</v>
      </c>
      <c r="D91261">
        <v>30</v>
      </c>
      <c r="E91261" s="2">
        <v>18</v>
      </c>
      <c r="F91261" s="2">
        <v>7</v>
      </c>
      <c r="G91261" s="21">
        <v>3666</v>
      </c>
      <c r="H91261" s="15"/>
      <c r="I91261" s="17"/>
    </row>
    <row r="91262" spans="1:9" x14ac:dyDescent="0.25">
      <c r="A91262" s="1">
        <v>43981</v>
      </c>
      <c r="B91262">
        <v>2020</v>
      </c>
      <c r="C91262">
        <v>5</v>
      </c>
      <c r="D91262">
        <v>30</v>
      </c>
      <c r="E91262" s="2">
        <v>19</v>
      </c>
      <c r="F91262" s="2">
        <v>7</v>
      </c>
      <c r="G91262" s="21">
        <v>3667</v>
      </c>
      <c r="H91262" s="15"/>
      <c r="I91262" s="17"/>
    </row>
    <row r="91263" spans="1:9" x14ac:dyDescent="0.25">
      <c r="A91263" s="1">
        <v>43981</v>
      </c>
      <c r="B91263">
        <v>2020</v>
      </c>
      <c r="C91263">
        <v>5</v>
      </c>
      <c r="D91263">
        <v>30</v>
      </c>
      <c r="E91263" s="2">
        <v>20</v>
      </c>
      <c r="F91263" s="2">
        <v>7</v>
      </c>
      <c r="G91263" s="21">
        <v>3668</v>
      </c>
      <c r="H91263" s="15"/>
      <c r="I91263" s="17"/>
    </row>
    <row r="91264" spans="1:9" x14ac:dyDescent="0.25">
      <c r="A91264" s="1">
        <v>43981</v>
      </c>
      <c r="B91264">
        <v>2020</v>
      </c>
      <c r="C91264">
        <v>5</v>
      </c>
      <c r="D91264">
        <v>30</v>
      </c>
      <c r="E91264" s="2">
        <v>21</v>
      </c>
      <c r="F91264" s="2">
        <v>7</v>
      </c>
      <c r="G91264" s="21">
        <v>3669</v>
      </c>
      <c r="H91264" s="15"/>
      <c r="I91264" s="17"/>
    </row>
    <row r="91265" spans="1:9" x14ac:dyDescent="0.25">
      <c r="A91265" s="1">
        <v>43981</v>
      </c>
      <c r="B91265">
        <v>2020</v>
      </c>
      <c r="C91265">
        <v>5</v>
      </c>
      <c r="D91265">
        <v>30</v>
      </c>
      <c r="E91265" s="2">
        <v>22</v>
      </c>
      <c r="F91265" s="2">
        <v>7</v>
      </c>
      <c r="G91265" s="21">
        <v>3670</v>
      </c>
      <c r="H91265" s="15"/>
      <c r="I91265" s="17"/>
    </row>
    <row r="91266" spans="1:9" x14ac:dyDescent="0.25">
      <c r="A91266" s="1">
        <v>43981</v>
      </c>
      <c r="B91266">
        <v>2020</v>
      </c>
      <c r="C91266">
        <v>5</v>
      </c>
      <c r="D91266">
        <v>30</v>
      </c>
      <c r="E91266" s="2">
        <v>23</v>
      </c>
      <c r="F91266" s="2">
        <v>7</v>
      </c>
      <c r="G91266" s="21">
        <v>3671</v>
      </c>
      <c r="H91266" s="15"/>
      <c r="I91266" s="17"/>
    </row>
    <row r="91267" spans="1:9" x14ac:dyDescent="0.25">
      <c r="A91267" s="1">
        <v>43981</v>
      </c>
      <c r="B91267">
        <v>2020</v>
      </c>
      <c r="C91267">
        <v>5</v>
      </c>
      <c r="D91267">
        <v>30</v>
      </c>
      <c r="E91267" s="2">
        <v>24</v>
      </c>
      <c r="F91267" s="2">
        <v>7</v>
      </c>
      <c r="G91267" s="21">
        <v>3672</v>
      </c>
      <c r="H91267" s="15"/>
      <c r="I91267" s="17"/>
    </row>
    <row r="91268" spans="1:9" x14ac:dyDescent="0.25">
      <c r="A91268" s="1">
        <v>43982</v>
      </c>
      <c r="B91268">
        <v>2020</v>
      </c>
      <c r="C91268">
        <v>5</v>
      </c>
      <c r="D91268">
        <v>31</v>
      </c>
      <c r="E91268" s="2">
        <v>1</v>
      </c>
      <c r="F91268" s="2">
        <v>1</v>
      </c>
      <c r="G91268" s="21">
        <v>3673</v>
      </c>
      <c r="H91268" s="15"/>
      <c r="I91268" s="17"/>
    </row>
    <row r="91269" spans="1:9" x14ac:dyDescent="0.25">
      <c r="A91269" s="1">
        <v>43982</v>
      </c>
      <c r="B91269">
        <v>2020</v>
      </c>
      <c r="C91269">
        <v>5</v>
      </c>
      <c r="D91269">
        <v>31</v>
      </c>
      <c r="E91269" s="2">
        <v>2</v>
      </c>
      <c r="F91269" s="2">
        <v>1</v>
      </c>
      <c r="G91269" s="21">
        <v>3674</v>
      </c>
      <c r="H91269" s="15"/>
      <c r="I91269" s="17"/>
    </row>
    <row r="91270" spans="1:9" x14ac:dyDescent="0.25">
      <c r="A91270" s="1">
        <v>43982</v>
      </c>
      <c r="B91270">
        <v>2020</v>
      </c>
      <c r="C91270">
        <v>5</v>
      </c>
      <c r="D91270">
        <v>31</v>
      </c>
      <c r="E91270" s="2">
        <v>3</v>
      </c>
      <c r="F91270" s="2">
        <v>1</v>
      </c>
      <c r="G91270" s="21">
        <v>3675</v>
      </c>
      <c r="H91270" s="15"/>
      <c r="I91270" s="17"/>
    </row>
    <row r="91271" spans="1:9" x14ac:dyDescent="0.25">
      <c r="A91271" s="1">
        <v>43982</v>
      </c>
      <c r="B91271">
        <v>2020</v>
      </c>
      <c r="C91271">
        <v>5</v>
      </c>
      <c r="D91271">
        <v>31</v>
      </c>
      <c r="E91271" s="2">
        <v>4</v>
      </c>
      <c r="F91271" s="2">
        <v>1</v>
      </c>
      <c r="G91271" s="21">
        <v>3676</v>
      </c>
      <c r="H91271" s="15"/>
      <c r="I91271" s="17"/>
    </row>
    <row r="91272" spans="1:9" x14ac:dyDescent="0.25">
      <c r="A91272" s="1">
        <v>43982</v>
      </c>
      <c r="B91272">
        <v>2020</v>
      </c>
      <c r="C91272">
        <v>5</v>
      </c>
      <c r="D91272">
        <v>31</v>
      </c>
      <c r="E91272" s="2">
        <v>5</v>
      </c>
      <c r="F91272" s="2">
        <v>1</v>
      </c>
      <c r="G91272" s="21">
        <v>3677</v>
      </c>
      <c r="H91272" s="15"/>
      <c r="I91272" s="17"/>
    </row>
    <row r="91273" spans="1:9" x14ac:dyDescent="0.25">
      <c r="A91273" s="1">
        <v>43982</v>
      </c>
      <c r="B91273">
        <v>2020</v>
      </c>
      <c r="C91273">
        <v>5</v>
      </c>
      <c r="D91273">
        <v>31</v>
      </c>
      <c r="E91273" s="2">
        <v>6</v>
      </c>
      <c r="F91273" s="2">
        <v>1</v>
      </c>
      <c r="G91273" s="21">
        <v>3678</v>
      </c>
      <c r="H91273" s="15"/>
      <c r="I91273" s="17"/>
    </row>
    <row r="91274" spans="1:9" x14ac:dyDescent="0.25">
      <c r="A91274" s="1">
        <v>43982</v>
      </c>
      <c r="B91274">
        <v>2020</v>
      </c>
      <c r="C91274">
        <v>5</v>
      </c>
      <c r="D91274">
        <v>31</v>
      </c>
      <c r="E91274" s="2">
        <v>7</v>
      </c>
      <c r="F91274" s="2">
        <v>1</v>
      </c>
      <c r="G91274" s="21">
        <v>3679</v>
      </c>
      <c r="H91274" s="15"/>
      <c r="I91274" s="17"/>
    </row>
    <row r="91275" spans="1:9" x14ac:dyDescent="0.25">
      <c r="A91275" s="1">
        <v>43982</v>
      </c>
      <c r="B91275">
        <v>2020</v>
      </c>
      <c r="C91275">
        <v>5</v>
      </c>
      <c r="D91275">
        <v>31</v>
      </c>
      <c r="E91275" s="2">
        <v>8</v>
      </c>
      <c r="F91275" s="2">
        <v>1</v>
      </c>
      <c r="G91275" s="21">
        <v>3680</v>
      </c>
      <c r="H91275" s="15"/>
      <c r="I91275" s="17"/>
    </row>
    <row r="91276" spans="1:9" x14ac:dyDescent="0.25">
      <c r="A91276" s="1">
        <v>43982</v>
      </c>
      <c r="B91276">
        <v>2020</v>
      </c>
      <c r="C91276">
        <v>5</v>
      </c>
      <c r="D91276">
        <v>31</v>
      </c>
      <c r="E91276" s="2">
        <v>9</v>
      </c>
      <c r="F91276" s="2">
        <v>1</v>
      </c>
      <c r="G91276" s="21">
        <v>3681</v>
      </c>
      <c r="H91276" s="15"/>
      <c r="I91276" s="17"/>
    </row>
    <row r="91277" spans="1:9" x14ac:dyDescent="0.25">
      <c r="A91277" s="1">
        <v>43982</v>
      </c>
      <c r="B91277">
        <v>2020</v>
      </c>
      <c r="C91277">
        <v>5</v>
      </c>
      <c r="D91277">
        <v>31</v>
      </c>
      <c r="E91277" s="2">
        <v>10</v>
      </c>
      <c r="F91277" s="2">
        <v>1</v>
      </c>
      <c r="G91277" s="21">
        <v>3682</v>
      </c>
      <c r="H91277" s="15"/>
      <c r="I91277" s="17"/>
    </row>
    <row r="91278" spans="1:9" x14ac:dyDescent="0.25">
      <c r="A91278" s="1">
        <v>43982</v>
      </c>
      <c r="B91278">
        <v>2020</v>
      </c>
      <c r="C91278">
        <v>5</v>
      </c>
      <c r="D91278">
        <v>31</v>
      </c>
      <c r="E91278" s="2">
        <v>11</v>
      </c>
      <c r="F91278" s="2">
        <v>1</v>
      </c>
      <c r="G91278" s="21">
        <v>3683</v>
      </c>
      <c r="H91278" s="15"/>
      <c r="I91278" s="17"/>
    </row>
    <row r="91279" spans="1:9" x14ac:dyDescent="0.25">
      <c r="A91279" s="1">
        <v>43982</v>
      </c>
      <c r="B91279">
        <v>2020</v>
      </c>
      <c r="C91279">
        <v>5</v>
      </c>
      <c r="D91279">
        <v>31</v>
      </c>
      <c r="E91279" s="2">
        <v>12</v>
      </c>
      <c r="F91279" s="2">
        <v>1</v>
      </c>
      <c r="G91279" s="21">
        <v>3684</v>
      </c>
      <c r="H91279" s="15"/>
      <c r="I91279" s="17"/>
    </row>
    <row r="91280" spans="1:9" x14ac:dyDescent="0.25">
      <c r="A91280" s="1">
        <v>43982</v>
      </c>
      <c r="B91280">
        <v>2020</v>
      </c>
      <c r="C91280">
        <v>5</v>
      </c>
      <c r="D91280">
        <v>31</v>
      </c>
      <c r="E91280" s="2">
        <v>13</v>
      </c>
      <c r="F91280" s="2">
        <v>1</v>
      </c>
      <c r="G91280" s="21">
        <v>3685</v>
      </c>
      <c r="H91280" s="15"/>
      <c r="I91280" s="17"/>
    </row>
    <row r="91281" spans="1:9" x14ac:dyDescent="0.25">
      <c r="A91281" s="1">
        <v>43982</v>
      </c>
      <c r="B91281">
        <v>2020</v>
      </c>
      <c r="C91281">
        <v>5</v>
      </c>
      <c r="D91281">
        <v>31</v>
      </c>
      <c r="E91281" s="2">
        <v>14</v>
      </c>
      <c r="F91281" s="2">
        <v>1</v>
      </c>
      <c r="G91281" s="21">
        <v>3686</v>
      </c>
      <c r="H91281" s="15"/>
      <c r="I91281" s="17"/>
    </row>
    <row r="91282" spans="1:9" x14ac:dyDescent="0.25">
      <c r="A91282" s="1">
        <v>43982</v>
      </c>
      <c r="B91282">
        <v>2020</v>
      </c>
      <c r="C91282">
        <v>5</v>
      </c>
      <c r="D91282">
        <v>31</v>
      </c>
      <c r="E91282" s="2">
        <v>15</v>
      </c>
      <c r="F91282" s="2">
        <v>1</v>
      </c>
      <c r="G91282" s="21">
        <v>3687</v>
      </c>
      <c r="H91282" s="15"/>
      <c r="I91282" s="17"/>
    </row>
    <row r="91283" spans="1:9" x14ac:dyDescent="0.25">
      <c r="A91283" s="1">
        <v>43982</v>
      </c>
      <c r="B91283">
        <v>2020</v>
      </c>
      <c r="C91283">
        <v>5</v>
      </c>
      <c r="D91283">
        <v>31</v>
      </c>
      <c r="E91283" s="2">
        <v>16</v>
      </c>
      <c r="F91283" s="2">
        <v>1</v>
      </c>
      <c r="G91283" s="21">
        <v>3688</v>
      </c>
      <c r="H91283" s="15"/>
      <c r="I91283" s="17"/>
    </row>
    <row r="91284" spans="1:9" x14ac:dyDescent="0.25">
      <c r="A91284" s="1">
        <v>43982</v>
      </c>
      <c r="B91284">
        <v>2020</v>
      </c>
      <c r="C91284">
        <v>5</v>
      </c>
      <c r="D91284">
        <v>31</v>
      </c>
      <c r="E91284" s="2">
        <v>17</v>
      </c>
      <c r="F91284" s="2">
        <v>1</v>
      </c>
      <c r="G91284" s="21">
        <v>3689</v>
      </c>
      <c r="H91284" s="15"/>
      <c r="I91284" s="17"/>
    </row>
    <row r="91285" spans="1:9" x14ac:dyDescent="0.25">
      <c r="A91285" s="1">
        <v>43982</v>
      </c>
      <c r="B91285">
        <v>2020</v>
      </c>
      <c r="C91285">
        <v>5</v>
      </c>
      <c r="D91285">
        <v>31</v>
      </c>
      <c r="E91285" s="2">
        <v>18</v>
      </c>
      <c r="F91285" s="2">
        <v>1</v>
      </c>
      <c r="G91285" s="21">
        <v>3690</v>
      </c>
      <c r="H91285" s="15"/>
      <c r="I91285" s="17"/>
    </row>
    <row r="91286" spans="1:9" x14ac:dyDescent="0.25">
      <c r="A91286" s="1">
        <v>43982</v>
      </c>
      <c r="B91286">
        <v>2020</v>
      </c>
      <c r="C91286">
        <v>5</v>
      </c>
      <c r="D91286">
        <v>31</v>
      </c>
      <c r="E91286" s="2">
        <v>19</v>
      </c>
      <c r="F91286" s="2">
        <v>1</v>
      </c>
      <c r="G91286" s="21">
        <v>3691</v>
      </c>
      <c r="H91286" s="15"/>
      <c r="I91286" s="17"/>
    </row>
    <row r="91287" spans="1:9" x14ac:dyDescent="0.25">
      <c r="A91287" s="1">
        <v>43982</v>
      </c>
      <c r="B91287">
        <v>2020</v>
      </c>
      <c r="C91287">
        <v>5</v>
      </c>
      <c r="D91287">
        <v>31</v>
      </c>
      <c r="E91287" s="2">
        <v>20</v>
      </c>
      <c r="F91287" s="2">
        <v>1</v>
      </c>
      <c r="G91287" s="21">
        <v>3692</v>
      </c>
      <c r="H91287" s="15"/>
      <c r="I91287" s="17"/>
    </row>
    <row r="91288" spans="1:9" x14ac:dyDescent="0.25">
      <c r="A91288" s="1">
        <v>43982</v>
      </c>
      <c r="B91288">
        <v>2020</v>
      </c>
      <c r="C91288">
        <v>5</v>
      </c>
      <c r="D91288">
        <v>31</v>
      </c>
      <c r="E91288" s="2">
        <v>21</v>
      </c>
      <c r="F91288" s="2">
        <v>1</v>
      </c>
      <c r="G91288" s="21">
        <v>3693</v>
      </c>
      <c r="H91288" s="15"/>
      <c r="I91288" s="17"/>
    </row>
    <row r="91289" spans="1:9" x14ac:dyDescent="0.25">
      <c r="A91289" s="1">
        <v>43982</v>
      </c>
      <c r="B91289">
        <v>2020</v>
      </c>
      <c r="C91289">
        <v>5</v>
      </c>
      <c r="D91289">
        <v>31</v>
      </c>
      <c r="E91289" s="2">
        <v>22</v>
      </c>
      <c r="F91289" s="2">
        <v>1</v>
      </c>
      <c r="G91289" s="21">
        <v>3694</v>
      </c>
      <c r="H91289" s="15"/>
      <c r="I91289" s="17"/>
    </row>
    <row r="91290" spans="1:9" x14ac:dyDescent="0.25">
      <c r="A91290" s="1">
        <v>43982</v>
      </c>
      <c r="B91290">
        <v>2020</v>
      </c>
      <c r="C91290">
        <v>5</v>
      </c>
      <c r="D91290">
        <v>31</v>
      </c>
      <c r="E91290" s="2">
        <v>23</v>
      </c>
      <c r="F91290" s="2">
        <v>1</v>
      </c>
      <c r="G91290" s="21">
        <v>3695</v>
      </c>
      <c r="H91290" s="15"/>
      <c r="I91290" s="17"/>
    </row>
    <row r="91291" spans="1:9" x14ac:dyDescent="0.25">
      <c r="A91291" s="1">
        <v>43982</v>
      </c>
      <c r="B91291">
        <v>2020</v>
      </c>
      <c r="C91291">
        <v>5</v>
      </c>
      <c r="D91291">
        <v>31</v>
      </c>
      <c r="E91291" s="2">
        <v>24</v>
      </c>
      <c r="F91291" s="2">
        <v>1</v>
      </c>
      <c r="G91291" s="21">
        <v>3696</v>
      </c>
      <c r="H91291" s="15"/>
      <c r="I91291" s="17"/>
    </row>
    <row r="91292" spans="1:9" x14ac:dyDescent="0.25">
      <c r="A91292" s="1">
        <v>43983</v>
      </c>
      <c r="B91292">
        <v>2020</v>
      </c>
      <c r="C91292">
        <v>6</v>
      </c>
      <c r="D91292">
        <v>1</v>
      </c>
      <c r="E91292" s="2">
        <v>1</v>
      </c>
      <c r="F91292" s="2">
        <v>2</v>
      </c>
      <c r="G91292" s="21">
        <v>3697</v>
      </c>
      <c r="H91292" s="15"/>
      <c r="I91292" s="17"/>
    </row>
    <row r="91293" spans="1:9" x14ac:dyDescent="0.25">
      <c r="A91293" s="1">
        <v>43983</v>
      </c>
      <c r="B91293">
        <v>2020</v>
      </c>
      <c r="C91293">
        <v>6</v>
      </c>
      <c r="D91293">
        <v>1</v>
      </c>
      <c r="E91293" s="2">
        <v>2</v>
      </c>
      <c r="F91293" s="2">
        <v>2</v>
      </c>
      <c r="G91293" s="21">
        <v>3698</v>
      </c>
      <c r="H91293" s="15"/>
      <c r="I91293" s="17"/>
    </row>
    <row r="91294" spans="1:9" x14ac:dyDescent="0.25">
      <c r="A91294" s="1">
        <v>43983</v>
      </c>
      <c r="B91294">
        <v>2020</v>
      </c>
      <c r="C91294">
        <v>6</v>
      </c>
      <c r="D91294">
        <v>1</v>
      </c>
      <c r="E91294" s="2">
        <v>3</v>
      </c>
      <c r="F91294" s="2">
        <v>2</v>
      </c>
      <c r="G91294" s="21">
        <v>3699</v>
      </c>
      <c r="H91294" s="15"/>
      <c r="I91294" s="17"/>
    </row>
    <row r="91295" spans="1:9" x14ac:dyDescent="0.25">
      <c r="A91295" s="1">
        <v>43983</v>
      </c>
      <c r="B91295">
        <v>2020</v>
      </c>
      <c r="C91295">
        <v>6</v>
      </c>
      <c r="D91295">
        <v>1</v>
      </c>
      <c r="E91295" s="2">
        <v>4</v>
      </c>
      <c r="F91295" s="2">
        <v>2</v>
      </c>
      <c r="G91295" s="21">
        <v>3700</v>
      </c>
      <c r="H91295" s="15"/>
      <c r="I91295" s="17"/>
    </row>
    <row r="91296" spans="1:9" x14ac:dyDescent="0.25">
      <c r="A91296" s="1">
        <v>43983</v>
      </c>
      <c r="B91296">
        <v>2020</v>
      </c>
      <c r="C91296">
        <v>6</v>
      </c>
      <c r="D91296">
        <v>1</v>
      </c>
      <c r="E91296" s="2">
        <v>5</v>
      </c>
      <c r="F91296" s="2">
        <v>2</v>
      </c>
      <c r="G91296" s="21">
        <v>3701</v>
      </c>
      <c r="H91296" s="15"/>
      <c r="I91296" s="17"/>
    </row>
    <row r="91297" spans="1:9" x14ac:dyDescent="0.25">
      <c r="A91297" s="1">
        <v>43983</v>
      </c>
      <c r="B91297">
        <v>2020</v>
      </c>
      <c r="C91297">
        <v>6</v>
      </c>
      <c r="D91297">
        <v>1</v>
      </c>
      <c r="E91297" s="2">
        <v>6</v>
      </c>
      <c r="F91297" s="2">
        <v>2</v>
      </c>
      <c r="G91297" s="21">
        <v>3702</v>
      </c>
      <c r="H91297" s="15"/>
      <c r="I91297" s="17"/>
    </row>
    <row r="91298" spans="1:9" x14ac:dyDescent="0.25">
      <c r="A91298" s="1">
        <v>43983</v>
      </c>
      <c r="B91298">
        <v>2020</v>
      </c>
      <c r="C91298">
        <v>6</v>
      </c>
      <c r="D91298">
        <v>1</v>
      </c>
      <c r="E91298" s="2">
        <v>7</v>
      </c>
      <c r="F91298" s="2">
        <v>2</v>
      </c>
      <c r="G91298" s="21">
        <v>3703</v>
      </c>
      <c r="H91298" s="15"/>
      <c r="I91298" s="17"/>
    </row>
    <row r="91299" spans="1:9" x14ac:dyDescent="0.25">
      <c r="A91299" s="1">
        <v>43983</v>
      </c>
      <c r="B91299">
        <v>2020</v>
      </c>
      <c r="C91299">
        <v>6</v>
      </c>
      <c r="D91299">
        <v>1</v>
      </c>
      <c r="E91299" s="2">
        <v>8</v>
      </c>
      <c r="F91299" s="2">
        <v>2</v>
      </c>
      <c r="G91299" s="21">
        <v>3704</v>
      </c>
      <c r="H91299" s="15"/>
      <c r="I91299" s="17"/>
    </row>
    <row r="91300" spans="1:9" x14ac:dyDescent="0.25">
      <c r="A91300" s="1">
        <v>43983</v>
      </c>
      <c r="B91300">
        <v>2020</v>
      </c>
      <c r="C91300">
        <v>6</v>
      </c>
      <c r="D91300">
        <v>1</v>
      </c>
      <c r="E91300" s="2">
        <v>9</v>
      </c>
      <c r="F91300" s="2">
        <v>2</v>
      </c>
      <c r="G91300" s="21">
        <v>3705</v>
      </c>
      <c r="H91300" s="15"/>
      <c r="I91300" s="17"/>
    </row>
    <row r="91301" spans="1:9" x14ac:dyDescent="0.25">
      <c r="A91301" s="1">
        <v>43983</v>
      </c>
      <c r="B91301">
        <v>2020</v>
      </c>
      <c r="C91301">
        <v>6</v>
      </c>
      <c r="D91301">
        <v>1</v>
      </c>
      <c r="E91301" s="2">
        <v>10</v>
      </c>
      <c r="F91301" s="2">
        <v>2</v>
      </c>
      <c r="G91301" s="21">
        <v>3706</v>
      </c>
      <c r="H91301" s="15"/>
      <c r="I91301" s="17"/>
    </row>
    <row r="91302" spans="1:9" x14ac:dyDescent="0.25">
      <c r="A91302" s="1">
        <v>43983</v>
      </c>
      <c r="B91302">
        <v>2020</v>
      </c>
      <c r="C91302">
        <v>6</v>
      </c>
      <c r="D91302">
        <v>1</v>
      </c>
      <c r="E91302" s="2">
        <v>11</v>
      </c>
      <c r="F91302" s="2">
        <v>2</v>
      </c>
      <c r="G91302" s="21">
        <v>3707</v>
      </c>
      <c r="H91302" s="15"/>
      <c r="I91302" s="17"/>
    </row>
    <row r="91303" spans="1:9" x14ac:dyDescent="0.25">
      <c r="A91303" s="1">
        <v>43983</v>
      </c>
      <c r="B91303">
        <v>2020</v>
      </c>
      <c r="C91303">
        <v>6</v>
      </c>
      <c r="D91303">
        <v>1</v>
      </c>
      <c r="E91303" s="2">
        <v>12</v>
      </c>
      <c r="F91303" s="2">
        <v>2</v>
      </c>
      <c r="G91303" s="21">
        <v>3708</v>
      </c>
      <c r="H91303" s="15"/>
      <c r="I91303" s="17"/>
    </row>
    <row r="91304" spans="1:9" x14ac:dyDescent="0.25">
      <c r="A91304" s="1">
        <v>43983</v>
      </c>
      <c r="B91304">
        <v>2020</v>
      </c>
      <c r="C91304">
        <v>6</v>
      </c>
      <c r="D91304">
        <v>1</v>
      </c>
      <c r="E91304" s="2">
        <v>13</v>
      </c>
      <c r="F91304" s="2">
        <v>2</v>
      </c>
      <c r="G91304" s="21">
        <v>3709</v>
      </c>
      <c r="H91304" s="15"/>
      <c r="I91304" s="17"/>
    </row>
    <row r="91305" spans="1:9" x14ac:dyDescent="0.25">
      <c r="A91305" s="1">
        <v>43983</v>
      </c>
      <c r="B91305">
        <v>2020</v>
      </c>
      <c r="C91305">
        <v>6</v>
      </c>
      <c r="D91305">
        <v>1</v>
      </c>
      <c r="E91305" s="2">
        <v>14</v>
      </c>
      <c r="F91305" s="2">
        <v>2</v>
      </c>
      <c r="G91305" s="21">
        <v>3710</v>
      </c>
      <c r="H91305" s="15"/>
      <c r="I91305" s="17"/>
    </row>
    <row r="91306" spans="1:9" x14ac:dyDescent="0.25">
      <c r="A91306" s="1">
        <v>43983</v>
      </c>
      <c r="B91306">
        <v>2020</v>
      </c>
      <c r="C91306">
        <v>6</v>
      </c>
      <c r="D91306">
        <v>1</v>
      </c>
      <c r="E91306" s="2">
        <v>15</v>
      </c>
      <c r="F91306" s="2">
        <v>2</v>
      </c>
      <c r="G91306" s="21">
        <v>3711</v>
      </c>
      <c r="H91306" s="15"/>
      <c r="I91306" s="17"/>
    </row>
    <row r="91307" spans="1:9" x14ac:dyDescent="0.25">
      <c r="A91307" s="1">
        <v>43983</v>
      </c>
      <c r="B91307">
        <v>2020</v>
      </c>
      <c r="C91307">
        <v>6</v>
      </c>
      <c r="D91307">
        <v>1</v>
      </c>
      <c r="E91307" s="2">
        <v>16</v>
      </c>
      <c r="F91307" s="2">
        <v>2</v>
      </c>
      <c r="G91307" s="21">
        <v>3712</v>
      </c>
      <c r="H91307" s="15"/>
      <c r="I91307" s="17"/>
    </row>
    <row r="91308" spans="1:9" x14ac:dyDescent="0.25">
      <c r="A91308" s="1">
        <v>43983</v>
      </c>
      <c r="B91308">
        <v>2020</v>
      </c>
      <c r="C91308">
        <v>6</v>
      </c>
      <c r="D91308">
        <v>1</v>
      </c>
      <c r="E91308" s="2">
        <v>17</v>
      </c>
      <c r="F91308" s="2">
        <v>2</v>
      </c>
      <c r="G91308" s="21">
        <v>3713</v>
      </c>
      <c r="H91308" s="15"/>
      <c r="I91308" s="17"/>
    </row>
    <row r="91309" spans="1:9" x14ac:dyDescent="0.25">
      <c r="A91309" s="1">
        <v>43983</v>
      </c>
      <c r="B91309">
        <v>2020</v>
      </c>
      <c r="C91309">
        <v>6</v>
      </c>
      <c r="D91309">
        <v>1</v>
      </c>
      <c r="E91309" s="2">
        <v>18</v>
      </c>
      <c r="F91309" s="2">
        <v>2</v>
      </c>
      <c r="G91309" s="21">
        <v>3714</v>
      </c>
      <c r="H91309" s="15"/>
      <c r="I91309" s="17"/>
    </row>
    <row r="91310" spans="1:9" x14ac:dyDescent="0.25">
      <c r="A91310" s="1">
        <v>43983</v>
      </c>
      <c r="B91310">
        <v>2020</v>
      </c>
      <c r="C91310">
        <v>6</v>
      </c>
      <c r="D91310">
        <v>1</v>
      </c>
      <c r="E91310" s="2">
        <v>19</v>
      </c>
      <c r="F91310" s="2">
        <v>2</v>
      </c>
      <c r="G91310" s="21">
        <v>3715</v>
      </c>
      <c r="H91310" s="15"/>
      <c r="I91310" s="17"/>
    </row>
    <row r="91311" spans="1:9" x14ac:dyDescent="0.25">
      <c r="A91311" s="1">
        <v>43983</v>
      </c>
      <c r="B91311">
        <v>2020</v>
      </c>
      <c r="C91311">
        <v>6</v>
      </c>
      <c r="D91311">
        <v>1</v>
      </c>
      <c r="E91311" s="2">
        <v>20</v>
      </c>
      <c r="F91311" s="2">
        <v>2</v>
      </c>
      <c r="G91311" s="21">
        <v>3716</v>
      </c>
      <c r="H91311" s="15"/>
      <c r="I91311" s="17"/>
    </row>
    <row r="91312" spans="1:9" x14ac:dyDescent="0.25">
      <c r="A91312" s="1">
        <v>43983</v>
      </c>
      <c r="B91312">
        <v>2020</v>
      </c>
      <c r="C91312">
        <v>6</v>
      </c>
      <c r="D91312">
        <v>1</v>
      </c>
      <c r="E91312" s="2">
        <v>21</v>
      </c>
      <c r="F91312" s="2">
        <v>2</v>
      </c>
      <c r="G91312" s="21">
        <v>3717</v>
      </c>
      <c r="H91312" s="15"/>
      <c r="I91312" s="17"/>
    </row>
    <row r="91313" spans="1:9" x14ac:dyDescent="0.25">
      <c r="A91313" s="1">
        <v>43983</v>
      </c>
      <c r="B91313">
        <v>2020</v>
      </c>
      <c r="C91313">
        <v>6</v>
      </c>
      <c r="D91313">
        <v>1</v>
      </c>
      <c r="E91313" s="2">
        <v>22</v>
      </c>
      <c r="F91313" s="2">
        <v>2</v>
      </c>
      <c r="G91313" s="21">
        <v>3718</v>
      </c>
      <c r="H91313" s="15"/>
      <c r="I91313" s="17"/>
    </row>
    <row r="91314" spans="1:9" x14ac:dyDescent="0.25">
      <c r="A91314" s="1">
        <v>43983</v>
      </c>
      <c r="B91314">
        <v>2020</v>
      </c>
      <c r="C91314">
        <v>6</v>
      </c>
      <c r="D91314">
        <v>1</v>
      </c>
      <c r="E91314" s="2">
        <v>23</v>
      </c>
      <c r="F91314" s="2">
        <v>2</v>
      </c>
      <c r="G91314" s="21">
        <v>3719</v>
      </c>
      <c r="H91314" s="15"/>
      <c r="I91314" s="17"/>
    </row>
    <row r="91315" spans="1:9" x14ac:dyDescent="0.25">
      <c r="A91315" s="1">
        <v>43983</v>
      </c>
      <c r="B91315">
        <v>2020</v>
      </c>
      <c r="C91315">
        <v>6</v>
      </c>
      <c r="D91315">
        <v>1</v>
      </c>
      <c r="E91315" s="2">
        <v>24</v>
      </c>
      <c r="F91315" s="2">
        <v>2</v>
      </c>
      <c r="G91315" s="21">
        <v>3720</v>
      </c>
      <c r="H91315" s="15"/>
      <c r="I91315" s="17"/>
    </row>
    <row r="91316" spans="1:9" x14ac:dyDescent="0.25">
      <c r="A91316" s="1">
        <v>43984</v>
      </c>
      <c r="B91316">
        <v>2020</v>
      </c>
      <c r="C91316">
        <v>6</v>
      </c>
      <c r="D91316">
        <v>2</v>
      </c>
      <c r="E91316" s="2">
        <v>1</v>
      </c>
      <c r="F91316" s="2">
        <v>3</v>
      </c>
      <c r="G91316" s="21">
        <v>3721</v>
      </c>
      <c r="H91316" s="15"/>
      <c r="I91316" s="17"/>
    </row>
    <row r="91317" spans="1:9" x14ac:dyDescent="0.25">
      <c r="A91317" s="1">
        <v>43984</v>
      </c>
      <c r="B91317">
        <v>2020</v>
      </c>
      <c r="C91317">
        <v>6</v>
      </c>
      <c r="D91317">
        <v>2</v>
      </c>
      <c r="E91317" s="2">
        <v>2</v>
      </c>
      <c r="F91317" s="2">
        <v>3</v>
      </c>
      <c r="G91317" s="21">
        <v>3722</v>
      </c>
      <c r="H91317" s="15"/>
      <c r="I91317" s="17"/>
    </row>
    <row r="91318" spans="1:9" x14ac:dyDescent="0.25">
      <c r="A91318" s="1">
        <v>43984</v>
      </c>
      <c r="B91318">
        <v>2020</v>
      </c>
      <c r="C91318">
        <v>6</v>
      </c>
      <c r="D91318">
        <v>2</v>
      </c>
      <c r="E91318" s="2">
        <v>3</v>
      </c>
      <c r="F91318" s="2">
        <v>3</v>
      </c>
      <c r="G91318" s="21">
        <v>3723</v>
      </c>
      <c r="H91318" s="15"/>
      <c r="I91318" s="17"/>
    </row>
    <row r="91319" spans="1:9" x14ac:dyDescent="0.25">
      <c r="A91319" s="1">
        <v>43984</v>
      </c>
      <c r="B91319">
        <v>2020</v>
      </c>
      <c r="C91319">
        <v>6</v>
      </c>
      <c r="D91319">
        <v>2</v>
      </c>
      <c r="E91319" s="2">
        <v>4</v>
      </c>
      <c r="F91319" s="2">
        <v>3</v>
      </c>
      <c r="G91319" s="21">
        <v>3724</v>
      </c>
      <c r="H91319" s="15"/>
      <c r="I91319" s="17"/>
    </row>
    <row r="91320" spans="1:9" x14ac:dyDescent="0.25">
      <c r="A91320" s="1">
        <v>43984</v>
      </c>
      <c r="B91320">
        <v>2020</v>
      </c>
      <c r="C91320">
        <v>6</v>
      </c>
      <c r="D91320">
        <v>2</v>
      </c>
      <c r="E91320" s="2">
        <v>5</v>
      </c>
      <c r="F91320" s="2">
        <v>3</v>
      </c>
      <c r="G91320" s="21">
        <v>3725</v>
      </c>
      <c r="H91320" s="15"/>
      <c r="I91320" s="17"/>
    </row>
    <row r="91321" spans="1:9" x14ac:dyDescent="0.25">
      <c r="A91321" s="1">
        <v>43984</v>
      </c>
      <c r="B91321">
        <v>2020</v>
      </c>
      <c r="C91321">
        <v>6</v>
      </c>
      <c r="D91321">
        <v>2</v>
      </c>
      <c r="E91321" s="2">
        <v>6</v>
      </c>
      <c r="F91321" s="2">
        <v>3</v>
      </c>
      <c r="G91321" s="21">
        <v>3726</v>
      </c>
      <c r="H91321" s="15"/>
      <c r="I91321" s="17"/>
    </row>
    <row r="91322" spans="1:9" x14ac:dyDescent="0.25">
      <c r="A91322" s="1">
        <v>43984</v>
      </c>
      <c r="B91322">
        <v>2020</v>
      </c>
      <c r="C91322">
        <v>6</v>
      </c>
      <c r="D91322">
        <v>2</v>
      </c>
      <c r="E91322" s="2">
        <v>7</v>
      </c>
      <c r="F91322" s="2">
        <v>3</v>
      </c>
      <c r="G91322" s="21">
        <v>3727</v>
      </c>
      <c r="H91322" s="15"/>
      <c r="I91322" s="17"/>
    </row>
    <row r="91323" spans="1:9" x14ac:dyDescent="0.25">
      <c r="A91323" s="1">
        <v>43984</v>
      </c>
      <c r="B91323">
        <v>2020</v>
      </c>
      <c r="C91323">
        <v>6</v>
      </c>
      <c r="D91323">
        <v>2</v>
      </c>
      <c r="E91323" s="2">
        <v>8</v>
      </c>
      <c r="F91323" s="2">
        <v>3</v>
      </c>
      <c r="G91323" s="21">
        <v>3728</v>
      </c>
      <c r="H91323" s="15"/>
      <c r="I91323" s="17"/>
    </row>
    <row r="91324" spans="1:9" x14ac:dyDescent="0.25">
      <c r="A91324" s="1">
        <v>43984</v>
      </c>
      <c r="B91324">
        <v>2020</v>
      </c>
      <c r="C91324">
        <v>6</v>
      </c>
      <c r="D91324">
        <v>2</v>
      </c>
      <c r="E91324" s="2">
        <v>9</v>
      </c>
      <c r="F91324" s="2">
        <v>3</v>
      </c>
      <c r="G91324" s="21">
        <v>3729</v>
      </c>
      <c r="H91324" s="15"/>
      <c r="I91324" s="17"/>
    </row>
    <row r="91325" spans="1:9" x14ac:dyDescent="0.25">
      <c r="A91325" s="1">
        <v>43984</v>
      </c>
      <c r="B91325">
        <v>2020</v>
      </c>
      <c r="C91325">
        <v>6</v>
      </c>
      <c r="D91325">
        <v>2</v>
      </c>
      <c r="E91325" s="2">
        <v>10</v>
      </c>
      <c r="F91325" s="2">
        <v>3</v>
      </c>
      <c r="G91325" s="21">
        <v>3730</v>
      </c>
      <c r="H91325" s="15"/>
      <c r="I91325" s="17"/>
    </row>
    <row r="91326" spans="1:9" x14ac:dyDescent="0.25">
      <c r="A91326" s="1">
        <v>43984</v>
      </c>
      <c r="B91326">
        <v>2020</v>
      </c>
      <c r="C91326">
        <v>6</v>
      </c>
      <c r="D91326">
        <v>2</v>
      </c>
      <c r="E91326" s="2">
        <v>11</v>
      </c>
      <c r="F91326" s="2">
        <v>3</v>
      </c>
      <c r="G91326" s="21">
        <v>3731</v>
      </c>
      <c r="H91326" s="15"/>
      <c r="I91326" s="17"/>
    </row>
    <row r="91327" spans="1:9" x14ac:dyDescent="0.25">
      <c r="A91327" s="1">
        <v>43984</v>
      </c>
      <c r="B91327">
        <v>2020</v>
      </c>
      <c r="C91327">
        <v>6</v>
      </c>
      <c r="D91327">
        <v>2</v>
      </c>
      <c r="E91327" s="2">
        <v>12</v>
      </c>
      <c r="F91327" s="2">
        <v>3</v>
      </c>
      <c r="G91327" s="21">
        <v>3732</v>
      </c>
      <c r="H91327" s="15"/>
      <c r="I91327" s="17"/>
    </row>
    <row r="91328" spans="1:9" x14ac:dyDescent="0.25">
      <c r="A91328" s="1">
        <v>43984</v>
      </c>
      <c r="B91328">
        <v>2020</v>
      </c>
      <c r="C91328">
        <v>6</v>
      </c>
      <c r="D91328">
        <v>2</v>
      </c>
      <c r="E91328" s="2">
        <v>13</v>
      </c>
      <c r="F91328" s="2">
        <v>3</v>
      </c>
      <c r="G91328" s="21">
        <v>3733</v>
      </c>
      <c r="H91328" s="15"/>
      <c r="I91328" s="17"/>
    </row>
    <row r="91329" spans="1:9" x14ac:dyDescent="0.25">
      <c r="A91329" s="1">
        <v>43984</v>
      </c>
      <c r="B91329">
        <v>2020</v>
      </c>
      <c r="C91329">
        <v>6</v>
      </c>
      <c r="D91329">
        <v>2</v>
      </c>
      <c r="E91329" s="2">
        <v>14</v>
      </c>
      <c r="F91329" s="2">
        <v>3</v>
      </c>
      <c r="G91329" s="21">
        <v>3734</v>
      </c>
      <c r="H91329" s="15"/>
      <c r="I91329" s="17"/>
    </row>
    <row r="91330" spans="1:9" x14ac:dyDescent="0.25">
      <c r="A91330" s="1">
        <v>43984</v>
      </c>
      <c r="B91330">
        <v>2020</v>
      </c>
      <c r="C91330">
        <v>6</v>
      </c>
      <c r="D91330">
        <v>2</v>
      </c>
      <c r="E91330" s="2">
        <v>15</v>
      </c>
      <c r="F91330" s="2">
        <v>3</v>
      </c>
      <c r="G91330" s="21">
        <v>3735</v>
      </c>
      <c r="H91330" s="15"/>
      <c r="I91330" s="17"/>
    </row>
    <row r="91331" spans="1:9" x14ac:dyDescent="0.25">
      <c r="A91331" s="1">
        <v>43984</v>
      </c>
      <c r="B91331">
        <v>2020</v>
      </c>
      <c r="C91331">
        <v>6</v>
      </c>
      <c r="D91331">
        <v>2</v>
      </c>
      <c r="E91331" s="2">
        <v>16</v>
      </c>
      <c r="F91331" s="2">
        <v>3</v>
      </c>
      <c r="G91331" s="21">
        <v>3736</v>
      </c>
      <c r="H91331" s="15"/>
      <c r="I91331" s="17"/>
    </row>
    <row r="91332" spans="1:9" x14ac:dyDescent="0.25">
      <c r="A91332" s="1">
        <v>43984</v>
      </c>
      <c r="B91332">
        <v>2020</v>
      </c>
      <c r="C91332">
        <v>6</v>
      </c>
      <c r="D91332">
        <v>2</v>
      </c>
      <c r="E91332" s="2">
        <v>17</v>
      </c>
      <c r="F91332" s="2">
        <v>3</v>
      </c>
      <c r="G91332" s="21">
        <v>3737</v>
      </c>
      <c r="H91332" s="15"/>
      <c r="I91332" s="17"/>
    </row>
    <row r="91333" spans="1:9" x14ac:dyDescent="0.25">
      <c r="A91333" s="1">
        <v>43984</v>
      </c>
      <c r="B91333">
        <v>2020</v>
      </c>
      <c r="C91333">
        <v>6</v>
      </c>
      <c r="D91333">
        <v>2</v>
      </c>
      <c r="E91333" s="2">
        <v>18</v>
      </c>
      <c r="F91333" s="2">
        <v>3</v>
      </c>
      <c r="G91333" s="21">
        <v>3738</v>
      </c>
      <c r="H91333" s="15"/>
      <c r="I91333" s="17"/>
    </row>
    <row r="91334" spans="1:9" x14ac:dyDescent="0.25">
      <c r="A91334" s="1">
        <v>43984</v>
      </c>
      <c r="B91334">
        <v>2020</v>
      </c>
      <c r="C91334">
        <v>6</v>
      </c>
      <c r="D91334">
        <v>2</v>
      </c>
      <c r="E91334" s="2">
        <v>19</v>
      </c>
      <c r="F91334" s="2">
        <v>3</v>
      </c>
      <c r="G91334" s="21">
        <v>3739</v>
      </c>
      <c r="H91334" s="15"/>
      <c r="I91334" s="17"/>
    </row>
    <row r="91335" spans="1:9" x14ac:dyDescent="0.25">
      <c r="A91335" s="1">
        <v>43984</v>
      </c>
      <c r="B91335">
        <v>2020</v>
      </c>
      <c r="C91335">
        <v>6</v>
      </c>
      <c r="D91335">
        <v>2</v>
      </c>
      <c r="E91335" s="2">
        <v>20</v>
      </c>
      <c r="F91335" s="2">
        <v>3</v>
      </c>
      <c r="G91335" s="21">
        <v>3740</v>
      </c>
      <c r="H91335" s="15"/>
      <c r="I91335" s="17"/>
    </row>
    <row r="91336" spans="1:9" x14ac:dyDescent="0.25">
      <c r="A91336" s="1">
        <v>43984</v>
      </c>
      <c r="B91336">
        <v>2020</v>
      </c>
      <c r="C91336">
        <v>6</v>
      </c>
      <c r="D91336">
        <v>2</v>
      </c>
      <c r="E91336" s="2">
        <v>21</v>
      </c>
      <c r="F91336" s="2">
        <v>3</v>
      </c>
      <c r="G91336" s="21">
        <v>3741</v>
      </c>
      <c r="H91336" s="15"/>
      <c r="I91336" s="17"/>
    </row>
    <row r="91337" spans="1:9" x14ac:dyDescent="0.25">
      <c r="A91337" s="1">
        <v>43984</v>
      </c>
      <c r="B91337">
        <v>2020</v>
      </c>
      <c r="C91337">
        <v>6</v>
      </c>
      <c r="D91337">
        <v>2</v>
      </c>
      <c r="E91337" s="2">
        <v>22</v>
      </c>
      <c r="F91337" s="2">
        <v>3</v>
      </c>
      <c r="G91337" s="21">
        <v>3742</v>
      </c>
      <c r="H91337" s="15"/>
      <c r="I91337" s="17"/>
    </row>
    <row r="91338" spans="1:9" x14ac:dyDescent="0.25">
      <c r="A91338" s="1">
        <v>43984</v>
      </c>
      <c r="B91338">
        <v>2020</v>
      </c>
      <c r="C91338">
        <v>6</v>
      </c>
      <c r="D91338">
        <v>2</v>
      </c>
      <c r="E91338" s="2">
        <v>23</v>
      </c>
      <c r="F91338" s="2">
        <v>3</v>
      </c>
      <c r="G91338" s="21">
        <v>3743</v>
      </c>
      <c r="H91338" s="15"/>
      <c r="I91338" s="17"/>
    </row>
    <row r="91339" spans="1:9" x14ac:dyDescent="0.25">
      <c r="A91339" s="1">
        <v>43984</v>
      </c>
      <c r="B91339">
        <v>2020</v>
      </c>
      <c r="C91339">
        <v>6</v>
      </c>
      <c r="D91339">
        <v>2</v>
      </c>
      <c r="E91339" s="2">
        <v>24</v>
      </c>
      <c r="F91339" s="2">
        <v>3</v>
      </c>
      <c r="G91339" s="21">
        <v>3744</v>
      </c>
      <c r="H91339" s="15"/>
      <c r="I91339" s="17"/>
    </row>
    <row r="91340" spans="1:9" x14ac:dyDescent="0.25">
      <c r="A91340" s="1">
        <v>43985</v>
      </c>
      <c r="B91340">
        <v>2020</v>
      </c>
      <c r="C91340">
        <v>6</v>
      </c>
      <c r="D91340">
        <v>3</v>
      </c>
      <c r="E91340" s="2">
        <v>1</v>
      </c>
      <c r="F91340" s="2">
        <v>4</v>
      </c>
      <c r="G91340" s="21">
        <v>3745</v>
      </c>
      <c r="H91340" s="15"/>
      <c r="I91340" s="17"/>
    </row>
    <row r="91341" spans="1:9" x14ac:dyDescent="0.25">
      <c r="A91341" s="1">
        <v>43985</v>
      </c>
      <c r="B91341">
        <v>2020</v>
      </c>
      <c r="C91341">
        <v>6</v>
      </c>
      <c r="D91341">
        <v>3</v>
      </c>
      <c r="E91341" s="2">
        <v>2</v>
      </c>
      <c r="F91341" s="2">
        <v>4</v>
      </c>
      <c r="G91341" s="21">
        <v>3746</v>
      </c>
      <c r="H91341" s="15"/>
      <c r="I91341" s="17"/>
    </row>
    <row r="91342" spans="1:9" x14ac:dyDescent="0.25">
      <c r="A91342" s="1">
        <v>43985</v>
      </c>
      <c r="B91342">
        <v>2020</v>
      </c>
      <c r="C91342">
        <v>6</v>
      </c>
      <c r="D91342">
        <v>3</v>
      </c>
      <c r="E91342" s="2">
        <v>3</v>
      </c>
      <c r="F91342" s="2">
        <v>4</v>
      </c>
      <c r="G91342" s="21">
        <v>3747</v>
      </c>
      <c r="H91342" s="15"/>
      <c r="I91342" s="17"/>
    </row>
    <row r="91343" spans="1:9" x14ac:dyDescent="0.25">
      <c r="A91343" s="1">
        <v>43985</v>
      </c>
      <c r="B91343">
        <v>2020</v>
      </c>
      <c r="C91343">
        <v>6</v>
      </c>
      <c r="D91343">
        <v>3</v>
      </c>
      <c r="E91343" s="2">
        <v>4</v>
      </c>
      <c r="F91343" s="2">
        <v>4</v>
      </c>
      <c r="G91343" s="21">
        <v>3748</v>
      </c>
      <c r="H91343" s="15"/>
      <c r="I91343" s="17"/>
    </row>
    <row r="91344" spans="1:9" x14ac:dyDescent="0.25">
      <c r="A91344" s="1">
        <v>43985</v>
      </c>
      <c r="B91344">
        <v>2020</v>
      </c>
      <c r="C91344">
        <v>6</v>
      </c>
      <c r="D91344">
        <v>3</v>
      </c>
      <c r="E91344" s="2">
        <v>5</v>
      </c>
      <c r="F91344" s="2">
        <v>4</v>
      </c>
      <c r="G91344" s="21">
        <v>3749</v>
      </c>
      <c r="H91344" s="15"/>
      <c r="I91344" s="17"/>
    </row>
    <row r="91345" spans="1:9" x14ac:dyDescent="0.25">
      <c r="A91345" s="1">
        <v>43985</v>
      </c>
      <c r="B91345">
        <v>2020</v>
      </c>
      <c r="C91345">
        <v>6</v>
      </c>
      <c r="D91345">
        <v>3</v>
      </c>
      <c r="E91345" s="2">
        <v>6</v>
      </c>
      <c r="F91345" s="2">
        <v>4</v>
      </c>
      <c r="G91345" s="21">
        <v>3750</v>
      </c>
      <c r="H91345" s="15"/>
      <c r="I91345" s="17"/>
    </row>
    <row r="91346" spans="1:9" x14ac:dyDescent="0.25">
      <c r="A91346" s="1">
        <v>43985</v>
      </c>
      <c r="B91346">
        <v>2020</v>
      </c>
      <c r="C91346">
        <v>6</v>
      </c>
      <c r="D91346">
        <v>3</v>
      </c>
      <c r="E91346" s="2">
        <v>7</v>
      </c>
      <c r="F91346" s="2">
        <v>4</v>
      </c>
      <c r="G91346" s="21">
        <v>3751</v>
      </c>
      <c r="H91346" s="15"/>
      <c r="I91346" s="17"/>
    </row>
    <row r="91347" spans="1:9" x14ac:dyDescent="0.25">
      <c r="A91347" s="1">
        <v>43985</v>
      </c>
      <c r="B91347">
        <v>2020</v>
      </c>
      <c r="C91347">
        <v>6</v>
      </c>
      <c r="D91347">
        <v>3</v>
      </c>
      <c r="E91347" s="2">
        <v>8</v>
      </c>
      <c r="F91347" s="2">
        <v>4</v>
      </c>
      <c r="G91347" s="21">
        <v>3752</v>
      </c>
      <c r="H91347" s="15"/>
      <c r="I91347" s="17"/>
    </row>
    <row r="91348" spans="1:9" x14ac:dyDescent="0.25">
      <c r="A91348" s="1">
        <v>43985</v>
      </c>
      <c r="B91348">
        <v>2020</v>
      </c>
      <c r="C91348">
        <v>6</v>
      </c>
      <c r="D91348">
        <v>3</v>
      </c>
      <c r="E91348" s="2">
        <v>9</v>
      </c>
      <c r="F91348" s="2">
        <v>4</v>
      </c>
      <c r="G91348" s="21">
        <v>3753</v>
      </c>
      <c r="H91348" s="15"/>
      <c r="I91348" s="17"/>
    </row>
    <row r="91349" spans="1:9" x14ac:dyDescent="0.25">
      <c r="A91349" s="1">
        <v>43985</v>
      </c>
      <c r="B91349">
        <v>2020</v>
      </c>
      <c r="C91349">
        <v>6</v>
      </c>
      <c r="D91349">
        <v>3</v>
      </c>
      <c r="E91349" s="2">
        <v>10</v>
      </c>
      <c r="F91349" s="2">
        <v>4</v>
      </c>
      <c r="G91349" s="21">
        <v>3754</v>
      </c>
      <c r="H91349" s="15"/>
      <c r="I91349" s="17"/>
    </row>
    <row r="91350" spans="1:9" x14ac:dyDescent="0.25">
      <c r="A91350" s="1">
        <v>43985</v>
      </c>
      <c r="B91350">
        <v>2020</v>
      </c>
      <c r="C91350">
        <v>6</v>
      </c>
      <c r="D91350">
        <v>3</v>
      </c>
      <c r="E91350" s="2">
        <v>11</v>
      </c>
      <c r="F91350" s="2">
        <v>4</v>
      </c>
      <c r="G91350" s="21">
        <v>3755</v>
      </c>
      <c r="H91350" s="15"/>
      <c r="I91350" s="17"/>
    </row>
    <row r="91351" spans="1:9" x14ac:dyDescent="0.25">
      <c r="A91351" s="1">
        <v>43985</v>
      </c>
      <c r="B91351">
        <v>2020</v>
      </c>
      <c r="C91351">
        <v>6</v>
      </c>
      <c r="D91351">
        <v>3</v>
      </c>
      <c r="E91351" s="2">
        <v>12</v>
      </c>
      <c r="F91351" s="2">
        <v>4</v>
      </c>
      <c r="G91351" s="21">
        <v>3756</v>
      </c>
      <c r="H91351" s="15"/>
      <c r="I91351" s="17"/>
    </row>
    <row r="91352" spans="1:9" x14ac:dyDescent="0.25">
      <c r="A91352" s="1">
        <v>43985</v>
      </c>
      <c r="B91352">
        <v>2020</v>
      </c>
      <c r="C91352">
        <v>6</v>
      </c>
      <c r="D91352">
        <v>3</v>
      </c>
      <c r="E91352" s="2">
        <v>13</v>
      </c>
      <c r="F91352" s="2">
        <v>4</v>
      </c>
      <c r="G91352" s="21">
        <v>3757</v>
      </c>
      <c r="H91352" s="15"/>
      <c r="I91352" s="17"/>
    </row>
    <row r="91353" spans="1:9" x14ac:dyDescent="0.25">
      <c r="A91353" s="1">
        <v>43985</v>
      </c>
      <c r="B91353">
        <v>2020</v>
      </c>
      <c r="C91353">
        <v>6</v>
      </c>
      <c r="D91353">
        <v>3</v>
      </c>
      <c r="E91353" s="2">
        <v>14</v>
      </c>
      <c r="F91353" s="2">
        <v>4</v>
      </c>
      <c r="G91353" s="21">
        <v>3758</v>
      </c>
      <c r="H91353" s="15"/>
      <c r="I91353" s="17"/>
    </row>
    <row r="91354" spans="1:9" x14ac:dyDescent="0.25">
      <c r="A91354" s="1">
        <v>43985</v>
      </c>
      <c r="B91354">
        <v>2020</v>
      </c>
      <c r="C91354">
        <v>6</v>
      </c>
      <c r="D91354">
        <v>3</v>
      </c>
      <c r="E91354" s="2">
        <v>15</v>
      </c>
      <c r="F91354" s="2">
        <v>4</v>
      </c>
      <c r="G91354" s="21">
        <v>3759</v>
      </c>
      <c r="H91354" s="15"/>
      <c r="I91354" s="17"/>
    </row>
    <row r="91355" spans="1:9" x14ac:dyDescent="0.25">
      <c r="A91355" s="1">
        <v>43985</v>
      </c>
      <c r="B91355">
        <v>2020</v>
      </c>
      <c r="C91355">
        <v>6</v>
      </c>
      <c r="D91355">
        <v>3</v>
      </c>
      <c r="E91355" s="2">
        <v>16</v>
      </c>
      <c r="F91355" s="2">
        <v>4</v>
      </c>
      <c r="G91355" s="21">
        <v>3760</v>
      </c>
      <c r="H91355" s="15"/>
      <c r="I91355" s="17"/>
    </row>
    <row r="91356" spans="1:9" x14ac:dyDescent="0.25">
      <c r="A91356" s="1">
        <v>43985</v>
      </c>
      <c r="B91356">
        <v>2020</v>
      </c>
      <c r="C91356">
        <v>6</v>
      </c>
      <c r="D91356">
        <v>3</v>
      </c>
      <c r="E91356" s="2">
        <v>17</v>
      </c>
      <c r="F91356" s="2">
        <v>4</v>
      </c>
      <c r="G91356" s="21">
        <v>3761</v>
      </c>
      <c r="H91356" s="15"/>
      <c r="I91356" s="17"/>
    </row>
    <row r="91357" spans="1:9" x14ac:dyDescent="0.25">
      <c r="A91357" s="1">
        <v>43985</v>
      </c>
      <c r="B91357">
        <v>2020</v>
      </c>
      <c r="C91357">
        <v>6</v>
      </c>
      <c r="D91357">
        <v>3</v>
      </c>
      <c r="E91357" s="2">
        <v>18</v>
      </c>
      <c r="F91357" s="2">
        <v>4</v>
      </c>
      <c r="G91357" s="21">
        <v>3762</v>
      </c>
      <c r="H91357" s="15"/>
      <c r="I91357" s="17"/>
    </row>
    <row r="91358" spans="1:9" x14ac:dyDescent="0.25">
      <c r="A91358" s="1">
        <v>43985</v>
      </c>
      <c r="B91358">
        <v>2020</v>
      </c>
      <c r="C91358">
        <v>6</v>
      </c>
      <c r="D91358">
        <v>3</v>
      </c>
      <c r="E91358" s="2">
        <v>19</v>
      </c>
      <c r="F91358" s="2">
        <v>4</v>
      </c>
      <c r="G91358" s="21">
        <v>3763</v>
      </c>
      <c r="H91358" s="15"/>
      <c r="I91358" s="17"/>
    </row>
    <row r="91359" spans="1:9" x14ac:dyDescent="0.25">
      <c r="A91359" s="1">
        <v>43985</v>
      </c>
      <c r="B91359">
        <v>2020</v>
      </c>
      <c r="C91359">
        <v>6</v>
      </c>
      <c r="D91359">
        <v>3</v>
      </c>
      <c r="E91359" s="2">
        <v>20</v>
      </c>
      <c r="F91359" s="2">
        <v>4</v>
      </c>
      <c r="G91359" s="21">
        <v>3764</v>
      </c>
      <c r="H91359" s="15"/>
      <c r="I91359" s="17"/>
    </row>
    <row r="91360" spans="1:9" x14ac:dyDescent="0.25">
      <c r="A91360" s="1">
        <v>43985</v>
      </c>
      <c r="B91360">
        <v>2020</v>
      </c>
      <c r="C91360">
        <v>6</v>
      </c>
      <c r="D91360">
        <v>3</v>
      </c>
      <c r="E91360" s="2">
        <v>21</v>
      </c>
      <c r="F91360" s="2">
        <v>4</v>
      </c>
      <c r="G91360" s="21">
        <v>3765</v>
      </c>
      <c r="H91360" s="15"/>
      <c r="I91360" s="17"/>
    </row>
    <row r="91361" spans="1:9" x14ac:dyDescent="0.25">
      <c r="A91361" s="1">
        <v>43985</v>
      </c>
      <c r="B91361">
        <v>2020</v>
      </c>
      <c r="C91361">
        <v>6</v>
      </c>
      <c r="D91361">
        <v>3</v>
      </c>
      <c r="E91361" s="2">
        <v>22</v>
      </c>
      <c r="F91361" s="2">
        <v>4</v>
      </c>
      <c r="G91361" s="21">
        <v>3766</v>
      </c>
      <c r="H91361" s="15"/>
      <c r="I91361" s="17"/>
    </row>
    <row r="91362" spans="1:9" x14ac:dyDescent="0.25">
      <c r="A91362" s="1">
        <v>43985</v>
      </c>
      <c r="B91362">
        <v>2020</v>
      </c>
      <c r="C91362">
        <v>6</v>
      </c>
      <c r="D91362">
        <v>3</v>
      </c>
      <c r="E91362" s="2">
        <v>23</v>
      </c>
      <c r="F91362" s="2">
        <v>4</v>
      </c>
      <c r="G91362" s="21">
        <v>3767</v>
      </c>
      <c r="H91362" s="15"/>
      <c r="I91362" s="17"/>
    </row>
    <row r="91363" spans="1:9" x14ac:dyDescent="0.25">
      <c r="A91363" s="1">
        <v>43985</v>
      </c>
      <c r="B91363">
        <v>2020</v>
      </c>
      <c r="C91363">
        <v>6</v>
      </c>
      <c r="D91363">
        <v>3</v>
      </c>
      <c r="E91363" s="2">
        <v>24</v>
      </c>
      <c r="F91363" s="2">
        <v>4</v>
      </c>
      <c r="G91363" s="21">
        <v>3768</v>
      </c>
      <c r="H91363" s="15"/>
      <c r="I91363" s="17"/>
    </row>
    <row r="91364" spans="1:9" x14ac:dyDescent="0.25">
      <c r="A91364" s="1">
        <v>43986</v>
      </c>
      <c r="B91364">
        <v>2020</v>
      </c>
      <c r="C91364">
        <v>6</v>
      </c>
      <c r="D91364">
        <v>4</v>
      </c>
      <c r="E91364" s="2">
        <v>1</v>
      </c>
      <c r="F91364" s="2">
        <v>5</v>
      </c>
      <c r="G91364" s="21">
        <v>3769</v>
      </c>
      <c r="H91364" s="15"/>
      <c r="I91364" s="17"/>
    </row>
    <row r="91365" spans="1:9" x14ac:dyDescent="0.25">
      <c r="A91365" s="1">
        <v>43986</v>
      </c>
      <c r="B91365">
        <v>2020</v>
      </c>
      <c r="C91365">
        <v>6</v>
      </c>
      <c r="D91365">
        <v>4</v>
      </c>
      <c r="E91365" s="2">
        <v>2</v>
      </c>
      <c r="F91365" s="2">
        <v>5</v>
      </c>
      <c r="G91365" s="21">
        <v>3770</v>
      </c>
      <c r="H91365" s="15"/>
      <c r="I91365" s="17"/>
    </row>
    <row r="91366" spans="1:9" x14ac:dyDescent="0.25">
      <c r="A91366" s="1">
        <v>43986</v>
      </c>
      <c r="B91366">
        <v>2020</v>
      </c>
      <c r="C91366">
        <v>6</v>
      </c>
      <c r="D91366">
        <v>4</v>
      </c>
      <c r="E91366" s="2">
        <v>3</v>
      </c>
      <c r="F91366" s="2">
        <v>5</v>
      </c>
      <c r="G91366" s="21">
        <v>3771</v>
      </c>
      <c r="H91366" s="15"/>
      <c r="I91366" s="17"/>
    </row>
    <row r="91367" spans="1:9" x14ac:dyDescent="0.25">
      <c r="A91367" s="1">
        <v>43986</v>
      </c>
      <c r="B91367">
        <v>2020</v>
      </c>
      <c r="C91367">
        <v>6</v>
      </c>
      <c r="D91367">
        <v>4</v>
      </c>
      <c r="E91367" s="2">
        <v>4</v>
      </c>
      <c r="F91367" s="2">
        <v>5</v>
      </c>
      <c r="G91367" s="21">
        <v>3772</v>
      </c>
      <c r="H91367" s="15"/>
      <c r="I91367" s="17"/>
    </row>
    <row r="91368" spans="1:9" x14ac:dyDescent="0.25">
      <c r="A91368" s="1">
        <v>43986</v>
      </c>
      <c r="B91368">
        <v>2020</v>
      </c>
      <c r="C91368">
        <v>6</v>
      </c>
      <c r="D91368">
        <v>4</v>
      </c>
      <c r="E91368" s="2">
        <v>5</v>
      </c>
      <c r="F91368" s="2">
        <v>5</v>
      </c>
      <c r="G91368" s="21">
        <v>3773</v>
      </c>
      <c r="H91368" s="15"/>
      <c r="I91368" s="17"/>
    </row>
    <row r="91369" spans="1:9" x14ac:dyDescent="0.25">
      <c r="A91369" s="1">
        <v>43986</v>
      </c>
      <c r="B91369">
        <v>2020</v>
      </c>
      <c r="C91369">
        <v>6</v>
      </c>
      <c r="D91369">
        <v>4</v>
      </c>
      <c r="E91369" s="2">
        <v>6</v>
      </c>
      <c r="F91369" s="2">
        <v>5</v>
      </c>
      <c r="G91369" s="21">
        <v>3774</v>
      </c>
      <c r="H91369" s="15"/>
      <c r="I91369" s="17"/>
    </row>
    <row r="91370" spans="1:9" x14ac:dyDescent="0.25">
      <c r="A91370" s="1">
        <v>43986</v>
      </c>
      <c r="B91370">
        <v>2020</v>
      </c>
      <c r="C91370">
        <v>6</v>
      </c>
      <c r="D91370">
        <v>4</v>
      </c>
      <c r="E91370" s="2">
        <v>7</v>
      </c>
      <c r="F91370" s="2">
        <v>5</v>
      </c>
      <c r="G91370" s="21">
        <v>3775</v>
      </c>
      <c r="H91370" s="15"/>
      <c r="I91370" s="17"/>
    </row>
    <row r="91371" spans="1:9" x14ac:dyDescent="0.25">
      <c r="A91371" s="1">
        <v>43986</v>
      </c>
      <c r="B91371">
        <v>2020</v>
      </c>
      <c r="C91371">
        <v>6</v>
      </c>
      <c r="D91371">
        <v>4</v>
      </c>
      <c r="E91371" s="2">
        <v>8</v>
      </c>
      <c r="F91371" s="2">
        <v>5</v>
      </c>
      <c r="G91371" s="21">
        <v>3776</v>
      </c>
      <c r="H91371" s="15"/>
      <c r="I91371" s="17"/>
    </row>
    <row r="91372" spans="1:9" x14ac:dyDescent="0.25">
      <c r="A91372" s="1">
        <v>43986</v>
      </c>
      <c r="B91372">
        <v>2020</v>
      </c>
      <c r="C91372">
        <v>6</v>
      </c>
      <c r="D91372">
        <v>4</v>
      </c>
      <c r="E91372" s="2">
        <v>9</v>
      </c>
      <c r="F91372" s="2">
        <v>5</v>
      </c>
      <c r="G91372" s="21">
        <v>3777</v>
      </c>
      <c r="H91372" s="15"/>
      <c r="I91372" s="17"/>
    </row>
    <row r="91373" spans="1:9" x14ac:dyDescent="0.25">
      <c r="A91373" s="1">
        <v>43986</v>
      </c>
      <c r="B91373">
        <v>2020</v>
      </c>
      <c r="C91373">
        <v>6</v>
      </c>
      <c r="D91373">
        <v>4</v>
      </c>
      <c r="E91373" s="2">
        <v>10</v>
      </c>
      <c r="F91373" s="2">
        <v>5</v>
      </c>
      <c r="G91373" s="21">
        <v>3778</v>
      </c>
      <c r="H91373" s="15"/>
      <c r="I91373" s="17"/>
    </row>
    <row r="91374" spans="1:9" x14ac:dyDescent="0.25">
      <c r="A91374" s="1">
        <v>43986</v>
      </c>
      <c r="B91374">
        <v>2020</v>
      </c>
      <c r="C91374">
        <v>6</v>
      </c>
      <c r="D91374">
        <v>4</v>
      </c>
      <c r="E91374" s="2">
        <v>11</v>
      </c>
      <c r="F91374" s="2">
        <v>5</v>
      </c>
      <c r="G91374" s="21">
        <v>3779</v>
      </c>
      <c r="H91374" s="15"/>
      <c r="I91374" s="17"/>
    </row>
    <row r="91375" spans="1:9" x14ac:dyDescent="0.25">
      <c r="A91375" s="1">
        <v>43986</v>
      </c>
      <c r="B91375">
        <v>2020</v>
      </c>
      <c r="C91375">
        <v>6</v>
      </c>
      <c r="D91375">
        <v>4</v>
      </c>
      <c r="E91375" s="2">
        <v>12</v>
      </c>
      <c r="F91375" s="2">
        <v>5</v>
      </c>
      <c r="G91375" s="21">
        <v>3780</v>
      </c>
      <c r="H91375" s="15"/>
      <c r="I91375" s="17"/>
    </row>
    <row r="91376" spans="1:9" x14ac:dyDescent="0.25">
      <c r="A91376" s="1">
        <v>43986</v>
      </c>
      <c r="B91376">
        <v>2020</v>
      </c>
      <c r="C91376">
        <v>6</v>
      </c>
      <c r="D91376">
        <v>4</v>
      </c>
      <c r="E91376" s="2">
        <v>13</v>
      </c>
      <c r="F91376" s="2">
        <v>5</v>
      </c>
      <c r="G91376" s="21">
        <v>3781</v>
      </c>
      <c r="H91376" s="15"/>
      <c r="I91376" s="17"/>
    </row>
    <row r="91377" spans="1:9" x14ac:dyDescent="0.25">
      <c r="A91377" s="1">
        <v>43986</v>
      </c>
      <c r="B91377">
        <v>2020</v>
      </c>
      <c r="C91377">
        <v>6</v>
      </c>
      <c r="D91377">
        <v>4</v>
      </c>
      <c r="E91377" s="2">
        <v>14</v>
      </c>
      <c r="F91377" s="2">
        <v>5</v>
      </c>
      <c r="G91377" s="21">
        <v>3782</v>
      </c>
      <c r="H91377" s="15"/>
      <c r="I91377" s="17"/>
    </row>
    <row r="91378" spans="1:9" x14ac:dyDescent="0.25">
      <c r="A91378" s="1">
        <v>43986</v>
      </c>
      <c r="B91378">
        <v>2020</v>
      </c>
      <c r="C91378">
        <v>6</v>
      </c>
      <c r="D91378">
        <v>4</v>
      </c>
      <c r="E91378" s="2">
        <v>15</v>
      </c>
      <c r="F91378" s="2">
        <v>5</v>
      </c>
      <c r="G91378" s="21">
        <v>3783</v>
      </c>
      <c r="H91378" s="15"/>
      <c r="I91378" s="17"/>
    </row>
    <row r="91379" spans="1:9" x14ac:dyDescent="0.25">
      <c r="A91379" s="1">
        <v>43986</v>
      </c>
      <c r="B91379">
        <v>2020</v>
      </c>
      <c r="C91379">
        <v>6</v>
      </c>
      <c r="D91379">
        <v>4</v>
      </c>
      <c r="E91379" s="2">
        <v>16</v>
      </c>
      <c r="F91379" s="2">
        <v>5</v>
      </c>
      <c r="G91379" s="21">
        <v>3784</v>
      </c>
      <c r="H91379" s="15"/>
      <c r="I91379" s="17"/>
    </row>
    <row r="91380" spans="1:9" x14ac:dyDescent="0.25">
      <c r="A91380" s="1">
        <v>43986</v>
      </c>
      <c r="B91380">
        <v>2020</v>
      </c>
      <c r="C91380">
        <v>6</v>
      </c>
      <c r="D91380">
        <v>4</v>
      </c>
      <c r="E91380" s="2">
        <v>17</v>
      </c>
      <c r="F91380" s="2">
        <v>5</v>
      </c>
      <c r="G91380" s="21">
        <v>3785</v>
      </c>
      <c r="H91380" s="15"/>
      <c r="I91380" s="17"/>
    </row>
    <row r="91381" spans="1:9" x14ac:dyDescent="0.25">
      <c r="A91381" s="1">
        <v>43986</v>
      </c>
      <c r="B91381">
        <v>2020</v>
      </c>
      <c r="C91381">
        <v>6</v>
      </c>
      <c r="D91381">
        <v>4</v>
      </c>
      <c r="E91381" s="2">
        <v>18</v>
      </c>
      <c r="F91381" s="2">
        <v>5</v>
      </c>
      <c r="G91381" s="21">
        <v>3786</v>
      </c>
      <c r="H91381" s="15"/>
      <c r="I91381" s="17"/>
    </row>
    <row r="91382" spans="1:9" x14ac:dyDescent="0.25">
      <c r="A91382" s="1">
        <v>43986</v>
      </c>
      <c r="B91382">
        <v>2020</v>
      </c>
      <c r="C91382">
        <v>6</v>
      </c>
      <c r="D91382">
        <v>4</v>
      </c>
      <c r="E91382" s="2">
        <v>19</v>
      </c>
      <c r="F91382" s="2">
        <v>5</v>
      </c>
      <c r="G91382" s="21">
        <v>3787</v>
      </c>
      <c r="H91382" s="15"/>
      <c r="I91382" s="17"/>
    </row>
    <row r="91383" spans="1:9" x14ac:dyDescent="0.25">
      <c r="A91383" s="1">
        <v>43986</v>
      </c>
      <c r="B91383">
        <v>2020</v>
      </c>
      <c r="C91383">
        <v>6</v>
      </c>
      <c r="D91383">
        <v>4</v>
      </c>
      <c r="E91383" s="2">
        <v>20</v>
      </c>
      <c r="F91383" s="2">
        <v>5</v>
      </c>
      <c r="G91383" s="21">
        <v>3788</v>
      </c>
      <c r="H91383" s="15"/>
      <c r="I91383" s="17"/>
    </row>
    <row r="91384" spans="1:9" x14ac:dyDescent="0.25">
      <c r="A91384" s="1">
        <v>43986</v>
      </c>
      <c r="B91384">
        <v>2020</v>
      </c>
      <c r="C91384">
        <v>6</v>
      </c>
      <c r="D91384">
        <v>4</v>
      </c>
      <c r="E91384" s="2">
        <v>21</v>
      </c>
      <c r="F91384" s="2">
        <v>5</v>
      </c>
      <c r="G91384" s="21">
        <v>3789</v>
      </c>
      <c r="H91384" s="15"/>
      <c r="I91384" s="17"/>
    </row>
    <row r="91385" spans="1:9" x14ac:dyDescent="0.25">
      <c r="A91385" s="1">
        <v>43986</v>
      </c>
      <c r="B91385">
        <v>2020</v>
      </c>
      <c r="C91385">
        <v>6</v>
      </c>
      <c r="D91385">
        <v>4</v>
      </c>
      <c r="E91385" s="2">
        <v>22</v>
      </c>
      <c r="F91385" s="2">
        <v>5</v>
      </c>
      <c r="G91385" s="21">
        <v>3790</v>
      </c>
      <c r="H91385" s="15"/>
      <c r="I91385" s="17"/>
    </row>
    <row r="91386" spans="1:9" x14ac:dyDescent="0.25">
      <c r="A91386" s="1">
        <v>43986</v>
      </c>
      <c r="B91386">
        <v>2020</v>
      </c>
      <c r="C91386">
        <v>6</v>
      </c>
      <c r="D91386">
        <v>4</v>
      </c>
      <c r="E91386" s="2">
        <v>23</v>
      </c>
      <c r="F91386" s="2">
        <v>5</v>
      </c>
      <c r="G91386" s="21">
        <v>3791</v>
      </c>
      <c r="H91386" s="15"/>
      <c r="I91386" s="17"/>
    </row>
    <row r="91387" spans="1:9" x14ac:dyDescent="0.25">
      <c r="A91387" s="1">
        <v>43986</v>
      </c>
      <c r="B91387">
        <v>2020</v>
      </c>
      <c r="C91387">
        <v>6</v>
      </c>
      <c r="D91387">
        <v>4</v>
      </c>
      <c r="E91387" s="2">
        <v>24</v>
      </c>
      <c r="F91387" s="2">
        <v>5</v>
      </c>
      <c r="G91387" s="21">
        <v>3792</v>
      </c>
      <c r="H91387" s="15"/>
      <c r="I91387" s="17"/>
    </row>
    <row r="91388" spans="1:9" x14ac:dyDescent="0.25">
      <c r="A91388" s="1">
        <v>43987</v>
      </c>
      <c r="B91388">
        <v>2020</v>
      </c>
      <c r="C91388">
        <v>6</v>
      </c>
      <c r="D91388">
        <v>5</v>
      </c>
      <c r="E91388" s="2">
        <v>1</v>
      </c>
      <c r="F91388" s="2">
        <v>6</v>
      </c>
      <c r="G91388" s="21">
        <v>3793</v>
      </c>
      <c r="H91388" s="15"/>
      <c r="I91388" s="17"/>
    </row>
    <row r="91389" spans="1:9" x14ac:dyDescent="0.25">
      <c r="A91389" s="1">
        <v>43987</v>
      </c>
      <c r="B91389">
        <v>2020</v>
      </c>
      <c r="C91389">
        <v>6</v>
      </c>
      <c r="D91389">
        <v>5</v>
      </c>
      <c r="E91389" s="2">
        <v>2</v>
      </c>
      <c r="F91389" s="2">
        <v>6</v>
      </c>
      <c r="G91389" s="21">
        <v>3794</v>
      </c>
      <c r="H91389" s="15"/>
      <c r="I91389" s="17"/>
    </row>
    <row r="91390" spans="1:9" x14ac:dyDescent="0.25">
      <c r="A91390" s="1">
        <v>43987</v>
      </c>
      <c r="B91390">
        <v>2020</v>
      </c>
      <c r="C91390">
        <v>6</v>
      </c>
      <c r="D91390">
        <v>5</v>
      </c>
      <c r="E91390" s="2">
        <v>3</v>
      </c>
      <c r="F91390" s="2">
        <v>6</v>
      </c>
      <c r="G91390" s="21">
        <v>3795</v>
      </c>
      <c r="H91390" s="15"/>
      <c r="I91390" s="17"/>
    </row>
    <row r="91391" spans="1:9" x14ac:dyDescent="0.25">
      <c r="A91391" s="1">
        <v>43987</v>
      </c>
      <c r="B91391">
        <v>2020</v>
      </c>
      <c r="C91391">
        <v>6</v>
      </c>
      <c r="D91391">
        <v>5</v>
      </c>
      <c r="E91391" s="2">
        <v>4</v>
      </c>
      <c r="F91391" s="2">
        <v>6</v>
      </c>
      <c r="G91391" s="21">
        <v>3796</v>
      </c>
      <c r="H91391" s="15"/>
      <c r="I91391" s="17"/>
    </row>
    <row r="91392" spans="1:9" x14ac:dyDescent="0.25">
      <c r="A91392" s="1">
        <v>43987</v>
      </c>
      <c r="B91392">
        <v>2020</v>
      </c>
      <c r="C91392">
        <v>6</v>
      </c>
      <c r="D91392">
        <v>5</v>
      </c>
      <c r="E91392" s="2">
        <v>5</v>
      </c>
      <c r="F91392" s="2">
        <v>6</v>
      </c>
      <c r="G91392" s="21">
        <v>3797</v>
      </c>
      <c r="H91392" s="15"/>
      <c r="I91392" s="17"/>
    </row>
    <row r="91393" spans="1:9" x14ac:dyDescent="0.25">
      <c r="A91393" s="1">
        <v>43987</v>
      </c>
      <c r="B91393">
        <v>2020</v>
      </c>
      <c r="C91393">
        <v>6</v>
      </c>
      <c r="D91393">
        <v>5</v>
      </c>
      <c r="E91393" s="2">
        <v>6</v>
      </c>
      <c r="F91393" s="2">
        <v>6</v>
      </c>
      <c r="G91393" s="21">
        <v>3798</v>
      </c>
      <c r="H91393" s="15"/>
      <c r="I91393" s="17"/>
    </row>
    <row r="91394" spans="1:9" x14ac:dyDescent="0.25">
      <c r="A91394" s="1">
        <v>43987</v>
      </c>
      <c r="B91394">
        <v>2020</v>
      </c>
      <c r="C91394">
        <v>6</v>
      </c>
      <c r="D91394">
        <v>5</v>
      </c>
      <c r="E91394" s="2">
        <v>7</v>
      </c>
      <c r="F91394" s="2">
        <v>6</v>
      </c>
      <c r="G91394" s="21">
        <v>3799</v>
      </c>
      <c r="H91394" s="15"/>
      <c r="I91394" s="17"/>
    </row>
    <row r="91395" spans="1:9" x14ac:dyDescent="0.25">
      <c r="A91395" s="1">
        <v>43987</v>
      </c>
      <c r="B91395">
        <v>2020</v>
      </c>
      <c r="C91395">
        <v>6</v>
      </c>
      <c r="D91395">
        <v>5</v>
      </c>
      <c r="E91395" s="2">
        <v>8</v>
      </c>
      <c r="F91395" s="2">
        <v>6</v>
      </c>
      <c r="G91395" s="21">
        <v>3800</v>
      </c>
      <c r="H91395" s="15"/>
      <c r="I91395" s="17"/>
    </row>
    <row r="91396" spans="1:9" x14ac:dyDescent="0.25">
      <c r="A91396" s="1">
        <v>43987</v>
      </c>
      <c r="B91396">
        <v>2020</v>
      </c>
      <c r="C91396">
        <v>6</v>
      </c>
      <c r="D91396">
        <v>5</v>
      </c>
      <c r="E91396" s="2">
        <v>9</v>
      </c>
      <c r="F91396" s="2">
        <v>6</v>
      </c>
      <c r="G91396" s="21">
        <v>3801</v>
      </c>
      <c r="H91396" s="15"/>
      <c r="I91396" s="17"/>
    </row>
    <row r="91397" spans="1:9" x14ac:dyDescent="0.25">
      <c r="A91397" s="1">
        <v>43987</v>
      </c>
      <c r="B91397">
        <v>2020</v>
      </c>
      <c r="C91397">
        <v>6</v>
      </c>
      <c r="D91397">
        <v>5</v>
      </c>
      <c r="E91397" s="2">
        <v>10</v>
      </c>
      <c r="F91397" s="2">
        <v>6</v>
      </c>
      <c r="G91397" s="21">
        <v>3802</v>
      </c>
      <c r="H91397" s="15"/>
      <c r="I91397" s="17"/>
    </row>
    <row r="91398" spans="1:9" x14ac:dyDescent="0.25">
      <c r="A91398" s="1">
        <v>43987</v>
      </c>
      <c r="B91398">
        <v>2020</v>
      </c>
      <c r="C91398">
        <v>6</v>
      </c>
      <c r="D91398">
        <v>5</v>
      </c>
      <c r="E91398" s="2">
        <v>11</v>
      </c>
      <c r="F91398" s="2">
        <v>6</v>
      </c>
      <c r="G91398" s="21">
        <v>3803</v>
      </c>
      <c r="H91398" s="15"/>
      <c r="I91398" s="17"/>
    </row>
    <row r="91399" spans="1:9" x14ac:dyDescent="0.25">
      <c r="A91399" s="1">
        <v>43987</v>
      </c>
      <c r="B91399">
        <v>2020</v>
      </c>
      <c r="C91399">
        <v>6</v>
      </c>
      <c r="D91399">
        <v>5</v>
      </c>
      <c r="E91399" s="2">
        <v>12</v>
      </c>
      <c r="F91399" s="2">
        <v>6</v>
      </c>
      <c r="G91399" s="21">
        <v>3804</v>
      </c>
      <c r="H91399" s="15"/>
      <c r="I91399" s="17"/>
    </row>
    <row r="91400" spans="1:9" x14ac:dyDescent="0.25">
      <c r="A91400" s="1">
        <v>43987</v>
      </c>
      <c r="B91400">
        <v>2020</v>
      </c>
      <c r="C91400">
        <v>6</v>
      </c>
      <c r="D91400">
        <v>5</v>
      </c>
      <c r="E91400" s="2">
        <v>13</v>
      </c>
      <c r="F91400" s="2">
        <v>6</v>
      </c>
      <c r="G91400" s="21">
        <v>3805</v>
      </c>
      <c r="H91400" s="15"/>
      <c r="I91400" s="17"/>
    </row>
    <row r="91401" spans="1:9" x14ac:dyDescent="0.25">
      <c r="A91401" s="1">
        <v>43987</v>
      </c>
      <c r="B91401">
        <v>2020</v>
      </c>
      <c r="C91401">
        <v>6</v>
      </c>
      <c r="D91401">
        <v>5</v>
      </c>
      <c r="E91401" s="2">
        <v>14</v>
      </c>
      <c r="F91401" s="2">
        <v>6</v>
      </c>
      <c r="G91401" s="21">
        <v>3806</v>
      </c>
      <c r="H91401" s="15"/>
      <c r="I91401" s="17"/>
    </row>
    <row r="91402" spans="1:9" x14ac:dyDescent="0.25">
      <c r="A91402" s="1">
        <v>43987</v>
      </c>
      <c r="B91402">
        <v>2020</v>
      </c>
      <c r="C91402">
        <v>6</v>
      </c>
      <c r="D91402">
        <v>5</v>
      </c>
      <c r="E91402" s="2">
        <v>15</v>
      </c>
      <c r="F91402" s="2">
        <v>6</v>
      </c>
      <c r="G91402" s="21">
        <v>3807</v>
      </c>
      <c r="H91402" s="15"/>
      <c r="I91402" s="17"/>
    </row>
    <row r="91403" spans="1:9" x14ac:dyDescent="0.25">
      <c r="A91403" s="1">
        <v>43987</v>
      </c>
      <c r="B91403">
        <v>2020</v>
      </c>
      <c r="C91403">
        <v>6</v>
      </c>
      <c r="D91403">
        <v>5</v>
      </c>
      <c r="E91403" s="2">
        <v>16</v>
      </c>
      <c r="F91403" s="2">
        <v>6</v>
      </c>
      <c r="G91403" s="21">
        <v>3808</v>
      </c>
      <c r="H91403" s="15"/>
      <c r="I91403" s="17"/>
    </row>
    <row r="91404" spans="1:9" x14ac:dyDescent="0.25">
      <c r="A91404" s="1">
        <v>43987</v>
      </c>
      <c r="B91404">
        <v>2020</v>
      </c>
      <c r="C91404">
        <v>6</v>
      </c>
      <c r="D91404">
        <v>5</v>
      </c>
      <c r="E91404" s="2">
        <v>17</v>
      </c>
      <c r="F91404" s="2">
        <v>6</v>
      </c>
      <c r="G91404" s="21">
        <v>3809</v>
      </c>
      <c r="H91404" s="15"/>
      <c r="I91404" s="17"/>
    </row>
    <row r="91405" spans="1:9" x14ac:dyDescent="0.25">
      <c r="A91405" s="1">
        <v>43987</v>
      </c>
      <c r="B91405">
        <v>2020</v>
      </c>
      <c r="C91405">
        <v>6</v>
      </c>
      <c r="D91405">
        <v>5</v>
      </c>
      <c r="E91405" s="2">
        <v>18</v>
      </c>
      <c r="F91405" s="2">
        <v>6</v>
      </c>
      <c r="G91405" s="21">
        <v>3810</v>
      </c>
      <c r="H91405" s="15"/>
      <c r="I91405" s="17"/>
    </row>
    <row r="91406" spans="1:9" x14ac:dyDescent="0.25">
      <c r="A91406" s="1">
        <v>43987</v>
      </c>
      <c r="B91406">
        <v>2020</v>
      </c>
      <c r="C91406">
        <v>6</v>
      </c>
      <c r="D91406">
        <v>5</v>
      </c>
      <c r="E91406" s="2">
        <v>19</v>
      </c>
      <c r="F91406" s="2">
        <v>6</v>
      </c>
      <c r="G91406" s="21">
        <v>3811</v>
      </c>
      <c r="H91406" s="15"/>
      <c r="I91406" s="17"/>
    </row>
    <row r="91407" spans="1:9" x14ac:dyDescent="0.25">
      <c r="A91407" s="1">
        <v>43987</v>
      </c>
      <c r="B91407">
        <v>2020</v>
      </c>
      <c r="C91407">
        <v>6</v>
      </c>
      <c r="D91407">
        <v>5</v>
      </c>
      <c r="E91407" s="2">
        <v>20</v>
      </c>
      <c r="F91407" s="2">
        <v>6</v>
      </c>
      <c r="G91407" s="21">
        <v>3812</v>
      </c>
      <c r="H91407" s="15"/>
      <c r="I91407" s="17"/>
    </row>
    <row r="91408" spans="1:9" x14ac:dyDescent="0.25">
      <c r="A91408" s="1">
        <v>43987</v>
      </c>
      <c r="B91408">
        <v>2020</v>
      </c>
      <c r="C91408">
        <v>6</v>
      </c>
      <c r="D91408">
        <v>5</v>
      </c>
      <c r="E91408" s="2">
        <v>21</v>
      </c>
      <c r="F91408" s="2">
        <v>6</v>
      </c>
      <c r="G91408" s="21">
        <v>3813</v>
      </c>
      <c r="H91408" s="15"/>
      <c r="I91408" s="17"/>
    </row>
    <row r="91409" spans="1:9" x14ac:dyDescent="0.25">
      <c r="A91409" s="1">
        <v>43987</v>
      </c>
      <c r="B91409">
        <v>2020</v>
      </c>
      <c r="C91409">
        <v>6</v>
      </c>
      <c r="D91409">
        <v>5</v>
      </c>
      <c r="E91409" s="2">
        <v>22</v>
      </c>
      <c r="F91409" s="2">
        <v>6</v>
      </c>
      <c r="G91409" s="21">
        <v>3814</v>
      </c>
      <c r="H91409" s="15"/>
      <c r="I91409" s="17"/>
    </row>
    <row r="91410" spans="1:9" x14ac:dyDescent="0.25">
      <c r="A91410" s="1">
        <v>43987</v>
      </c>
      <c r="B91410">
        <v>2020</v>
      </c>
      <c r="C91410">
        <v>6</v>
      </c>
      <c r="D91410">
        <v>5</v>
      </c>
      <c r="E91410" s="2">
        <v>23</v>
      </c>
      <c r="F91410" s="2">
        <v>6</v>
      </c>
      <c r="G91410" s="21">
        <v>3815</v>
      </c>
      <c r="H91410" s="15"/>
      <c r="I91410" s="17"/>
    </row>
    <row r="91411" spans="1:9" x14ac:dyDescent="0.25">
      <c r="A91411" s="1">
        <v>43987</v>
      </c>
      <c r="B91411">
        <v>2020</v>
      </c>
      <c r="C91411">
        <v>6</v>
      </c>
      <c r="D91411">
        <v>5</v>
      </c>
      <c r="E91411" s="2">
        <v>24</v>
      </c>
      <c r="F91411" s="2">
        <v>6</v>
      </c>
      <c r="G91411" s="21">
        <v>3816</v>
      </c>
      <c r="H91411" s="15"/>
      <c r="I91411" s="17"/>
    </row>
    <row r="91412" spans="1:9" x14ac:dyDescent="0.25">
      <c r="A91412" s="1">
        <v>43988</v>
      </c>
      <c r="B91412">
        <v>2020</v>
      </c>
      <c r="C91412">
        <v>6</v>
      </c>
      <c r="D91412">
        <v>6</v>
      </c>
      <c r="E91412" s="2">
        <v>1</v>
      </c>
      <c r="F91412" s="2">
        <v>7</v>
      </c>
      <c r="G91412" s="21">
        <v>3817</v>
      </c>
      <c r="H91412" s="15"/>
      <c r="I91412" s="17"/>
    </row>
    <row r="91413" spans="1:9" x14ac:dyDescent="0.25">
      <c r="A91413" s="1">
        <v>43988</v>
      </c>
      <c r="B91413">
        <v>2020</v>
      </c>
      <c r="C91413">
        <v>6</v>
      </c>
      <c r="D91413">
        <v>6</v>
      </c>
      <c r="E91413" s="2">
        <v>2</v>
      </c>
      <c r="F91413" s="2">
        <v>7</v>
      </c>
      <c r="G91413" s="21">
        <v>3818</v>
      </c>
      <c r="H91413" s="15"/>
      <c r="I91413" s="17"/>
    </row>
    <row r="91414" spans="1:9" x14ac:dyDescent="0.25">
      <c r="A91414" s="1">
        <v>43988</v>
      </c>
      <c r="B91414">
        <v>2020</v>
      </c>
      <c r="C91414">
        <v>6</v>
      </c>
      <c r="D91414">
        <v>6</v>
      </c>
      <c r="E91414" s="2">
        <v>3</v>
      </c>
      <c r="F91414" s="2">
        <v>7</v>
      </c>
      <c r="G91414" s="21">
        <v>3819</v>
      </c>
      <c r="H91414" s="15"/>
      <c r="I91414" s="17"/>
    </row>
    <row r="91415" spans="1:9" x14ac:dyDescent="0.25">
      <c r="A91415" s="1">
        <v>43988</v>
      </c>
      <c r="B91415">
        <v>2020</v>
      </c>
      <c r="C91415">
        <v>6</v>
      </c>
      <c r="D91415">
        <v>6</v>
      </c>
      <c r="E91415" s="2">
        <v>4</v>
      </c>
      <c r="F91415" s="2">
        <v>7</v>
      </c>
      <c r="G91415" s="21">
        <v>3820</v>
      </c>
      <c r="H91415" s="15"/>
      <c r="I91415" s="17"/>
    </row>
    <row r="91416" spans="1:9" x14ac:dyDescent="0.25">
      <c r="A91416" s="1">
        <v>43988</v>
      </c>
      <c r="B91416">
        <v>2020</v>
      </c>
      <c r="C91416">
        <v>6</v>
      </c>
      <c r="D91416">
        <v>6</v>
      </c>
      <c r="E91416" s="2">
        <v>5</v>
      </c>
      <c r="F91416" s="2">
        <v>7</v>
      </c>
      <c r="G91416" s="21">
        <v>3821</v>
      </c>
      <c r="H91416" s="15"/>
      <c r="I91416" s="17"/>
    </row>
    <row r="91417" spans="1:9" x14ac:dyDescent="0.25">
      <c r="A91417" s="1">
        <v>43988</v>
      </c>
      <c r="B91417">
        <v>2020</v>
      </c>
      <c r="C91417">
        <v>6</v>
      </c>
      <c r="D91417">
        <v>6</v>
      </c>
      <c r="E91417" s="2">
        <v>6</v>
      </c>
      <c r="F91417" s="2">
        <v>7</v>
      </c>
      <c r="G91417" s="21">
        <v>3822</v>
      </c>
      <c r="H91417" s="15"/>
      <c r="I91417" s="17"/>
    </row>
    <row r="91418" spans="1:9" x14ac:dyDescent="0.25">
      <c r="A91418" s="1">
        <v>43988</v>
      </c>
      <c r="B91418">
        <v>2020</v>
      </c>
      <c r="C91418">
        <v>6</v>
      </c>
      <c r="D91418">
        <v>6</v>
      </c>
      <c r="E91418" s="2">
        <v>7</v>
      </c>
      <c r="F91418" s="2">
        <v>7</v>
      </c>
      <c r="G91418" s="21">
        <v>3823</v>
      </c>
      <c r="H91418" s="15"/>
      <c r="I91418" s="17"/>
    </row>
    <row r="91419" spans="1:9" x14ac:dyDescent="0.25">
      <c r="A91419" s="1">
        <v>43988</v>
      </c>
      <c r="B91419">
        <v>2020</v>
      </c>
      <c r="C91419">
        <v>6</v>
      </c>
      <c r="D91419">
        <v>6</v>
      </c>
      <c r="E91419" s="2">
        <v>8</v>
      </c>
      <c r="F91419" s="2">
        <v>7</v>
      </c>
      <c r="G91419" s="21">
        <v>3824</v>
      </c>
      <c r="H91419" s="15"/>
      <c r="I91419" s="17"/>
    </row>
    <row r="91420" spans="1:9" x14ac:dyDescent="0.25">
      <c r="A91420" s="1">
        <v>43988</v>
      </c>
      <c r="B91420">
        <v>2020</v>
      </c>
      <c r="C91420">
        <v>6</v>
      </c>
      <c r="D91420">
        <v>6</v>
      </c>
      <c r="E91420" s="2">
        <v>9</v>
      </c>
      <c r="F91420" s="2">
        <v>7</v>
      </c>
      <c r="G91420" s="21">
        <v>3825</v>
      </c>
      <c r="H91420" s="15"/>
      <c r="I91420" s="17"/>
    </row>
    <row r="91421" spans="1:9" x14ac:dyDescent="0.25">
      <c r="A91421" s="1">
        <v>43988</v>
      </c>
      <c r="B91421">
        <v>2020</v>
      </c>
      <c r="C91421">
        <v>6</v>
      </c>
      <c r="D91421">
        <v>6</v>
      </c>
      <c r="E91421" s="2">
        <v>10</v>
      </c>
      <c r="F91421" s="2">
        <v>7</v>
      </c>
      <c r="G91421" s="21">
        <v>3826</v>
      </c>
      <c r="H91421" s="15"/>
      <c r="I91421" s="17"/>
    </row>
    <row r="91422" spans="1:9" x14ac:dyDescent="0.25">
      <c r="A91422" s="1">
        <v>43988</v>
      </c>
      <c r="B91422">
        <v>2020</v>
      </c>
      <c r="C91422">
        <v>6</v>
      </c>
      <c r="D91422">
        <v>6</v>
      </c>
      <c r="E91422" s="2">
        <v>11</v>
      </c>
      <c r="F91422" s="2">
        <v>7</v>
      </c>
      <c r="G91422" s="21">
        <v>3827</v>
      </c>
      <c r="H91422" s="15"/>
      <c r="I91422" s="17"/>
    </row>
    <row r="91423" spans="1:9" x14ac:dyDescent="0.25">
      <c r="A91423" s="1">
        <v>43988</v>
      </c>
      <c r="B91423">
        <v>2020</v>
      </c>
      <c r="C91423">
        <v>6</v>
      </c>
      <c r="D91423">
        <v>6</v>
      </c>
      <c r="E91423" s="2">
        <v>12</v>
      </c>
      <c r="F91423" s="2">
        <v>7</v>
      </c>
      <c r="G91423" s="21">
        <v>3828</v>
      </c>
      <c r="H91423" s="15"/>
      <c r="I91423" s="17"/>
    </row>
    <row r="91424" spans="1:9" x14ac:dyDescent="0.25">
      <c r="A91424" s="1">
        <v>43988</v>
      </c>
      <c r="B91424">
        <v>2020</v>
      </c>
      <c r="C91424">
        <v>6</v>
      </c>
      <c r="D91424">
        <v>6</v>
      </c>
      <c r="E91424" s="2">
        <v>13</v>
      </c>
      <c r="F91424" s="2">
        <v>7</v>
      </c>
      <c r="G91424" s="21">
        <v>3829</v>
      </c>
      <c r="H91424" s="15"/>
      <c r="I91424" s="17"/>
    </row>
    <row r="91425" spans="1:9" x14ac:dyDescent="0.25">
      <c r="A91425" s="1">
        <v>43988</v>
      </c>
      <c r="B91425">
        <v>2020</v>
      </c>
      <c r="C91425">
        <v>6</v>
      </c>
      <c r="D91425">
        <v>6</v>
      </c>
      <c r="E91425" s="2">
        <v>14</v>
      </c>
      <c r="F91425" s="2">
        <v>7</v>
      </c>
      <c r="G91425" s="21">
        <v>3830</v>
      </c>
      <c r="H91425" s="15"/>
      <c r="I91425" s="17"/>
    </row>
    <row r="91426" spans="1:9" x14ac:dyDescent="0.25">
      <c r="A91426" s="1">
        <v>43988</v>
      </c>
      <c r="B91426">
        <v>2020</v>
      </c>
      <c r="C91426">
        <v>6</v>
      </c>
      <c r="D91426">
        <v>6</v>
      </c>
      <c r="E91426" s="2">
        <v>15</v>
      </c>
      <c r="F91426" s="2">
        <v>7</v>
      </c>
      <c r="G91426" s="21">
        <v>3831</v>
      </c>
      <c r="H91426" s="15"/>
      <c r="I91426" s="17"/>
    </row>
    <row r="91427" spans="1:9" x14ac:dyDescent="0.25">
      <c r="A91427" s="1">
        <v>43988</v>
      </c>
      <c r="B91427">
        <v>2020</v>
      </c>
      <c r="C91427">
        <v>6</v>
      </c>
      <c r="D91427">
        <v>6</v>
      </c>
      <c r="E91427" s="2">
        <v>16</v>
      </c>
      <c r="F91427" s="2">
        <v>7</v>
      </c>
      <c r="G91427" s="21">
        <v>3832</v>
      </c>
      <c r="H91427" s="15"/>
      <c r="I91427" s="17"/>
    </row>
    <row r="91428" spans="1:9" x14ac:dyDescent="0.25">
      <c r="A91428" s="1">
        <v>43988</v>
      </c>
      <c r="B91428">
        <v>2020</v>
      </c>
      <c r="C91428">
        <v>6</v>
      </c>
      <c r="D91428">
        <v>6</v>
      </c>
      <c r="E91428" s="2">
        <v>17</v>
      </c>
      <c r="F91428" s="2">
        <v>7</v>
      </c>
      <c r="G91428" s="21">
        <v>3833</v>
      </c>
      <c r="H91428" s="15"/>
      <c r="I91428" s="17"/>
    </row>
    <row r="91429" spans="1:9" x14ac:dyDescent="0.25">
      <c r="A91429" s="1">
        <v>43988</v>
      </c>
      <c r="B91429">
        <v>2020</v>
      </c>
      <c r="C91429">
        <v>6</v>
      </c>
      <c r="D91429">
        <v>6</v>
      </c>
      <c r="E91429" s="2">
        <v>18</v>
      </c>
      <c r="F91429" s="2">
        <v>7</v>
      </c>
      <c r="G91429" s="21">
        <v>3834</v>
      </c>
      <c r="H91429" s="15"/>
      <c r="I91429" s="17"/>
    </row>
    <row r="91430" spans="1:9" x14ac:dyDescent="0.25">
      <c r="A91430" s="1">
        <v>43988</v>
      </c>
      <c r="B91430">
        <v>2020</v>
      </c>
      <c r="C91430">
        <v>6</v>
      </c>
      <c r="D91430">
        <v>6</v>
      </c>
      <c r="E91430" s="2">
        <v>19</v>
      </c>
      <c r="F91430" s="2">
        <v>7</v>
      </c>
      <c r="G91430" s="21">
        <v>3835</v>
      </c>
      <c r="H91430" s="15"/>
      <c r="I91430" s="17"/>
    </row>
    <row r="91431" spans="1:9" x14ac:dyDescent="0.25">
      <c r="A91431" s="1">
        <v>43988</v>
      </c>
      <c r="B91431">
        <v>2020</v>
      </c>
      <c r="C91431">
        <v>6</v>
      </c>
      <c r="D91431">
        <v>6</v>
      </c>
      <c r="E91431" s="2">
        <v>20</v>
      </c>
      <c r="F91431" s="2">
        <v>7</v>
      </c>
      <c r="G91431" s="21">
        <v>3836</v>
      </c>
      <c r="H91431" s="15"/>
      <c r="I91431" s="17"/>
    </row>
    <row r="91432" spans="1:9" x14ac:dyDescent="0.25">
      <c r="A91432" s="1">
        <v>43988</v>
      </c>
      <c r="B91432">
        <v>2020</v>
      </c>
      <c r="C91432">
        <v>6</v>
      </c>
      <c r="D91432">
        <v>6</v>
      </c>
      <c r="E91432" s="2">
        <v>21</v>
      </c>
      <c r="F91432" s="2">
        <v>7</v>
      </c>
      <c r="G91432" s="21">
        <v>3837</v>
      </c>
      <c r="H91432" s="15"/>
      <c r="I91432" s="17"/>
    </row>
    <row r="91433" spans="1:9" x14ac:dyDescent="0.25">
      <c r="A91433" s="1">
        <v>43988</v>
      </c>
      <c r="B91433">
        <v>2020</v>
      </c>
      <c r="C91433">
        <v>6</v>
      </c>
      <c r="D91433">
        <v>6</v>
      </c>
      <c r="E91433" s="2">
        <v>22</v>
      </c>
      <c r="F91433" s="2">
        <v>7</v>
      </c>
      <c r="G91433" s="21">
        <v>3838</v>
      </c>
      <c r="H91433" s="15"/>
      <c r="I91433" s="17"/>
    </row>
    <row r="91434" spans="1:9" x14ac:dyDescent="0.25">
      <c r="A91434" s="1">
        <v>43988</v>
      </c>
      <c r="B91434">
        <v>2020</v>
      </c>
      <c r="C91434">
        <v>6</v>
      </c>
      <c r="D91434">
        <v>6</v>
      </c>
      <c r="E91434" s="2">
        <v>23</v>
      </c>
      <c r="F91434" s="2">
        <v>7</v>
      </c>
      <c r="G91434" s="21">
        <v>3839</v>
      </c>
      <c r="H91434" s="15"/>
      <c r="I91434" s="17"/>
    </row>
    <row r="91435" spans="1:9" x14ac:dyDescent="0.25">
      <c r="A91435" s="1">
        <v>43988</v>
      </c>
      <c r="B91435">
        <v>2020</v>
      </c>
      <c r="C91435">
        <v>6</v>
      </c>
      <c r="D91435">
        <v>6</v>
      </c>
      <c r="E91435" s="2">
        <v>24</v>
      </c>
      <c r="F91435" s="2">
        <v>7</v>
      </c>
      <c r="G91435" s="21">
        <v>3840</v>
      </c>
      <c r="H91435" s="15"/>
      <c r="I91435" s="17"/>
    </row>
    <row r="91436" spans="1:9" x14ac:dyDescent="0.25">
      <c r="A91436" s="1">
        <v>43989</v>
      </c>
      <c r="B91436">
        <v>2020</v>
      </c>
      <c r="C91436">
        <v>6</v>
      </c>
      <c r="D91436">
        <v>7</v>
      </c>
      <c r="E91436" s="2">
        <v>1</v>
      </c>
      <c r="F91436" s="2">
        <v>1</v>
      </c>
      <c r="G91436" s="21">
        <v>3841</v>
      </c>
      <c r="H91436" s="15"/>
      <c r="I91436" s="17"/>
    </row>
    <row r="91437" spans="1:9" x14ac:dyDescent="0.25">
      <c r="A91437" s="1">
        <v>43989</v>
      </c>
      <c r="B91437">
        <v>2020</v>
      </c>
      <c r="C91437">
        <v>6</v>
      </c>
      <c r="D91437">
        <v>7</v>
      </c>
      <c r="E91437" s="2">
        <v>2</v>
      </c>
      <c r="F91437" s="2">
        <v>1</v>
      </c>
      <c r="G91437" s="21">
        <v>3842</v>
      </c>
      <c r="H91437" s="15"/>
      <c r="I91437" s="17"/>
    </row>
    <row r="91438" spans="1:9" x14ac:dyDescent="0.25">
      <c r="A91438" s="1">
        <v>43989</v>
      </c>
      <c r="B91438">
        <v>2020</v>
      </c>
      <c r="C91438">
        <v>6</v>
      </c>
      <c r="D91438">
        <v>7</v>
      </c>
      <c r="E91438" s="2">
        <v>3</v>
      </c>
      <c r="F91438" s="2">
        <v>1</v>
      </c>
      <c r="G91438" s="21">
        <v>3843</v>
      </c>
      <c r="H91438" s="15"/>
      <c r="I91438" s="17"/>
    </row>
    <row r="91439" spans="1:9" x14ac:dyDescent="0.25">
      <c r="A91439" s="1">
        <v>43989</v>
      </c>
      <c r="B91439">
        <v>2020</v>
      </c>
      <c r="C91439">
        <v>6</v>
      </c>
      <c r="D91439">
        <v>7</v>
      </c>
      <c r="E91439" s="2">
        <v>4</v>
      </c>
      <c r="F91439" s="2">
        <v>1</v>
      </c>
      <c r="G91439" s="21">
        <v>3844</v>
      </c>
      <c r="H91439" s="15"/>
      <c r="I91439" s="17"/>
    </row>
    <row r="91440" spans="1:9" x14ac:dyDescent="0.25">
      <c r="A91440" s="1">
        <v>43989</v>
      </c>
      <c r="B91440">
        <v>2020</v>
      </c>
      <c r="C91440">
        <v>6</v>
      </c>
      <c r="D91440">
        <v>7</v>
      </c>
      <c r="E91440" s="2">
        <v>5</v>
      </c>
      <c r="F91440" s="2">
        <v>1</v>
      </c>
      <c r="G91440" s="21">
        <v>3845</v>
      </c>
      <c r="H91440" s="15"/>
      <c r="I91440" s="17"/>
    </row>
    <row r="91441" spans="1:9" x14ac:dyDescent="0.25">
      <c r="A91441" s="1">
        <v>43989</v>
      </c>
      <c r="B91441">
        <v>2020</v>
      </c>
      <c r="C91441">
        <v>6</v>
      </c>
      <c r="D91441">
        <v>7</v>
      </c>
      <c r="E91441" s="2">
        <v>6</v>
      </c>
      <c r="F91441" s="2">
        <v>1</v>
      </c>
      <c r="G91441" s="21">
        <v>3846</v>
      </c>
      <c r="H91441" s="15"/>
      <c r="I91441" s="17"/>
    </row>
    <row r="91442" spans="1:9" x14ac:dyDescent="0.25">
      <c r="A91442" s="1">
        <v>43989</v>
      </c>
      <c r="B91442">
        <v>2020</v>
      </c>
      <c r="C91442">
        <v>6</v>
      </c>
      <c r="D91442">
        <v>7</v>
      </c>
      <c r="E91442" s="2">
        <v>7</v>
      </c>
      <c r="F91442" s="2">
        <v>1</v>
      </c>
      <c r="G91442" s="21">
        <v>3847</v>
      </c>
      <c r="H91442" s="15"/>
      <c r="I91442" s="17"/>
    </row>
    <row r="91443" spans="1:9" x14ac:dyDescent="0.25">
      <c r="A91443" s="1">
        <v>43989</v>
      </c>
      <c r="B91443">
        <v>2020</v>
      </c>
      <c r="C91443">
        <v>6</v>
      </c>
      <c r="D91443">
        <v>7</v>
      </c>
      <c r="E91443" s="2">
        <v>8</v>
      </c>
      <c r="F91443" s="2">
        <v>1</v>
      </c>
      <c r="G91443" s="21">
        <v>3848</v>
      </c>
      <c r="H91443" s="15"/>
      <c r="I91443" s="17"/>
    </row>
    <row r="91444" spans="1:9" x14ac:dyDescent="0.25">
      <c r="A91444" s="1">
        <v>43989</v>
      </c>
      <c r="B91444">
        <v>2020</v>
      </c>
      <c r="C91444">
        <v>6</v>
      </c>
      <c r="D91444">
        <v>7</v>
      </c>
      <c r="E91444" s="2">
        <v>9</v>
      </c>
      <c r="F91444" s="2">
        <v>1</v>
      </c>
      <c r="G91444" s="21">
        <v>3849</v>
      </c>
      <c r="H91444" s="15"/>
      <c r="I91444" s="17"/>
    </row>
    <row r="91445" spans="1:9" x14ac:dyDescent="0.25">
      <c r="A91445" s="1">
        <v>43989</v>
      </c>
      <c r="B91445">
        <v>2020</v>
      </c>
      <c r="C91445">
        <v>6</v>
      </c>
      <c r="D91445">
        <v>7</v>
      </c>
      <c r="E91445" s="2">
        <v>10</v>
      </c>
      <c r="F91445" s="2">
        <v>1</v>
      </c>
      <c r="G91445" s="21">
        <v>3850</v>
      </c>
      <c r="H91445" s="15"/>
      <c r="I91445" s="17"/>
    </row>
    <row r="91446" spans="1:9" x14ac:dyDescent="0.25">
      <c r="A91446" s="1">
        <v>43989</v>
      </c>
      <c r="B91446">
        <v>2020</v>
      </c>
      <c r="C91446">
        <v>6</v>
      </c>
      <c r="D91446">
        <v>7</v>
      </c>
      <c r="E91446" s="2">
        <v>11</v>
      </c>
      <c r="F91446" s="2">
        <v>1</v>
      </c>
      <c r="G91446" s="21">
        <v>3851</v>
      </c>
      <c r="H91446" s="15"/>
      <c r="I91446" s="17"/>
    </row>
    <row r="91447" spans="1:9" x14ac:dyDescent="0.25">
      <c r="A91447" s="1">
        <v>43989</v>
      </c>
      <c r="B91447">
        <v>2020</v>
      </c>
      <c r="C91447">
        <v>6</v>
      </c>
      <c r="D91447">
        <v>7</v>
      </c>
      <c r="E91447" s="2">
        <v>12</v>
      </c>
      <c r="F91447" s="2">
        <v>1</v>
      </c>
      <c r="G91447" s="21">
        <v>3852</v>
      </c>
      <c r="H91447" s="15"/>
      <c r="I91447" s="17"/>
    </row>
    <row r="91448" spans="1:9" x14ac:dyDescent="0.25">
      <c r="A91448" s="1">
        <v>43989</v>
      </c>
      <c r="B91448">
        <v>2020</v>
      </c>
      <c r="C91448">
        <v>6</v>
      </c>
      <c r="D91448">
        <v>7</v>
      </c>
      <c r="E91448" s="2">
        <v>13</v>
      </c>
      <c r="F91448" s="2">
        <v>1</v>
      </c>
      <c r="G91448" s="21">
        <v>3853</v>
      </c>
      <c r="H91448" s="15"/>
      <c r="I91448" s="17"/>
    </row>
    <row r="91449" spans="1:9" x14ac:dyDescent="0.25">
      <c r="A91449" s="1">
        <v>43989</v>
      </c>
      <c r="B91449">
        <v>2020</v>
      </c>
      <c r="C91449">
        <v>6</v>
      </c>
      <c r="D91449">
        <v>7</v>
      </c>
      <c r="E91449" s="2">
        <v>14</v>
      </c>
      <c r="F91449" s="2">
        <v>1</v>
      </c>
      <c r="G91449" s="21">
        <v>3854</v>
      </c>
      <c r="H91449" s="15"/>
      <c r="I91449" s="17"/>
    </row>
    <row r="91450" spans="1:9" x14ac:dyDescent="0.25">
      <c r="A91450" s="1">
        <v>43989</v>
      </c>
      <c r="B91450">
        <v>2020</v>
      </c>
      <c r="C91450">
        <v>6</v>
      </c>
      <c r="D91450">
        <v>7</v>
      </c>
      <c r="E91450" s="2">
        <v>15</v>
      </c>
      <c r="F91450" s="2">
        <v>1</v>
      </c>
      <c r="G91450" s="21">
        <v>3855</v>
      </c>
      <c r="H91450" s="15"/>
      <c r="I91450" s="17"/>
    </row>
    <row r="91451" spans="1:9" x14ac:dyDescent="0.25">
      <c r="A91451" s="1">
        <v>43989</v>
      </c>
      <c r="B91451">
        <v>2020</v>
      </c>
      <c r="C91451">
        <v>6</v>
      </c>
      <c r="D91451">
        <v>7</v>
      </c>
      <c r="E91451" s="2">
        <v>16</v>
      </c>
      <c r="F91451" s="2">
        <v>1</v>
      </c>
      <c r="G91451" s="21">
        <v>3856</v>
      </c>
      <c r="H91451" s="15"/>
      <c r="I91451" s="17"/>
    </row>
    <row r="91452" spans="1:9" x14ac:dyDescent="0.25">
      <c r="A91452" s="1">
        <v>43989</v>
      </c>
      <c r="B91452">
        <v>2020</v>
      </c>
      <c r="C91452">
        <v>6</v>
      </c>
      <c r="D91452">
        <v>7</v>
      </c>
      <c r="E91452" s="2">
        <v>17</v>
      </c>
      <c r="F91452" s="2">
        <v>1</v>
      </c>
      <c r="G91452" s="21">
        <v>3857</v>
      </c>
      <c r="H91452" s="15"/>
      <c r="I91452" s="17"/>
    </row>
    <row r="91453" spans="1:9" x14ac:dyDescent="0.25">
      <c r="A91453" s="1">
        <v>43989</v>
      </c>
      <c r="B91453">
        <v>2020</v>
      </c>
      <c r="C91453">
        <v>6</v>
      </c>
      <c r="D91453">
        <v>7</v>
      </c>
      <c r="E91453" s="2">
        <v>18</v>
      </c>
      <c r="F91453" s="2">
        <v>1</v>
      </c>
      <c r="G91453" s="21">
        <v>3858</v>
      </c>
      <c r="H91453" s="15"/>
      <c r="I91453" s="17"/>
    </row>
    <row r="91454" spans="1:9" x14ac:dyDescent="0.25">
      <c r="A91454" s="1">
        <v>43989</v>
      </c>
      <c r="B91454">
        <v>2020</v>
      </c>
      <c r="C91454">
        <v>6</v>
      </c>
      <c r="D91454">
        <v>7</v>
      </c>
      <c r="E91454" s="2">
        <v>19</v>
      </c>
      <c r="F91454" s="2">
        <v>1</v>
      </c>
      <c r="G91454" s="21">
        <v>3859</v>
      </c>
      <c r="H91454" s="15"/>
      <c r="I91454" s="17"/>
    </row>
    <row r="91455" spans="1:9" x14ac:dyDescent="0.25">
      <c r="A91455" s="1">
        <v>43989</v>
      </c>
      <c r="B91455">
        <v>2020</v>
      </c>
      <c r="C91455">
        <v>6</v>
      </c>
      <c r="D91455">
        <v>7</v>
      </c>
      <c r="E91455" s="2">
        <v>20</v>
      </c>
      <c r="F91455" s="2">
        <v>1</v>
      </c>
      <c r="G91455" s="21">
        <v>3860</v>
      </c>
      <c r="H91455" s="15"/>
      <c r="I91455" s="17"/>
    </row>
    <row r="91456" spans="1:9" x14ac:dyDescent="0.25">
      <c r="A91456" s="1">
        <v>43989</v>
      </c>
      <c r="B91456">
        <v>2020</v>
      </c>
      <c r="C91456">
        <v>6</v>
      </c>
      <c r="D91456">
        <v>7</v>
      </c>
      <c r="E91456" s="2">
        <v>21</v>
      </c>
      <c r="F91456" s="2">
        <v>1</v>
      </c>
      <c r="G91456" s="21">
        <v>3861</v>
      </c>
      <c r="H91456" s="15"/>
      <c r="I91456" s="17"/>
    </row>
    <row r="91457" spans="1:9" x14ac:dyDescent="0.25">
      <c r="A91457" s="1">
        <v>43989</v>
      </c>
      <c r="B91457">
        <v>2020</v>
      </c>
      <c r="C91457">
        <v>6</v>
      </c>
      <c r="D91457">
        <v>7</v>
      </c>
      <c r="E91457" s="2">
        <v>22</v>
      </c>
      <c r="F91457" s="2">
        <v>1</v>
      </c>
      <c r="G91457" s="21">
        <v>3862</v>
      </c>
      <c r="H91457" s="15"/>
      <c r="I91457" s="17"/>
    </row>
    <row r="91458" spans="1:9" x14ac:dyDescent="0.25">
      <c r="A91458" s="1">
        <v>43989</v>
      </c>
      <c r="B91458">
        <v>2020</v>
      </c>
      <c r="C91458">
        <v>6</v>
      </c>
      <c r="D91458">
        <v>7</v>
      </c>
      <c r="E91458" s="2">
        <v>23</v>
      </c>
      <c r="F91458" s="2">
        <v>1</v>
      </c>
      <c r="G91458" s="21">
        <v>3863</v>
      </c>
      <c r="H91458" s="15"/>
      <c r="I91458" s="17"/>
    </row>
    <row r="91459" spans="1:9" x14ac:dyDescent="0.25">
      <c r="A91459" s="1">
        <v>43989</v>
      </c>
      <c r="B91459">
        <v>2020</v>
      </c>
      <c r="C91459">
        <v>6</v>
      </c>
      <c r="D91459">
        <v>7</v>
      </c>
      <c r="E91459" s="2">
        <v>24</v>
      </c>
      <c r="F91459" s="2">
        <v>1</v>
      </c>
      <c r="G91459" s="21">
        <v>3864</v>
      </c>
      <c r="H91459" s="15"/>
      <c r="I91459" s="17"/>
    </row>
    <row r="91460" spans="1:9" x14ac:dyDescent="0.25">
      <c r="A91460" s="1">
        <v>43990</v>
      </c>
      <c r="B91460">
        <v>2020</v>
      </c>
      <c r="C91460">
        <v>6</v>
      </c>
      <c r="D91460">
        <v>8</v>
      </c>
      <c r="E91460" s="2">
        <v>1</v>
      </c>
      <c r="F91460" s="2">
        <v>2</v>
      </c>
      <c r="G91460" s="21">
        <v>3865</v>
      </c>
      <c r="H91460" s="15"/>
      <c r="I91460" s="17"/>
    </row>
    <row r="91461" spans="1:9" x14ac:dyDescent="0.25">
      <c r="A91461" s="1">
        <v>43990</v>
      </c>
      <c r="B91461">
        <v>2020</v>
      </c>
      <c r="C91461">
        <v>6</v>
      </c>
      <c r="D91461">
        <v>8</v>
      </c>
      <c r="E91461" s="2">
        <v>2</v>
      </c>
      <c r="F91461" s="2">
        <v>2</v>
      </c>
      <c r="G91461" s="21">
        <v>3866</v>
      </c>
      <c r="H91461" s="15"/>
      <c r="I91461" s="17"/>
    </row>
    <row r="91462" spans="1:9" x14ac:dyDescent="0.25">
      <c r="A91462" s="1">
        <v>43990</v>
      </c>
      <c r="B91462">
        <v>2020</v>
      </c>
      <c r="C91462">
        <v>6</v>
      </c>
      <c r="D91462">
        <v>8</v>
      </c>
      <c r="E91462" s="2">
        <v>3</v>
      </c>
      <c r="F91462" s="2">
        <v>2</v>
      </c>
      <c r="G91462" s="21">
        <v>3867</v>
      </c>
      <c r="H91462" s="15"/>
      <c r="I91462" s="17"/>
    </row>
    <row r="91463" spans="1:9" x14ac:dyDescent="0.25">
      <c r="A91463" s="1">
        <v>43990</v>
      </c>
      <c r="B91463">
        <v>2020</v>
      </c>
      <c r="C91463">
        <v>6</v>
      </c>
      <c r="D91463">
        <v>8</v>
      </c>
      <c r="E91463" s="2">
        <v>4</v>
      </c>
      <c r="F91463" s="2">
        <v>2</v>
      </c>
      <c r="G91463" s="21">
        <v>3868</v>
      </c>
      <c r="H91463" s="15"/>
      <c r="I91463" s="17"/>
    </row>
    <row r="91464" spans="1:9" x14ac:dyDescent="0.25">
      <c r="A91464" s="1">
        <v>43990</v>
      </c>
      <c r="B91464">
        <v>2020</v>
      </c>
      <c r="C91464">
        <v>6</v>
      </c>
      <c r="D91464">
        <v>8</v>
      </c>
      <c r="E91464" s="2">
        <v>5</v>
      </c>
      <c r="F91464" s="2">
        <v>2</v>
      </c>
      <c r="G91464" s="21">
        <v>3869</v>
      </c>
      <c r="H91464" s="15"/>
      <c r="I91464" s="17"/>
    </row>
    <row r="91465" spans="1:9" x14ac:dyDescent="0.25">
      <c r="A91465" s="1">
        <v>43990</v>
      </c>
      <c r="B91465">
        <v>2020</v>
      </c>
      <c r="C91465">
        <v>6</v>
      </c>
      <c r="D91465">
        <v>8</v>
      </c>
      <c r="E91465" s="2">
        <v>6</v>
      </c>
      <c r="F91465" s="2">
        <v>2</v>
      </c>
      <c r="G91465" s="21">
        <v>3870</v>
      </c>
      <c r="H91465" s="15"/>
      <c r="I91465" s="17"/>
    </row>
    <row r="91466" spans="1:9" x14ac:dyDescent="0.25">
      <c r="A91466" s="1">
        <v>43990</v>
      </c>
      <c r="B91466">
        <v>2020</v>
      </c>
      <c r="C91466">
        <v>6</v>
      </c>
      <c r="D91466">
        <v>8</v>
      </c>
      <c r="E91466" s="2">
        <v>7</v>
      </c>
      <c r="F91466" s="2">
        <v>2</v>
      </c>
      <c r="G91466" s="21">
        <v>3871</v>
      </c>
      <c r="H91466" s="15"/>
      <c r="I91466" s="17"/>
    </row>
    <row r="91467" spans="1:9" x14ac:dyDescent="0.25">
      <c r="A91467" s="1">
        <v>43990</v>
      </c>
      <c r="B91467">
        <v>2020</v>
      </c>
      <c r="C91467">
        <v>6</v>
      </c>
      <c r="D91467">
        <v>8</v>
      </c>
      <c r="E91467" s="2">
        <v>8</v>
      </c>
      <c r="F91467" s="2">
        <v>2</v>
      </c>
      <c r="G91467" s="21">
        <v>3872</v>
      </c>
      <c r="H91467" s="15"/>
      <c r="I91467" s="17"/>
    </row>
    <row r="91468" spans="1:9" x14ac:dyDescent="0.25">
      <c r="A91468" s="1">
        <v>43990</v>
      </c>
      <c r="B91468">
        <v>2020</v>
      </c>
      <c r="C91468">
        <v>6</v>
      </c>
      <c r="D91468">
        <v>8</v>
      </c>
      <c r="E91468" s="2">
        <v>9</v>
      </c>
      <c r="F91468" s="2">
        <v>2</v>
      </c>
      <c r="G91468" s="21">
        <v>3873</v>
      </c>
      <c r="H91468" s="15"/>
      <c r="I91468" s="17"/>
    </row>
    <row r="91469" spans="1:9" x14ac:dyDescent="0.25">
      <c r="A91469" s="1">
        <v>43990</v>
      </c>
      <c r="B91469">
        <v>2020</v>
      </c>
      <c r="C91469">
        <v>6</v>
      </c>
      <c r="D91469">
        <v>8</v>
      </c>
      <c r="E91469" s="2">
        <v>10</v>
      </c>
      <c r="F91469" s="2">
        <v>2</v>
      </c>
      <c r="G91469" s="21">
        <v>3874</v>
      </c>
      <c r="H91469" s="15"/>
      <c r="I91469" s="17"/>
    </row>
    <row r="91470" spans="1:9" x14ac:dyDescent="0.25">
      <c r="A91470" s="1">
        <v>43990</v>
      </c>
      <c r="B91470">
        <v>2020</v>
      </c>
      <c r="C91470">
        <v>6</v>
      </c>
      <c r="D91470">
        <v>8</v>
      </c>
      <c r="E91470" s="2">
        <v>11</v>
      </c>
      <c r="F91470" s="2">
        <v>2</v>
      </c>
      <c r="G91470" s="21">
        <v>3875</v>
      </c>
      <c r="H91470" s="15"/>
      <c r="I91470" s="17"/>
    </row>
    <row r="91471" spans="1:9" x14ac:dyDescent="0.25">
      <c r="A91471" s="1">
        <v>43990</v>
      </c>
      <c r="B91471">
        <v>2020</v>
      </c>
      <c r="C91471">
        <v>6</v>
      </c>
      <c r="D91471">
        <v>8</v>
      </c>
      <c r="E91471" s="2">
        <v>12</v>
      </c>
      <c r="F91471" s="2">
        <v>2</v>
      </c>
      <c r="G91471" s="21">
        <v>3876</v>
      </c>
      <c r="H91471" s="15"/>
      <c r="I91471" s="17"/>
    </row>
    <row r="91472" spans="1:9" x14ac:dyDescent="0.25">
      <c r="A91472" s="1">
        <v>43990</v>
      </c>
      <c r="B91472">
        <v>2020</v>
      </c>
      <c r="C91472">
        <v>6</v>
      </c>
      <c r="D91472">
        <v>8</v>
      </c>
      <c r="E91472" s="2">
        <v>13</v>
      </c>
      <c r="F91472" s="2">
        <v>2</v>
      </c>
      <c r="G91472" s="21">
        <v>3877</v>
      </c>
      <c r="H91472" s="15"/>
      <c r="I91472" s="17"/>
    </row>
    <row r="91473" spans="1:9" x14ac:dyDescent="0.25">
      <c r="A91473" s="1">
        <v>43990</v>
      </c>
      <c r="B91473">
        <v>2020</v>
      </c>
      <c r="C91473">
        <v>6</v>
      </c>
      <c r="D91473">
        <v>8</v>
      </c>
      <c r="E91473" s="2">
        <v>14</v>
      </c>
      <c r="F91473" s="2">
        <v>2</v>
      </c>
      <c r="G91473" s="21">
        <v>3878</v>
      </c>
      <c r="H91473" s="15"/>
      <c r="I91473" s="17"/>
    </row>
    <row r="91474" spans="1:9" x14ac:dyDescent="0.25">
      <c r="A91474" s="1">
        <v>43990</v>
      </c>
      <c r="B91474">
        <v>2020</v>
      </c>
      <c r="C91474">
        <v>6</v>
      </c>
      <c r="D91474">
        <v>8</v>
      </c>
      <c r="E91474" s="2">
        <v>15</v>
      </c>
      <c r="F91474" s="2">
        <v>2</v>
      </c>
      <c r="G91474" s="21">
        <v>3879</v>
      </c>
      <c r="H91474" s="15"/>
      <c r="I91474" s="17"/>
    </row>
    <row r="91475" spans="1:9" x14ac:dyDescent="0.25">
      <c r="A91475" s="1">
        <v>43990</v>
      </c>
      <c r="B91475">
        <v>2020</v>
      </c>
      <c r="C91475">
        <v>6</v>
      </c>
      <c r="D91475">
        <v>8</v>
      </c>
      <c r="E91475" s="2">
        <v>16</v>
      </c>
      <c r="F91475" s="2">
        <v>2</v>
      </c>
      <c r="G91475" s="21">
        <v>3880</v>
      </c>
      <c r="H91475" s="15"/>
      <c r="I91475" s="17"/>
    </row>
    <row r="91476" spans="1:9" x14ac:dyDescent="0.25">
      <c r="A91476" s="1">
        <v>43990</v>
      </c>
      <c r="B91476">
        <v>2020</v>
      </c>
      <c r="C91476">
        <v>6</v>
      </c>
      <c r="D91476">
        <v>8</v>
      </c>
      <c r="E91476" s="2">
        <v>17</v>
      </c>
      <c r="F91476" s="2">
        <v>2</v>
      </c>
      <c r="G91476" s="21">
        <v>3881</v>
      </c>
      <c r="H91476" s="15"/>
      <c r="I91476" s="17"/>
    </row>
    <row r="91477" spans="1:9" x14ac:dyDescent="0.25">
      <c r="A91477" s="1">
        <v>43990</v>
      </c>
      <c r="B91477">
        <v>2020</v>
      </c>
      <c r="C91477">
        <v>6</v>
      </c>
      <c r="D91477">
        <v>8</v>
      </c>
      <c r="E91477" s="2">
        <v>18</v>
      </c>
      <c r="F91477" s="2">
        <v>2</v>
      </c>
      <c r="G91477" s="21">
        <v>3882</v>
      </c>
      <c r="H91477" s="15"/>
      <c r="I91477" s="17"/>
    </row>
    <row r="91478" spans="1:9" x14ac:dyDescent="0.25">
      <c r="A91478" s="1">
        <v>43990</v>
      </c>
      <c r="B91478">
        <v>2020</v>
      </c>
      <c r="C91478">
        <v>6</v>
      </c>
      <c r="D91478">
        <v>8</v>
      </c>
      <c r="E91478" s="2">
        <v>19</v>
      </c>
      <c r="F91478" s="2">
        <v>2</v>
      </c>
      <c r="G91478" s="21">
        <v>3883</v>
      </c>
      <c r="H91478" s="15"/>
      <c r="I91478" s="17"/>
    </row>
    <row r="91479" spans="1:9" x14ac:dyDescent="0.25">
      <c r="A91479" s="1">
        <v>43990</v>
      </c>
      <c r="B91479">
        <v>2020</v>
      </c>
      <c r="C91479">
        <v>6</v>
      </c>
      <c r="D91479">
        <v>8</v>
      </c>
      <c r="E91479" s="2">
        <v>20</v>
      </c>
      <c r="F91479" s="2">
        <v>2</v>
      </c>
      <c r="G91479" s="21">
        <v>3884</v>
      </c>
      <c r="H91479" s="15"/>
      <c r="I91479" s="17"/>
    </row>
    <row r="91480" spans="1:9" x14ac:dyDescent="0.25">
      <c r="A91480" s="1">
        <v>43990</v>
      </c>
      <c r="B91480">
        <v>2020</v>
      </c>
      <c r="C91480">
        <v>6</v>
      </c>
      <c r="D91480">
        <v>8</v>
      </c>
      <c r="E91480" s="2">
        <v>21</v>
      </c>
      <c r="F91480" s="2">
        <v>2</v>
      </c>
      <c r="G91480" s="21">
        <v>3885</v>
      </c>
      <c r="H91480" s="15"/>
      <c r="I91480" s="17"/>
    </row>
    <row r="91481" spans="1:9" x14ac:dyDescent="0.25">
      <c r="A91481" s="1">
        <v>43990</v>
      </c>
      <c r="B91481">
        <v>2020</v>
      </c>
      <c r="C91481">
        <v>6</v>
      </c>
      <c r="D91481">
        <v>8</v>
      </c>
      <c r="E91481" s="2">
        <v>22</v>
      </c>
      <c r="F91481" s="2">
        <v>2</v>
      </c>
      <c r="G91481" s="21">
        <v>3886</v>
      </c>
      <c r="H91481" s="15"/>
      <c r="I91481" s="17"/>
    </row>
    <row r="91482" spans="1:9" x14ac:dyDescent="0.25">
      <c r="A91482" s="1">
        <v>43990</v>
      </c>
      <c r="B91482">
        <v>2020</v>
      </c>
      <c r="C91482">
        <v>6</v>
      </c>
      <c r="D91482">
        <v>8</v>
      </c>
      <c r="E91482" s="2">
        <v>23</v>
      </c>
      <c r="F91482" s="2">
        <v>2</v>
      </c>
      <c r="G91482" s="21">
        <v>3887</v>
      </c>
      <c r="H91482" s="15"/>
      <c r="I91482" s="17"/>
    </row>
    <row r="91483" spans="1:9" x14ac:dyDescent="0.25">
      <c r="A91483" s="1">
        <v>43990</v>
      </c>
      <c r="B91483">
        <v>2020</v>
      </c>
      <c r="C91483">
        <v>6</v>
      </c>
      <c r="D91483">
        <v>8</v>
      </c>
      <c r="E91483" s="2">
        <v>24</v>
      </c>
      <c r="F91483" s="2">
        <v>2</v>
      </c>
      <c r="G91483" s="21">
        <v>3888</v>
      </c>
      <c r="H91483" s="15"/>
      <c r="I91483" s="17"/>
    </row>
    <row r="91484" spans="1:9" x14ac:dyDescent="0.25">
      <c r="A91484" s="1">
        <v>43991</v>
      </c>
      <c r="B91484">
        <v>2020</v>
      </c>
      <c r="C91484">
        <v>6</v>
      </c>
      <c r="D91484">
        <v>9</v>
      </c>
      <c r="E91484" s="2">
        <v>1</v>
      </c>
      <c r="F91484" s="2">
        <v>3</v>
      </c>
      <c r="G91484" s="21">
        <v>3889</v>
      </c>
      <c r="H91484" s="15"/>
      <c r="I91484" s="17"/>
    </row>
    <row r="91485" spans="1:9" x14ac:dyDescent="0.25">
      <c r="A91485" s="1">
        <v>43991</v>
      </c>
      <c r="B91485">
        <v>2020</v>
      </c>
      <c r="C91485">
        <v>6</v>
      </c>
      <c r="D91485">
        <v>9</v>
      </c>
      <c r="E91485" s="2">
        <v>2</v>
      </c>
      <c r="F91485" s="2">
        <v>3</v>
      </c>
      <c r="G91485" s="21">
        <v>3890</v>
      </c>
      <c r="H91485" s="15"/>
      <c r="I91485" s="17"/>
    </row>
    <row r="91486" spans="1:9" x14ac:dyDescent="0.25">
      <c r="A91486" s="1">
        <v>43991</v>
      </c>
      <c r="B91486">
        <v>2020</v>
      </c>
      <c r="C91486">
        <v>6</v>
      </c>
      <c r="D91486">
        <v>9</v>
      </c>
      <c r="E91486" s="2">
        <v>3</v>
      </c>
      <c r="F91486" s="2">
        <v>3</v>
      </c>
      <c r="G91486" s="21">
        <v>3891</v>
      </c>
      <c r="H91486" s="15"/>
      <c r="I91486" s="17"/>
    </row>
    <row r="91487" spans="1:9" x14ac:dyDescent="0.25">
      <c r="A91487" s="1">
        <v>43991</v>
      </c>
      <c r="B91487">
        <v>2020</v>
      </c>
      <c r="C91487">
        <v>6</v>
      </c>
      <c r="D91487">
        <v>9</v>
      </c>
      <c r="E91487" s="2">
        <v>4</v>
      </c>
      <c r="F91487" s="2">
        <v>3</v>
      </c>
      <c r="G91487" s="21">
        <v>3892</v>
      </c>
      <c r="H91487" s="15"/>
      <c r="I91487" s="17"/>
    </row>
    <row r="91488" spans="1:9" x14ac:dyDescent="0.25">
      <c r="A91488" s="1">
        <v>43991</v>
      </c>
      <c r="B91488">
        <v>2020</v>
      </c>
      <c r="C91488">
        <v>6</v>
      </c>
      <c r="D91488">
        <v>9</v>
      </c>
      <c r="E91488" s="2">
        <v>5</v>
      </c>
      <c r="F91488" s="2">
        <v>3</v>
      </c>
      <c r="G91488" s="21">
        <v>3893</v>
      </c>
      <c r="H91488" s="15"/>
      <c r="I91488" s="17"/>
    </row>
    <row r="91489" spans="1:9" x14ac:dyDescent="0.25">
      <c r="A91489" s="1">
        <v>43991</v>
      </c>
      <c r="B91489">
        <v>2020</v>
      </c>
      <c r="C91489">
        <v>6</v>
      </c>
      <c r="D91489">
        <v>9</v>
      </c>
      <c r="E91489" s="2">
        <v>6</v>
      </c>
      <c r="F91489" s="2">
        <v>3</v>
      </c>
      <c r="G91489" s="21">
        <v>3894</v>
      </c>
      <c r="H91489" s="15"/>
      <c r="I91489" s="17"/>
    </row>
    <row r="91490" spans="1:9" x14ac:dyDescent="0.25">
      <c r="A91490" s="1">
        <v>43991</v>
      </c>
      <c r="B91490">
        <v>2020</v>
      </c>
      <c r="C91490">
        <v>6</v>
      </c>
      <c r="D91490">
        <v>9</v>
      </c>
      <c r="E91490" s="2">
        <v>7</v>
      </c>
      <c r="F91490" s="2">
        <v>3</v>
      </c>
      <c r="G91490" s="21">
        <v>3895</v>
      </c>
      <c r="H91490" s="15"/>
      <c r="I91490" s="17"/>
    </row>
    <row r="91491" spans="1:9" x14ac:dyDescent="0.25">
      <c r="A91491" s="1">
        <v>43991</v>
      </c>
      <c r="B91491">
        <v>2020</v>
      </c>
      <c r="C91491">
        <v>6</v>
      </c>
      <c r="D91491">
        <v>9</v>
      </c>
      <c r="E91491" s="2">
        <v>8</v>
      </c>
      <c r="F91491" s="2">
        <v>3</v>
      </c>
      <c r="G91491" s="21">
        <v>3896</v>
      </c>
      <c r="H91491" s="15"/>
      <c r="I91491" s="17"/>
    </row>
    <row r="91492" spans="1:9" x14ac:dyDescent="0.25">
      <c r="A91492" s="1">
        <v>43991</v>
      </c>
      <c r="B91492">
        <v>2020</v>
      </c>
      <c r="C91492">
        <v>6</v>
      </c>
      <c r="D91492">
        <v>9</v>
      </c>
      <c r="E91492" s="2">
        <v>9</v>
      </c>
      <c r="F91492" s="2">
        <v>3</v>
      </c>
      <c r="G91492" s="21">
        <v>3897</v>
      </c>
      <c r="H91492" s="15"/>
      <c r="I91492" s="17"/>
    </row>
    <row r="91493" spans="1:9" x14ac:dyDescent="0.25">
      <c r="A91493" s="1">
        <v>43991</v>
      </c>
      <c r="B91493">
        <v>2020</v>
      </c>
      <c r="C91493">
        <v>6</v>
      </c>
      <c r="D91493">
        <v>9</v>
      </c>
      <c r="E91493" s="2">
        <v>10</v>
      </c>
      <c r="F91493" s="2">
        <v>3</v>
      </c>
      <c r="G91493" s="21">
        <v>3898</v>
      </c>
      <c r="H91493" s="15"/>
      <c r="I91493" s="17"/>
    </row>
    <row r="91494" spans="1:9" x14ac:dyDescent="0.25">
      <c r="A91494" s="1">
        <v>43991</v>
      </c>
      <c r="B91494">
        <v>2020</v>
      </c>
      <c r="C91494">
        <v>6</v>
      </c>
      <c r="D91494">
        <v>9</v>
      </c>
      <c r="E91494" s="2">
        <v>11</v>
      </c>
      <c r="F91494" s="2">
        <v>3</v>
      </c>
      <c r="G91494" s="21">
        <v>3899</v>
      </c>
      <c r="H91494" s="15"/>
      <c r="I91494" s="17"/>
    </row>
    <row r="91495" spans="1:9" x14ac:dyDescent="0.25">
      <c r="A91495" s="1">
        <v>43991</v>
      </c>
      <c r="B91495">
        <v>2020</v>
      </c>
      <c r="C91495">
        <v>6</v>
      </c>
      <c r="D91495">
        <v>9</v>
      </c>
      <c r="E91495" s="2">
        <v>12</v>
      </c>
      <c r="F91495" s="2">
        <v>3</v>
      </c>
      <c r="G91495" s="21">
        <v>3900</v>
      </c>
      <c r="H91495" s="15"/>
      <c r="I91495" s="17"/>
    </row>
    <row r="91496" spans="1:9" x14ac:dyDescent="0.25">
      <c r="A91496" s="1">
        <v>43991</v>
      </c>
      <c r="B91496">
        <v>2020</v>
      </c>
      <c r="C91496">
        <v>6</v>
      </c>
      <c r="D91496">
        <v>9</v>
      </c>
      <c r="E91496" s="2">
        <v>13</v>
      </c>
      <c r="F91496" s="2">
        <v>3</v>
      </c>
      <c r="G91496" s="21">
        <v>3901</v>
      </c>
      <c r="H91496" s="15"/>
      <c r="I91496" s="17"/>
    </row>
    <row r="91497" spans="1:9" x14ac:dyDescent="0.25">
      <c r="A91497" s="1">
        <v>43991</v>
      </c>
      <c r="B91497">
        <v>2020</v>
      </c>
      <c r="C91497">
        <v>6</v>
      </c>
      <c r="D91497">
        <v>9</v>
      </c>
      <c r="E91497" s="2">
        <v>14</v>
      </c>
      <c r="F91497" s="2">
        <v>3</v>
      </c>
      <c r="G91497" s="21">
        <v>3902</v>
      </c>
      <c r="H91497" s="15"/>
      <c r="I91497" s="17"/>
    </row>
    <row r="91498" spans="1:9" x14ac:dyDescent="0.25">
      <c r="A91498" s="1">
        <v>43991</v>
      </c>
      <c r="B91498">
        <v>2020</v>
      </c>
      <c r="C91498">
        <v>6</v>
      </c>
      <c r="D91498">
        <v>9</v>
      </c>
      <c r="E91498" s="2">
        <v>15</v>
      </c>
      <c r="F91498" s="2">
        <v>3</v>
      </c>
      <c r="G91498" s="21">
        <v>3903</v>
      </c>
      <c r="H91498" s="15"/>
      <c r="I91498" s="17"/>
    </row>
    <row r="91499" spans="1:9" x14ac:dyDescent="0.25">
      <c r="A91499" s="1">
        <v>43991</v>
      </c>
      <c r="B91499">
        <v>2020</v>
      </c>
      <c r="C91499">
        <v>6</v>
      </c>
      <c r="D91499">
        <v>9</v>
      </c>
      <c r="E91499" s="2">
        <v>16</v>
      </c>
      <c r="F91499" s="2">
        <v>3</v>
      </c>
      <c r="G91499" s="21">
        <v>3904</v>
      </c>
      <c r="H91499" s="15"/>
      <c r="I91499" s="17"/>
    </row>
    <row r="91500" spans="1:9" x14ac:dyDescent="0.25">
      <c r="A91500" s="1">
        <v>43991</v>
      </c>
      <c r="B91500">
        <v>2020</v>
      </c>
      <c r="C91500">
        <v>6</v>
      </c>
      <c r="D91500">
        <v>9</v>
      </c>
      <c r="E91500" s="2">
        <v>17</v>
      </c>
      <c r="F91500" s="2">
        <v>3</v>
      </c>
      <c r="G91500" s="21">
        <v>3905</v>
      </c>
      <c r="H91500" s="15"/>
      <c r="I91500" s="17"/>
    </row>
    <row r="91501" spans="1:9" x14ac:dyDescent="0.25">
      <c r="A91501" s="1">
        <v>43991</v>
      </c>
      <c r="B91501">
        <v>2020</v>
      </c>
      <c r="C91501">
        <v>6</v>
      </c>
      <c r="D91501">
        <v>9</v>
      </c>
      <c r="E91501" s="2">
        <v>18</v>
      </c>
      <c r="F91501" s="2">
        <v>3</v>
      </c>
      <c r="G91501" s="21">
        <v>3906</v>
      </c>
      <c r="H91501" s="15"/>
      <c r="I91501" s="17"/>
    </row>
    <row r="91502" spans="1:9" x14ac:dyDescent="0.25">
      <c r="A91502" s="1">
        <v>43991</v>
      </c>
      <c r="B91502">
        <v>2020</v>
      </c>
      <c r="C91502">
        <v>6</v>
      </c>
      <c r="D91502">
        <v>9</v>
      </c>
      <c r="E91502" s="2">
        <v>19</v>
      </c>
      <c r="F91502" s="2">
        <v>3</v>
      </c>
      <c r="G91502" s="21">
        <v>3907</v>
      </c>
      <c r="H91502" s="15"/>
      <c r="I91502" s="17"/>
    </row>
    <row r="91503" spans="1:9" x14ac:dyDescent="0.25">
      <c r="A91503" s="1">
        <v>43991</v>
      </c>
      <c r="B91503">
        <v>2020</v>
      </c>
      <c r="C91503">
        <v>6</v>
      </c>
      <c r="D91503">
        <v>9</v>
      </c>
      <c r="E91503" s="2">
        <v>20</v>
      </c>
      <c r="F91503" s="2">
        <v>3</v>
      </c>
      <c r="G91503" s="21">
        <v>3908</v>
      </c>
      <c r="H91503" s="15"/>
      <c r="I91503" s="17"/>
    </row>
    <row r="91504" spans="1:9" x14ac:dyDescent="0.25">
      <c r="A91504" s="1">
        <v>43991</v>
      </c>
      <c r="B91504">
        <v>2020</v>
      </c>
      <c r="C91504">
        <v>6</v>
      </c>
      <c r="D91504">
        <v>9</v>
      </c>
      <c r="E91504" s="2">
        <v>21</v>
      </c>
      <c r="F91504" s="2">
        <v>3</v>
      </c>
      <c r="G91504" s="21">
        <v>3909</v>
      </c>
      <c r="H91504" s="15"/>
      <c r="I91504" s="17"/>
    </row>
    <row r="91505" spans="1:9" x14ac:dyDescent="0.25">
      <c r="A91505" s="1">
        <v>43991</v>
      </c>
      <c r="B91505">
        <v>2020</v>
      </c>
      <c r="C91505">
        <v>6</v>
      </c>
      <c r="D91505">
        <v>9</v>
      </c>
      <c r="E91505" s="2">
        <v>22</v>
      </c>
      <c r="F91505" s="2">
        <v>3</v>
      </c>
      <c r="G91505" s="21">
        <v>3910</v>
      </c>
      <c r="H91505" s="15"/>
      <c r="I91505" s="17"/>
    </row>
    <row r="91506" spans="1:9" x14ac:dyDescent="0.25">
      <c r="A91506" s="1">
        <v>43991</v>
      </c>
      <c r="B91506">
        <v>2020</v>
      </c>
      <c r="C91506">
        <v>6</v>
      </c>
      <c r="D91506">
        <v>9</v>
      </c>
      <c r="E91506" s="2">
        <v>23</v>
      </c>
      <c r="F91506" s="2">
        <v>3</v>
      </c>
      <c r="G91506" s="21">
        <v>3911</v>
      </c>
      <c r="H91506" s="15"/>
      <c r="I91506" s="17"/>
    </row>
    <row r="91507" spans="1:9" x14ac:dyDescent="0.25">
      <c r="A91507" s="1">
        <v>43991</v>
      </c>
      <c r="B91507">
        <v>2020</v>
      </c>
      <c r="C91507">
        <v>6</v>
      </c>
      <c r="D91507">
        <v>9</v>
      </c>
      <c r="E91507" s="2">
        <v>24</v>
      </c>
      <c r="F91507" s="2">
        <v>3</v>
      </c>
      <c r="G91507" s="21">
        <v>3912</v>
      </c>
      <c r="H91507" s="15"/>
      <c r="I91507" s="17"/>
    </row>
    <row r="91508" spans="1:9" x14ac:dyDescent="0.25">
      <c r="A91508" s="1">
        <v>43992</v>
      </c>
      <c r="B91508">
        <v>2020</v>
      </c>
      <c r="C91508">
        <v>6</v>
      </c>
      <c r="D91508">
        <v>10</v>
      </c>
      <c r="E91508" s="2">
        <v>1</v>
      </c>
      <c r="F91508" s="2">
        <v>4</v>
      </c>
      <c r="G91508" s="21">
        <v>3913</v>
      </c>
      <c r="H91508" s="15"/>
      <c r="I91508" s="17"/>
    </row>
    <row r="91509" spans="1:9" x14ac:dyDescent="0.25">
      <c r="A91509" s="1">
        <v>43992</v>
      </c>
      <c r="B91509">
        <v>2020</v>
      </c>
      <c r="C91509">
        <v>6</v>
      </c>
      <c r="D91509">
        <v>10</v>
      </c>
      <c r="E91509" s="2">
        <v>2</v>
      </c>
      <c r="F91509" s="2">
        <v>4</v>
      </c>
      <c r="G91509" s="21">
        <v>3914</v>
      </c>
      <c r="H91509" s="15"/>
      <c r="I91509" s="17"/>
    </row>
    <row r="91510" spans="1:9" x14ac:dyDescent="0.25">
      <c r="A91510" s="1">
        <v>43992</v>
      </c>
      <c r="B91510">
        <v>2020</v>
      </c>
      <c r="C91510">
        <v>6</v>
      </c>
      <c r="D91510">
        <v>10</v>
      </c>
      <c r="E91510" s="2">
        <v>3</v>
      </c>
      <c r="F91510" s="2">
        <v>4</v>
      </c>
      <c r="G91510" s="21">
        <v>3915</v>
      </c>
      <c r="H91510" s="15"/>
      <c r="I91510" s="17"/>
    </row>
    <row r="91511" spans="1:9" x14ac:dyDescent="0.25">
      <c r="A91511" s="1">
        <v>43992</v>
      </c>
      <c r="B91511">
        <v>2020</v>
      </c>
      <c r="C91511">
        <v>6</v>
      </c>
      <c r="D91511">
        <v>10</v>
      </c>
      <c r="E91511" s="2">
        <v>4</v>
      </c>
      <c r="F91511" s="2">
        <v>4</v>
      </c>
      <c r="G91511" s="21">
        <v>3916</v>
      </c>
      <c r="H91511" s="15"/>
      <c r="I91511" s="17"/>
    </row>
    <row r="91512" spans="1:9" x14ac:dyDescent="0.25">
      <c r="A91512" s="1">
        <v>43992</v>
      </c>
      <c r="B91512">
        <v>2020</v>
      </c>
      <c r="C91512">
        <v>6</v>
      </c>
      <c r="D91512">
        <v>10</v>
      </c>
      <c r="E91512" s="2">
        <v>5</v>
      </c>
      <c r="F91512" s="2">
        <v>4</v>
      </c>
      <c r="G91512" s="21">
        <v>3917</v>
      </c>
      <c r="H91512" s="15"/>
      <c r="I91512" s="17"/>
    </row>
    <row r="91513" spans="1:9" x14ac:dyDescent="0.25">
      <c r="A91513" s="1">
        <v>43992</v>
      </c>
      <c r="B91513">
        <v>2020</v>
      </c>
      <c r="C91513">
        <v>6</v>
      </c>
      <c r="D91513">
        <v>10</v>
      </c>
      <c r="E91513" s="2">
        <v>6</v>
      </c>
      <c r="F91513" s="2">
        <v>4</v>
      </c>
      <c r="G91513" s="21">
        <v>3918</v>
      </c>
      <c r="H91513" s="15"/>
      <c r="I91513" s="17"/>
    </row>
    <row r="91514" spans="1:9" x14ac:dyDescent="0.25">
      <c r="A91514" s="1">
        <v>43992</v>
      </c>
      <c r="B91514">
        <v>2020</v>
      </c>
      <c r="C91514">
        <v>6</v>
      </c>
      <c r="D91514">
        <v>10</v>
      </c>
      <c r="E91514" s="2">
        <v>7</v>
      </c>
      <c r="F91514" s="2">
        <v>4</v>
      </c>
      <c r="G91514" s="21">
        <v>3919</v>
      </c>
      <c r="H91514" s="15"/>
      <c r="I91514" s="17"/>
    </row>
    <row r="91515" spans="1:9" x14ac:dyDescent="0.25">
      <c r="A91515" s="1">
        <v>43992</v>
      </c>
      <c r="B91515">
        <v>2020</v>
      </c>
      <c r="C91515">
        <v>6</v>
      </c>
      <c r="D91515">
        <v>10</v>
      </c>
      <c r="E91515" s="2">
        <v>8</v>
      </c>
      <c r="F91515" s="2">
        <v>4</v>
      </c>
      <c r="G91515" s="21">
        <v>3920</v>
      </c>
      <c r="H91515" s="15"/>
      <c r="I91515" s="17"/>
    </row>
    <row r="91516" spans="1:9" x14ac:dyDescent="0.25">
      <c r="A91516" s="1">
        <v>43992</v>
      </c>
      <c r="B91516">
        <v>2020</v>
      </c>
      <c r="C91516">
        <v>6</v>
      </c>
      <c r="D91516">
        <v>10</v>
      </c>
      <c r="E91516" s="2">
        <v>9</v>
      </c>
      <c r="F91516" s="2">
        <v>4</v>
      </c>
      <c r="G91516" s="21">
        <v>3921</v>
      </c>
      <c r="H91516" s="15"/>
      <c r="I91516" s="17"/>
    </row>
    <row r="91517" spans="1:9" x14ac:dyDescent="0.25">
      <c r="A91517" s="1">
        <v>43992</v>
      </c>
      <c r="B91517">
        <v>2020</v>
      </c>
      <c r="C91517">
        <v>6</v>
      </c>
      <c r="D91517">
        <v>10</v>
      </c>
      <c r="E91517" s="2">
        <v>10</v>
      </c>
      <c r="F91517" s="2">
        <v>4</v>
      </c>
      <c r="G91517" s="21">
        <v>3922</v>
      </c>
      <c r="H91517" s="15"/>
      <c r="I91517" s="17"/>
    </row>
    <row r="91518" spans="1:9" x14ac:dyDescent="0.25">
      <c r="A91518" s="1">
        <v>43992</v>
      </c>
      <c r="B91518">
        <v>2020</v>
      </c>
      <c r="C91518">
        <v>6</v>
      </c>
      <c r="D91518">
        <v>10</v>
      </c>
      <c r="E91518" s="2">
        <v>11</v>
      </c>
      <c r="F91518" s="2">
        <v>4</v>
      </c>
      <c r="G91518" s="21">
        <v>3923</v>
      </c>
      <c r="H91518" s="15"/>
      <c r="I91518" s="17"/>
    </row>
    <row r="91519" spans="1:9" x14ac:dyDescent="0.25">
      <c r="A91519" s="1">
        <v>43992</v>
      </c>
      <c r="B91519">
        <v>2020</v>
      </c>
      <c r="C91519">
        <v>6</v>
      </c>
      <c r="D91519">
        <v>10</v>
      </c>
      <c r="E91519" s="2">
        <v>12</v>
      </c>
      <c r="F91519" s="2">
        <v>4</v>
      </c>
      <c r="G91519" s="21">
        <v>3924</v>
      </c>
      <c r="H91519" s="15"/>
      <c r="I91519" s="17"/>
    </row>
    <row r="91520" spans="1:9" x14ac:dyDescent="0.25">
      <c r="A91520" s="1">
        <v>43992</v>
      </c>
      <c r="B91520">
        <v>2020</v>
      </c>
      <c r="C91520">
        <v>6</v>
      </c>
      <c r="D91520">
        <v>10</v>
      </c>
      <c r="E91520" s="2">
        <v>13</v>
      </c>
      <c r="F91520" s="2">
        <v>4</v>
      </c>
      <c r="G91520" s="21">
        <v>3925</v>
      </c>
      <c r="H91520" s="15"/>
      <c r="I91520" s="17"/>
    </row>
    <row r="91521" spans="1:9" x14ac:dyDescent="0.25">
      <c r="A91521" s="1">
        <v>43992</v>
      </c>
      <c r="B91521">
        <v>2020</v>
      </c>
      <c r="C91521">
        <v>6</v>
      </c>
      <c r="D91521">
        <v>10</v>
      </c>
      <c r="E91521" s="2">
        <v>14</v>
      </c>
      <c r="F91521" s="2">
        <v>4</v>
      </c>
      <c r="G91521" s="21">
        <v>3926</v>
      </c>
      <c r="H91521" s="15"/>
      <c r="I91521" s="17"/>
    </row>
    <row r="91522" spans="1:9" x14ac:dyDescent="0.25">
      <c r="A91522" s="1">
        <v>43992</v>
      </c>
      <c r="B91522">
        <v>2020</v>
      </c>
      <c r="C91522">
        <v>6</v>
      </c>
      <c r="D91522">
        <v>10</v>
      </c>
      <c r="E91522" s="2">
        <v>15</v>
      </c>
      <c r="F91522" s="2">
        <v>4</v>
      </c>
      <c r="G91522" s="21">
        <v>3927</v>
      </c>
      <c r="H91522" s="15"/>
      <c r="I91522" s="17"/>
    </row>
    <row r="91523" spans="1:9" x14ac:dyDescent="0.25">
      <c r="A91523" s="1">
        <v>43992</v>
      </c>
      <c r="B91523">
        <v>2020</v>
      </c>
      <c r="C91523">
        <v>6</v>
      </c>
      <c r="D91523">
        <v>10</v>
      </c>
      <c r="E91523" s="2">
        <v>16</v>
      </c>
      <c r="F91523" s="2">
        <v>4</v>
      </c>
      <c r="G91523" s="21">
        <v>3928</v>
      </c>
      <c r="H91523" s="15"/>
      <c r="I91523" s="17"/>
    </row>
    <row r="91524" spans="1:9" x14ac:dyDescent="0.25">
      <c r="A91524" s="1">
        <v>43992</v>
      </c>
      <c r="B91524">
        <v>2020</v>
      </c>
      <c r="C91524">
        <v>6</v>
      </c>
      <c r="D91524">
        <v>10</v>
      </c>
      <c r="E91524" s="2">
        <v>17</v>
      </c>
      <c r="F91524" s="2">
        <v>4</v>
      </c>
      <c r="G91524" s="21">
        <v>3929</v>
      </c>
      <c r="H91524" s="15"/>
      <c r="I91524" s="17"/>
    </row>
    <row r="91525" spans="1:9" x14ac:dyDescent="0.25">
      <c r="A91525" s="1">
        <v>43992</v>
      </c>
      <c r="B91525">
        <v>2020</v>
      </c>
      <c r="C91525">
        <v>6</v>
      </c>
      <c r="D91525">
        <v>10</v>
      </c>
      <c r="E91525" s="2">
        <v>18</v>
      </c>
      <c r="F91525" s="2">
        <v>4</v>
      </c>
      <c r="G91525" s="21">
        <v>3930</v>
      </c>
      <c r="H91525" s="15"/>
      <c r="I91525" s="17"/>
    </row>
    <row r="91526" spans="1:9" x14ac:dyDescent="0.25">
      <c r="A91526" s="1">
        <v>43992</v>
      </c>
      <c r="B91526">
        <v>2020</v>
      </c>
      <c r="C91526">
        <v>6</v>
      </c>
      <c r="D91526">
        <v>10</v>
      </c>
      <c r="E91526" s="2">
        <v>19</v>
      </c>
      <c r="F91526" s="2">
        <v>4</v>
      </c>
      <c r="G91526" s="21">
        <v>3931</v>
      </c>
      <c r="H91526" s="15"/>
      <c r="I91526" s="17"/>
    </row>
    <row r="91527" spans="1:9" x14ac:dyDescent="0.25">
      <c r="A91527" s="1">
        <v>43992</v>
      </c>
      <c r="B91527">
        <v>2020</v>
      </c>
      <c r="C91527">
        <v>6</v>
      </c>
      <c r="D91527">
        <v>10</v>
      </c>
      <c r="E91527" s="2">
        <v>20</v>
      </c>
      <c r="F91527" s="2">
        <v>4</v>
      </c>
      <c r="G91527" s="21">
        <v>3932</v>
      </c>
      <c r="H91527" s="15"/>
      <c r="I91527" s="17"/>
    </row>
    <row r="91528" spans="1:9" x14ac:dyDescent="0.25">
      <c r="A91528" s="1">
        <v>43992</v>
      </c>
      <c r="B91528">
        <v>2020</v>
      </c>
      <c r="C91528">
        <v>6</v>
      </c>
      <c r="D91528">
        <v>10</v>
      </c>
      <c r="E91528" s="2">
        <v>21</v>
      </c>
      <c r="F91528" s="2">
        <v>4</v>
      </c>
      <c r="G91528" s="21">
        <v>3933</v>
      </c>
      <c r="H91528" s="15"/>
      <c r="I91528" s="17"/>
    </row>
    <row r="91529" spans="1:9" x14ac:dyDescent="0.25">
      <c r="A91529" s="1">
        <v>43992</v>
      </c>
      <c r="B91529">
        <v>2020</v>
      </c>
      <c r="C91529">
        <v>6</v>
      </c>
      <c r="D91529">
        <v>10</v>
      </c>
      <c r="E91529" s="2">
        <v>22</v>
      </c>
      <c r="F91529" s="2">
        <v>4</v>
      </c>
      <c r="G91529" s="21">
        <v>3934</v>
      </c>
      <c r="H91529" s="15"/>
      <c r="I91529" s="17"/>
    </row>
    <row r="91530" spans="1:9" x14ac:dyDescent="0.25">
      <c r="A91530" s="1">
        <v>43992</v>
      </c>
      <c r="B91530">
        <v>2020</v>
      </c>
      <c r="C91530">
        <v>6</v>
      </c>
      <c r="D91530">
        <v>10</v>
      </c>
      <c r="E91530" s="2">
        <v>23</v>
      </c>
      <c r="F91530" s="2">
        <v>4</v>
      </c>
      <c r="G91530" s="21">
        <v>3935</v>
      </c>
      <c r="H91530" s="15"/>
      <c r="I91530" s="17"/>
    </row>
    <row r="91531" spans="1:9" x14ac:dyDescent="0.25">
      <c r="A91531" s="1">
        <v>43992</v>
      </c>
      <c r="B91531">
        <v>2020</v>
      </c>
      <c r="C91531">
        <v>6</v>
      </c>
      <c r="D91531">
        <v>10</v>
      </c>
      <c r="E91531" s="2">
        <v>24</v>
      </c>
      <c r="F91531" s="2">
        <v>4</v>
      </c>
      <c r="G91531" s="21">
        <v>3936</v>
      </c>
      <c r="H91531" s="15"/>
      <c r="I91531" s="17"/>
    </row>
    <row r="91532" spans="1:9" x14ac:dyDescent="0.25">
      <c r="A91532" s="1">
        <v>43993</v>
      </c>
      <c r="B91532">
        <v>2020</v>
      </c>
      <c r="C91532">
        <v>6</v>
      </c>
      <c r="D91532">
        <v>11</v>
      </c>
      <c r="E91532" s="2">
        <v>1</v>
      </c>
      <c r="F91532" s="2">
        <v>5</v>
      </c>
      <c r="G91532" s="21">
        <v>3937</v>
      </c>
      <c r="H91532" s="15"/>
      <c r="I91532" s="17"/>
    </row>
    <row r="91533" spans="1:9" x14ac:dyDescent="0.25">
      <c r="A91533" s="1">
        <v>43993</v>
      </c>
      <c r="B91533">
        <v>2020</v>
      </c>
      <c r="C91533">
        <v>6</v>
      </c>
      <c r="D91533">
        <v>11</v>
      </c>
      <c r="E91533" s="2">
        <v>2</v>
      </c>
      <c r="F91533" s="2">
        <v>5</v>
      </c>
      <c r="G91533" s="21">
        <v>3938</v>
      </c>
      <c r="H91533" s="15"/>
      <c r="I91533" s="17"/>
    </row>
    <row r="91534" spans="1:9" x14ac:dyDescent="0.25">
      <c r="A91534" s="1">
        <v>43993</v>
      </c>
      <c r="B91534">
        <v>2020</v>
      </c>
      <c r="C91534">
        <v>6</v>
      </c>
      <c r="D91534">
        <v>11</v>
      </c>
      <c r="E91534" s="2">
        <v>3</v>
      </c>
      <c r="F91534" s="2">
        <v>5</v>
      </c>
      <c r="G91534" s="21">
        <v>3939</v>
      </c>
      <c r="H91534" s="15"/>
      <c r="I91534" s="17"/>
    </row>
    <row r="91535" spans="1:9" x14ac:dyDescent="0.25">
      <c r="A91535" s="1">
        <v>43993</v>
      </c>
      <c r="B91535">
        <v>2020</v>
      </c>
      <c r="C91535">
        <v>6</v>
      </c>
      <c r="D91535">
        <v>11</v>
      </c>
      <c r="E91535" s="2">
        <v>4</v>
      </c>
      <c r="F91535" s="2">
        <v>5</v>
      </c>
      <c r="G91535" s="21">
        <v>3940</v>
      </c>
      <c r="H91535" s="15"/>
      <c r="I91535" s="17"/>
    </row>
    <row r="91536" spans="1:9" x14ac:dyDescent="0.25">
      <c r="A91536" s="1">
        <v>43993</v>
      </c>
      <c r="B91536">
        <v>2020</v>
      </c>
      <c r="C91536">
        <v>6</v>
      </c>
      <c r="D91536">
        <v>11</v>
      </c>
      <c r="E91536" s="2">
        <v>5</v>
      </c>
      <c r="F91536" s="2">
        <v>5</v>
      </c>
      <c r="G91536" s="21">
        <v>3941</v>
      </c>
      <c r="H91536" s="15"/>
      <c r="I91536" s="17"/>
    </row>
    <row r="91537" spans="1:9" x14ac:dyDescent="0.25">
      <c r="A91537" s="1">
        <v>43993</v>
      </c>
      <c r="B91537">
        <v>2020</v>
      </c>
      <c r="C91537">
        <v>6</v>
      </c>
      <c r="D91537">
        <v>11</v>
      </c>
      <c r="E91537" s="2">
        <v>6</v>
      </c>
      <c r="F91537" s="2">
        <v>5</v>
      </c>
      <c r="G91537" s="21">
        <v>3942</v>
      </c>
      <c r="H91537" s="15"/>
      <c r="I91537" s="17"/>
    </row>
    <row r="91538" spans="1:9" x14ac:dyDescent="0.25">
      <c r="A91538" s="1">
        <v>43993</v>
      </c>
      <c r="B91538">
        <v>2020</v>
      </c>
      <c r="C91538">
        <v>6</v>
      </c>
      <c r="D91538">
        <v>11</v>
      </c>
      <c r="E91538" s="2">
        <v>7</v>
      </c>
      <c r="F91538" s="2">
        <v>5</v>
      </c>
      <c r="G91538" s="21">
        <v>3943</v>
      </c>
      <c r="H91538" s="15"/>
      <c r="I91538" s="17"/>
    </row>
    <row r="91539" spans="1:9" x14ac:dyDescent="0.25">
      <c r="A91539" s="1">
        <v>43993</v>
      </c>
      <c r="B91539">
        <v>2020</v>
      </c>
      <c r="C91539">
        <v>6</v>
      </c>
      <c r="D91539">
        <v>11</v>
      </c>
      <c r="E91539" s="2">
        <v>8</v>
      </c>
      <c r="F91539" s="2">
        <v>5</v>
      </c>
      <c r="G91539" s="21">
        <v>3944</v>
      </c>
      <c r="H91539" s="15"/>
      <c r="I91539" s="17"/>
    </row>
    <row r="91540" spans="1:9" x14ac:dyDescent="0.25">
      <c r="A91540" s="1">
        <v>43993</v>
      </c>
      <c r="B91540">
        <v>2020</v>
      </c>
      <c r="C91540">
        <v>6</v>
      </c>
      <c r="D91540">
        <v>11</v>
      </c>
      <c r="E91540" s="2">
        <v>9</v>
      </c>
      <c r="F91540" s="2">
        <v>5</v>
      </c>
      <c r="G91540" s="21">
        <v>3945</v>
      </c>
      <c r="H91540" s="15"/>
      <c r="I91540" s="17"/>
    </row>
    <row r="91541" spans="1:9" x14ac:dyDescent="0.25">
      <c r="A91541" s="1">
        <v>43993</v>
      </c>
      <c r="B91541">
        <v>2020</v>
      </c>
      <c r="C91541">
        <v>6</v>
      </c>
      <c r="D91541">
        <v>11</v>
      </c>
      <c r="E91541" s="2">
        <v>10</v>
      </c>
      <c r="F91541" s="2">
        <v>5</v>
      </c>
      <c r="G91541" s="21">
        <v>3946</v>
      </c>
      <c r="H91541" s="15"/>
      <c r="I91541" s="17"/>
    </row>
    <row r="91542" spans="1:9" x14ac:dyDescent="0.25">
      <c r="A91542" s="1">
        <v>43993</v>
      </c>
      <c r="B91542">
        <v>2020</v>
      </c>
      <c r="C91542">
        <v>6</v>
      </c>
      <c r="D91542">
        <v>11</v>
      </c>
      <c r="E91542" s="2">
        <v>11</v>
      </c>
      <c r="F91542" s="2">
        <v>5</v>
      </c>
      <c r="G91542" s="21">
        <v>3947</v>
      </c>
      <c r="H91542" s="15"/>
      <c r="I91542" s="17"/>
    </row>
    <row r="91543" spans="1:9" x14ac:dyDescent="0.25">
      <c r="A91543" s="1">
        <v>43993</v>
      </c>
      <c r="B91543">
        <v>2020</v>
      </c>
      <c r="C91543">
        <v>6</v>
      </c>
      <c r="D91543">
        <v>11</v>
      </c>
      <c r="E91543" s="2">
        <v>12</v>
      </c>
      <c r="F91543" s="2">
        <v>5</v>
      </c>
      <c r="G91543" s="21">
        <v>3948</v>
      </c>
      <c r="H91543" s="15"/>
      <c r="I91543" s="17"/>
    </row>
    <row r="91544" spans="1:9" x14ac:dyDescent="0.25">
      <c r="A91544" s="1">
        <v>43993</v>
      </c>
      <c r="B91544">
        <v>2020</v>
      </c>
      <c r="C91544">
        <v>6</v>
      </c>
      <c r="D91544">
        <v>11</v>
      </c>
      <c r="E91544" s="2">
        <v>13</v>
      </c>
      <c r="F91544" s="2">
        <v>5</v>
      </c>
      <c r="G91544" s="21">
        <v>3949</v>
      </c>
      <c r="H91544" s="15"/>
      <c r="I91544" s="17"/>
    </row>
    <row r="91545" spans="1:9" x14ac:dyDescent="0.25">
      <c r="A91545" s="1">
        <v>43993</v>
      </c>
      <c r="B91545">
        <v>2020</v>
      </c>
      <c r="C91545">
        <v>6</v>
      </c>
      <c r="D91545">
        <v>11</v>
      </c>
      <c r="E91545" s="2">
        <v>14</v>
      </c>
      <c r="F91545" s="2">
        <v>5</v>
      </c>
      <c r="G91545" s="21">
        <v>3950</v>
      </c>
      <c r="H91545" s="15"/>
      <c r="I91545" s="17"/>
    </row>
    <row r="91546" spans="1:9" x14ac:dyDescent="0.25">
      <c r="A91546" s="1">
        <v>43993</v>
      </c>
      <c r="B91546">
        <v>2020</v>
      </c>
      <c r="C91546">
        <v>6</v>
      </c>
      <c r="D91546">
        <v>11</v>
      </c>
      <c r="E91546" s="2">
        <v>15</v>
      </c>
      <c r="F91546" s="2">
        <v>5</v>
      </c>
      <c r="G91546" s="21">
        <v>3951</v>
      </c>
      <c r="H91546" s="15"/>
      <c r="I91546" s="17"/>
    </row>
    <row r="91547" spans="1:9" x14ac:dyDescent="0.25">
      <c r="A91547" s="1">
        <v>43993</v>
      </c>
      <c r="B91547">
        <v>2020</v>
      </c>
      <c r="C91547">
        <v>6</v>
      </c>
      <c r="D91547">
        <v>11</v>
      </c>
      <c r="E91547" s="2">
        <v>16</v>
      </c>
      <c r="F91547" s="2">
        <v>5</v>
      </c>
      <c r="G91547" s="21">
        <v>3952</v>
      </c>
      <c r="H91547" s="15"/>
      <c r="I91547" s="17"/>
    </row>
    <row r="91548" spans="1:9" x14ac:dyDescent="0.25">
      <c r="A91548" s="1">
        <v>43993</v>
      </c>
      <c r="B91548">
        <v>2020</v>
      </c>
      <c r="C91548">
        <v>6</v>
      </c>
      <c r="D91548">
        <v>11</v>
      </c>
      <c r="E91548" s="2">
        <v>17</v>
      </c>
      <c r="F91548" s="2">
        <v>5</v>
      </c>
      <c r="G91548" s="21">
        <v>3953</v>
      </c>
      <c r="H91548" s="15"/>
      <c r="I91548" s="17"/>
    </row>
    <row r="91549" spans="1:9" x14ac:dyDescent="0.25">
      <c r="A91549" s="1">
        <v>43993</v>
      </c>
      <c r="B91549">
        <v>2020</v>
      </c>
      <c r="C91549">
        <v>6</v>
      </c>
      <c r="D91549">
        <v>11</v>
      </c>
      <c r="E91549" s="2">
        <v>18</v>
      </c>
      <c r="F91549" s="2">
        <v>5</v>
      </c>
      <c r="G91549" s="21">
        <v>3954</v>
      </c>
      <c r="H91549" s="15"/>
      <c r="I91549" s="17"/>
    </row>
    <row r="91550" spans="1:9" x14ac:dyDescent="0.25">
      <c r="A91550" s="1">
        <v>43993</v>
      </c>
      <c r="B91550">
        <v>2020</v>
      </c>
      <c r="C91550">
        <v>6</v>
      </c>
      <c r="D91550">
        <v>11</v>
      </c>
      <c r="E91550" s="2">
        <v>19</v>
      </c>
      <c r="F91550" s="2">
        <v>5</v>
      </c>
      <c r="G91550" s="21">
        <v>3955</v>
      </c>
      <c r="H91550" s="15"/>
      <c r="I91550" s="17"/>
    </row>
    <row r="91551" spans="1:9" x14ac:dyDescent="0.25">
      <c r="A91551" s="1">
        <v>43993</v>
      </c>
      <c r="B91551">
        <v>2020</v>
      </c>
      <c r="C91551">
        <v>6</v>
      </c>
      <c r="D91551">
        <v>11</v>
      </c>
      <c r="E91551" s="2">
        <v>20</v>
      </c>
      <c r="F91551" s="2">
        <v>5</v>
      </c>
      <c r="G91551" s="21">
        <v>3956</v>
      </c>
      <c r="H91551" s="15"/>
      <c r="I91551" s="17"/>
    </row>
    <row r="91552" spans="1:9" x14ac:dyDescent="0.25">
      <c r="A91552" s="1">
        <v>43993</v>
      </c>
      <c r="B91552">
        <v>2020</v>
      </c>
      <c r="C91552">
        <v>6</v>
      </c>
      <c r="D91552">
        <v>11</v>
      </c>
      <c r="E91552" s="2">
        <v>21</v>
      </c>
      <c r="F91552" s="2">
        <v>5</v>
      </c>
      <c r="G91552" s="21">
        <v>3957</v>
      </c>
      <c r="H91552" s="15"/>
      <c r="I91552" s="17"/>
    </row>
    <row r="91553" spans="1:9" x14ac:dyDescent="0.25">
      <c r="A91553" s="1">
        <v>43993</v>
      </c>
      <c r="B91553">
        <v>2020</v>
      </c>
      <c r="C91553">
        <v>6</v>
      </c>
      <c r="D91553">
        <v>11</v>
      </c>
      <c r="E91553" s="2">
        <v>22</v>
      </c>
      <c r="F91553" s="2">
        <v>5</v>
      </c>
      <c r="G91553" s="21">
        <v>3958</v>
      </c>
      <c r="H91553" s="15"/>
      <c r="I91553" s="17"/>
    </row>
    <row r="91554" spans="1:9" x14ac:dyDescent="0.25">
      <c r="A91554" s="1">
        <v>43993</v>
      </c>
      <c r="B91554">
        <v>2020</v>
      </c>
      <c r="C91554">
        <v>6</v>
      </c>
      <c r="D91554">
        <v>11</v>
      </c>
      <c r="E91554" s="2">
        <v>23</v>
      </c>
      <c r="F91554" s="2">
        <v>5</v>
      </c>
      <c r="G91554" s="21">
        <v>3959</v>
      </c>
      <c r="H91554" s="15"/>
      <c r="I91554" s="17"/>
    </row>
    <row r="91555" spans="1:9" x14ac:dyDescent="0.25">
      <c r="A91555" s="1">
        <v>43993</v>
      </c>
      <c r="B91555">
        <v>2020</v>
      </c>
      <c r="C91555">
        <v>6</v>
      </c>
      <c r="D91555">
        <v>11</v>
      </c>
      <c r="E91555" s="2">
        <v>24</v>
      </c>
      <c r="F91555" s="2">
        <v>5</v>
      </c>
      <c r="G91555" s="21">
        <v>3960</v>
      </c>
      <c r="H91555" s="15"/>
      <c r="I91555" s="17"/>
    </row>
    <row r="91556" spans="1:9" x14ac:dyDescent="0.25">
      <c r="A91556" s="1">
        <v>43994</v>
      </c>
      <c r="B91556">
        <v>2020</v>
      </c>
      <c r="C91556">
        <v>6</v>
      </c>
      <c r="D91556">
        <v>12</v>
      </c>
      <c r="E91556" s="2">
        <v>1</v>
      </c>
      <c r="F91556" s="2">
        <v>6</v>
      </c>
      <c r="G91556" s="21">
        <v>3961</v>
      </c>
      <c r="H91556" s="15"/>
      <c r="I91556" s="17"/>
    </row>
    <row r="91557" spans="1:9" x14ac:dyDescent="0.25">
      <c r="A91557" s="1">
        <v>43994</v>
      </c>
      <c r="B91557">
        <v>2020</v>
      </c>
      <c r="C91557">
        <v>6</v>
      </c>
      <c r="D91557">
        <v>12</v>
      </c>
      <c r="E91557" s="2">
        <v>2</v>
      </c>
      <c r="F91557" s="2">
        <v>6</v>
      </c>
      <c r="G91557" s="21">
        <v>3962</v>
      </c>
      <c r="H91557" s="15"/>
      <c r="I91557" s="17"/>
    </row>
    <row r="91558" spans="1:9" x14ac:dyDescent="0.25">
      <c r="A91558" s="1">
        <v>43994</v>
      </c>
      <c r="B91558">
        <v>2020</v>
      </c>
      <c r="C91558">
        <v>6</v>
      </c>
      <c r="D91558">
        <v>12</v>
      </c>
      <c r="E91558" s="2">
        <v>3</v>
      </c>
      <c r="F91558" s="2">
        <v>6</v>
      </c>
      <c r="G91558" s="21">
        <v>3963</v>
      </c>
      <c r="H91558" s="15"/>
      <c r="I91558" s="17"/>
    </row>
    <row r="91559" spans="1:9" x14ac:dyDescent="0.25">
      <c r="A91559" s="1">
        <v>43994</v>
      </c>
      <c r="B91559">
        <v>2020</v>
      </c>
      <c r="C91559">
        <v>6</v>
      </c>
      <c r="D91559">
        <v>12</v>
      </c>
      <c r="E91559" s="2">
        <v>4</v>
      </c>
      <c r="F91559" s="2">
        <v>6</v>
      </c>
      <c r="G91559" s="21">
        <v>3964</v>
      </c>
      <c r="H91559" s="15"/>
      <c r="I91559" s="17"/>
    </row>
    <row r="91560" spans="1:9" x14ac:dyDescent="0.25">
      <c r="A91560" s="1">
        <v>43994</v>
      </c>
      <c r="B91560">
        <v>2020</v>
      </c>
      <c r="C91560">
        <v>6</v>
      </c>
      <c r="D91560">
        <v>12</v>
      </c>
      <c r="E91560" s="2">
        <v>5</v>
      </c>
      <c r="F91560" s="2">
        <v>6</v>
      </c>
      <c r="G91560" s="21">
        <v>3965</v>
      </c>
      <c r="H91560" s="15"/>
      <c r="I91560" s="17"/>
    </row>
    <row r="91561" spans="1:9" x14ac:dyDescent="0.25">
      <c r="A91561" s="1">
        <v>43994</v>
      </c>
      <c r="B91561">
        <v>2020</v>
      </c>
      <c r="C91561">
        <v>6</v>
      </c>
      <c r="D91561">
        <v>12</v>
      </c>
      <c r="E91561" s="2">
        <v>6</v>
      </c>
      <c r="F91561" s="2">
        <v>6</v>
      </c>
      <c r="G91561" s="21">
        <v>3966</v>
      </c>
      <c r="H91561" s="15"/>
      <c r="I91561" s="17"/>
    </row>
    <row r="91562" spans="1:9" x14ac:dyDescent="0.25">
      <c r="A91562" s="1">
        <v>43994</v>
      </c>
      <c r="B91562">
        <v>2020</v>
      </c>
      <c r="C91562">
        <v>6</v>
      </c>
      <c r="D91562">
        <v>12</v>
      </c>
      <c r="E91562" s="2">
        <v>7</v>
      </c>
      <c r="F91562" s="2">
        <v>6</v>
      </c>
      <c r="G91562" s="21">
        <v>3967</v>
      </c>
      <c r="H91562" s="15"/>
      <c r="I91562" s="17"/>
    </row>
    <row r="91563" spans="1:9" x14ac:dyDescent="0.25">
      <c r="A91563" s="1">
        <v>43994</v>
      </c>
      <c r="B91563">
        <v>2020</v>
      </c>
      <c r="C91563">
        <v>6</v>
      </c>
      <c r="D91563">
        <v>12</v>
      </c>
      <c r="E91563" s="2">
        <v>8</v>
      </c>
      <c r="F91563" s="2">
        <v>6</v>
      </c>
      <c r="G91563" s="21">
        <v>3968</v>
      </c>
      <c r="H91563" s="15"/>
      <c r="I91563" s="17"/>
    </row>
    <row r="91564" spans="1:9" x14ac:dyDescent="0.25">
      <c r="A91564" s="1">
        <v>43994</v>
      </c>
      <c r="B91564">
        <v>2020</v>
      </c>
      <c r="C91564">
        <v>6</v>
      </c>
      <c r="D91564">
        <v>12</v>
      </c>
      <c r="E91564" s="2">
        <v>9</v>
      </c>
      <c r="F91564" s="2">
        <v>6</v>
      </c>
      <c r="G91564" s="21">
        <v>3969</v>
      </c>
      <c r="H91564" s="15"/>
      <c r="I91564" s="17"/>
    </row>
    <row r="91565" spans="1:9" x14ac:dyDescent="0.25">
      <c r="A91565" s="1">
        <v>43994</v>
      </c>
      <c r="B91565">
        <v>2020</v>
      </c>
      <c r="C91565">
        <v>6</v>
      </c>
      <c r="D91565">
        <v>12</v>
      </c>
      <c r="E91565" s="2">
        <v>10</v>
      </c>
      <c r="F91565" s="2">
        <v>6</v>
      </c>
      <c r="G91565" s="21">
        <v>3970</v>
      </c>
      <c r="H91565" s="15"/>
      <c r="I91565" s="17"/>
    </row>
    <row r="91566" spans="1:9" x14ac:dyDescent="0.25">
      <c r="A91566" s="1">
        <v>43994</v>
      </c>
      <c r="B91566">
        <v>2020</v>
      </c>
      <c r="C91566">
        <v>6</v>
      </c>
      <c r="D91566">
        <v>12</v>
      </c>
      <c r="E91566" s="2">
        <v>11</v>
      </c>
      <c r="F91566" s="2">
        <v>6</v>
      </c>
      <c r="G91566" s="21">
        <v>3971</v>
      </c>
      <c r="H91566" s="15"/>
      <c r="I91566" s="17"/>
    </row>
    <row r="91567" spans="1:9" x14ac:dyDescent="0.25">
      <c r="A91567" s="1">
        <v>43994</v>
      </c>
      <c r="B91567">
        <v>2020</v>
      </c>
      <c r="C91567">
        <v>6</v>
      </c>
      <c r="D91567">
        <v>12</v>
      </c>
      <c r="E91567" s="2">
        <v>12</v>
      </c>
      <c r="F91567" s="2">
        <v>6</v>
      </c>
      <c r="G91567" s="21">
        <v>3972</v>
      </c>
      <c r="H91567" s="15"/>
      <c r="I91567" s="17"/>
    </row>
    <row r="91568" spans="1:9" x14ac:dyDescent="0.25">
      <c r="A91568" s="1">
        <v>43994</v>
      </c>
      <c r="B91568">
        <v>2020</v>
      </c>
      <c r="C91568">
        <v>6</v>
      </c>
      <c r="D91568">
        <v>12</v>
      </c>
      <c r="E91568" s="2">
        <v>13</v>
      </c>
      <c r="F91568" s="2">
        <v>6</v>
      </c>
      <c r="G91568" s="21">
        <v>3973</v>
      </c>
      <c r="H91568" s="15"/>
      <c r="I91568" s="17"/>
    </row>
    <row r="91569" spans="1:9" x14ac:dyDescent="0.25">
      <c r="A91569" s="1">
        <v>43994</v>
      </c>
      <c r="B91569">
        <v>2020</v>
      </c>
      <c r="C91569">
        <v>6</v>
      </c>
      <c r="D91569">
        <v>12</v>
      </c>
      <c r="E91569" s="2">
        <v>14</v>
      </c>
      <c r="F91569" s="2">
        <v>6</v>
      </c>
      <c r="G91569" s="21">
        <v>3974</v>
      </c>
      <c r="H91569" s="15"/>
      <c r="I91569" s="17"/>
    </row>
    <row r="91570" spans="1:9" x14ac:dyDescent="0.25">
      <c r="A91570" s="1">
        <v>43994</v>
      </c>
      <c r="B91570">
        <v>2020</v>
      </c>
      <c r="C91570">
        <v>6</v>
      </c>
      <c r="D91570">
        <v>12</v>
      </c>
      <c r="E91570" s="2">
        <v>15</v>
      </c>
      <c r="F91570" s="2">
        <v>6</v>
      </c>
      <c r="G91570" s="21">
        <v>3975</v>
      </c>
      <c r="H91570" s="15"/>
      <c r="I91570" s="17"/>
    </row>
    <row r="91571" spans="1:9" x14ac:dyDescent="0.25">
      <c r="A91571" s="1">
        <v>43994</v>
      </c>
      <c r="B91571">
        <v>2020</v>
      </c>
      <c r="C91571">
        <v>6</v>
      </c>
      <c r="D91571">
        <v>12</v>
      </c>
      <c r="E91571" s="2">
        <v>16</v>
      </c>
      <c r="F91571" s="2">
        <v>6</v>
      </c>
      <c r="G91571" s="21">
        <v>3976</v>
      </c>
      <c r="H91571" s="15"/>
      <c r="I91571" s="17"/>
    </row>
    <row r="91572" spans="1:9" x14ac:dyDescent="0.25">
      <c r="A91572" s="1">
        <v>43994</v>
      </c>
      <c r="B91572">
        <v>2020</v>
      </c>
      <c r="C91572">
        <v>6</v>
      </c>
      <c r="D91572">
        <v>12</v>
      </c>
      <c r="E91572" s="2">
        <v>17</v>
      </c>
      <c r="F91572" s="2">
        <v>6</v>
      </c>
      <c r="G91572" s="21">
        <v>3977</v>
      </c>
      <c r="H91572" s="15"/>
      <c r="I91572" s="17"/>
    </row>
    <row r="91573" spans="1:9" x14ac:dyDescent="0.25">
      <c r="A91573" s="1">
        <v>43994</v>
      </c>
      <c r="B91573">
        <v>2020</v>
      </c>
      <c r="C91573">
        <v>6</v>
      </c>
      <c r="D91573">
        <v>12</v>
      </c>
      <c r="E91573" s="2">
        <v>18</v>
      </c>
      <c r="F91573" s="2">
        <v>6</v>
      </c>
      <c r="G91573" s="21">
        <v>3978</v>
      </c>
      <c r="H91573" s="15"/>
      <c r="I91573" s="17"/>
    </row>
    <row r="91574" spans="1:9" x14ac:dyDescent="0.25">
      <c r="A91574" s="1">
        <v>43994</v>
      </c>
      <c r="B91574">
        <v>2020</v>
      </c>
      <c r="C91574">
        <v>6</v>
      </c>
      <c r="D91574">
        <v>12</v>
      </c>
      <c r="E91574" s="2">
        <v>19</v>
      </c>
      <c r="F91574" s="2">
        <v>6</v>
      </c>
      <c r="G91574" s="21">
        <v>3979</v>
      </c>
      <c r="H91574" s="15"/>
      <c r="I91574" s="17"/>
    </row>
    <row r="91575" spans="1:9" x14ac:dyDescent="0.25">
      <c r="A91575" s="1">
        <v>43994</v>
      </c>
      <c r="B91575">
        <v>2020</v>
      </c>
      <c r="C91575">
        <v>6</v>
      </c>
      <c r="D91575">
        <v>12</v>
      </c>
      <c r="E91575" s="2">
        <v>20</v>
      </c>
      <c r="F91575" s="2">
        <v>6</v>
      </c>
      <c r="G91575" s="21">
        <v>3980</v>
      </c>
      <c r="H91575" s="15"/>
      <c r="I91575" s="17"/>
    </row>
    <row r="91576" spans="1:9" x14ac:dyDescent="0.25">
      <c r="A91576" s="1">
        <v>43994</v>
      </c>
      <c r="B91576">
        <v>2020</v>
      </c>
      <c r="C91576">
        <v>6</v>
      </c>
      <c r="D91576">
        <v>12</v>
      </c>
      <c r="E91576" s="2">
        <v>21</v>
      </c>
      <c r="F91576" s="2">
        <v>6</v>
      </c>
      <c r="G91576" s="21">
        <v>3981</v>
      </c>
      <c r="H91576" s="15"/>
      <c r="I91576" s="17"/>
    </row>
    <row r="91577" spans="1:9" x14ac:dyDescent="0.25">
      <c r="A91577" s="1">
        <v>43994</v>
      </c>
      <c r="B91577">
        <v>2020</v>
      </c>
      <c r="C91577">
        <v>6</v>
      </c>
      <c r="D91577">
        <v>12</v>
      </c>
      <c r="E91577" s="2">
        <v>22</v>
      </c>
      <c r="F91577" s="2">
        <v>6</v>
      </c>
      <c r="G91577" s="21">
        <v>3982</v>
      </c>
      <c r="H91577" s="15"/>
      <c r="I91577" s="17"/>
    </row>
    <row r="91578" spans="1:9" x14ac:dyDescent="0.25">
      <c r="A91578" s="1">
        <v>43994</v>
      </c>
      <c r="B91578">
        <v>2020</v>
      </c>
      <c r="C91578">
        <v>6</v>
      </c>
      <c r="D91578">
        <v>12</v>
      </c>
      <c r="E91578" s="2">
        <v>23</v>
      </c>
      <c r="F91578" s="2">
        <v>6</v>
      </c>
      <c r="G91578" s="21">
        <v>3983</v>
      </c>
      <c r="H91578" s="15"/>
      <c r="I91578" s="17"/>
    </row>
    <row r="91579" spans="1:9" x14ac:dyDescent="0.25">
      <c r="A91579" s="1">
        <v>43994</v>
      </c>
      <c r="B91579">
        <v>2020</v>
      </c>
      <c r="C91579">
        <v>6</v>
      </c>
      <c r="D91579">
        <v>12</v>
      </c>
      <c r="E91579" s="2">
        <v>24</v>
      </c>
      <c r="F91579" s="2">
        <v>6</v>
      </c>
      <c r="G91579" s="21">
        <v>3984</v>
      </c>
      <c r="H91579" s="15"/>
      <c r="I91579" s="17"/>
    </row>
    <row r="91580" spans="1:9" x14ac:dyDescent="0.25">
      <c r="A91580" s="1">
        <v>43995</v>
      </c>
      <c r="B91580">
        <v>2020</v>
      </c>
      <c r="C91580">
        <v>6</v>
      </c>
      <c r="D91580">
        <v>13</v>
      </c>
      <c r="E91580" s="2">
        <v>1</v>
      </c>
      <c r="F91580" s="2">
        <v>7</v>
      </c>
      <c r="G91580" s="21">
        <v>3985</v>
      </c>
      <c r="H91580" s="15"/>
      <c r="I91580" s="17"/>
    </row>
    <row r="91581" spans="1:9" x14ac:dyDescent="0.25">
      <c r="A91581" s="1">
        <v>43995</v>
      </c>
      <c r="B91581">
        <v>2020</v>
      </c>
      <c r="C91581">
        <v>6</v>
      </c>
      <c r="D91581">
        <v>13</v>
      </c>
      <c r="E91581" s="2">
        <v>2</v>
      </c>
      <c r="F91581" s="2">
        <v>7</v>
      </c>
      <c r="G91581" s="21">
        <v>3986</v>
      </c>
      <c r="H91581" s="15"/>
      <c r="I91581" s="17"/>
    </row>
    <row r="91582" spans="1:9" x14ac:dyDescent="0.25">
      <c r="A91582" s="1">
        <v>43995</v>
      </c>
      <c r="B91582">
        <v>2020</v>
      </c>
      <c r="C91582">
        <v>6</v>
      </c>
      <c r="D91582">
        <v>13</v>
      </c>
      <c r="E91582" s="2">
        <v>3</v>
      </c>
      <c r="F91582" s="2">
        <v>7</v>
      </c>
      <c r="G91582" s="21">
        <v>3987</v>
      </c>
      <c r="H91582" s="15"/>
      <c r="I91582" s="17"/>
    </row>
    <row r="91583" spans="1:9" x14ac:dyDescent="0.25">
      <c r="A91583" s="1">
        <v>43995</v>
      </c>
      <c r="B91583">
        <v>2020</v>
      </c>
      <c r="C91583">
        <v>6</v>
      </c>
      <c r="D91583">
        <v>13</v>
      </c>
      <c r="E91583" s="2">
        <v>4</v>
      </c>
      <c r="F91583" s="2">
        <v>7</v>
      </c>
      <c r="G91583" s="21">
        <v>3988</v>
      </c>
      <c r="H91583" s="15"/>
      <c r="I91583" s="17"/>
    </row>
    <row r="91584" spans="1:9" x14ac:dyDescent="0.25">
      <c r="A91584" s="1">
        <v>43995</v>
      </c>
      <c r="B91584">
        <v>2020</v>
      </c>
      <c r="C91584">
        <v>6</v>
      </c>
      <c r="D91584">
        <v>13</v>
      </c>
      <c r="E91584" s="2">
        <v>5</v>
      </c>
      <c r="F91584" s="2">
        <v>7</v>
      </c>
      <c r="G91584" s="21">
        <v>3989</v>
      </c>
      <c r="H91584" s="15"/>
      <c r="I91584" s="17"/>
    </row>
    <row r="91585" spans="1:9" x14ac:dyDescent="0.25">
      <c r="A91585" s="1">
        <v>43995</v>
      </c>
      <c r="B91585">
        <v>2020</v>
      </c>
      <c r="C91585">
        <v>6</v>
      </c>
      <c r="D91585">
        <v>13</v>
      </c>
      <c r="E91585" s="2">
        <v>6</v>
      </c>
      <c r="F91585" s="2">
        <v>7</v>
      </c>
      <c r="G91585" s="21">
        <v>3990</v>
      </c>
      <c r="H91585" s="15"/>
      <c r="I91585" s="17"/>
    </row>
    <row r="91586" spans="1:9" x14ac:dyDescent="0.25">
      <c r="A91586" s="1">
        <v>43995</v>
      </c>
      <c r="B91586">
        <v>2020</v>
      </c>
      <c r="C91586">
        <v>6</v>
      </c>
      <c r="D91586">
        <v>13</v>
      </c>
      <c r="E91586" s="2">
        <v>7</v>
      </c>
      <c r="F91586" s="2">
        <v>7</v>
      </c>
      <c r="G91586" s="21">
        <v>3991</v>
      </c>
      <c r="H91586" s="15"/>
      <c r="I91586" s="17"/>
    </row>
    <row r="91587" spans="1:9" x14ac:dyDescent="0.25">
      <c r="A91587" s="1">
        <v>43995</v>
      </c>
      <c r="B91587">
        <v>2020</v>
      </c>
      <c r="C91587">
        <v>6</v>
      </c>
      <c r="D91587">
        <v>13</v>
      </c>
      <c r="E91587" s="2">
        <v>8</v>
      </c>
      <c r="F91587" s="2">
        <v>7</v>
      </c>
      <c r="G91587" s="21">
        <v>3992</v>
      </c>
      <c r="H91587" s="15"/>
      <c r="I91587" s="17"/>
    </row>
    <row r="91588" spans="1:9" x14ac:dyDescent="0.25">
      <c r="A91588" s="1">
        <v>43995</v>
      </c>
      <c r="B91588">
        <v>2020</v>
      </c>
      <c r="C91588">
        <v>6</v>
      </c>
      <c r="D91588">
        <v>13</v>
      </c>
      <c r="E91588" s="2">
        <v>9</v>
      </c>
      <c r="F91588" s="2">
        <v>7</v>
      </c>
      <c r="G91588" s="21">
        <v>3993</v>
      </c>
      <c r="H91588" s="15"/>
      <c r="I91588" s="17"/>
    </row>
    <row r="91589" spans="1:9" x14ac:dyDescent="0.25">
      <c r="A91589" s="1">
        <v>43995</v>
      </c>
      <c r="B91589">
        <v>2020</v>
      </c>
      <c r="C91589">
        <v>6</v>
      </c>
      <c r="D91589">
        <v>13</v>
      </c>
      <c r="E91589" s="2">
        <v>10</v>
      </c>
      <c r="F91589" s="2">
        <v>7</v>
      </c>
      <c r="G91589" s="21">
        <v>3994</v>
      </c>
      <c r="H91589" s="15"/>
      <c r="I91589" s="17"/>
    </row>
    <row r="91590" spans="1:9" x14ac:dyDescent="0.25">
      <c r="A91590" s="1">
        <v>43995</v>
      </c>
      <c r="B91590">
        <v>2020</v>
      </c>
      <c r="C91590">
        <v>6</v>
      </c>
      <c r="D91590">
        <v>13</v>
      </c>
      <c r="E91590" s="2">
        <v>11</v>
      </c>
      <c r="F91590" s="2">
        <v>7</v>
      </c>
      <c r="G91590" s="21">
        <v>3995</v>
      </c>
      <c r="H91590" s="15"/>
      <c r="I91590" s="17"/>
    </row>
    <row r="91591" spans="1:9" x14ac:dyDescent="0.25">
      <c r="A91591" s="1">
        <v>43995</v>
      </c>
      <c r="B91591">
        <v>2020</v>
      </c>
      <c r="C91591">
        <v>6</v>
      </c>
      <c r="D91591">
        <v>13</v>
      </c>
      <c r="E91591" s="2">
        <v>12</v>
      </c>
      <c r="F91591" s="2">
        <v>7</v>
      </c>
      <c r="G91591" s="21">
        <v>3996</v>
      </c>
      <c r="H91591" s="15"/>
      <c r="I91591" s="17"/>
    </row>
    <row r="91592" spans="1:9" x14ac:dyDescent="0.25">
      <c r="A91592" s="1">
        <v>43995</v>
      </c>
      <c r="B91592">
        <v>2020</v>
      </c>
      <c r="C91592">
        <v>6</v>
      </c>
      <c r="D91592">
        <v>13</v>
      </c>
      <c r="E91592" s="2">
        <v>13</v>
      </c>
      <c r="F91592" s="2">
        <v>7</v>
      </c>
      <c r="G91592" s="21">
        <v>3997</v>
      </c>
      <c r="H91592" s="15"/>
      <c r="I91592" s="17"/>
    </row>
    <row r="91593" spans="1:9" x14ac:dyDescent="0.25">
      <c r="A91593" s="1">
        <v>43995</v>
      </c>
      <c r="B91593">
        <v>2020</v>
      </c>
      <c r="C91593">
        <v>6</v>
      </c>
      <c r="D91593">
        <v>13</v>
      </c>
      <c r="E91593" s="2">
        <v>14</v>
      </c>
      <c r="F91593" s="2">
        <v>7</v>
      </c>
      <c r="G91593" s="21">
        <v>3998</v>
      </c>
      <c r="H91593" s="15"/>
      <c r="I91593" s="17"/>
    </row>
    <row r="91594" spans="1:9" x14ac:dyDescent="0.25">
      <c r="A91594" s="1">
        <v>43995</v>
      </c>
      <c r="B91594">
        <v>2020</v>
      </c>
      <c r="C91594">
        <v>6</v>
      </c>
      <c r="D91594">
        <v>13</v>
      </c>
      <c r="E91594" s="2">
        <v>15</v>
      </c>
      <c r="F91594" s="2">
        <v>7</v>
      </c>
      <c r="G91594" s="21">
        <v>3999</v>
      </c>
      <c r="H91594" s="15"/>
      <c r="I91594" s="17"/>
    </row>
    <row r="91595" spans="1:9" x14ac:dyDescent="0.25">
      <c r="A91595" s="1">
        <v>43995</v>
      </c>
      <c r="B91595">
        <v>2020</v>
      </c>
      <c r="C91595">
        <v>6</v>
      </c>
      <c r="D91595">
        <v>13</v>
      </c>
      <c r="E91595" s="2">
        <v>16</v>
      </c>
      <c r="F91595" s="2">
        <v>7</v>
      </c>
      <c r="G91595" s="21">
        <v>4000</v>
      </c>
      <c r="H91595" s="15"/>
      <c r="I91595" s="17"/>
    </row>
    <row r="91596" spans="1:9" x14ac:dyDescent="0.25">
      <c r="A91596" s="1">
        <v>43995</v>
      </c>
      <c r="B91596">
        <v>2020</v>
      </c>
      <c r="C91596">
        <v>6</v>
      </c>
      <c r="D91596">
        <v>13</v>
      </c>
      <c r="E91596" s="2">
        <v>17</v>
      </c>
      <c r="F91596" s="2">
        <v>7</v>
      </c>
      <c r="G91596" s="21">
        <v>4001</v>
      </c>
      <c r="H91596" s="15"/>
      <c r="I91596" s="17"/>
    </row>
    <row r="91597" spans="1:9" x14ac:dyDescent="0.25">
      <c r="A91597" s="1">
        <v>43995</v>
      </c>
      <c r="B91597">
        <v>2020</v>
      </c>
      <c r="C91597">
        <v>6</v>
      </c>
      <c r="D91597">
        <v>13</v>
      </c>
      <c r="E91597" s="2">
        <v>18</v>
      </c>
      <c r="F91597" s="2">
        <v>7</v>
      </c>
      <c r="G91597" s="21">
        <v>4002</v>
      </c>
      <c r="H91597" s="15"/>
      <c r="I91597" s="17"/>
    </row>
    <row r="91598" spans="1:9" x14ac:dyDescent="0.25">
      <c r="A91598" s="1">
        <v>43995</v>
      </c>
      <c r="B91598">
        <v>2020</v>
      </c>
      <c r="C91598">
        <v>6</v>
      </c>
      <c r="D91598">
        <v>13</v>
      </c>
      <c r="E91598" s="2">
        <v>19</v>
      </c>
      <c r="F91598" s="2">
        <v>7</v>
      </c>
      <c r="G91598" s="21">
        <v>4003</v>
      </c>
      <c r="H91598" s="15"/>
      <c r="I91598" s="17"/>
    </row>
    <row r="91599" spans="1:9" x14ac:dyDescent="0.25">
      <c r="A91599" s="1">
        <v>43995</v>
      </c>
      <c r="B91599">
        <v>2020</v>
      </c>
      <c r="C91599">
        <v>6</v>
      </c>
      <c r="D91599">
        <v>13</v>
      </c>
      <c r="E91599" s="2">
        <v>20</v>
      </c>
      <c r="F91599" s="2">
        <v>7</v>
      </c>
      <c r="G91599" s="21">
        <v>4004</v>
      </c>
      <c r="H91599" s="15"/>
      <c r="I91599" s="17"/>
    </row>
    <row r="91600" spans="1:9" x14ac:dyDescent="0.25">
      <c r="A91600" s="1">
        <v>43995</v>
      </c>
      <c r="B91600">
        <v>2020</v>
      </c>
      <c r="C91600">
        <v>6</v>
      </c>
      <c r="D91600">
        <v>13</v>
      </c>
      <c r="E91600" s="2">
        <v>21</v>
      </c>
      <c r="F91600" s="2">
        <v>7</v>
      </c>
      <c r="G91600" s="21">
        <v>4005</v>
      </c>
      <c r="H91600" s="15"/>
      <c r="I91600" s="17"/>
    </row>
    <row r="91601" spans="1:9" x14ac:dyDescent="0.25">
      <c r="A91601" s="1">
        <v>43995</v>
      </c>
      <c r="B91601">
        <v>2020</v>
      </c>
      <c r="C91601">
        <v>6</v>
      </c>
      <c r="D91601">
        <v>13</v>
      </c>
      <c r="E91601" s="2">
        <v>22</v>
      </c>
      <c r="F91601" s="2">
        <v>7</v>
      </c>
      <c r="G91601" s="21">
        <v>4006</v>
      </c>
      <c r="H91601" s="15"/>
      <c r="I91601" s="17"/>
    </row>
    <row r="91602" spans="1:9" x14ac:dyDescent="0.25">
      <c r="A91602" s="1">
        <v>43995</v>
      </c>
      <c r="B91602">
        <v>2020</v>
      </c>
      <c r="C91602">
        <v>6</v>
      </c>
      <c r="D91602">
        <v>13</v>
      </c>
      <c r="E91602" s="2">
        <v>23</v>
      </c>
      <c r="F91602" s="2">
        <v>7</v>
      </c>
      <c r="G91602" s="21">
        <v>4007</v>
      </c>
      <c r="H91602" s="15"/>
      <c r="I91602" s="17"/>
    </row>
    <row r="91603" spans="1:9" x14ac:dyDescent="0.25">
      <c r="A91603" s="1">
        <v>43995</v>
      </c>
      <c r="B91603">
        <v>2020</v>
      </c>
      <c r="C91603">
        <v>6</v>
      </c>
      <c r="D91603">
        <v>13</v>
      </c>
      <c r="E91603" s="2">
        <v>24</v>
      </c>
      <c r="F91603" s="2">
        <v>7</v>
      </c>
      <c r="G91603" s="21">
        <v>4008</v>
      </c>
      <c r="H91603" s="15"/>
      <c r="I91603" s="17"/>
    </row>
    <row r="91604" spans="1:9" x14ac:dyDescent="0.25">
      <c r="A91604" s="1">
        <v>43996</v>
      </c>
      <c r="B91604">
        <v>2020</v>
      </c>
      <c r="C91604">
        <v>6</v>
      </c>
      <c r="D91604">
        <v>14</v>
      </c>
      <c r="E91604" s="2">
        <v>1</v>
      </c>
      <c r="F91604" s="2">
        <v>1</v>
      </c>
      <c r="G91604" s="21">
        <v>4009</v>
      </c>
      <c r="H91604" s="15"/>
      <c r="I91604" s="17"/>
    </row>
    <row r="91605" spans="1:9" x14ac:dyDescent="0.25">
      <c r="A91605" s="1">
        <v>43996</v>
      </c>
      <c r="B91605">
        <v>2020</v>
      </c>
      <c r="C91605">
        <v>6</v>
      </c>
      <c r="D91605">
        <v>14</v>
      </c>
      <c r="E91605" s="2">
        <v>2</v>
      </c>
      <c r="F91605" s="2">
        <v>1</v>
      </c>
      <c r="G91605" s="21">
        <v>4010</v>
      </c>
      <c r="H91605" s="15"/>
      <c r="I91605" s="17"/>
    </row>
    <row r="91606" spans="1:9" x14ac:dyDescent="0.25">
      <c r="A91606" s="1">
        <v>43996</v>
      </c>
      <c r="B91606">
        <v>2020</v>
      </c>
      <c r="C91606">
        <v>6</v>
      </c>
      <c r="D91606">
        <v>14</v>
      </c>
      <c r="E91606" s="2">
        <v>3</v>
      </c>
      <c r="F91606" s="2">
        <v>1</v>
      </c>
      <c r="G91606" s="21">
        <v>4011</v>
      </c>
      <c r="H91606" s="15"/>
      <c r="I91606" s="17"/>
    </row>
    <row r="91607" spans="1:9" x14ac:dyDescent="0.25">
      <c r="A91607" s="1">
        <v>43996</v>
      </c>
      <c r="B91607">
        <v>2020</v>
      </c>
      <c r="C91607">
        <v>6</v>
      </c>
      <c r="D91607">
        <v>14</v>
      </c>
      <c r="E91607" s="2">
        <v>4</v>
      </c>
      <c r="F91607" s="2">
        <v>1</v>
      </c>
      <c r="G91607" s="21">
        <v>4012</v>
      </c>
      <c r="H91607" s="15"/>
      <c r="I91607" s="17"/>
    </row>
    <row r="91608" spans="1:9" x14ac:dyDescent="0.25">
      <c r="A91608" s="1">
        <v>43996</v>
      </c>
      <c r="B91608">
        <v>2020</v>
      </c>
      <c r="C91608">
        <v>6</v>
      </c>
      <c r="D91608">
        <v>14</v>
      </c>
      <c r="E91608" s="2">
        <v>5</v>
      </c>
      <c r="F91608" s="2">
        <v>1</v>
      </c>
      <c r="G91608" s="21">
        <v>4013</v>
      </c>
      <c r="H91608" s="15"/>
      <c r="I91608" s="17"/>
    </row>
    <row r="91609" spans="1:9" x14ac:dyDescent="0.25">
      <c r="A91609" s="1">
        <v>43996</v>
      </c>
      <c r="B91609">
        <v>2020</v>
      </c>
      <c r="C91609">
        <v>6</v>
      </c>
      <c r="D91609">
        <v>14</v>
      </c>
      <c r="E91609" s="2">
        <v>6</v>
      </c>
      <c r="F91609" s="2">
        <v>1</v>
      </c>
      <c r="G91609" s="21">
        <v>4014</v>
      </c>
      <c r="H91609" s="15"/>
      <c r="I91609" s="17"/>
    </row>
    <row r="91610" spans="1:9" x14ac:dyDescent="0.25">
      <c r="A91610" s="1">
        <v>43996</v>
      </c>
      <c r="B91610">
        <v>2020</v>
      </c>
      <c r="C91610">
        <v>6</v>
      </c>
      <c r="D91610">
        <v>14</v>
      </c>
      <c r="E91610" s="2">
        <v>7</v>
      </c>
      <c r="F91610" s="2">
        <v>1</v>
      </c>
      <c r="G91610" s="21">
        <v>4015</v>
      </c>
      <c r="H91610" s="15"/>
      <c r="I91610" s="17"/>
    </row>
    <row r="91611" spans="1:9" x14ac:dyDescent="0.25">
      <c r="A91611" s="1">
        <v>43996</v>
      </c>
      <c r="B91611">
        <v>2020</v>
      </c>
      <c r="C91611">
        <v>6</v>
      </c>
      <c r="D91611">
        <v>14</v>
      </c>
      <c r="E91611" s="2">
        <v>8</v>
      </c>
      <c r="F91611" s="2">
        <v>1</v>
      </c>
      <c r="G91611" s="21">
        <v>4016</v>
      </c>
      <c r="H91611" s="15"/>
      <c r="I91611" s="17"/>
    </row>
    <row r="91612" spans="1:9" x14ac:dyDescent="0.25">
      <c r="A91612" s="1">
        <v>43996</v>
      </c>
      <c r="B91612">
        <v>2020</v>
      </c>
      <c r="C91612">
        <v>6</v>
      </c>
      <c r="D91612">
        <v>14</v>
      </c>
      <c r="E91612" s="2">
        <v>9</v>
      </c>
      <c r="F91612" s="2">
        <v>1</v>
      </c>
      <c r="G91612" s="21">
        <v>4017</v>
      </c>
      <c r="H91612" s="15"/>
      <c r="I91612" s="17"/>
    </row>
    <row r="91613" spans="1:9" x14ac:dyDescent="0.25">
      <c r="A91613" s="1">
        <v>43996</v>
      </c>
      <c r="B91613">
        <v>2020</v>
      </c>
      <c r="C91613">
        <v>6</v>
      </c>
      <c r="D91613">
        <v>14</v>
      </c>
      <c r="E91613" s="2">
        <v>10</v>
      </c>
      <c r="F91613" s="2">
        <v>1</v>
      </c>
      <c r="G91613" s="21">
        <v>4018</v>
      </c>
      <c r="H91613" s="15"/>
      <c r="I91613" s="17"/>
    </row>
    <row r="91614" spans="1:9" x14ac:dyDescent="0.25">
      <c r="A91614" s="1">
        <v>43996</v>
      </c>
      <c r="B91614">
        <v>2020</v>
      </c>
      <c r="C91614">
        <v>6</v>
      </c>
      <c r="D91614">
        <v>14</v>
      </c>
      <c r="E91614" s="2">
        <v>11</v>
      </c>
      <c r="F91614" s="2">
        <v>1</v>
      </c>
      <c r="G91614" s="21">
        <v>4019</v>
      </c>
      <c r="H91614" s="15"/>
      <c r="I91614" s="17"/>
    </row>
    <row r="91615" spans="1:9" x14ac:dyDescent="0.25">
      <c r="A91615" s="1">
        <v>43996</v>
      </c>
      <c r="B91615">
        <v>2020</v>
      </c>
      <c r="C91615">
        <v>6</v>
      </c>
      <c r="D91615">
        <v>14</v>
      </c>
      <c r="E91615" s="2">
        <v>12</v>
      </c>
      <c r="F91615" s="2">
        <v>1</v>
      </c>
      <c r="G91615" s="21">
        <v>4020</v>
      </c>
      <c r="H91615" s="15"/>
      <c r="I91615" s="17"/>
    </row>
    <row r="91616" spans="1:9" x14ac:dyDescent="0.25">
      <c r="A91616" s="1">
        <v>43996</v>
      </c>
      <c r="B91616">
        <v>2020</v>
      </c>
      <c r="C91616">
        <v>6</v>
      </c>
      <c r="D91616">
        <v>14</v>
      </c>
      <c r="E91616" s="2">
        <v>13</v>
      </c>
      <c r="F91616" s="2">
        <v>1</v>
      </c>
      <c r="G91616" s="21">
        <v>4021</v>
      </c>
      <c r="H91616" s="15"/>
      <c r="I91616" s="17"/>
    </row>
    <row r="91617" spans="1:9" x14ac:dyDescent="0.25">
      <c r="A91617" s="1">
        <v>43996</v>
      </c>
      <c r="B91617">
        <v>2020</v>
      </c>
      <c r="C91617">
        <v>6</v>
      </c>
      <c r="D91617">
        <v>14</v>
      </c>
      <c r="E91617" s="2">
        <v>14</v>
      </c>
      <c r="F91617" s="2">
        <v>1</v>
      </c>
      <c r="G91617" s="21">
        <v>4022</v>
      </c>
      <c r="H91617" s="15"/>
      <c r="I91617" s="17"/>
    </row>
    <row r="91618" spans="1:9" x14ac:dyDescent="0.25">
      <c r="A91618" s="1">
        <v>43996</v>
      </c>
      <c r="B91618">
        <v>2020</v>
      </c>
      <c r="C91618">
        <v>6</v>
      </c>
      <c r="D91618">
        <v>14</v>
      </c>
      <c r="E91618" s="2">
        <v>15</v>
      </c>
      <c r="F91618" s="2">
        <v>1</v>
      </c>
      <c r="G91618" s="21">
        <v>4023</v>
      </c>
      <c r="H91618" s="15"/>
      <c r="I91618" s="17"/>
    </row>
    <row r="91619" spans="1:9" x14ac:dyDescent="0.25">
      <c r="A91619" s="1">
        <v>43996</v>
      </c>
      <c r="B91619">
        <v>2020</v>
      </c>
      <c r="C91619">
        <v>6</v>
      </c>
      <c r="D91619">
        <v>14</v>
      </c>
      <c r="E91619" s="2">
        <v>16</v>
      </c>
      <c r="F91619" s="2">
        <v>1</v>
      </c>
      <c r="G91619" s="21">
        <v>4024</v>
      </c>
      <c r="H91619" s="15"/>
      <c r="I91619" s="17"/>
    </row>
    <row r="91620" spans="1:9" x14ac:dyDescent="0.25">
      <c r="A91620" s="1">
        <v>43996</v>
      </c>
      <c r="B91620">
        <v>2020</v>
      </c>
      <c r="C91620">
        <v>6</v>
      </c>
      <c r="D91620">
        <v>14</v>
      </c>
      <c r="E91620" s="2">
        <v>17</v>
      </c>
      <c r="F91620" s="2">
        <v>1</v>
      </c>
      <c r="G91620" s="21">
        <v>4025</v>
      </c>
      <c r="H91620" s="15"/>
      <c r="I91620" s="17"/>
    </row>
    <row r="91621" spans="1:9" x14ac:dyDescent="0.25">
      <c r="A91621" s="1">
        <v>43996</v>
      </c>
      <c r="B91621">
        <v>2020</v>
      </c>
      <c r="C91621">
        <v>6</v>
      </c>
      <c r="D91621">
        <v>14</v>
      </c>
      <c r="E91621" s="2">
        <v>18</v>
      </c>
      <c r="F91621" s="2">
        <v>1</v>
      </c>
      <c r="G91621" s="21">
        <v>4026</v>
      </c>
      <c r="H91621" s="15"/>
      <c r="I91621" s="17"/>
    </row>
    <row r="91622" spans="1:9" x14ac:dyDescent="0.25">
      <c r="A91622" s="1">
        <v>43996</v>
      </c>
      <c r="B91622">
        <v>2020</v>
      </c>
      <c r="C91622">
        <v>6</v>
      </c>
      <c r="D91622">
        <v>14</v>
      </c>
      <c r="E91622" s="2">
        <v>19</v>
      </c>
      <c r="F91622" s="2">
        <v>1</v>
      </c>
      <c r="G91622" s="21">
        <v>4027</v>
      </c>
      <c r="H91622" s="15"/>
      <c r="I91622" s="17"/>
    </row>
    <row r="91623" spans="1:9" x14ac:dyDescent="0.25">
      <c r="A91623" s="1">
        <v>43996</v>
      </c>
      <c r="B91623">
        <v>2020</v>
      </c>
      <c r="C91623">
        <v>6</v>
      </c>
      <c r="D91623">
        <v>14</v>
      </c>
      <c r="E91623" s="2">
        <v>20</v>
      </c>
      <c r="F91623" s="2">
        <v>1</v>
      </c>
      <c r="G91623" s="21">
        <v>4028</v>
      </c>
      <c r="H91623" s="15"/>
      <c r="I91623" s="17"/>
    </row>
    <row r="91624" spans="1:9" x14ac:dyDescent="0.25">
      <c r="A91624" s="1">
        <v>43996</v>
      </c>
      <c r="B91624">
        <v>2020</v>
      </c>
      <c r="C91624">
        <v>6</v>
      </c>
      <c r="D91624">
        <v>14</v>
      </c>
      <c r="E91624" s="2">
        <v>21</v>
      </c>
      <c r="F91624" s="2">
        <v>1</v>
      </c>
      <c r="G91624" s="21">
        <v>4029</v>
      </c>
      <c r="H91624" s="15"/>
      <c r="I91624" s="17"/>
    </row>
    <row r="91625" spans="1:9" x14ac:dyDescent="0.25">
      <c r="A91625" s="1">
        <v>43996</v>
      </c>
      <c r="B91625">
        <v>2020</v>
      </c>
      <c r="C91625">
        <v>6</v>
      </c>
      <c r="D91625">
        <v>14</v>
      </c>
      <c r="E91625" s="2">
        <v>22</v>
      </c>
      <c r="F91625" s="2">
        <v>1</v>
      </c>
      <c r="G91625" s="21">
        <v>4030</v>
      </c>
      <c r="H91625" s="15"/>
      <c r="I91625" s="17"/>
    </row>
    <row r="91626" spans="1:9" x14ac:dyDescent="0.25">
      <c r="A91626" s="1">
        <v>43996</v>
      </c>
      <c r="B91626">
        <v>2020</v>
      </c>
      <c r="C91626">
        <v>6</v>
      </c>
      <c r="D91626">
        <v>14</v>
      </c>
      <c r="E91626" s="2">
        <v>23</v>
      </c>
      <c r="F91626" s="2">
        <v>1</v>
      </c>
      <c r="G91626" s="21">
        <v>4031</v>
      </c>
      <c r="H91626" s="15"/>
      <c r="I91626" s="17"/>
    </row>
    <row r="91627" spans="1:9" x14ac:dyDescent="0.25">
      <c r="A91627" s="1">
        <v>43996</v>
      </c>
      <c r="B91627">
        <v>2020</v>
      </c>
      <c r="C91627">
        <v>6</v>
      </c>
      <c r="D91627">
        <v>14</v>
      </c>
      <c r="E91627" s="2">
        <v>24</v>
      </c>
      <c r="F91627" s="2">
        <v>1</v>
      </c>
      <c r="G91627" s="21">
        <v>4032</v>
      </c>
      <c r="H91627" s="15"/>
      <c r="I91627" s="17"/>
    </row>
    <row r="91628" spans="1:9" x14ac:dyDescent="0.25">
      <c r="A91628" s="1">
        <v>43997</v>
      </c>
      <c r="B91628">
        <v>2020</v>
      </c>
      <c r="C91628">
        <v>6</v>
      </c>
      <c r="D91628">
        <v>15</v>
      </c>
      <c r="E91628" s="2">
        <v>1</v>
      </c>
      <c r="F91628" s="2">
        <v>2</v>
      </c>
      <c r="G91628" s="21">
        <v>4033</v>
      </c>
      <c r="H91628" s="15"/>
      <c r="I91628" s="17"/>
    </row>
    <row r="91629" spans="1:9" x14ac:dyDescent="0.25">
      <c r="A91629" s="1">
        <v>43997</v>
      </c>
      <c r="B91629">
        <v>2020</v>
      </c>
      <c r="C91629">
        <v>6</v>
      </c>
      <c r="D91629">
        <v>15</v>
      </c>
      <c r="E91629" s="2">
        <v>2</v>
      </c>
      <c r="F91629" s="2">
        <v>2</v>
      </c>
      <c r="G91629" s="21">
        <v>4034</v>
      </c>
      <c r="H91629" s="15"/>
      <c r="I91629" s="17"/>
    </row>
    <row r="91630" spans="1:9" x14ac:dyDescent="0.25">
      <c r="A91630" s="1">
        <v>43997</v>
      </c>
      <c r="B91630">
        <v>2020</v>
      </c>
      <c r="C91630">
        <v>6</v>
      </c>
      <c r="D91630">
        <v>15</v>
      </c>
      <c r="E91630" s="2">
        <v>3</v>
      </c>
      <c r="F91630" s="2">
        <v>2</v>
      </c>
      <c r="G91630" s="21">
        <v>4035</v>
      </c>
      <c r="H91630" s="15"/>
      <c r="I91630" s="17"/>
    </row>
    <row r="91631" spans="1:9" x14ac:dyDescent="0.25">
      <c r="A91631" s="1">
        <v>43997</v>
      </c>
      <c r="B91631">
        <v>2020</v>
      </c>
      <c r="C91631">
        <v>6</v>
      </c>
      <c r="D91631">
        <v>15</v>
      </c>
      <c r="E91631" s="2">
        <v>4</v>
      </c>
      <c r="F91631" s="2">
        <v>2</v>
      </c>
      <c r="G91631" s="21">
        <v>4036</v>
      </c>
      <c r="H91631" s="15"/>
      <c r="I91631" s="17"/>
    </row>
    <row r="91632" spans="1:9" x14ac:dyDescent="0.25">
      <c r="A91632" s="1">
        <v>43997</v>
      </c>
      <c r="B91632">
        <v>2020</v>
      </c>
      <c r="C91632">
        <v>6</v>
      </c>
      <c r="D91632">
        <v>15</v>
      </c>
      <c r="E91632" s="2">
        <v>5</v>
      </c>
      <c r="F91632" s="2">
        <v>2</v>
      </c>
      <c r="G91632" s="21">
        <v>4037</v>
      </c>
      <c r="H91632" s="15"/>
      <c r="I91632" s="17"/>
    </row>
    <row r="91633" spans="1:9" x14ac:dyDescent="0.25">
      <c r="A91633" s="1">
        <v>43997</v>
      </c>
      <c r="B91633">
        <v>2020</v>
      </c>
      <c r="C91633">
        <v>6</v>
      </c>
      <c r="D91633">
        <v>15</v>
      </c>
      <c r="E91633" s="2">
        <v>6</v>
      </c>
      <c r="F91633" s="2">
        <v>2</v>
      </c>
      <c r="G91633" s="21">
        <v>4038</v>
      </c>
      <c r="H91633" s="15"/>
      <c r="I91633" s="17"/>
    </row>
    <row r="91634" spans="1:9" x14ac:dyDescent="0.25">
      <c r="A91634" s="1">
        <v>43997</v>
      </c>
      <c r="B91634">
        <v>2020</v>
      </c>
      <c r="C91634">
        <v>6</v>
      </c>
      <c r="D91634">
        <v>15</v>
      </c>
      <c r="E91634" s="2">
        <v>7</v>
      </c>
      <c r="F91634" s="2">
        <v>2</v>
      </c>
      <c r="G91634" s="21">
        <v>4039</v>
      </c>
      <c r="H91634" s="15"/>
      <c r="I91634" s="17"/>
    </row>
    <row r="91635" spans="1:9" x14ac:dyDescent="0.25">
      <c r="A91635" s="1">
        <v>43997</v>
      </c>
      <c r="B91635">
        <v>2020</v>
      </c>
      <c r="C91635">
        <v>6</v>
      </c>
      <c r="D91635">
        <v>15</v>
      </c>
      <c r="E91635" s="2">
        <v>8</v>
      </c>
      <c r="F91635" s="2">
        <v>2</v>
      </c>
      <c r="G91635" s="21">
        <v>4040</v>
      </c>
      <c r="H91635" s="15"/>
      <c r="I91635" s="17"/>
    </row>
    <row r="91636" spans="1:9" x14ac:dyDescent="0.25">
      <c r="A91636" s="1">
        <v>43997</v>
      </c>
      <c r="B91636">
        <v>2020</v>
      </c>
      <c r="C91636">
        <v>6</v>
      </c>
      <c r="D91636">
        <v>15</v>
      </c>
      <c r="E91636" s="2">
        <v>9</v>
      </c>
      <c r="F91636" s="2">
        <v>2</v>
      </c>
      <c r="G91636" s="21">
        <v>4041</v>
      </c>
      <c r="H91636" s="15"/>
      <c r="I91636" s="17"/>
    </row>
    <row r="91637" spans="1:9" x14ac:dyDescent="0.25">
      <c r="A91637" s="1">
        <v>43997</v>
      </c>
      <c r="B91637">
        <v>2020</v>
      </c>
      <c r="C91637">
        <v>6</v>
      </c>
      <c r="D91637">
        <v>15</v>
      </c>
      <c r="E91637" s="2">
        <v>10</v>
      </c>
      <c r="F91637" s="2">
        <v>2</v>
      </c>
      <c r="G91637" s="21">
        <v>4042</v>
      </c>
      <c r="H91637" s="15"/>
      <c r="I91637" s="17"/>
    </row>
    <row r="91638" spans="1:9" x14ac:dyDescent="0.25">
      <c r="A91638" s="1">
        <v>43997</v>
      </c>
      <c r="B91638">
        <v>2020</v>
      </c>
      <c r="C91638">
        <v>6</v>
      </c>
      <c r="D91638">
        <v>15</v>
      </c>
      <c r="E91638" s="2">
        <v>11</v>
      </c>
      <c r="F91638" s="2">
        <v>2</v>
      </c>
      <c r="G91638" s="21">
        <v>4043</v>
      </c>
      <c r="H91638" s="15"/>
      <c r="I91638" s="17"/>
    </row>
    <row r="91639" spans="1:9" x14ac:dyDescent="0.25">
      <c r="A91639" s="1">
        <v>43997</v>
      </c>
      <c r="B91639">
        <v>2020</v>
      </c>
      <c r="C91639">
        <v>6</v>
      </c>
      <c r="D91639">
        <v>15</v>
      </c>
      <c r="E91639" s="2">
        <v>12</v>
      </c>
      <c r="F91639" s="2">
        <v>2</v>
      </c>
      <c r="G91639" s="21">
        <v>4044</v>
      </c>
      <c r="H91639" s="15"/>
      <c r="I91639" s="17"/>
    </row>
    <row r="91640" spans="1:9" x14ac:dyDescent="0.25">
      <c r="A91640" s="1">
        <v>43997</v>
      </c>
      <c r="B91640">
        <v>2020</v>
      </c>
      <c r="C91640">
        <v>6</v>
      </c>
      <c r="D91640">
        <v>15</v>
      </c>
      <c r="E91640" s="2">
        <v>13</v>
      </c>
      <c r="F91640" s="2">
        <v>2</v>
      </c>
      <c r="G91640" s="21">
        <v>4045</v>
      </c>
      <c r="H91640" s="15"/>
      <c r="I91640" s="17"/>
    </row>
    <row r="91641" spans="1:9" x14ac:dyDescent="0.25">
      <c r="A91641" s="1">
        <v>43997</v>
      </c>
      <c r="B91641">
        <v>2020</v>
      </c>
      <c r="C91641">
        <v>6</v>
      </c>
      <c r="D91641">
        <v>15</v>
      </c>
      <c r="E91641" s="2">
        <v>14</v>
      </c>
      <c r="F91641" s="2">
        <v>2</v>
      </c>
      <c r="G91641" s="21">
        <v>4046</v>
      </c>
      <c r="H91641" s="15"/>
      <c r="I91641" s="17"/>
    </row>
    <row r="91642" spans="1:9" x14ac:dyDescent="0.25">
      <c r="A91642" s="1">
        <v>43997</v>
      </c>
      <c r="B91642">
        <v>2020</v>
      </c>
      <c r="C91642">
        <v>6</v>
      </c>
      <c r="D91642">
        <v>15</v>
      </c>
      <c r="E91642" s="2">
        <v>15</v>
      </c>
      <c r="F91642" s="2">
        <v>2</v>
      </c>
      <c r="G91642" s="21">
        <v>4047</v>
      </c>
      <c r="H91642" s="15"/>
      <c r="I91642" s="17"/>
    </row>
    <row r="91643" spans="1:9" x14ac:dyDescent="0.25">
      <c r="A91643" s="1">
        <v>43997</v>
      </c>
      <c r="B91643">
        <v>2020</v>
      </c>
      <c r="C91643">
        <v>6</v>
      </c>
      <c r="D91643">
        <v>15</v>
      </c>
      <c r="E91643" s="2">
        <v>16</v>
      </c>
      <c r="F91643" s="2">
        <v>2</v>
      </c>
      <c r="G91643" s="21">
        <v>4048</v>
      </c>
      <c r="H91643" s="15"/>
      <c r="I91643" s="17"/>
    </row>
    <row r="91644" spans="1:9" x14ac:dyDescent="0.25">
      <c r="A91644" s="1">
        <v>43997</v>
      </c>
      <c r="B91644">
        <v>2020</v>
      </c>
      <c r="C91644">
        <v>6</v>
      </c>
      <c r="D91644">
        <v>15</v>
      </c>
      <c r="E91644" s="2">
        <v>17</v>
      </c>
      <c r="F91644" s="2">
        <v>2</v>
      </c>
      <c r="G91644" s="21">
        <v>4049</v>
      </c>
      <c r="H91644" s="15"/>
      <c r="I91644" s="17"/>
    </row>
    <row r="91645" spans="1:9" x14ac:dyDescent="0.25">
      <c r="A91645" s="1">
        <v>43997</v>
      </c>
      <c r="B91645">
        <v>2020</v>
      </c>
      <c r="C91645">
        <v>6</v>
      </c>
      <c r="D91645">
        <v>15</v>
      </c>
      <c r="E91645" s="2">
        <v>18</v>
      </c>
      <c r="F91645" s="2">
        <v>2</v>
      </c>
      <c r="G91645" s="21">
        <v>4050</v>
      </c>
      <c r="H91645" s="15"/>
      <c r="I91645" s="17"/>
    </row>
    <row r="91646" spans="1:9" x14ac:dyDescent="0.25">
      <c r="A91646" s="1">
        <v>43997</v>
      </c>
      <c r="B91646">
        <v>2020</v>
      </c>
      <c r="C91646">
        <v>6</v>
      </c>
      <c r="D91646">
        <v>15</v>
      </c>
      <c r="E91646" s="2">
        <v>19</v>
      </c>
      <c r="F91646" s="2">
        <v>2</v>
      </c>
      <c r="G91646" s="21">
        <v>4051</v>
      </c>
      <c r="H91646" s="15"/>
      <c r="I91646" s="17"/>
    </row>
    <row r="91647" spans="1:9" x14ac:dyDescent="0.25">
      <c r="A91647" s="1">
        <v>43997</v>
      </c>
      <c r="B91647">
        <v>2020</v>
      </c>
      <c r="C91647">
        <v>6</v>
      </c>
      <c r="D91647">
        <v>15</v>
      </c>
      <c r="E91647" s="2">
        <v>20</v>
      </c>
      <c r="F91647" s="2">
        <v>2</v>
      </c>
      <c r="G91647" s="21">
        <v>4052</v>
      </c>
      <c r="H91647" s="15"/>
      <c r="I91647" s="17"/>
    </row>
    <row r="91648" spans="1:9" x14ac:dyDescent="0.25">
      <c r="A91648" s="1">
        <v>43997</v>
      </c>
      <c r="B91648">
        <v>2020</v>
      </c>
      <c r="C91648">
        <v>6</v>
      </c>
      <c r="D91648">
        <v>15</v>
      </c>
      <c r="E91648" s="2">
        <v>21</v>
      </c>
      <c r="F91648" s="2">
        <v>2</v>
      </c>
      <c r="G91648" s="21">
        <v>4053</v>
      </c>
      <c r="H91648" s="15"/>
      <c r="I91648" s="17"/>
    </row>
    <row r="91649" spans="1:9" x14ac:dyDescent="0.25">
      <c r="A91649" s="1">
        <v>43997</v>
      </c>
      <c r="B91649">
        <v>2020</v>
      </c>
      <c r="C91649">
        <v>6</v>
      </c>
      <c r="D91649">
        <v>15</v>
      </c>
      <c r="E91649" s="2">
        <v>22</v>
      </c>
      <c r="F91649" s="2">
        <v>2</v>
      </c>
      <c r="G91649" s="21">
        <v>4054</v>
      </c>
      <c r="H91649" s="15"/>
      <c r="I91649" s="17"/>
    </row>
    <row r="91650" spans="1:9" x14ac:dyDescent="0.25">
      <c r="A91650" s="1">
        <v>43997</v>
      </c>
      <c r="B91650">
        <v>2020</v>
      </c>
      <c r="C91650">
        <v>6</v>
      </c>
      <c r="D91650">
        <v>15</v>
      </c>
      <c r="E91650" s="2">
        <v>23</v>
      </c>
      <c r="F91650" s="2">
        <v>2</v>
      </c>
      <c r="G91650" s="21">
        <v>4055</v>
      </c>
      <c r="H91650" s="15"/>
      <c r="I91650" s="17"/>
    </row>
    <row r="91651" spans="1:9" x14ac:dyDescent="0.25">
      <c r="A91651" s="1">
        <v>43997</v>
      </c>
      <c r="B91651">
        <v>2020</v>
      </c>
      <c r="C91651">
        <v>6</v>
      </c>
      <c r="D91651">
        <v>15</v>
      </c>
      <c r="E91651" s="2">
        <v>24</v>
      </c>
      <c r="F91651" s="2">
        <v>2</v>
      </c>
      <c r="G91651" s="21">
        <v>4056</v>
      </c>
      <c r="H91651" s="15"/>
      <c r="I91651" s="17"/>
    </row>
    <row r="91652" spans="1:9" x14ac:dyDescent="0.25">
      <c r="A91652" s="1">
        <v>43998</v>
      </c>
      <c r="B91652">
        <v>2020</v>
      </c>
      <c r="C91652">
        <v>6</v>
      </c>
      <c r="D91652">
        <v>16</v>
      </c>
      <c r="E91652" s="2">
        <v>1</v>
      </c>
      <c r="F91652" s="2">
        <v>3</v>
      </c>
      <c r="G91652" s="21">
        <v>4057</v>
      </c>
      <c r="H91652" s="15"/>
      <c r="I91652" s="17"/>
    </row>
    <row r="91653" spans="1:9" x14ac:dyDescent="0.25">
      <c r="A91653" s="1">
        <v>43998</v>
      </c>
      <c r="B91653">
        <v>2020</v>
      </c>
      <c r="C91653">
        <v>6</v>
      </c>
      <c r="D91653">
        <v>16</v>
      </c>
      <c r="E91653" s="2">
        <v>2</v>
      </c>
      <c r="F91653" s="2">
        <v>3</v>
      </c>
      <c r="G91653" s="21">
        <v>4058</v>
      </c>
      <c r="H91653" s="15"/>
      <c r="I91653" s="17"/>
    </row>
    <row r="91654" spans="1:9" x14ac:dyDescent="0.25">
      <c r="A91654" s="1">
        <v>43998</v>
      </c>
      <c r="B91654">
        <v>2020</v>
      </c>
      <c r="C91654">
        <v>6</v>
      </c>
      <c r="D91654">
        <v>16</v>
      </c>
      <c r="E91654" s="2">
        <v>3</v>
      </c>
      <c r="F91654" s="2">
        <v>3</v>
      </c>
      <c r="G91654" s="21">
        <v>4059</v>
      </c>
      <c r="H91654" s="15"/>
      <c r="I91654" s="17"/>
    </row>
    <row r="91655" spans="1:9" x14ac:dyDescent="0.25">
      <c r="A91655" s="1">
        <v>43998</v>
      </c>
      <c r="B91655">
        <v>2020</v>
      </c>
      <c r="C91655">
        <v>6</v>
      </c>
      <c r="D91655">
        <v>16</v>
      </c>
      <c r="E91655" s="2">
        <v>4</v>
      </c>
      <c r="F91655" s="2">
        <v>3</v>
      </c>
      <c r="G91655" s="21">
        <v>4060</v>
      </c>
      <c r="H91655" s="15"/>
      <c r="I91655" s="17"/>
    </row>
    <row r="91656" spans="1:9" x14ac:dyDescent="0.25">
      <c r="A91656" s="1">
        <v>43998</v>
      </c>
      <c r="B91656">
        <v>2020</v>
      </c>
      <c r="C91656">
        <v>6</v>
      </c>
      <c r="D91656">
        <v>16</v>
      </c>
      <c r="E91656" s="2">
        <v>5</v>
      </c>
      <c r="F91656" s="2">
        <v>3</v>
      </c>
      <c r="G91656" s="21">
        <v>4061</v>
      </c>
      <c r="H91656" s="15"/>
      <c r="I91656" s="17"/>
    </row>
    <row r="91657" spans="1:9" x14ac:dyDescent="0.25">
      <c r="A91657" s="1">
        <v>43998</v>
      </c>
      <c r="B91657">
        <v>2020</v>
      </c>
      <c r="C91657">
        <v>6</v>
      </c>
      <c r="D91657">
        <v>16</v>
      </c>
      <c r="E91657" s="2">
        <v>6</v>
      </c>
      <c r="F91657" s="2">
        <v>3</v>
      </c>
      <c r="G91657" s="21">
        <v>4062</v>
      </c>
      <c r="H91657" s="15"/>
      <c r="I91657" s="17"/>
    </row>
    <row r="91658" spans="1:9" x14ac:dyDescent="0.25">
      <c r="A91658" s="1">
        <v>43998</v>
      </c>
      <c r="B91658">
        <v>2020</v>
      </c>
      <c r="C91658">
        <v>6</v>
      </c>
      <c r="D91658">
        <v>16</v>
      </c>
      <c r="E91658" s="2">
        <v>7</v>
      </c>
      <c r="F91658" s="2">
        <v>3</v>
      </c>
      <c r="G91658" s="21">
        <v>4063</v>
      </c>
      <c r="H91658" s="15"/>
      <c r="I91658" s="17"/>
    </row>
    <row r="91659" spans="1:9" x14ac:dyDescent="0.25">
      <c r="A91659" s="1">
        <v>43998</v>
      </c>
      <c r="B91659">
        <v>2020</v>
      </c>
      <c r="C91659">
        <v>6</v>
      </c>
      <c r="D91659">
        <v>16</v>
      </c>
      <c r="E91659" s="2">
        <v>8</v>
      </c>
      <c r="F91659" s="2">
        <v>3</v>
      </c>
      <c r="G91659" s="21">
        <v>4064</v>
      </c>
      <c r="H91659" s="15"/>
      <c r="I91659" s="17"/>
    </row>
    <row r="91660" spans="1:9" x14ac:dyDescent="0.25">
      <c r="A91660" s="1">
        <v>43998</v>
      </c>
      <c r="B91660">
        <v>2020</v>
      </c>
      <c r="C91660">
        <v>6</v>
      </c>
      <c r="D91660">
        <v>16</v>
      </c>
      <c r="E91660" s="2">
        <v>9</v>
      </c>
      <c r="F91660" s="2">
        <v>3</v>
      </c>
      <c r="G91660" s="21">
        <v>4065</v>
      </c>
      <c r="H91660" s="15"/>
      <c r="I91660" s="17"/>
    </row>
    <row r="91661" spans="1:9" x14ac:dyDescent="0.25">
      <c r="A91661" s="1">
        <v>43998</v>
      </c>
      <c r="B91661">
        <v>2020</v>
      </c>
      <c r="C91661">
        <v>6</v>
      </c>
      <c r="D91661">
        <v>16</v>
      </c>
      <c r="E91661" s="2">
        <v>10</v>
      </c>
      <c r="F91661" s="2">
        <v>3</v>
      </c>
      <c r="G91661" s="21">
        <v>4066</v>
      </c>
      <c r="H91661" s="15"/>
      <c r="I91661" s="17"/>
    </row>
    <row r="91662" spans="1:9" x14ac:dyDescent="0.25">
      <c r="A91662" s="1">
        <v>43998</v>
      </c>
      <c r="B91662">
        <v>2020</v>
      </c>
      <c r="C91662">
        <v>6</v>
      </c>
      <c r="D91662">
        <v>16</v>
      </c>
      <c r="E91662" s="2">
        <v>11</v>
      </c>
      <c r="F91662" s="2">
        <v>3</v>
      </c>
      <c r="G91662" s="21">
        <v>4067</v>
      </c>
      <c r="H91662" s="15"/>
      <c r="I91662" s="17"/>
    </row>
    <row r="91663" spans="1:9" x14ac:dyDescent="0.25">
      <c r="A91663" s="1">
        <v>43998</v>
      </c>
      <c r="B91663">
        <v>2020</v>
      </c>
      <c r="C91663">
        <v>6</v>
      </c>
      <c r="D91663">
        <v>16</v>
      </c>
      <c r="E91663" s="2">
        <v>12</v>
      </c>
      <c r="F91663" s="2">
        <v>3</v>
      </c>
      <c r="G91663" s="21">
        <v>4068</v>
      </c>
      <c r="H91663" s="15"/>
      <c r="I91663" s="17"/>
    </row>
    <row r="91664" spans="1:9" x14ac:dyDescent="0.25">
      <c r="A91664" s="1">
        <v>43998</v>
      </c>
      <c r="B91664">
        <v>2020</v>
      </c>
      <c r="C91664">
        <v>6</v>
      </c>
      <c r="D91664">
        <v>16</v>
      </c>
      <c r="E91664" s="2">
        <v>13</v>
      </c>
      <c r="F91664" s="2">
        <v>3</v>
      </c>
      <c r="G91664" s="21">
        <v>4069</v>
      </c>
      <c r="H91664" s="15"/>
      <c r="I91664" s="17"/>
    </row>
    <row r="91665" spans="1:9" x14ac:dyDescent="0.25">
      <c r="A91665" s="1">
        <v>43998</v>
      </c>
      <c r="B91665">
        <v>2020</v>
      </c>
      <c r="C91665">
        <v>6</v>
      </c>
      <c r="D91665">
        <v>16</v>
      </c>
      <c r="E91665" s="2">
        <v>14</v>
      </c>
      <c r="F91665" s="2">
        <v>3</v>
      </c>
      <c r="G91665" s="21">
        <v>4070</v>
      </c>
      <c r="H91665" s="15"/>
      <c r="I91665" s="17"/>
    </row>
    <row r="91666" spans="1:9" x14ac:dyDescent="0.25">
      <c r="A91666" s="1">
        <v>43998</v>
      </c>
      <c r="B91666">
        <v>2020</v>
      </c>
      <c r="C91666">
        <v>6</v>
      </c>
      <c r="D91666">
        <v>16</v>
      </c>
      <c r="E91666" s="2">
        <v>15</v>
      </c>
      <c r="F91666" s="2">
        <v>3</v>
      </c>
      <c r="G91666" s="21">
        <v>4071</v>
      </c>
      <c r="H91666" s="15"/>
      <c r="I91666" s="17"/>
    </row>
    <row r="91667" spans="1:9" x14ac:dyDescent="0.25">
      <c r="A91667" s="1">
        <v>43998</v>
      </c>
      <c r="B91667">
        <v>2020</v>
      </c>
      <c r="C91667">
        <v>6</v>
      </c>
      <c r="D91667">
        <v>16</v>
      </c>
      <c r="E91667" s="2">
        <v>16</v>
      </c>
      <c r="F91667" s="2">
        <v>3</v>
      </c>
      <c r="G91667" s="21">
        <v>4072</v>
      </c>
      <c r="H91667" s="15"/>
      <c r="I91667" s="17"/>
    </row>
    <row r="91668" spans="1:9" x14ac:dyDescent="0.25">
      <c r="A91668" s="1">
        <v>43998</v>
      </c>
      <c r="B91668">
        <v>2020</v>
      </c>
      <c r="C91668">
        <v>6</v>
      </c>
      <c r="D91668">
        <v>16</v>
      </c>
      <c r="E91668" s="2">
        <v>17</v>
      </c>
      <c r="F91668" s="2">
        <v>3</v>
      </c>
      <c r="G91668" s="21">
        <v>4073</v>
      </c>
      <c r="H91668" s="15"/>
      <c r="I91668" s="17"/>
    </row>
    <row r="91669" spans="1:9" x14ac:dyDescent="0.25">
      <c r="A91669" s="1">
        <v>43998</v>
      </c>
      <c r="B91669">
        <v>2020</v>
      </c>
      <c r="C91669">
        <v>6</v>
      </c>
      <c r="D91669">
        <v>16</v>
      </c>
      <c r="E91669" s="2">
        <v>18</v>
      </c>
      <c r="F91669" s="2">
        <v>3</v>
      </c>
      <c r="G91669" s="21">
        <v>4074</v>
      </c>
      <c r="H91669" s="15"/>
      <c r="I91669" s="17"/>
    </row>
    <row r="91670" spans="1:9" x14ac:dyDescent="0.25">
      <c r="A91670" s="1">
        <v>43998</v>
      </c>
      <c r="B91670">
        <v>2020</v>
      </c>
      <c r="C91670">
        <v>6</v>
      </c>
      <c r="D91670">
        <v>16</v>
      </c>
      <c r="E91670" s="2">
        <v>19</v>
      </c>
      <c r="F91670" s="2">
        <v>3</v>
      </c>
      <c r="G91670" s="21">
        <v>4075</v>
      </c>
      <c r="H91670" s="15"/>
      <c r="I91670" s="17"/>
    </row>
    <row r="91671" spans="1:9" x14ac:dyDescent="0.25">
      <c r="A91671" s="1">
        <v>43998</v>
      </c>
      <c r="B91671">
        <v>2020</v>
      </c>
      <c r="C91671">
        <v>6</v>
      </c>
      <c r="D91671">
        <v>16</v>
      </c>
      <c r="E91671" s="2">
        <v>20</v>
      </c>
      <c r="F91671" s="2">
        <v>3</v>
      </c>
      <c r="G91671" s="21">
        <v>4076</v>
      </c>
      <c r="H91671" s="15"/>
      <c r="I91671" s="17"/>
    </row>
    <row r="91672" spans="1:9" x14ac:dyDescent="0.25">
      <c r="A91672" s="1">
        <v>43998</v>
      </c>
      <c r="B91672">
        <v>2020</v>
      </c>
      <c r="C91672">
        <v>6</v>
      </c>
      <c r="D91672">
        <v>16</v>
      </c>
      <c r="E91672" s="2">
        <v>21</v>
      </c>
      <c r="F91672" s="2">
        <v>3</v>
      </c>
      <c r="G91672" s="21">
        <v>4077</v>
      </c>
      <c r="H91672" s="15"/>
      <c r="I91672" s="17"/>
    </row>
    <row r="91673" spans="1:9" x14ac:dyDescent="0.25">
      <c r="A91673" s="1">
        <v>43998</v>
      </c>
      <c r="B91673">
        <v>2020</v>
      </c>
      <c r="C91673">
        <v>6</v>
      </c>
      <c r="D91673">
        <v>16</v>
      </c>
      <c r="E91673" s="2">
        <v>22</v>
      </c>
      <c r="F91673" s="2">
        <v>3</v>
      </c>
      <c r="G91673" s="21">
        <v>4078</v>
      </c>
      <c r="H91673" s="15"/>
      <c r="I91673" s="17"/>
    </row>
    <row r="91674" spans="1:9" x14ac:dyDescent="0.25">
      <c r="A91674" s="1">
        <v>43998</v>
      </c>
      <c r="B91674">
        <v>2020</v>
      </c>
      <c r="C91674">
        <v>6</v>
      </c>
      <c r="D91674">
        <v>16</v>
      </c>
      <c r="E91674" s="2">
        <v>23</v>
      </c>
      <c r="F91674" s="2">
        <v>3</v>
      </c>
      <c r="G91674" s="21">
        <v>4079</v>
      </c>
      <c r="H91674" s="15"/>
      <c r="I91674" s="17"/>
    </row>
    <row r="91675" spans="1:9" x14ac:dyDescent="0.25">
      <c r="A91675" s="1">
        <v>43998</v>
      </c>
      <c r="B91675">
        <v>2020</v>
      </c>
      <c r="C91675">
        <v>6</v>
      </c>
      <c r="D91675">
        <v>16</v>
      </c>
      <c r="E91675" s="2">
        <v>24</v>
      </c>
      <c r="F91675" s="2">
        <v>3</v>
      </c>
      <c r="G91675" s="21">
        <v>4080</v>
      </c>
      <c r="H91675" s="15"/>
      <c r="I91675" s="17"/>
    </row>
    <row r="91676" spans="1:9" x14ac:dyDescent="0.25">
      <c r="A91676" s="1">
        <v>43999</v>
      </c>
      <c r="B91676">
        <v>2020</v>
      </c>
      <c r="C91676">
        <v>6</v>
      </c>
      <c r="D91676">
        <v>17</v>
      </c>
      <c r="E91676" s="2">
        <v>1</v>
      </c>
      <c r="F91676" s="2">
        <v>4</v>
      </c>
      <c r="G91676" s="21">
        <v>4081</v>
      </c>
      <c r="H91676" s="15"/>
      <c r="I91676" s="17"/>
    </row>
    <row r="91677" spans="1:9" x14ac:dyDescent="0.25">
      <c r="A91677" s="1">
        <v>43999</v>
      </c>
      <c r="B91677">
        <v>2020</v>
      </c>
      <c r="C91677">
        <v>6</v>
      </c>
      <c r="D91677">
        <v>17</v>
      </c>
      <c r="E91677" s="2">
        <v>2</v>
      </c>
      <c r="F91677" s="2">
        <v>4</v>
      </c>
      <c r="G91677" s="21">
        <v>4082</v>
      </c>
      <c r="H91677" s="15"/>
      <c r="I91677" s="17"/>
    </row>
    <row r="91678" spans="1:9" x14ac:dyDescent="0.25">
      <c r="A91678" s="1">
        <v>43999</v>
      </c>
      <c r="B91678">
        <v>2020</v>
      </c>
      <c r="C91678">
        <v>6</v>
      </c>
      <c r="D91678">
        <v>17</v>
      </c>
      <c r="E91678" s="2">
        <v>3</v>
      </c>
      <c r="F91678" s="2">
        <v>4</v>
      </c>
      <c r="G91678" s="21">
        <v>4083</v>
      </c>
      <c r="H91678" s="15"/>
      <c r="I91678" s="17"/>
    </row>
    <row r="91679" spans="1:9" x14ac:dyDescent="0.25">
      <c r="A91679" s="1">
        <v>43999</v>
      </c>
      <c r="B91679">
        <v>2020</v>
      </c>
      <c r="C91679">
        <v>6</v>
      </c>
      <c r="D91679">
        <v>17</v>
      </c>
      <c r="E91679" s="2">
        <v>4</v>
      </c>
      <c r="F91679" s="2">
        <v>4</v>
      </c>
      <c r="G91679" s="21">
        <v>4084</v>
      </c>
      <c r="H91679" s="15"/>
      <c r="I91679" s="17"/>
    </row>
    <row r="91680" spans="1:9" x14ac:dyDescent="0.25">
      <c r="A91680" s="1">
        <v>43999</v>
      </c>
      <c r="B91680">
        <v>2020</v>
      </c>
      <c r="C91680">
        <v>6</v>
      </c>
      <c r="D91680">
        <v>17</v>
      </c>
      <c r="E91680" s="2">
        <v>5</v>
      </c>
      <c r="F91680" s="2">
        <v>4</v>
      </c>
      <c r="G91680" s="21">
        <v>4085</v>
      </c>
      <c r="H91680" s="15"/>
      <c r="I91680" s="17"/>
    </row>
    <row r="91681" spans="1:9" x14ac:dyDescent="0.25">
      <c r="A91681" s="1">
        <v>43999</v>
      </c>
      <c r="B91681">
        <v>2020</v>
      </c>
      <c r="C91681">
        <v>6</v>
      </c>
      <c r="D91681">
        <v>17</v>
      </c>
      <c r="E91681" s="2">
        <v>6</v>
      </c>
      <c r="F91681" s="2">
        <v>4</v>
      </c>
      <c r="G91681" s="21">
        <v>4086</v>
      </c>
      <c r="H91681" s="15"/>
      <c r="I91681" s="17"/>
    </row>
    <row r="91682" spans="1:9" x14ac:dyDescent="0.25">
      <c r="A91682" s="1">
        <v>43999</v>
      </c>
      <c r="B91682">
        <v>2020</v>
      </c>
      <c r="C91682">
        <v>6</v>
      </c>
      <c r="D91682">
        <v>17</v>
      </c>
      <c r="E91682" s="2">
        <v>7</v>
      </c>
      <c r="F91682" s="2">
        <v>4</v>
      </c>
      <c r="G91682" s="21">
        <v>4087</v>
      </c>
      <c r="H91682" s="15"/>
      <c r="I91682" s="17"/>
    </row>
    <row r="91683" spans="1:9" x14ac:dyDescent="0.25">
      <c r="A91683" s="1">
        <v>43999</v>
      </c>
      <c r="B91683">
        <v>2020</v>
      </c>
      <c r="C91683">
        <v>6</v>
      </c>
      <c r="D91683">
        <v>17</v>
      </c>
      <c r="E91683" s="2">
        <v>8</v>
      </c>
      <c r="F91683" s="2">
        <v>4</v>
      </c>
      <c r="G91683" s="21">
        <v>4088</v>
      </c>
      <c r="H91683" s="15"/>
      <c r="I91683" s="17"/>
    </row>
    <row r="91684" spans="1:9" x14ac:dyDescent="0.25">
      <c r="A91684" s="1">
        <v>43999</v>
      </c>
      <c r="B91684">
        <v>2020</v>
      </c>
      <c r="C91684">
        <v>6</v>
      </c>
      <c r="D91684">
        <v>17</v>
      </c>
      <c r="E91684" s="2">
        <v>9</v>
      </c>
      <c r="F91684" s="2">
        <v>4</v>
      </c>
      <c r="G91684" s="21">
        <v>4089</v>
      </c>
      <c r="H91684" s="15"/>
      <c r="I91684" s="17"/>
    </row>
    <row r="91685" spans="1:9" x14ac:dyDescent="0.25">
      <c r="A91685" s="1">
        <v>43999</v>
      </c>
      <c r="B91685">
        <v>2020</v>
      </c>
      <c r="C91685">
        <v>6</v>
      </c>
      <c r="D91685">
        <v>17</v>
      </c>
      <c r="E91685" s="2">
        <v>10</v>
      </c>
      <c r="F91685" s="2">
        <v>4</v>
      </c>
      <c r="G91685" s="21">
        <v>4090</v>
      </c>
      <c r="H91685" s="15"/>
      <c r="I91685" s="17"/>
    </row>
    <row r="91686" spans="1:9" x14ac:dyDescent="0.25">
      <c r="A91686" s="1">
        <v>43999</v>
      </c>
      <c r="B91686">
        <v>2020</v>
      </c>
      <c r="C91686">
        <v>6</v>
      </c>
      <c r="D91686">
        <v>17</v>
      </c>
      <c r="E91686" s="2">
        <v>11</v>
      </c>
      <c r="F91686" s="2">
        <v>4</v>
      </c>
      <c r="G91686" s="21">
        <v>4091</v>
      </c>
      <c r="H91686" s="15"/>
      <c r="I91686" s="17"/>
    </row>
    <row r="91687" spans="1:9" x14ac:dyDescent="0.25">
      <c r="A91687" s="1">
        <v>43999</v>
      </c>
      <c r="B91687">
        <v>2020</v>
      </c>
      <c r="C91687">
        <v>6</v>
      </c>
      <c r="D91687">
        <v>17</v>
      </c>
      <c r="E91687" s="2">
        <v>12</v>
      </c>
      <c r="F91687" s="2">
        <v>4</v>
      </c>
      <c r="G91687" s="21">
        <v>4092</v>
      </c>
      <c r="H91687" s="15"/>
      <c r="I91687" s="17"/>
    </row>
    <row r="91688" spans="1:9" x14ac:dyDescent="0.25">
      <c r="A91688" s="1">
        <v>43999</v>
      </c>
      <c r="B91688">
        <v>2020</v>
      </c>
      <c r="C91688">
        <v>6</v>
      </c>
      <c r="D91688">
        <v>17</v>
      </c>
      <c r="E91688" s="2">
        <v>13</v>
      </c>
      <c r="F91688" s="2">
        <v>4</v>
      </c>
      <c r="G91688" s="21">
        <v>4093</v>
      </c>
      <c r="H91688" s="15"/>
      <c r="I91688" s="17"/>
    </row>
    <row r="91689" spans="1:9" x14ac:dyDescent="0.25">
      <c r="A91689" s="1">
        <v>43999</v>
      </c>
      <c r="B91689">
        <v>2020</v>
      </c>
      <c r="C91689">
        <v>6</v>
      </c>
      <c r="D91689">
        <v>17</v>
      </c>
      <c r="E91689" s="2">
        <v>14</v>
      </c>
      <c r="F91689" s="2">
        <v>4</v>
      </c>
      <c r="G91689" s="21">
        <v>4094</v>
      </c>
      <c r="H91689" s="15"/>
      <c r="I91689" s="17"/>
    </row>
    <row r="91690" spans="1:9" x14ac:dyDescent="0.25">
      <c r="A91690" s="1">
        <v>43999</v>
      </c>
      <c r="B91690">
        <v>2020</v>
      </c>
      <c r="C91690">
        <v>6</v>
      </c>
      <c r="D91690">
        <v>17</v>
      </c>
      <c r="E91690" s="2">
        <v>15</v>
      </c>
      <c r="F91690" s="2">
        <v>4</v>
      </c>
      <c r="G91690" s="21">
        <v>4095</v>
      </c>
      <c r="H91690" s="15"/>
      <c r="I91690" s="17"/>
    </row>
    <row r="91691" spans="1:9" x14ac:dyDescent="0.25">
      <c r="A91691" s="1">
        <v>43999</v>
      </c>
      <c r="B91691">
        <v>2020</v>
      </c>
      <c r="C91691">
        <v>6</v>
      </c>
      <c r="D91691">
        <v>17</v>
      </c>
      <c r="E91691" s="2">
        <v>16</v>
      </c>
      <c r="F91691" s="2">
        <v>4</v>
      </c>
      <c r="G91691" s="21">
        <v>4096</v>
      </c>
      <c r="H91691" s="15"/>
      <c r="I91691" s="17"/>
    </row>
    <row r="91692" spans="1:9" x14ac:dyDescent="0.25">
      <c r="A91692" s="1">
        <v>43999</v>
      </c>
      <c r="B91692">
        <v>2020</v>
      </c>
      <c r="C91692">
        <v>6</v>
      </c>
      <c r="D91692">
        <v>17</v>
      </c>
      <c r="E91692" s="2">
        <v>17</v>
      </c>
      <c r="F91692" s="2">
        <v>4</v>
      </c>
      <c r="G91692" s="21">
        <v>4097</v>
      </c>
      <c r="H91692" s="15"/>
      <c r="I91692" s="17"/>
    </row>
    <row r="91693" spans="1:9" x14ac:dyDescent="0.25">
      <c r="A91693" s="1">
        <v>43999</v>
      </c>
      <c r="B91693">
        <v>2020</v>
      </c>
      <c r="C91693">
        <v>6</v>
      </c>
      <c r="D91693">
        <v>17</v>
      </c>
      <c r="E91693" s="2">
        <v>18</v>
      </c>
      <c r="F91693" s="2">
        <v>4</v>
      </c>
      <c r="G91693" s="21">
        <v>4098</v>
      </c>
      <c r="H91693" s="15"/>
      <c r="I91693" s="17"/>
    </row>
    <row r="91694" spans="1:9" x14ac:dyDescent="0.25">
      <c r="A91694" s="1">
        <v>43999</v>
      </c>
      <c r="B91694">
        <v>2020</v>
      </c>
      <c r="C91694">
        <v>6</v>
      </c>
      <c r="D91694">
        <v>17</v>
      </c>
      <c r="E91694" s="2">
        <v>19</v>
      </c>
      <c r="F91694" s="2">
        <v>4</v>
      </c>
      <c r="G91694" s="21">
        <v>4099</v>
      </c>
      <c r="H91694" s="15"/>
      <c r="I91694" s="17"/>
    </row>
    <row r="91695" spans="1:9" x14ac:dyDescent="0.25">
      <c r="A91695" s="1">
        <v>43999</v>
      </c>
      <c r="B91695">
        <v>2020</v>
      </c>
      <c r="C91695">
        <v>6</v>
      </c>
      <c r="D91695">
        <v>17</v>
      </c>
      <c r="E91695" s="2">
        <v>20</v>
      </c>
      <c r="F91695" s="2">
        <v>4</v>
      </c>
      <c r="G91695" s="21">
        <v>4100</v>
      </c>
      <c r="H91695" s="15"/>
      <c r="I91695" s="17"/>
    </row>
    <row r="91696" spans="1:9" x14ac:dyDescent="0.25">
      <c r="A91696" s="1">
        <v>43999</v>
      </c>
      <c r="B91696">
        <v>2020</v>
      </c>
      <c r="C91696">
        <v>6</v>
      </c>
      <c r="D91696">
        <v>17</v>
      </c>
      <c r="E91696" s="2">
        <v>21</v>
      </c>
      <c r="F91696" s="2">
        <v>4</v>
      </c>
      <c r="G91696" s="21">
        <v>4101</v>
      </c>
      <c r="H91696" s="15"/>
      <c r="I91696" s="17"/>
    </row>
    <row r="91697" spans="1:9" x14ac:dyDescent="0.25">
      <c r="A91697" s="1">
        <v>43999</v>
      </c>
      <c r="B91697">
        <v>2020</v>
      </c>
      <c r="C91697">
        <v>6</v>
      </c>
      <c r="D91697">
        <v>17</v>
      </c>
      <c r="E91697" s="2">
        <v>22</v>
      </c>
      <c r="F91697" s="2">
        <v>4</v>
      </c>
      <c r="G91697" s="21">
        <v>4102</v>
      </c>
      <c r="H91697" s="15"/>
      <c r="I91697" s="17"/>
    </row>
    <row r="91698" spans="1:9" x14ac:dyDescent="0.25">
      <c r="A91698" s="1">
        <v>43999</v>
      </c>
      <c r="B91698">
        <v>2020</v>
      </c>
      <c r="C91698">
        <v>6</v>
      </c>
      <c r="D91698">
        <v>17</v>
      </c>
      <c r="E91698" s="2">
        <v>23</v>
      </c>
      <c r="F91698" s="2">
        <v>4</v>
      </c>
      <c r="G91698" s="21">
        <v>4103</v>
      </c>
      <c r="H91698" s="15"/>
      <c r="I91698" s="17"/>
    </row>
    <row r="91699" spans="1:9" x14ac:dyDescent="0.25">
      <c r="A91699" s="1">
        <v>43999</v>
      </c>
      <c r="B91699">
        <v>2020</v>
      </c>
      <c r="C91699">
        <v>6</v>
      </c>
      <c r="D91699">
        <v>17</v>
      </c>
      <c r="E91699" s="2">
        <v>24</v>
      </c>
      <c r="F91699" s="2">
        <v>4</v>
      </c>
      <c r="G91699" s="21">
        <v>4104</v>
      </c>
      <c r="H91699" s="15"/>
      <c r="I91699" s="17"/>
    </row>
    <row r="91700" spans="1:9" x14ac:dyDescent="0.25">
      <c r="A91700" s="1">
        <v>44000</v>
      </c>
      <c r="B91700">
        <v>2020</v>
      </c>
      <c r="C91700">
        <v>6</v>
      </c>
      <c r="D91700">
        <v>18</v>
      </c>
      <c r="E91700" s="2">
        <v>1</v>
      </c>
      <c r="F91700" s="2">
        <v>5</v>
      </c>
      <c r="G91700" s="21">
        <v>4105</v>
      </c>
      <c r="H91700" s="15"/>
      <c r="I91700" s="17"/>
    </row>
    <row r="91701" spans="1:9" x14ac:dyDescent="0.25">
      <c r="A91701" s="1">
        <v>44000</v>
      </c>
      <c r="B91701">
        <v>2020</v>
      </c>
      <c r="C91701">
        <v>6</v>
      </c>
      <c r="D91701">
        <v>18</v>
      </c>
      <c r="E91701" s="2">
        <v>2</v>
      </c>
      <c r="F91701" s="2">
        <v>5</v>
      </c>
      <c r="G91701" s="21">
        <v>4106</v>
      </c>
      <c r="H91701" s="15"/>
      <c r="I91701" s="17"/>
    </row>
    <row r="91702" spans="1:9" x14ac:dyDescent="0.25">
      <c r="A91702" s="1">
        <v>44000</v>
      </c>
      <c r="B91702">
        <v>2020</v>
      </c>
      <c r="C91702">
        <v>6</v>
      </c>
      <c r="D91702">
        <v>18</v>
      </c>
      <c r="E91702" s="2">
        <v>3</v>
      </c>
      <c r="F91702" s="2">
        <v>5</v>
      </c>
      <c r="G91702" s="21">
        <v>4107</v>
      </c>
      <c r="H91702" s="15"/>
      <c r="I91702" s="17"/>
    </row>
    <row r="91703" spans="1:9" x14ac:dyDescent="0.25">
      <c r="A91703" s="1">
        <v>44000</v>
      </c>
      <c r="B91703">
        <v>2020</v>
      </c>
      <c r="C91703">
        <v>6</v>
      </c>
      <c r="D91703">
        <v>18</v>
      </c>
      <c r="E91703" s="2">
        <v>4</v>
      </c>
      <c r="F91703" s="2">
        <v>5</v>
      </c>
      <c r="G91703" s="21">
        <v>4108</v>
      </c>
      <c r="H91703" s="15"/>
      <c r="I91703" s="17"/>
    </row>
    <row r="91704" spans="1:9" x14ac:dyDescent="0.25">
      <c r="A91704" s="1">
        <v>44000</v>
      </c>
      <c r="B91704">
        <v>2020</v>
      </c>
      <c r="C91704">
        <v>6</v>
      </c>
      <c r="D91704">
        <v>18</v>
      </c>
      <c r="E91704" s="2">
        <v>5</v>
      </c>
      <c r="F91704" s="2">
        <v>5</v>
      </c>
      <c r="G91704" s="21">
        <v>4109</v>
      </c>
      <c r="H91704" s="15"/>
      <c r="I91704" s="17"/>
    </row>
    <row r="91705" spans="1:9" x14ac:dyDescent="0.25">
      <c r="A91705" s="1">
        <v>44000</v>
      </c>
      <c r="B91705">
        <v>2020</v>
      </c>
      <c r="C91705">
        <v>6</v>
      </c>
      <c r="D91705">
        <v>18</v>
      </c>
      <c r="E91705" s="2">
        <v>6</v>
      </c>
      <c r="F91705" s="2">
        <v>5</v>
      </c>
      <c r="G91705" s="21">
        <v>4110</v>
      </c>
      <c r="H91705" s="15"/>
      <c r="I91705" s="17"/>
    </row>
    <row r="91706" spans="1:9" x14ac:dyDescent="0.25">
      <c r="A91706" s="1">
        <v>44000</v>
      </c>
      <c r="B91706">
        <v>2020</v>
      </c>
      <c r="C91706">
        <v>6</v>
      </c>
      <c r="D91706">
        <v>18</v>
      </c>
      <c r="E91706" s="2">
        <v>7</v>
      </c>
      <c r="F91706" s="2">
        <v>5</v>
      </c>
      <c r="G91706" s="21">
        <v>4111</v>
      </c>
      <c r="H91706" s="15"/>
      <c r="I91706" s="17"/>
    </row>
    <row r="91707" spans="1:9" x14ac:dyDescent="0.25">
      <c r="A91707" s="1">
        <v>44000</v>
      </c>
      <c r="B91707">
        <v>2020</v>
      </c>
      <c r="C91707">
        <v>6</v>
      </c>
      <c r="D91707">
        <v>18</v>
      </c>
      <c r="E91707" s="2">
        <v>8</v>
      </c>
      <c r="F91707" s="2">
        <v>5</v>
      </c>
      <c r="G91707" s="21">
        <v>4112</v>
      </c>
      <c r="H91707" s="15"/>
      <c r="I91707" s="17"/>
    </row>
    <row r="91708" spans="1:9" x14ac:dyDescent="0.25">
      <c r="A91708" s="1">
        <v>44000</v>
      </c>
      <c r="B91708">
        <v>2020</v>
      </c>
      <c r="C91708">
        <v>6</v>
      </c>
      <c r="D91708">
        <v>18</v>
      </c>
      <c r="E91708" s="2">
        <v>9</v>
      </c>
      <c r="F91708" s="2">
        <v>5</v>
      </c>
      <c r="G91708" s="21">
        <v>4113</v>
      </c>
      <c r="H91708" s="15"/>
      <c r="I91708" s="17"/>
    </row>
    <row r="91709" spans="1:9" x14ac:dyDescent="0.25">
      <c r="A91709" s="1">
        <v>44000</v>
      </c>
      <c r="B91709">
        <v>2020</v>
      </c>
      <c r="C91709">
        <v>6</v>
      </c>
      <c r="D91709">
        <v>18</v>
      </c>
      <c r="E91709" s="2">
        <v>10</v>
      </c>
      <c r="F91709" s="2">
        <v>5</v>
      </c>
      <c r="G91709" s="21">
        <v>4114</v>
      </c>
      <c r="H91709" s="15"/>
      <c r="I91709" s="17"/>
    </row>
    <row r="91710" spans="1:9" x14ac:dyDescent="0.25">
      <c r="A91710" s="1">
        <v>44000</v>
      </c>
      <c r="B91710">
        <v>2020</v>
      </c>
      <c r="C91710">
        <v>6</v>
      </c>
      <c r="D91710">
        <v>18</v>
      </c>
      <c r="E91710" s="2">
        <v>11</v>
      </c>
      <c r="F91710" s="2">
        <v>5</v>
      </c>
      <c r="G91710" s="21">
        <v>4115</v>
      </c>
      <c r="H91710" s="15"/>
      <c r="I91710" s="17"/>
    </row>
    <row r="91711" spans="1:9" x14ac:dyDescent="0.25">
      <c r="A91711" s="1">
        <v>44000</v>
      </c>
      <c r="B91711">
        <v>2020</v>
      </c>
      <c r="C91711">
        <v>6</v>
      </c>
      <c r="D91711">
        <v>18</v>
      </c>
      <c r="E91711" s="2">
        <v>12</v>
      </c>
      <c r="F91711" s="2">
        <v>5</v>
      </c>
      <c r="G91711" s="21">
        <v>4116</v>
      </c>
      <c r="H91711" s="15"/>
      <c r="I91711" s="17"/>
    </row>
    <row r="91712" spans="1:9" x14ac:dyDescent="0.25">
      <c r="A91712" s="1">
        <v>44000</v>
      </c>
      <c r="B91712">
        <v>2020</v>
      </c>
      <c r="C91712">
        <v>6</v>
      </c>
      <c r="D91712">
        <v>18</v>
      </c>
      <c r="E91712" s="2">
        <v>13</v>
      </c>
      <c r="F91712" s="2">
        <v>5</v>
      </c>
      <c r="G91712" s="21">
        <v>4117</v>
      </c>
      <c r="H91712" s="15"/>
      <c r="I91712" s="17"/>
    </row>
    <row r="91713" spans="1:9" x14ac:dyDescent="0.25">
      <c r="A91713" s="1">
        <v>44000</v>
      </c>
      <c r="B91713">
        <v>2020</v>
      </c>
      <c r="C91713">
        <v>6</v>
      </c>
      <c r="D91713">
        <v>18</v>
      </c>
      <c r="E91713" s="2">
        <v>14</v>
      </c>
      <c r="F91713" s="2">
        <v>5</v>
      </c>
      <c r="G91713" s="21">
        <v>4118</v>
      </c>
      <c r="H91713" s="15"/>
      <c r="I91713" s="17"/>
    </row>
    <row r="91714" spans="1:9" x14ac:dyDescent="0.25">
      <c r="A91714" s="1">
        <v>44000</v>
      </c>
      <c r="B91714">
        <v>2020</v>
      </c>
      <c r="C91714">
        <v>6</v>
      </c>
      <c r="D91714">
        <v>18</v>
      </c>
      <c r="E91714" s="2">
        <v>15</v>
      </c>
      <c r="F91714" s="2">
        <v>5</v>
      </c>
      <c r="G91714" s="21">
        <v>4119</v>
      </c>
      <c r="H91714" s="15"/>
      <c r="I91714" s="17"/>
    </row>
    <row r="91715" spans="1:9" x14ac:dyDescent="0.25">
      <c r="A91715" s="1">
        <v>44000</v>
      </c>
      <c r="B91715">
        <v>2020</v>
      </c>
      <c r="C91715">
        <v>6</v>
      </c>
      <c r="D91715">
        <v>18</v>
      </c>
      <c r="E91715" s="2">
        <v>16</v>
      </c>
      <c r="F91715" s="2">
        <v>5</v>
      </c>
      <c r="G91715" s="21">
        <v>4120</v>
      </c>
      <c r="H91715" s="15"/>
      <c r="I91715" s="17"/>
    </row>
    <row r="91716" spans="1:9" x14ac:dyDescent="0.25">
      <c r="A91716" s="1">
        <v>44000</v>
      </c>
      <c r="B91716">
        <v>2020</v>
      </c>
      <c r="C91716">
        <v>6</v>
      </c>
      <c r="D91716">
        <v>18</v>
      </c>
      <c r="E91716" s="2">
        <v>17</v>
      </c>
      <c r="F91716" s="2">
        <v>5</v>
      </c>
      <c r="G91716" s="21">
        <v>4121</v>
      </c>
      <c r="H91716" s="15"/>
      <c r="I91716" s="17"/>
    </row>
    <row r="91717" spans="1:9" x14ac:dyDescent="0.25">
      <c r="A91717" s="1">
        <v>44000</v>
      </c>
      <c r="B91717">
        <v>2020</v>
      </c>
      <c r="C91717">
        <v>6</v>
      </c>
      <c r="D91717">
        <v>18</v>
      </c>
      <c r="E91717" s="2">
        <v>18</v>
      </c>
      <c r="F91717" s="2">
        <v>5</v>
      </c>
      <c r="G91717" s="21">
        <v>4122</v>
      </c>
      <c r="H91717" s="15"/>
      <c r="I91717" s="17"/>
    </row>
    <row r="91718" spans="1:9" x14ac:dyDescent="0.25">
      <c r="A91718" s="1">
        <v>44000</v>
      </c>
      <c r="B91718">
        <v>2020</v>
      </c>
      <c r="C91718">
        <v>6</v>
      </c>
      <c r="D91718">
        <v>18</v>
      </c>
      <c r="E91718" s="2">
        <v>19</v>
      </c>
      <c r="F91718" s="2">
        <v>5</v>
      </c>
      <c r="G91718" s="21">
        <v>4123</v>
      </c>
      <c r="H91718" s="15"/>
      <c r="I91718" s="17"/>
    </row>
    <row r="91719" spans="1:9" x14ac:dyDescent="0.25">
      <c r="A91719" s="1">
        <v>44000</v>
      </c>
      <c r="B91719">
        <v>2020</v>
      </c>
      <c r="C91719">
        <v>6</v>
      </c>
      <c r="D91719">
        <v>18</v>
      </c>
      <c r="E91719" s="2">
        <v>20</v>
      </c>
      <c r="F91719" s="2">
        <v>5</v>
      </c>
      <c r="G91719" s="21">
        <v>4124</v>
      </c>
      <c r="H91719" s="15"/>
      <c r="I91719" s="17"/>
    </row>
    <row r="91720" spans="1:9" x14ac:dyDescent="0.25">
      <c r="A91720" s="1">
        <v>44000</v>
      </c>
      <c r="B91720">
        <v>2020</v>
      </c>
      <c r="C91720">
        <v>6</v>
      </c>
      <c r="D91720">
        <v>18</v>
      </c>
      <c r="E91720" s="2">
        <v>21</v>
      </c>
      <c r="F91720" s="2">
        <v>5</v>
      </c>
      <c r="G91720" s="21">
        <v>4125</v>
      </c>
      <c r="H91720" s="15"/>
      <c r="I91720" s="17"/>
    </row>
    <row r="91721" spans="1:9" x14ac:dyDescent="0.25">
      <c r="A91721" s="1">
        <v>44000</v>
      </c>
      <c r="B91721">
        <v>2020</v>
      </c>
      <c r="C91721">
        <v>6</v>
      </c>
      <c r="D91721">
        <v>18</v>
      </c>
      <c r="E91721" s="2">
        <v>22</v>
      </c>
      <c r="F91721" s="2">
        <v>5</v>
      </c>
      <c r="G91721" s="21">
        <v>4126</v>
      </c>
      <c r="H91721" s="15"/>
      <c r="I91721" s="17"/>
    </row>
    <row r="91722" spans="1:9" x14ac:dyDescent="0.25">
      <c r="A91722" s="1">
        <v>44000</v>
      </c>
      <c r="B91722">
        <v>2020</v>
      </c>
      <c r="C91722">
        <v>6</v>
      </c>
      <c r="D91722">
        <v>18</v>
      </c>
      <c r="E91722" s="2">
        <v>23</v>
      </c>
      <c r="F91722" s="2">
        <v>5</v>
      </c>
      <c r="G91722" s="21">
        <v>4127</v>
      </c>
      <c r="H91722" s="15"/>
      <c r="I91722" s="17"/>
    </row>
    <row r="91723" spans="1:9" x14ac:dyDescent="0.25">
      <c r="A91723" s="1">
        <v>44000</v>
      </c>
      <c r="B91723">
        <v>2020</v>
      </c>
      <c r="C91723">
        <v>6</v>
      </c>
      <c r="D91723">
        <v>18</v>
      </c>
      <c r="E91723" s="2">
        <v>24</v>
      </c>
      <c r="F91723" s="2">
        <v>5</v>
      </c>
      <c r="G91723" s="21">
        <v>4128</v>
      </c>
      <c r="H91723" s="15"/>
      <c r="I91723" s="17"/>
    </row>
    <row r="91724" spans="1:9" x14ac:dyDescent="0.25">
      <c r="A91724" s="1">
        <v>44001</v>
      </c>
      <c r="B91724">
        <v>2020</v>
      </c>
      <c r="C91724">
        <v>6</v>
      </c>
      <c r="D91724">
        <v>19</v>
      </c>
      <c r="E91724" s="2">
        <v>1</v>
      </c>
      <c r="F91724" s="2">
        <v>6</v>
      </c>
      <c r="G91724" s="21">
        <v>4129</v>
      </c>
      <c r="H91724" s="15"/>
      <c r="I91724" s="17"/>
    </row>
    <row r="91725" spans="1:9" x14ac:dyDescent="0.25">
      <c r="A91725" s="1">
        <v>44001</v>
      </c>
      <c r="B91725">
        <v>2020</v>
      </c>
      <c r="C91725">
        <v>6</v>
      </c>
      <c r="D91725">
        <v>19</v>
      </c>
      <c r="E91725" s="2">
        <v>2</v>
      </c>
      <c r="F91725" s="2">
        <v>6</v>
      </c>
      <c r="G91725" s="21">
        <v>4130</v>
      </c>
      <c r="H91725" s="15"/>
      <c r="I91725" s="17"/>
    </row>
    <row r="91726" spans="1:9" x14ac:dyDescent="0.25">
      <c r="A91726" s="1">
        <v>44001</v>
      </c>
      <c r="B91726">
        <v>2020</v>
      </c>
      <c r="C91726">
        <v>6</v>
      </c>
      <c r="D91726">
        <v>19</v>
      </c>
      <c r="E91726" s="2">
        <v>3</v>
      </c>
      <c r="F91726" s="2">
        <v>6</v>
      </c>
      <c r="G91726" s="21">
        <v>4131</v>
      </c>
      <c r="H91726" s="15"/>
      <c r="I91726" s="17"/>
    </row>
    <row r="91727" spans="1:9" x14ac:dyDescent="0.25">
      <c r="A91727" s="1">
        <v>44001</v>
      </c>
      <c r="B91727">
        <v>2020</v>
      </c>
      <c r="C91727">
        <v>6</v>
      </c>
      <c r="D91727">
        <v>19</v>
      </c>
      <c r="E91727" s="2">
        <v>4</v>
      </c>
      <c r="F91727" s="2">
        <v>6</v>
      </c>
      <c r="G91727" s="21">
        <v>4132</v>
      </c>
      <c r="H91727" s="15"/>
      <c r="I91727" s="17"/>
    </row>
    <row r="91728" spans="1:9" x14ac:dyDescent="0.25">
      <c r="A91728" s="1">
        <v>44001</v>
      </c>
      <c r="B91728">
        <v>2020</v>
      </c>
      <c r="C91728">
        <v>6</v>
      </c>
      <c r="D91728">
        <v>19</v>
      </c>
      <c r="E91728" s="2">
        <v>5</v>
      </c>
      <c r="F91728" s="2">
        <v>6</v>
      </c>
      <c r="G91728" s="21">
        <v>4133</v>
      </c>
      <c r="H91728" s="15"/>
      <c r="I91728" s="17"/>
    </row>
    <row r="91729" spans="1:9" x14ac:dyDescent="0.25">
      <c r="A91729" s="1">
        <v>44001</v>
      </c>
      <c r="B91729">
        <v>2020</v>
      </c>
      <c r="C91729">
        <v>6</v>
      </c>
      <c r="D91729">
        <v>19</v>
      </c>
      <c r="E91729" s="2">
        <v>6</v>
      </c>
      <c r="F91729" s="2">
        <v>6</v>
      </c>
      <c r="G91729" s="21">
        <v>4134</v>
      </c>
      <c r="H91729" s="15"/>
      <c r="I91729" s="17"/>
    </row>
    <row r="91730" spans="1:9" x14ac:dyDescent="0.25">
      <c r="A91730" s="1">
        <v>44001</v>
      </c>
      <c r="B91730">
        <v>2020</v>
      </c>
      <c r="C91730">
        <v>6</v>
      </c>
      <c r="D91730">
        <v>19</v>
      </c>
      <c r="E91730" s="2">
        <v>7</v>
      </c>
      <c r="F91730" s="2">
        <v>6</v>
      </c>
      <c r="G91730" s="21">
        <v>4135</v>
      </c>
      <c r="H91730" s="15"/>
      <c r="I91730" s="17"/>
    </row>
    <row r="91731" spans="1:9" x14ac:dyDescent="0.25">
      <c r="A91731" s="1">
        <v>44001</v>
      </c>
      <c r="B91731">
        <v>2020</v>
      </c>
      <c r="C91731">
        <v>6</v>
      </c>
      <c r="D91731">
        <v>19</v>
      </c>
      <c r="E91731" s="2">
        <v>8</v>
      </c>
      <c r="F91731" s="2">
        <v>6</v>
      </c>
      <c r="G91731" s="21">
        <v>4136</v>
      </c>
      <c r="H91731" s="15"/>
      <c r="I91731" s="17"/>
    </row>
    <row r="91732" spans="1:9" x14ac:dyDescent="0.25">
      <c r="A91732" s="1">
        <v>44001</v>
      </c>
      <c r="B91732">
        <v>2020</v>
      </c>
      <c r="C91732">
        <v>6</v>
      </c>
      <c r="D91732">
        <v>19</v>
      </c>
      <c r="E91732" s="2">
        <v>9</v>
      </c>
      <c r="F91732" s="2">
        <v>6</v>
      </c>
      <c r="G91732" s="21">
        <v>4137</v>
      </c>
      <c r="H91732" s="15"/>
      <c r="I91732" s="17"/>
    </row>
    <row r="91733" spans="1:9" x14ac:dyDescent="0.25">
      <c r="A91733" s="1">
        <v>44001</v>
      </c>
      <c r="B91733">
        <v>2020</v>
      </c>
      <c r="C91733">
        <v>6</v>
      </c>
      <c r="D91733">
        <v>19</v>
      </c>
      <c r="E91733" s="2">
        <v>10</v>
      </c>
      <c r="F91733" s="2">
        <v>6</v>
      </c>
      <c r="G91733" s="21">
        <v>4138</v>
      </c>
      <c r="H91733" s="15"/>
      <c r="I91733" s="17"/>
    </row>
    <row r="91734" spans="1:9" x14ac:dyDescent="0.25">
      <c r="A91734" s="1">
        <v>44001</v>
      </c>
      <c r="B91734">
        <v>2020</v>
      </c>
      <c r="C91734">
        <v>6</v>
      </c>
      <c r="D91734">
        <v>19</v>
      </c>
      <c r="E91734" s="2">
        <v>11</v>
      </c>
      <c r="F91734" s="2">
        <v>6</v>
      </c>
      <c r="G91734" s="21">
        <v>4139</v>
      </c>
      <c r="H91734" s="15"/>
      <c r="I91734" s="17"/>
    </row>
    <row r="91735" spans="1:9" x14ac:dyDescent="0.25">
      <c r="A91735" s="1">
        <v>44001</v>
      </c>
      <c r="B91735">
        <v>2020</v>
      </c>
      <c r="C91735">
        <v>6</v>
      </c>
      <c r="D91735">
        <v>19</v>
      </c>
      <c r="E91735" s="2">
        <v>12</v>
      </c>
      <c r="F91735" s="2">
        <v>6</v>
      </c>
      <c r="G91735" s="21">
        <v>4140</v>
      </c>
      <c r="H91735" s="15"/>
      <c r="I91735" s="17"/>
    </row>
    <row r="91736" spans="1:9" x14ac:dyDescent="0.25">
      <c r="A91736" s="1">
        <v>44001</v>
      </c>
      <c r="B91736">
        <v>2020</v>
      </c>
      <c r="C91736">
        <v>6</v>
      </c>
      <c r="D91736">
        <v>19</v>
      </c>
      <c r="E91736" s="2">
        <v>13</v>
      </c>
      <c r="F91736" s="2">
        <v>6</v>
      </c>
      <c r="G91736" s="21">
        <v>4141</v>
      </c>
      <c r="H91736" s="15"/>
      <c r="I91736" s="17"/>
    </row>
    <row r="91737" spans="1:9" x14ac:dyDescent="0.25">
      <c r="A91737" s="1">
        <v>44001</v>
      </c>
      <c r="B91737">
        <v>2020</v>
      </c>
      <c r="C91737">
        <v>6</v>
      </c>
      <c r="D91737">
        <v>19</v>
      </c>
      <c r="E91737" s="2">
        <v>14</v>
      </c>
      <c r="F91737" s="2">
        <v>6</v>
      </c>
      <c r="G91737" s="21">
        <v>4142</v>
      </c>
      <c r="H91737" s="15"/>
      <c r="I91737" s="17"/>
    </row>
    <row r="91738" spans="1:9" x14ac:dyDescent="0.25">
      <c r="A91738" s="1">
        <v>44001</v>
      </c>
      <c r="B91738">
        <v>2020</v>
      </c>
      <c r="C91738">
        <v>6</v>
      </c>
      <c r="D91738">
        <v>19</v>
      </c>
      <c r="E91738" s="2">
        <v>15</v>
      </c>
      <c r="F91738" s="2">
        <v>6</v>
      </c>
      <c r="G91738" s="21">
        <v>4143</v>
      </c>
      <c r="H91738" s="15"/>
      <c r="I91738" s="17"/>
    </row>
    <row r="91739" spans="1:9" x14ac:dyDescent="0.25">
      <c r="A91739" s="1">
        <v>44001</v>
      </c>
      <c r="B91739">
        <v>2020</v>
      </c>
      <c r="C91739">
        <v>6</v>
      </c>
      <c r="D91739">
        <v>19</v>
      </c>
      <c r="E91739" s="2">
        <v>16</v>
      </c>
      <c r="F91739" s="2">
        <v>6</v>
      </c>
      <c r="G91739" s="21">
        <v>4144</v>
      </c>
      <c r="H91739" s="15"/>
      <c r="I91739" s="17"/>
    </row>
    <row r="91740" spans="1:9" x14ac:dyDescent="0.25">
      <c r="A91740" s="1">
        <v>44001</v>
      </c>
      <c r="B91740">
        <v>2020</v>
      </c>
      <c r="C91740">
        <v>6</v>
      </c>
      <c r="D91740">
        <v>19</v>
      </c>
      <c r="E91740" s="2">
        <v>17</v>
      </c>
      <c r="F91740" s="2">
        <v>6</v>
      </c>
      <c r="G91740" s="21">
        <v>4145</v>
      </c>
      <c r="H91740" s="15"/>
      <c r="I91740" s="17"/>
    </row>
    <row r="91741" spans="1:9" x14ac:dyDescent="0.25">
      <c r="A91741" s="1">
        <v>44001</v>
      </c>
      <c r="B91741">
        <v>2020</v>
      </c>
      <c r="C91741">
        <v>6</v>
      </c>
      <c r="D91741">
        <v>19</v>
      </c>
      <c r="E91741" s="2">
        <v>18</v>
      </c>
      <c r="F91741" s="2">
        <v>6</v>
      </c>
      <c r="G91741" s="21">
        <v>4146</v>
      </c>
      <c r="H91741" s="15"/>
      <c r="I91741" s="17"/>
    </row>
    <row r="91742" spans="1:9" x14ac:dyDescent="0.25">
      <c r="A91742" s="1">
        <v>44001</v>
      </c>
      <c r="B91742">
        <v>2020</v>
      </c>
      <c r="C91742">
        <v>6</v>
      </c>
      <c r="D91742">
        <v>19</v>
      </c>
      <c r="E91742" s="2">
        <v>19</v>
      </c>
      <c r="F91742" s="2">
        <v>6</v>
      </c>
      <c r="G91742" s="21">
        <v>4147</v>
      </c>
      <c r="H91742" s="15"/>
      <c r="I91742" s="17"/>
    </row>
    <row r="91743" spans="1:9" x14ac:dyDescent="0.25">
      <c r="A91743" s="1">
        <v>44001</v>
      </c>
      <c r="B91743">
        <v>2020</v>
      </c>
      <c r="C91743">
        <v>6</v>
      </c>
      <c r="D91743">
        <v>19</v>
      </c>
      <c r="E91743" s="2">
        <v>20</v>
      </c>
      <c r="F91743" s="2">
        <v>6</v>
      </c>
      <c r="G91743" s="21">
        <v>4148</v>
      </c>
      <c r="H91743" s="15"/>
      <c r="I91743" s="17"/>
    </row>
    <row r="91744" spans="1:9" x14ac:dyDescent="0.25">
      <c r="A91744" s="1">
        <v>44001</v>
      </c>
      <c r="B91744">
        <v>2020</v>
      </c>
      <c r="C91744">
        <v>6</v>
      </c>
      <c r="D91744">
        <v>19</v>
      </c>
      <c r="E91744" s="2">
        <v>21</v>
      </c>
      <c r="F91744" s="2">
        <v>6</v>
      </c>
      <c r="G91744" s="21">
        <v>4149</v>
      </c>
      <c r="H91744" s="15"/>
      <c r="I91744" s="17"/>
    </row>
    <row r="91745" spans="1:9" x14ac:dyDescent="0.25">
      <c r="A91745" s="1">
        <v>44001</v>
      </c>
      <c r="B91745">
        <v>2020</v>
      </c>
      <c r="C91745">
        <v>6</v>
      </c>
      <c r="D91745">
        <v>19</v>
      </c>
      <c r="E91745" s="2">
        <v>22</v>
      </c>
      <c r="F91745" s="2">
        <v>6</v>
      </c>
      <c r="G91745" s="21">
        <v>4150</v>
      </c>
      <c r="H91745" s="15"/>
      <c r="I91745" s="17"/>
    </row>
    <row r="91746" spans="1:9" x14ac:dyDescent="0.25">
      <c r="A91746" s="1">
        <v>44001</v>
      </c>
      <c r="B91746">
        <v>2020</v>
      </c>
      <c r="C91746">
        <v>6</v>
      </c>
      <c r="D91746">
        <v>19</v>
      </c>
      <c r="E91746" s="2">
        <v>23</v>
      </c>
      <c r="F91746" s="2">
        <v>6</v>
      </c>
      <c r="G91746" s="21">
        <v>4151</v>
      </c>
      <c r="H91746" s="15"/>
      <c r="I91746" s="17"/>
    </row>
    <row r="91747" spans="1:9" x14ac:dyDescent="0.25">
      <c r="A91747" s="1">
        <v>44001</v>
      </c>
      <c r="B91747">
        <v>2020</v>
      </c>
      <c r="C91747">
        <v>6</v>
      </c>
      <c r="D91747">
        <v>19</v>
      </c>
      <c r="E91747" s="2">
        <v>24</v>
      </c>
      <c r="F91747" s="2">
        <v>6</v>
      </c>
      <c r="G91747" s="21">
        <v>4152</v>
      </c>
      <c r="H91747" s="15"/>
      <c r="I91747" s="17"/>
    </row>
    <row r="91748" spans="1:9" x14ac:dyDescent="0.25">
      <c r="A91748" s="1">
        <v>44002</v>
      </c>
      <c r="B91748">
        <v>2020</v>
      </c>
      <c r="C91748">
        <v>6</v>
      </c>
      <c r="D91748">
        <v>20</v>
      </c>
      <c r="E91748" s="2">
        <v>1</v>
      </c>
      <c r="F91748" s="2">
        <v>7</v>
      </c>
      <c r="G91748" s="21">
        <v>4153</v>
      </c>
      <c r="H91748" s="15"/>
      <c r="I91748" s="17"/>
    </row>
    <row r="91749" spans="1:9" x14ac:dyDescent="0.25">
      <c r="A91749" s="1">
        <v>44002</v>
      </c>
      <c r="B91749">
        <v>2020</v>
      </c>
      <c r="C91749">
        <v>6</v>
      </c>
      <c r="D91749">
        <v>20</v>
      </c>
      <c r="E91749" s="2">
        <v>2</v>
      </c>
      <c r="F91749" s="2">
        <v>7</v>
      </c>
      <c r="G91749" s="21">
        <v>4154</v>
      </c>
      <c r="H91749" s="15"/>
      <c r="I91749" s="17"/>
    </row>
    <row r="91750" spans="1:9" x14ac:dyDescent="0.25">
      <c r="A91750" s="1">
        <v>44002</v>
      </c>
      <c r="B91750">
        <v>2020</v>
      </c>
      <c r="C91750">
        <v>6</v>
      </c>
      <c r="D91750">
        <v>20</v>
      </c>
      <c r="E91750" s="2">
        <v>3</v>
      </c>
      <c r="F91750" s="2">
        <v>7</v>
      </c>
      <c r="G91750" s="21">
        <v>4155</v>
      </c>
      <c r="H91750" s="15"/>
      <c r="I91750" s="17"/>
    </row>
    <row r="91751" spans="1:9" x14ac:dyDescent="0.25">
      <c r="A91751" s="1">
        <v>44002</v>
      </c>
      <c r="B91751">
        <v>2020</v>
      </c>
      <c r="C91751">
        <v>6</v>
      </c>
      <c r="D91751">
        <v>20</v>
      </c>
      <c r="E91751" s="2">
        <v>4</v>
      </c>
      <c r="F91751" s="2">
        <v>7</v>
      </c>
      <c r="G91751" s="21">
        <v>4156</v>
      </c>
      <c r="H91751" s="15"/>
      <c r="I91751" s="17"/>
    </row>
    <row r="91752" spans="1:9" x14ac:dyDescent="0.25">
      <c r="A91752" s="1">
        <v>44002</v>
      </c>
      <c r="B91752">
        <v>2020</v>
      </c>
      <c r="C91752">
        <v>6</v>
      </c>
      <c r="D91752">
        <v>20</v>
      </c>
      <c r="E91752" s="2">
        <v>5</v>
      </c>
      <c r="F91752" s="2">
        <v>7</v>
      </c>
      <c r="G91752" s="21">
        <v>4157</v>
      </c>
      <c r="H91752" s="15"/>
      <c r="I91752" s="17"/>
    </row>
    <row r="91753" spans="1:9" x14ac:dyDescent="0.25">
      <c r="A91753" s="1">
        <v>44002</v>
      </c>
      <c r="B91753">
        <v>2020</v>
      </c>
      <c r="C91753">
        <v>6</v>
      </c>
      <c r="D91753">
        <v>20</v>
      </c>
      <c r="E91753" s="2">
        <v>6</v>
      </c>
      <c r="F91753" s="2">
        <v>7</v>
      </c>
      <c r="G91753" s="21">
        <v>4158</v>
      </c>
      <c r="H91753" s="15"/>
      <c r="I91753" s="17"/>
    </row>
    <row r="91754" spans="1:9" x14ac:dyDescent="0.25">
      <c r="A91754" s="1">
        <v>44002</v>
      </c>
      <c r="B91754">
        <v>2020</v>
      </c>
      <c r="C91754">
        <v>6</v>
      </c>
      <c r="D91754">
        <v>20</v>
      </c>
      <c r="E91754" s="2">
        <v>7</v>
      </c>
      <c r="F91754" s="2">
        <v>7</v>
      </c>
      <c r="G91754" s="21">
        <v>4159</v>
      </c>
      <c r="H91754" s="15"/>
      <c r="I91754" s="17"/>
    </row>
    <row r="91755" spans="1:9" x14ac:dyDescent="0.25">
      <c r="A91755" s="1">
        <v>44002</v>
      </c>
      <c r="B91755">
        <v>2020</v>
      </c>
      <c r="C91755">
        <v>6</v>
      </c>
      <c r="D91755">
        <v>20</v>
      </c>
      <c r="E91755" s="2">
        <v>8</v>
      </c>
      <c r="F91755" s="2">
        <v>7</v>
      </c>
      <c r="G91755" s="21">
        <v>4160</v>
      </c>
      <c r="H91755" s="15"/>
      <c r="I91755" s="17"/>
    </row>
    <row r="91756" spans="1:9" x14ac:dyDescent="0.25">
      <c r="A91756" s="1">
        <v>44002</v>
      </c>
      <c r="B91756">
        <v>2020</v>
      </c>
      <c r="C91756">
        <v>6</v>
      </c>
      <c r="D91756">
        <v>20</v>
      </c>
      <c r="E91756" s="2">
        <v>9</v>
      </c>
      <c r="F91756" s="2">
        <v>7</v>
      </c>
      <c r="G91756" s="21">
        <v>4161</v>
      </c>
      <c r="H91756" s="15"/>
      <c r="I91756" s="17"/>
    </row>
    <row r="91757" spans="1:9" x14ac:dyDescent="0.25">
      <c r="A91757" s="1">
        <v>44002</v>
      </c>
      <c r="B91757">
        <v>2020</v>
      </c>
      <c r="C91757">
        <v>6</v>
      </c>
      <c r="D91757">
        <v>20</v>
      </c>
      <c r="E91757" s="2">
        <v>10</v>
      </c>
      <c r="F91757" s="2">
        <v>7</v>
      </c>
      <c r="G91757" s="21">
        <v>4162</v>
      </c>
      <c r="H91757" s="15"/>
      <c r="I91757" s="17"/>
    </row>
    <row r="91758" spans="1:9" x14ac:dyDescent="0.25">
      <c r="A91758" s="1">
        <v>44002</v>
      </c>
      <c r="B91758">
        <v>2020</v>
      </c>
      <c r="C91758">
        <v>6</v>
      </c>
      <c r="D91758">
        <v>20</v>
      </c>
      <c r="E91758" s="2">
        <v>11</v>
      </c>
      <c r="F91758" s="2">
        <v>7</v>
      </c>
      <c r="G91758" s="21">
        <v>4163</v>
      </c>
      <c r="H91758" s="15"/>
      <c r="I91758" s="17"/>
    </row>
    <row r="91759" spans="1:9" x14ac:dyDescent="0.25">
      <c r="A91759" s="1">
        <v>44002</v>
      </c>
      <c r="B91759">
        <v>2020</v>
      </c>
      <c r="C91759">
        <v>6</v>
      </c>
      <c r="D91759">
        <v>20</v>
      </c>
      <c r="E91759" s="2">
        <v>12</v>
      </c>
      <c r="F91759" s="2">
        <v>7</v>
      </c>
      <c r="G91759" s="21">
        <v>4164</v>
      </c>
      <c r="H91759" s="15"/>
      <c r="I91759" s="17"/>
    </row>
    <row r="91760" spans="1:9" x14ac:dyDescent="0.25">
      <c r="A91760" s="1">
        <v>44002</v>
      </c>
      <c r="B91760">
        <v>2020</v>
      </c>
      <c r="C91760">
        <v>6</v>
      </c>
      <c r="D91760">
        <v>20</v>
      </c>
      <c r="E91760" s="2">
        <v>13</v>
      </c>
      <c r="F91760" s="2">
        <v>7</v>
      </c>
      <c r="G91760" s="21">
        <v>4165</v>
      </c>
      <c r="H91760" s="15"/>
      <c r="I91760" s="17"/>
    </row>
    <row r="91761" spans="1:9" x14ac:dyDescent="0.25">
      <c r="A91761" s="1">
        <v>44002</v>
      </c>
      <c r="B91761">
        <v>2020</v>
      </c>
      <c r="C91761">
        <v>6</v>
      </c>
      <c r="D91761">
        <v>20</v>
      </c>
      <c r="E91761" s="2">
        <v>14</v>
      </c>
      <c r="F91761" s="2">
        <v>7</v>
      </c>
      <c r="G91761" s="21">
        <v>4166</v>
      </c>
      <c r="H91761" s="15"/>
      <c r="I91761" s="17"/>
    </row>
    <row r="91762" spans="1:9" x14ac:dyDescent="0.25">
      <c r="A91762" s="1">
        <v>44002</v>
      </c>
      <c r="B91762">
        <v>2020</v>
      </c>
      <c r="C91762">
        <v>6</v>
      </c>
      <c r="D91762">
        <v>20</v>
      </c>
      <c r="E91762" s="2">
        <v>15</v>
      </c>
      <c r="F91762" s="2">
        <v>7</v>
      </c>
      <c r="G91762" s="21">
        <v>4167</v>
      </c>
      <c r="H91762" s="15"/>
      <c r="I91762" s="17"/>
    </row>
    <row r="91763" spans="1:9" x14ac:dyDescent="0.25">
      <c r="A91763" s="1">
        <v>44002</v>
      </c>
      <c r="B91763">
        <v>2020</v>
      </c>
      <c r="C91763">
        <v>6</v>
      </c>
      <c r="D91763">
        <v>20</v>
      </c>
      <c r="E91763" s="2">
        <v>16</v>
      </c>
      <c r="F91763" s="2">
        <v>7</v>
      </c>
      <c r="G91763" s="21">
        <v>4168</v>
      </c>
      <c r="H91763" s="15"/>
      <c r="I91763" s="17"/>
    </row>
    <row r="91764" spans="1:9" x14ac:dyDescent="0.25">
      <c r="A91764" s="1">
        <v>44002</v>
      </c>
      <c r="B91764">
        <v>2020</v>
      </c>
      <c r="C91764">
        <v>6</v>
      </c>
      <c r="D91764">
        <v>20</v>
      </c>
      <c r="E91764" s="2">
        <v>17</v>
      </c>
      <c r="F91764" s="2">
        <v>7</v>
      </c>
      <c r="G91764" s="21">
        <v>4169</v>
      </c>
      <c r="H91764" s="15"/>
      <c r="I91764" s="17"/>
    </row>
    <row r="91765" spans="1:9" x14ac:dyDescent="0.25">
      <c r="A91765" s="1">
        <v>44002</v>
      </c>
      <c r="B91765">
        <v>2020</v>
      </c>
      <c r="C91765">
        <v>6</v>
      </c>
      <c r="D91765">
        <v>20</v>
      </c>
      <c r="E91765" s="2">
        <v>18</v>
      </c>
      <c r="F91765" s="2">
        <v>7</v>
      </c>
      <c r="G91765" s="21">
        <v>4170</v>
      </c>
      <c r="H91765" s="15"/>
      <c r="I91765" s="17"/>
    </row>
    <row r="91766" spans="1:9" x14ac:dyDescent="0.25">
      <c r="A91766" s="1">
        <v>44002</v>
      </c>
      <c r="B91766">
        <v>2020</v>
      </c>
      <c r="C91766">
        <v>6</v>
      </c>
      <c r="D91766">
        <v>20</v>
      </c>
      <c r="E91766" s="2">
        <v>19</v>
      </c>
      <c r="F91766" s="2">
        <v>7</v>
      </c>
      <c r="G91766" s="21">
        <v>4171</v>
      </c>
      <c r="H91766" s="15"/>
      <c r="I91766" s="17"/>
    </row>
    <row r="91767" spans="1:9" x14ac:dyDescent="0.25">
      <c r="A91767" s="1">
        <v>44002</v>
      </c>
      <c r="B91767">
        <v>2020</v>
      </c>
      <c r="C91767">
        <v>6</v>
      </c>
      <c r="D91767">
        <v>20</v>
      </c>
      <c r="E91767" s="2">
        <v>20</v>
      </c>
      <c r="F91767" s="2">
        <v>7</v>
      </c>
      <c r="G91767" s="21">
        <v>4172</v>
      </c>
      <c r="H91767" s="15"/>
      <c r="I91767" s="17"/>
    </row>
    <row r="91768" spans="1:9" x14ac:dyDescent="0.25">
      <c r="A91768" s="1">
        <v>44002</v>
      </c>
      <c r="B91768">
        <v>2020</v>
      </c>
      <c r="C91768">
        <v>6</v>
      </c>
      <c r="D91768">
        <v>20</v>
      </c>
      <c r="E91768" s="2">
        <v>21</v>
      </c>
      <c r="F91768" s="2">
        <v>7</v>
      </c>
      <c r="G91768" s="21">
        <v>4173</v>
      </c>
      <c r="H91768" s="15"/>
      <c r="I91768" s="17"/>
    </row>
    <row r="91769" spans="1:9" x14ac:dyDescent="0.25">
      <c r="A91769" s="1">
        <v>44002</v>
      </c>
      <c r="B91769">
        <v>2020</v>
      </c>
      <c r="C91769">
        <v>6</v>
      </c>
      <c r="D91769">
        <v>20</v>
      </c>
      <c r="E91769" s="2">
        <v>22</v>
      </c>
      <c r="F91769" s="2">
        <v>7</v>
      </c>
      <c r="G91769" s="21">
        <v>4174</v>
      </c>
      <c r="H91769" s="15"/>
      <c r="I91769" s="17"/>
    </row>
    <row r="91770" spans="1:9" x14ac:dyDescent="0.25">
      <c r="A91770" s="1">
        <v>44002</v>
      </c>
      <c r="B91770">
        <v>2020</v>
      </c>
      <c r="C91770">
        <v>6</v>
      </c>
      <c r="D91770">
        <v>20</v>
      </c>
      <c r="E91770" s="2">
        <v>23</v>
      </c>
      <c r="F91770" s="2">
        <v>7</v>
      </c>
      <c r="G91770" s="21">
        <v>4175</v>
      </c>
      <c r="H91770" s="15"/>
      <c r="I91770" s="17"/>
    </row>
    <row r="91771" spans="1:9" x14ac:dyDescent="0.25">
      <c r="A91771" s="1">
        <v>44002</v>
      </c>
      <c r="B91771">
        <v>2020</v>
      </c>
      <c r="C91771">
        <v>6</v>
      </c>
      <c r="D91771">
        <v>20</v>
      </c>
      <c r="E91771" s="2">
        <v>24</v>
      </c>
      <c r="F91771" s="2">
        <v>7</v>
      </c>
      <c r="G91771" s="21">
        <v>4176</v>
      </c>
      <c r="H91771" s="15"/>
      <c r="I91771" s="17"/>
    </row>
    <row r="91772" spans="1:9" x14ac:dyDescent="0.25">
      <c r="A91772" s="1">
        <v>44003</v>
      </c>
      <c r="B91772">
        <v>2020</v>
      </c>
      <c r="C91772">
        <v>6</v>
      </c>
      <c r="D91772">
        <v>21</v>
      </c>
      <c r="E91772" s="2">
        <v>1</v>
      </c>
      <c r="F91772" s="2">
        <v>1</v>
      </c>
      <c r="G91772" s="21">
        <v>4177</v>
      </c>
      <c r="H91772" s="15"/>
      <c r="I91772" s="17"/>
    </row>
    <row r="91773" spans="1:9" x14ac:dyDescent="0.25">
      <c r="A91773" s="1">
        <v>44003</v>
      </c>
      <c r="B91773">
        <v>2020</v>
      </c>
      <c r="C91773">
        <v>6</v>
      </c>
      <c r="D91773">
        <v>21</v>
      </c>
      <c r="E91773" s="2">
        <v>2</v>
      </c>
      <c r="F91773" s="2">
        <v>1</v>
      </c>
      <c r="G91773" s="21">
        <v>4178</v>
      </c>
      <c r="H91773" s="15"/>
      <c r="I91773" s="17"/>
    </row>
    <row r="91774" spans="1:9" x14ac:dyDescent="0.25">
      <c r="A91774" s="1">
        <v>44003</v>
      </c>
      <c r="B91774">
        <v>2020</v>
      </c>
      <c r="C91774">
        <v>6</v>
      </c>
      <c r="D91774">
        <v>21</v>
      </c>
      <c r="E91774" s="2">
        <v>3</v>
      </c>
      <c r="F91774" s="2">
        <v>1</v>
      </c>
      <c r="G91774" s="21">
        <v>4179</v>
      </c>
      <c r="H91774" s="15"/>
      <c r="I91774" s="17"/>
    </row>
    <row r="91775" spans="1:9" x14ac:dyDescent="0.25">
      <c r="A91775" s="1">
        <v>44003</v>
      </c>
      <c r="B91775">
        <v>2020</v>
      </c>
      <c r="C91775">
        <v>6</v>
      </c>
      <c r="D91775">
        <v>21</v>
      </c>
      <c r="E91775" s="2">
        <v>4</v>
      </c>
      <c r="F91775" s="2">
        <v>1</v>
      </c>
      <c r="G91775" s="21">
        <v>4180</v>
      </c>
      <c r="H91775" s="15"/>
      <c r="I91775" s="17"/>
    </row>
    <row r="91776" spans="1:9" x14ac:dyDescent="0.25">
      <c r="A91776" s="1">
        <v>44003</v>
      </c>
      <c r="B91776">
        <v>2020</v>
      </c>
      <c r="C91776">
        <v>6</v>
      </c>
      <c r="D91776">
        <v>21</v>
      </c>
      <c r="E91776" s="2">
        <v>5</v>
      </c>
      <c r="F91776" s="2">
        <v>1</v>
      </c>
      <c r="G91776" s="21">
        <v>4181</v>
      </c>
      <c r="H91776" s="15"/>
      <c r="I91776" s="17"/>
    </row>
    <row r="91777" spans="1:9" x14ac:dyDescent="0.25">
      <c r="A91777" s="1">
        <v>44003</v>
      </c>
      <c r="B91777">
        <v>2020</v>
      </c>
      <c r="C91777">
        <v>6</v>
      </c>
      <c r="D91777">
        <v>21</v>
      </c>
      <c r="E91777" s="2">
        <v>6</v>
      </c>
      <c r="F91777" s="2">
        <v>1</v>
      </c>
      <c r="G91777" s="21">
        <v>4182</v>
      </c>
      <c r="H91777" s="15"/>
      <c r="I91777" s="17"/>
    </row>
    <row r="91778" spans="1:9" x14ac:dyDescent="0.25">
      <c r="A91778" s="1">
        <v>44003</v>
      </c>
      <c r="B91778">
        <v>2020</v>
      </c>
      <c r="C91778">
        <v>6</v>
      </c>
      <c r="D91778">
        <v>21</v>
      </c>
      <c r="E91778" s="2">
        <v>7</v>
      </c>
      <c r="F91778" s="2">
        <v>1</v>
      </c>
      <c r="G91778" s="21">
        <v>4183</v>
      </c>
      <c r="H91778" s="15"/>
      <c r="I91778" s="17"/>
    </row>
    <row r="91779" spans="1:9" x14ac:dyDescent="0.25">
      <c r="A91779" s="1">
        <v>44003</v>
      </c>
      <c r="B91779">
        <v>2020</v>
      </c>
      <c r="C91779">
        <v>6</v>
      </c>
      <c r="D91779">
        <v>21</v>
      </c>
      <c r="E91779" s="2">
        <v>8</v>
      </c>
      <c r="F91779" s="2">
        <v>1</v>
      </c>
      <c r="G91779" s="21">
        <v>4184</v>
      </c>
      <c r="H91779" s="15"/>
      <c r="I91779" s="17"/>
    </row>
    <row r="91780" spans="1:9" x14ac:dyDescent="0.25">
      <c r="A91780" s="1">
        <v>44003</v>
      </c>
      <c r="B91780">
        <v>2020</v>
      </c>
      <c r="C91780">
        <v>6</v>
      </c>
      <c r="D91780">
        <v>21</v>
      </c>
      <c r="E91780" s="2">
        <v>9</v>
      </c>
      <c r="F91780" s="2">
        <v>1</v>
      </c>
      <c r="G91780" s="21">
        <v>4185</v>
      </c>
      <c r="H91780" s="15"/>
      <c r="I91780" s="17"/>
    </row>
    <row r="91781" spans="1:9" x14ac:dyDescent="0.25">
      <c r="A91781" s="1">
        <v>44003</v>
      </c>
      <c r="B91781">
        <v>2020</v>
      </c>
      <c r="C91781">
        <v>6</v>
      </c>
      <c r="D91781">
        <v>21</v>
      </c>
      <c r="E91781" s="2">
        <v>10</v>
      </c>
      <c r="F91781" s="2">
        <v>1</v>
      </c>
      <c r="G91781" s="21">
        <v>4186</v>
      </c>
      <c r="H91781" s="15"/>
      <c r="I91781" s="17"/>
    </row>
    <row r="91782" spans="1:9" x14ac:dyDescent="0.25">
      <c r="A91782" s="1">
        <v>44003</v>
      </c>
      <c r="B91782">
        <v>2020</v>
      </c>
      <c r="C91782">
        <v>6</v>
      </c>
      <c r="D91782">
        <v>21</v>
      </c>
      <c r="E91782" s="2">
        <v>11</v>
      </c>
      <c r="F91782" s="2">
        <v>1</v>
      </c>
      <c r="G91782" s="21">
        <v>4187</v>
      </c>
      <c r="H91782" s="15"/>
      <c r="I91782" s="17"/>
    </row>
    <row r="91783" spans="1:9" x14ac:dyDescent="0.25">
      <c r="A91783" s="1">
        <v>44003</v>
      </c>
      <c r="B91783">
        <v>2020</v>
      </c>
      <c r="C91783">
        <v>6</v>
      </c>
      <c r="D91783">
        <v>21</v>
      </c>
      <c r="E91783" s="2">
        <v>12</v>
      </c>
      <c r="F91783" s="2">
        <v>1</v>
      </c>
      <c r="G91783" s="21">
        <v>4188</v>
      </c>
      <c r="H91783" s="15"/>
      <c r="I91783" s="17"/>
    </row>
    <row r="91784" spans="1:9" x14ac:dyDescent="0.25">
      <c r="A91784" s="1">
        <v>44003</v>
      </c>
      <c r="B91784">
        <v>2020</v>
      </c>
      <c r="C91784">
        <v>6</v>
      </c>
      <c r="D91784">
        <v>21</v>
      </c>
      <c r="E91784" s="2">
        <v>13</v>
      </c>
      <c r="F91784" s="2">
        <v>1</v>
      </c>
      <c r="G91784" s="21">
        <v>4189</v>
      </c>
      <c r="H91784" s="15"/>
      <c r="I91784" s="17"/>
    </row>
    <row r="91785" spans="1:9" x14ac:dyDescent="0.25">
      <c r="A91785" s="1">
        <v>44003</v>
      </c>
      <c r="B91785">
        <v>2020</v>
      </c>
      <c r="C91785">
        <v>6</v>
      </c>
      <c r="D91785">
        <v>21</v>
      </c>
      <c r="E91785" s="2">
        <v>14</v>
      </c>
      <c r="F91785" s="2">
        <v>1</v>
      </c>
      <c r="G91785" s="21">
        <v>4190</v>
      </c>
      <c r="H91785" s="15"/>
      <c r="I91785" s="17"/>
    </row>
    <row r="91786" spans="1:9" x14ac:dyDescent="0.25">
      <c r="A91786" s="1">
        <v>44003</v>
      </c>
      <c r="B91786">
        <v>2020</v>
      </c>
      <c r="C91786">
        <v>6</v>
      </c>
      <c r="D91786">
        <v>21</v>
      </c>
      <c r="E91786" s="2">
        <v>15</v>
      </c>
      <c r="F91786" s="2">
        <v>1</v>
      </c>
      <c r="G91786" s="21">
        <v>4191</v>
      </c>
      <c r="H91786" s="15"/>
      <c r="I91786" s="17"/>
    </row>
    <row r="91787" spans="1:9" x14ac:dyDescent="0.25">
      <c r="A91787" s="1">
        <v>44003</v>
      </c>
      <c r="B91787">
        <v>2020</v>
      </c>
      <c r="C91787">
        <v>6</v>
      </c>
      <c r="D91787">
        <v>21</v>
      </c>
      <c r="E91787" s="2">
        <v>16</v>
      </c>
      <c r="F91787" s="2">
        <v>1</v>
      </c>
      <c r="G91787" s="21">
        <v>4192</v>
      </c>
      <c r="H91787" s="15"/>
      <c r="I91787" s="17"/>
    </row>
    <row r="91788" spans="1:9" x14ac:dyDescent="0.25">
      <c r="A91788" s="1">
        <v>44003</v>
      </c>
      <c r="B91788">
        <v>2020</v>
      </c>
      <c r="C91788">
        <v>6</v>
      </c>
      <c r="D91788">
        <v>21</v>
      </c>
      <c r="E91788" s="2">
        <v>17</v>
      </c>
      <c r="F91788" s="2">
        <v>1</v>
      </c>
      <c r="G91788" s="21">
        <v>4193</v>
      </c>
      <c r="H91788" s="15"/>
      <c r="I91788" s="17"/>
    </row>
    <row r="91789" spans="1:9" x14ac:dyDescent="0.25">
      <c r="A91789" s="1">
        <v>44003</v>
      </c>
      <c r="B91789">
        <v>2020</v>
      </c>
      <c r="C91789">
        <v>6</v>
      </c>
      <c r="D91789">
        <v>21</v>
      </c>
      <c r="E91789" s="2">
        <v>18</v>
      </c>
      <c r="F91789" s="2">
        <v>1</v>
      </c>
      <c r="G91789" s="21">
        <v>4194</v>
      </c>
      <c r="H91789" s="15"/>
      <c r="I91789" s="17"/>
    </row>
    <row r="91790" spans="1:9" x14ac:dyDescent="0.25">
      <c r="A91790" s="1">
        <v>44003</v>
      </c>
      <c r="B91790">
        <v>2020</v>
      </c>
      <c r="C91790">
        <v>6</v>
      </c>
      <c r="D91790">
        <v>21</v>
      </c>
      <c r="E91790" s="2">
        <v>19</v>
      </c>
      <c r="F91790" s="2">
        <v>1</v>
      </c>
      <c r="G91790" s="21">
        <v>4195</v>
      </c>
      <c r="H91790" s="15"/>
      <c r="I91790" s="17"/>
    </row>
    <row r="91791" spans="1:9" x14ac:dyDescent="0.25">
      <c r="A91791" s="1">
        <v>44003</v>
      </c>
      <c r="B91791">
        <v>2020</v>
      </c>
      <c r="C91791">
        <v>6</v>
      </c>
      <c r="D91791">
        <v>21</v>
      </c>
      <c r="E91791" s="2">
        <v>20</v>
      </c>
      <c r="F91791" s="2">
        <v>1</v>
      </c>
      <c r="G91791" s="21">
        <v>4196</v>
      </c>
      <c r="H91791" s="15"/>
      <c r="I91791" s="17"/>
    </row>
    <row r="91792" spans="1:9" x14ac:dyDescent="0.25">
      <c r="A91792" s="1">
        <v>44003</v>
      </c>
      <c r="B91792">
        <v>2020</v>
      </c>
      <c r="C91792">
        <v>6</v>
      </c>
      <c r="D91792">
        <v>21</v>
      </c>
      <c r="E91792" s="2">
        <v>21</v>
      </c>
      <c r="F91792" s="2">
        <v>1</v>
      </c>
      <c r="G91792" s="21">
        <v>4197</v>
      </c>
      <c r="H91792" s="15"/>
      <c r="I91792" s="17"/>
    </row>
    <row r="91793" spans="1:9" x14ac:dyDescent="0.25">
      <c r="A91793" s="1">
        <v>44003</v>
      </c>
      <c r="B91793">
        <v>2020</v>
      </c>
      <c r="C91793">
        <v>6</v>
      </c>
      <c r="D91793">
        <v>21</v>
      </c>
      <c r="E91793" s="2">
        <v>22</v>
      </c>
      <c r="F91793" s="2">
        <v>1</v>
      </c>
      <c r="G91793" s="21">
        <v>4198</v>
      </c>
      <c r="H91793" s="15"/>
      <c r="I91793" s="17"/>
    </row>
    <row r="91794" spans="1:9" x14ac:dyDescent="0.25">
      <c r="A91794" s="1">
        <v>44003</v>
      </c>
      <c r="B91794">
        <v>2020</v>
      </c>
      <c r="C91794">
        <v>6</v>
      </c>
      <c r="D91794">
        <v>21</v>
      </c>
      <c r="E91794" s="2">
        <v>23</v>
      </c>
      <c r="F91794" s="2">
        <v>1</v>
      </c>
      <c r="G91794" s="21">
        <v>4199</v>
      </c>
      <c r="H91794" s="15"/>
      <c r="I91794" s="17"/>
    </row>
    <row r="91795" spans="1:9" x14ac:dyDescent="0.25">
      <c r="A91795" s="1">
        <v>44003</v>
      </c>
      <c r="B91795">
        <v>2020</v>
      </c>
      <c r="C91795">
        <v>6</v>
      </c>
      <c r="D91795">
        <v>21</v>
      </c>
      <c r="E91795" s="2">
        <v>24</v>
      </c>
      <c r="F91795" s="2">
        <v>1</v>
      </c>
      <c r="G91795" s="21">
        <v>4200</v>
      </c>
      <c r="H91795" s="15"/>
      <c r="I91795" s="17"/>
    </row>
    <row r="91796" spans="1:9" x14ac:dyDescent="0.25">
      <c r="A91796" s="1">
        <v>44004</v>
      </c>
      <c r="B91796">
        <v>2020</v>
      </c>
      <c r="C91796">
        <v>6</v>
      </c>
      <c r="D91796">
        <v>22</v>
      </c>
      <c r="E91796" s="2">
        <v>1</v>
      </c>
      <c r="F91796" s="2">
        <v>2</v>
      </c>
      <c r="G91796" s="21">
        <v>4201</v>
      </c>
      <c r="H91796" s="15"/>
      <c r="I91796" s="17"/>
    </row>
    <row r="91797" spans="1:9" x14ac:dyDescent="0.25">
      <c r="A91797" s="1">
        <v>44004</v>
      </c>
      <c r="B91797">
        <v>2020</v>
      </c>
      <c r="C91797">
        <v>6</v>
      </c>
      <c r="D91797">
        <v>22</v>
      </c>
      <c r="E91797" s="2">
        <v>2</v>
      </c>
      <c r="F91797" s="2">
        <v>2</v>
      </c>
      <c r="G91797" s="21">
        <v>4202</v>
      </c>
      <c r="H91797" s="15"/>
      <c r="I91797" s="17"/>
    </row>
    <row r="91798" spans="1:9" x14ac:dyDescent="0.25">
      <c r="A91798" s="1">
        <v>44004</v>
      </c>
      <c r="B91798">
        <v>2020</v>
      </c>
      <c r="C91798">
        <v>6</v>
      </c>
      <c r="D91798">
        <v>22</v>
      </c>
      <c r="E91798" s="2">
        <v>3</v>
      </c>
      <c r="F91798" s="2">
        <v>2</v>
      </c>
      <c r="G91798" s="21">
        <v>4203</v>
      </c>
      <c r="H91798" s="15"/>
      <c r="I91798" s="17"/>
    </row>
    <row r="91799" spans="1:9" x14ac:dyDescent="0.25">
      <c r="A91799" s="1">
        <v>44004</v>
      </c>
      <c r="B91799">
        <v>2020</v>
      </c>
      <c r="C91799">
        <v>6</v>
      </c>
      <c r="D91799">
        <v>22</v>
      </c>
      <c r="E91799" s="2">
        <v>4</v>
      </c>
      <c r="F91799" s="2">
        <v>2</v>
      </c>
      <c r="G91799" s="21">
        <v>4204</v>
      </c>
      <c r="H91799" s="15"/>
      <c r="I91799" s="17"/>
    </row>
    <row r="91800" spans="1:9" x14ac:dyDescent="0.25">
      <c r="A91800" s="1">
        <v>44004</v>
      </c>
      <c r="B91800">
        <v>2020</v>
      </c>
      <c r="C91800">
        <v>6</v>
      </c>
      <c r="D91800">
        <v>22</v>
      </c>
      <c r="E91800" s="2">
        <v>5</v>
      </c>
      <c r="F91800" s="2">
        <v>2</v>
      </c>
      <c r="G91800" s="21">
        <v>4205</v>
      </c>
      <c r="H91800" s="15"/>
      <c r="I91800" s="17"/>
    </row>
    <row r="91801" spans="1:9" x14ac:dyDescent="0.25">
      <c r="A91801" s="1">
        <v>44004</v>
      </c>
      <c r="B91801">
        <v>2020</v>
      </c>
      <c r="C91801">
        <v>6</v>
      </c>
      <c r="D91801">
        <v>22</v>
      </c>
      <c r="E91801" s="2">
        <v>6</v>
      </c>
      <c r="F91801" s="2">
        <v>2</v>
      </c>
      <c r="G91801" s="21">
        <v>4206</v>
      </c>
      <c r="H91801" s="15"/>
      <c r="I91801" s="17"/>
    </row>
    <row r="91802" spans="1:9" x14ac:dyDescent="0.25">
      <c r="A91802" s="1">
        <v>44004</v>
      </c>
      <c r="B91802">
        <v>2020</v>
      </c>
      <c r="C91802">
        <v>6</v>
      </c>
      <c r="D91802">
        <v>22</v>
      </c>
      <c r="E91802" s="2">
        <v>7</v>
      </c>
      <c r="F91802" s="2">
        <v>2</v>
      </c>
      <c r="G91802" s="21">
        <v>4207</v>
      </c>
      <c r="H91802" s="15"/>
      <c r="I91802" s="17"/>
    </row>
    <row r="91803" spans="1:9" x14ac:dyDescent="0.25">
      <c r="A91803" s="1">
        <v>44004</v>
      </c>
      <c r="B91803">
        <v>2020</v>
      </c>
      <c r="C91803">
        <v>6</v>
      </c>
      <c r="D91803">
        <v>22</v>
      </c>
      <c r="E91803" s="2">
        <v>8</v>
      </c>
      <c r="F91803" s="2">
        <v>2</v>
      </c>
      <c r="G91803" s="21">
        <v>4208</v>
      </c>
      <c r="H91803" s="15"/>
      <c r="I91803" s="17"/>
    </row>
    <row r="91804" spans="1:9" x14ac:dyDescent="0.25">
      <c r="A91804" s="1">
        <v>44004</v>
      </c>
      <c r="B91804">
        <v>2020</v>
      </c>
      <c r="C91804">
        <v>6</v>
      </c>
      <c r="D91804">
        <v>22</v>
      </c>
      <c r="E91804" s="2">
        <v>9</v>
      </c>
      <c r="F91804" s="2">
        <v>2</v>
      </c>
      <c r="G91804" s="21">
        <v>4209</v>
      </c>
      <c r="H91804" s="15"/>
      <c r="I91804" s="17"/>
    </row>
    <row r="91805" spans="1:9" x14ac:dyDescent="0.25">
      <c r="A91805" s="1">
        <v>44004</v>
      </c>
      <c r="B91805">
        <v>2020</v>
      </c>
      <c r="C91805">
        <v>6</v>
      </c>
      <c r="D91805">
        <v>22</v>
      </c>
      <c r="E91805" s="2">
        <v>10</v>
      </c>
      <c r="F91805" s="2">
        <v>2</v>
      </c>
      <c r="G91805" s="21">
        <v>4210</v>
      </c>
      <c r="H91805" s="15"/>
      <c r="I91805" s="17"/>
    </row>
    <row r="91806" spans="1:9" x14ac:dyDescent="0.25">
      <c r="A91806" s="1">
        <v>44004</v>
      </c>
      <c r="B91806">
        <v>2020</v>
      </c>
      <c r="C91806">
        <v>6</v>
      </c>
      <c r="D91806">
        <v>22</v>
      </c>
      <c r="E91806" s="2">
        <v>11</v>
      </c>
      <c r="F91806" s="2">
        <v>2</v>
      </c>
      <c r="G91806" s="21">
        <v>4211</v>
      </c>
      <c r="H91806" s="15"/>
      <c r="I91806" s="17"/>
    </row>
    <row r="91807" spans="1:9" x14ac:dyDescent="0.25">
      <c r="A91807" s="1">
        <v>44004</v>
      </c>
      <c r="B91807">
        <v>2020</v>
      </c>
      <c r="C91807">
        <v>6</v>
      </c>
      <c r="D91807">
        <v>22</v>
      </c>
      <c r="E91807" s="2">
        <v>12</v>
      </c>
      <c r="F91807" s="2">
        <v>2</v>
      </c>
      <c r="G91807" s="21">
        <v>4212</v>
      </c>
      <c r="H91807" s="15"/>
      <c r="I91807" s="17"/>
    </row>
    <row r="91808" spans="1:9" x14ac:dyDescent="0.25">
      <c r="A91808" s="1">
        <v>44004</v>
      </c>
      <c r="B91808">
        <v>2020</v>
      </c>
      <c r="C91808">
        <v>6</v>
      </c>
      <c r="D91808">
        <v>22</v>
      </c>
      <c r="E91808" s="2">
        <v>13</v>
      </c>
      <c r="F91808" s="2">
        <v>2</v>
      </c>
      <c r="G91808" s="21">
        <v>4213</v>
      </c>
      <c r="H91808" s="15"/>
      <c r="I91808" s="17"/>
    </row>
    <row r="91809" spans="1:9" x14ac:dyDescent="0.25">
      <c r="A91809" s="1">
        <v>44004</v>
      </c>
      <c r="B91809">
        <v>2020</v>
      </c>
      <c r="C91809">
        <v>6</v>
      </c>
      <c r="D91809">
        <v>22</v>
      </c>
      <c r="E91809" s="2">
        <v>14</v>
      </c>
      <c r="F91809" s="2">
        <v>2</v>
      </c>
      <c r="G91809" s="21">
        <v>4214</v>
      </c>
      <c r="H91809" s="15"/>
      <c r="I91809" s="17"/>
    </row>
    <row r="91810" spans="1:9" x14ac:dyDescent="0.25">
      <c r="A91810" s="1">
        <v>44004</v>
      </c>
      <c r="B91810">
        <v>2020</v>
      </c>
      <c r="C91810">
        <v>6</v>
      </c>
      <c r="D91810">
        <v>22</v>
      </c>
      <c r="E91810" s="2">
        <v>15</v>
      </c>
      <c r="F91810" s="2">
        <v>2</v>
      </c>
      <c r="G91810" s="21">
        <v>4215</v>
      </c>
      <c r="H91810" s="15"/>
      <c r="I91810" s="17"/>
    </row>
    <row r="91811" spans="1:9" x14ac:dyDescent="0.25">
      <c r="A91811" s="1">
        <v>44004</v>
      </c>
      <c r="B91811">
        <v>2020</v>
      </c>
      <c r="C91811">
        <v>6</v>
      </c>
      <c r="D91811">
        <v>22</v>
      </c>
      <c r="E91811" s="2">
        <v>16</v>
      </c>
      <c r="F91811" s="2">
        <v>2</v>
      </c>
      <c r="G91811" s="21">
        <v>4216</v>
      </c>
      <c r="H91811" s="15"/>
      <c r="I91811" s="17"/>
    </row>
    <row r="91812" spans="1:9" x14ac:dyDescent="0.25">
      <c r="A91812" s="1">
        <v>44004</v>
      </c>
      <c r="B91812">
        <v>2020</v>
      </c>
      <c r="C91812">
        <v>6</v>
      </c>
      <c r="D91812">
        <v>22</v>
      </c>
      <c r="E91812" s="2">
        <v>17</v>
      </c>
      <c r="F91812" s="2">
        <v>2</v>
      </c>
      <c r="G91812" s="21">
        <v>4217</v>
      </c>
      <c r="H91812" s="15"/>
      <c r="I91812" s="17"/>
    </row>
    <row r="91813" spans="1:9" x14ac:dyDescent="0.25">
      <c r="A91813" s="1">
        <v>44004</v>
      </c>
      <c r="B91813">
        <v>2020</v>
      </c>
      <c r="C91813">
        <v>6</v>
      </c>
      <c r="D91813">
        <v>22</v>
      </c>
      <c r="E91813" s="2">
        <v>18</v>
      </c>
      <c r="F91813" s="2">
        <v>2</v>
      </c>
      <c r="G91813" s="21">
        <v>4218</v>
      </c>
      <c r="H91813" s="15"/>
      <c r="I91813" s="17"/>
    </row>
    <row r="91814" spans="1:9" x14ac:dyDescent="0.25">
      <c r="A91814" s="1">
        <v>44004</v>
      </c>
      <c r="B91814">
        <v>2020</v>
      </c>
      <c r="C91814">
        <v>6</v>
      </c>
      <c r="D91814">
        <v>22</v>
      </c>
      <c r="E91814" s="2">
        <v>19</v>
      </c>
      <c r="F91814" s="2">
        <v>2</v>
      </c>
      <c r="G91814" s="21">
        <v>4219</v>
      </c>
      <c r="H91814" s="15"/>
      <c r="I91814" s="17"/>
    </row>
    <row r="91815" spans="1:9" x14ac:dyDescent="0.25">
      <c r="A91815" s="1">
        <v>44004</v>
      </c>
      <c r="B91815">
        <v>2020</v>
      </c>
      <c r="C91815">
        <v>6</v>
      </c>
      <c r="D91815">
        <v>22</v>
      </c>
      <c r="E91815" s="2">
        <v>20</v>
      </c>
      <c r="F91815" s="2">
        <v>2</v>
      </c>
      <c r="G91815" s="21">
        <v>4220</v>
      </c>
      <c r="H91815" s="15"/>
      <c r="I91815" s="17"/>
    </row>
    <row r="91816" spans="1:9" x14ac:dyDescent="0.25">
      <c r="A91816" s="1">
        <v>44004</v>
      </c>
      <c r="B91816">
        <v>2020</v>
      </c>
      <c r="C91816">
        <v>6</v>
      </c>
      <c r="D91816">
        <v>22</v>
      </c>
      <c r="E91816" s="2">
        <v>21</v>
      </c>
      <c r="F91816" s="2">
        <v>2</v>
      </c>
      <c r="G91816" s="21">
        <v>4221</v>
      </c>
      <c r="H91816" s="15"/>
      <c r="I91816" s="17"/>
    </row>
    <row r="91817" spans="1:9" x14ac:dyDescent="0.25">
      <c r="A91817" s="1">
        <v>44004</v>
      </c>
      <c r="B91817">
        <v>2020</v>
      </c>
      <c r="C91817">
        <v>6</v>
      </c>
      <c r="D91817">
        <v>22</v>
      </c>
      <c r="E91817" s="2">
        <v>22</v>
      </c>
      <c r="F91817" s="2">
        <v>2</v>
      </c>
      <c r="G91817" s="21">
        <v>4222</v>
      </c>
      <c r="H91817" s="15"/>
      <c r="I91817" s="17"/>
    </row>
    <row r="91818" spans="1:9" x14ac:dyDescent="0.25">
      <c r="A91818" s="1">
        <v>44004</v>
      </c>
      <c r="B91818">
        <v>2020</v>
      </c>
      <c r="C91818">
        <v>6</v>
      </c>
      <c r="D91818">
        <v>22</v>
      </c>
      <c r="E91818" s="2">
        <v>23</v>
      </c>
      <c r="F91818" s="2">
        <v>2</v>
      </c>
      <c r="G91818" s="21">
        <v>4223</v>
      </c>
      <c r="H91818" s="15"/>
      <c r="I91818" s="17"/>
    </row>
    <row r="91819" spans="1:9" x14ac:dyDescent="0.25">
      <c r="A91819" s="1">
        <v>44004</v>
      </c>
      <c r="B91819">
        <v>2020</v>
      </c>
      <c r="C91819">
        <v>6</v>
      </c>
      <c r="D91819">
        <v>22</v>
      </c>
      <c r="E91819" s="2">
        <v>24</v>
      </c>
      <c r="F91819" s="2">
        <v>2</v>
      </c>
      <c r="G91819" s="21">
        <v>4224</v>
      </c>
      <c r="H91819" s="15"/>
      <c r="I91819" s="17"/>
    </row>
    <row r="91820" spans="1:9" x14ac:dyDescent="0.25">
      <c r="A91820" s="1">
        <v>44005</v>
      </c>
      <c r="B91820">
        <v>2020</v>
      </c>
      <c r="C91820">
        <v>6</v>
      </c>
      <c r="D91820">
        <v>23</v>
      </c>
      <c r="E91820" s="2">
        <v>1</v>
      </c>
      <c r="F91820" s="2">
        <v>3</v>
      </c>
      <c r="G91820" s="21">
        <v>4225</v>
      </c>
      <c r="H91820" s="15"/>
      <c r="I91820" s="17"/>
    </row>
    <row r="91821" spans="1:9" x14ac:dyDescent="0.25">
      <c r="A91821" s="1">
        <v>44005</v>
      </c>
      <c r="B91821">
        <v>2020</v>
      </c>
      <c r="C91821">
        <v>6</v>
      </c>
      <c r="D91821">
        <v>23</v>
      </c>
      <c r="E91821" s="2">
        <v>2</v>
      </c>
      <c r="F91821" s="2">
        <v>3</v>
      </c>
      <c r="G91821" s="21">
        <v>4226</v>
      </c>
      <c r="H91821" s="15"/>
      <c r="I91821" s="17"/>
    </row>
    <row r="91822" spans="1:9" x14ac:dyDescent="0.25">
      <c r="A91822" s="1">
        <v>44005</v>
      </c>
      <c r="B91822">
        <v>2020</v>
      </c>
      <c r="C91822">
        <v>6</v>
      </c>
      <c r="D91822">
        <v>23</v>
      </c>
      <c r="E91822" s="2">
        <v>3</v>
      </c>
      <c r="F91822" s="2">
        <v>3</v>
      </c>
      <c r="G91822" s="21">
        <v>4227</v>
      </c>
      <c r="H91822" s="15"/>
      <c r="I91822" s="17"/>
    </row>
    <row r="91823" spans="1:9" x14ac:dyDescent="0.25">
      <c r="A91823" s="1">
        <v>44005</v>
      </c>
      <c r="B91823">
        <v>2020</v>
      </c>
      <c r="C91823">
        <v>6</v>
      </c>
      <c r="D91823">
        <v>23</v>
      </c>
      <c r="E91823" s="2">
        <v>4</v>
      </c>
      <c r="F91823" s="2">
        <v>3</v>
      </c>
      <c r="G91823" s="21">
        <v>4228</v>
      </c>
      <c r="H91823" s="15"/>
      <c r="I91823" s="17"/>
    </row>
    <row r="91824" spans="1:9" x14ac:dyDescent="0.25">
      <c r="A91824" s="1">
        <v>44005</v>
      </c>
      <c r="B91824">
        <v>2020</v>
      </c>
      <c r="C91824">
        <v>6</v>
      </c>
      <c r="D91824">
        <v>23</v>
      </c>
      <c r="E91824" s="2">
        <v>5</v>
      </c>
      <c r="F91824" s="2">
        <v>3</v>
      </c>
      <c r="G91824" s="21">
        <v>4229</v>
      </c>
      <c r="H91824" s="15"/>
      <c r="I91824" s="17"/>
    </row>
    <row r="91825" spans="1:9" x14ac:dyDescent="0.25">
      <c r="A91825" s="1">
        <v>44005</v>
      </c>
      <c r="B91825">
        <v>2020</v>
      </c>
      <c r="C91825">
        <v>6</v>
      </c>
      <c r="D91825">
        <v>23</v>
      </c>
      <c r="E91825" s="2">
        <v>6</v>
      </c>
      <c r="F91825" s="2">
        <v>3</v>
      </c>
      <c r="G91825" s="21">
        <v>4230</v>
      </c>
      <c r="H91825" s="15"/>
      <c r="I91825" s="17"/>
    </row>
    <row r="91826" spans="1:9" x14ac:dyDescent="0.25">
      <c r="A91826" s="1">
        <v>44005</v>
      </c>
      <c r="B91826">
        <v>2020</v>
      </c>
      <c r="C91826">
        <v>6</v>
      </c>
      <c r="D91826">
        <v>23</v>
      </c>
      <c r="E91826" s="2">
        <v>7</v>
      </c>
      <c r="F91826" s="2">
        <v>3</v>
      </c>
      <c r="G91826" s="21">
        <v>4231</v>
      </c>
      <c r="H91826" s="15"/>
      <c r="I91826" s="17"/>
    </row>
    <row r="91827" spans="1:9" x14ac:dyDescent="0.25">
      <c r="A91827" s="1">
        <v>44005</v>
      </c>
      <c r="B91827">
        <v>2020</v>
      </c>
      <c r="C91827">
        <v>6</v>
      </c>
      <c r="D91827">
        <v>23</v>
      </c>
      <c r="E91827" s="2">
        <v>8</v>
      </c>
      <c r="F91827" s="2">
        <v>3</v>
      </c>
      <c r="G91827" s="21">
        <v>4232</v>
      </c>
      <c r="H91827" s="15"/>
      <c r="I91827" s="17"/>
    </row>
    <row r="91828" spans="1:9" x14ac:dyDescent="0.25">
      <c r="A91828" s="1">
        <v>44005</v>
      </c>
      <c r="B91828">
        <v>2020</v>
      </c>
      <c r="C91828">
        <v>6</v>
      </c>
      <c r="D91828">
        <v>23</v>
      </c>
      <c r="E91828" s="2">
        <v>9</v>
      </c>
      <c r="F91828" s="2">
        <v>3</v>
      </c>
      <c r="G91828" s="21">
        <v>4233</v>
      </c>
      <c r="H91828" s="15"/>
      <c r="I91828" s="17"/>
    </row>
    <row r="91829" spans="1:9" x14ac:dyDescent="0.25">
      <c r="A91829" s="1">
        <v>44005</v>
      </c>
      <c r="B91829">
        <v>2020</v>
      </c>
      <c r="C91829">
        <v>6</v>
      </c>
      <c r="D91829">
        <v>23</v>
      </c>
      <c r="E91829" s="2">
        <v>10</v>
      </c>
      <c r="F91829" s="2">
        <v>3</v>
      </c>
      <c r="G91829" s="21">
        <v>4234</v>
      </c>
      <c r="H91829" s="15"/>
      <c r="I91829" s="17"/>
    </row>
    <row r="91830" spans="1:9" x14ac:dyDescent="0.25">
      <c r="A91830" s="1">
        <v>44005</v>
      </c>
      <c r="B91830">
        <v>2020</v>
      </c>
      <c r="C91830">
        <v>6</v>
      </c>
      <c r="D91830">
        <v>23</v>
      </c>
      <c r="E91830" s="2">
        <v>11</v>
      </c>
      <c r="F91830" s="2">
        <v>3</v>
      </c>
      <c r="G91830" s="21">
        <v>4235</v>
      </c>
      <c r="H91830" s="15"/>
      <c r="I91830" s="17"/>
    </row>
    <row r="91831" spans="1:9" x14ac:dyDescent="0.25">
      <c r="A91831" s="1">
        <v>44005</v>
      </c>
      <c r="B91831">
        <v>2020</v>
      </c>
      <c r="C91831">
        <v>6</v>
      </c>
      <c r="D91831">
        <v>23</v>
      </c>
      <c r="E91831" s="2">
        <v>12</v>
      </c>
      <c r="F91831" s="2">
        <v>3</v>
      </c>
      <c r="G91831" s="21">
        <v>4236</v>
      </c>
      <c r="H91831" s="15"/>
      <c r="I91831" s="17"/>
    </row>
    <row r="91832" spans="1:9" x14ac:dyDescent="0.25">
      <c r="A91832" s="1">
        <v>44005</v>
      </c>
      <c r="B91832">
        <v>2020</v>
      </c>
      <c r="C91832">
        <v>6</v>
      </c>
      <c r="D91832">
        <v>23</v>
      </c>
      <c r="E91832" s="2">
        <v>13</v>
      </c>
      <c r="F91832" s="2">
        <v>3</v>
      </c>
      <c r="G91832" s="21">
        <v>4237</v>
      </c>
      <c r="H91832" s="15"/>
      <c r="I91832" s="17"/>
    </row>
    <row r="91833" spans="1:9" x14ac:dyDescent="0.25">
      <c r="A91833" s="1">
        <v>44005</v>
      </c>
      <c r="B91833">
        <v>2020</v>
      </c>
      <c r="C91833">
        <v>6</v>
      </c>
      <c r="D91833">
        <v>23</v>
      </c>
      <c r="E91833" s="2">
        <v>14</v>
      </c>
      <c r="F91833" s="2">
        <v>3</v>
      </c>
      <c r="G91833" s="21">
        <v>4238</v>
      </c>
      <c r="H91833" s="15"/>
      <c r="I91833" s="17"/>
    </row>
    <row r="91834" spans="1:9" x14ac:dyDescent="0.25">
      <c r="A91834" s="1">
        <v>44005</v>
      </c>
      <c r="B91834">
        <v>2020</v>
      </c>
      <c r="C91834">
        <v>6</v>
      </c>
      <c r="D91834">
        <v>23</v>
      </c>
      <c r="E91834" s="2">
        <v>15</v>
      </c>
      <c r="F91834" s="2">
        <v>3</v>
      </c>
      <c r="G91834" s="21">
        <v>4239</v>
      </c>
      <c r="H91834" s="15"/>
      <c r="I91834" s="17"/>
    </row>
    <row r="91835" spans="1:9" x14ac:dyDescent="0.25">
      <c r="A91835" s="1">
        <v>44005</v>
      </c>
      <c r="B91835">
        <v>2020</v>
      </c>
      <c r="C91835">
        <v>6</v>
      </c>
      <c r="D91835">
        <v>23</v>
      </c>
      <c r="E91835" s="2">
        <v>16</v>
      </c>
      <c r="F91835" s="2">
        <v>3</v>
      </c>
      <c r="G91835" s="21">
        <v>4240</v>
      </c>
      <c r="H91835" s="15"/>
      <c r="I91835" s="17"/>
    </row>
    <row r="91836" spans="1:9" x14ac:dyDescent="0.25">
      <c r="A91836" s="1">
        <v>44005</v>
      </c>
      <c r="B91836">
        <v>2020</v>
      </c>
      <c r="C91836">
        <v>6</v>
      </c>
      <c r="D91836">
        <v>23</v>
      </c>
      <c r="E91836" s="2">
        <v>17</v>
      </c>
      <c r="F91836" s="2">
        <v>3</v>
      </c>
      <c r="G91836" s="21">
        <v>4241</v>
      </c>
      <c r="H91836" s="15"/>
      <c r="I91836" s="17"/>
    </row>
    <row r="91837" spans="1:9" x14ac:dyDescent="0.25">
      <c r="A91837" s="1">
        <v>44005</v>
      </c>
      <c r="B91837">
        <v>2020</v>
      </c>
      <c r="C91837">
        <v>6</v>
      </c>
      <c r="D91837">
        <v>23</v>
      </c>
      <c r="E91837" s="2">
        <v>18</v>
      </c>
      <c r="F91837" s="2">
        <v>3</v>
      </c>
      <c r="G91837" s="21">
        <v>4242</v>
      </c>
      <c r="H91837" s="15"/>
      <c r="I91837" s="17"/>
    </row>
    <row r="91838" spans="1:9" x14ac:dyDescent="0.25">
      <c r="A91838" s="1">
        <v>44005</v>
      </c>
      <c r="B91838">
        <v>2020</v>
      </c>
      <c r="C91838">
        <v>6</v>
      </c>
      <c r="D91838">
        <v>23</v>
      </c>
      <c r="E91838" s="2">
        <v>19</v>
      </c>
      <c r="F91838" s="2">
        <v>3</v>
      </c>
      <c r="G91838" s="21">
        <v>4243</v>
      </c>
      <c r="H91838" s="15"/>
      <c r="I91838" s="17"/>
    </row>
    <row r="91839" spans="1:9" x14ac:dyDescent="0.25">
      <c r="A91839" s="1">
        <v>44005</v>
      </c>
      <c r="B91839">
        <v>2020</v>
      </c>
      <c r="C91839">
        <v>6</v>
      </c>
      <c r="D91839">
        <v>23</v>
      </c>
      <c r="E91839" s="2">
        <v>20</v>
      </c>
      <c r="F91839" s="2">
        <v>3</v>
      </c>
      <c r="G91839" s="21">
        <v>4244</v>
      </c>
      <c r="H91839" s="15"/>
      <c r="I91839" s="17"/>
    </row>
    <row r="91840" spans="1:9" x14ac:dyDescent="0.25">
      <c r="A91840" s="1">
        <v>44005</v>
      </c>
      <c r="B91840">
        <v>2020</v>
      </c>
      <c r="C91840">
        <v>6</v>
      </c>
      <c r="D91840">
        <v>23</v>
      </c>
      <c r="E91840" s="2">
        <v>21</v>
      </c>
      <c r="F91840" s="2">
        <v>3</v>
      </c>
      <c r="G91840" s="21">
        <v>4245</v>
      </c>
      <c r="H91840" s="15"/>
      <c r="I91840" s="17"/>
    </row>
    <row r="91841" spans="1:9" x14ac:dyDescent="0.25">
      <c r="A91841" s="1">
        <v>44005</v>
      </c>
      <c r="B91841">
        <v>2020</v>
      </c>
      <c r="C91841">
        <v>6</v>
      </c>
      <c r="D91841">
        <v>23</v>
      </c>
      <c r="E91841" s="2">
        <v>22</v>
      </c>
      <c r="F91841" s="2">
        <v>3</v>
      </c>
      <c r="G91841" s="21">
        <v>4246</v>
      </c>
      <c r="H91841" s="15"/>
      <c r="I91841" s="17"/>
    </row>
    <row r="91842" spans="1:9" x14ac:dyDescent="0.25">
      <c r="A91842" s="1">
        <v>44005</v>
      </c>
      <c r="B91842">
        <v>2020</v>
      </c>
      <c r="C91842">
        <v>6</v>
      </c>
      <c r="D91842">
        <v>23</v>
      </c>
      <c r="E91842" s="2">
        <v>23</v>
      </c>
      <c r="F91842" s="2">
        <v>3</v>
      </c>
      <c r="G91842" s="21">
        <v>4247</v>
      </c>
      <c r="H91842" s="15"/>
      <c r="I91842" s="17"/>
    </row>
    <row r="91843" spans="1:9" x14ac:dyDescent="0.25">
      <c r="A91843" s="1">
        <v>44005</v>
      </c>
      <c r="B91843">
        <v>2020</v>
      </c>
      <c r="C91843">
        <v>6</v>
      </c>
      <c r="D91843">
        <v>23</v>
      </c>
      <c r="E91843" s="2">
        <v>24</v>
      </c>
      <c r="F91843" s="2">
        <v>3</v>
      </c>
      <c r="G91843" s="21">
        <v>4248</v>
      </c>
      <c r="H91843" s="15"/>
      <c r="I91843" s="17"/>
    </row>
    <row r="91844" spans="1:9" x14ac:dyDescent="0.25">
      <c r="A91844" s="1">
        <v>44006</v>
      </c>
      <c r="B91844">
        <v>2020</v>
      </c>
      <c r="C91844">
        <v>6</v>
      </c>
      <c r="D91844">
        <v>24</v>
      </c>
      <c r="E91844" s="2">
        <v>1</v>
      </c>
      <c r="F91844" s="2">
        <v>4</v>
      </c>
      <c r="G91844" s="21">
        <v>4249</v>
      </c>
      <c r="H91844" s="15"/>
      <c r="I91844" s="17"/>
    </row>
    <row r="91845" spans="1:9" x14ac:dyDescent="0.25">
      <c r="A91845" s="1">
        <v>44006</v>
      </c>
      <c r="B91845">
        <v>2020</v>
      </c>
      <c r="C91845">
        <v>6</v>
      </c>
      <c r="D91845">
        <v>24</v>
      </c>
      <c r="E91845" s="2">
        <v>2</v>
      </c>
      <c r="F91845" s="2">
        <v>4</v>
      </c>
      <c r="G91845" s="21">
        <v>4250</v>
      </c>
      <c r="H91845" s="15"/>
      <c r="I91845" s="17"/>
    </row>
    <row r="91846" spans="1:9" x14ac:dyDescent="0.25">
      <c r="A91846" s="1">
        <v>44006</v>
      </c>
      <c r="B91846">
        <v>2020</v>
      </c>
      <c r="C91846">
        <v>6</v>
      </c>
      <c r="D91846">
        <v>24</v>
      </c>
      <c r="E91846" s="2">
        <v>3</v>
      </c>
      <c r="F91846" s="2">
        <v>4</v>
      </c>
      <c r="G91846" s="21">
        <v>4251</v>
      </c>
      <c r="H91846" s="15"/>
      <c r="I91846" s="17"/>
    </row>
    <row r="91847" spans="1:9" x14ac:dyDescent="0.25">
      <c r="A91847" s="1">
        <v>44006</v>
      </c>
      <c r="B91847">
        <v>2020</v>
      </c>
      <c r="C91847">
        <v>6</v>
      </c>
      <c r="D91847">
        <v>24</v>
      </c>
      <c r="E91847" s="2">
        <v>4</v>
      </c>
      <c r="F91847" s="2">
        <v>4</v>
      </c>
      <c r="G91847" s="21">
        <v>4252</v>
      </c>
      <c r="H91847" s="15"/>
      <c r="I91847" s="17"/>
    </row>
    <row r="91848" spans="1:9" x14ac:dyDescent="0.25">
      <c r="A91848" s="1">
        <v>44006</v>
      </c>
      <c r="B91848">
        <v>2020</v>
      </c>
      <c r="C91848">
        <v>6</v>
      </c>
      <c r="D91848">
        <v>24</v>
      </c>
      <c r="E91848" s="2">
        <v>5</v>
      </c>
      <c r="F91848" s="2">
        <v>4</v>
      </c>
      <c r="G91848" s="21">
        <v>4253</v>
      </c>
      <c r="H91848" s="15"/>
      <c r="I91848" s="17"/>
    </row>
    <row r="91849" spans="1:9" x14ac:dyDescent="0.25">
      <c r="A91849" s="1">
        <v>44006</v>
      </c>
      <c r="B91849">
        <v>2020</v>
      </c>
      <c r="C91849">
        <v>6</v>
      </c>
      <c r="D91849">
        <v>24</v>
      </c>
      <c r="E91849" s="2">
        <v>6</v>
      </c>
      <c r="F91849" s="2">
        <v>4</v>
      </c>
      <c r="G91849" s="21">
        <v>4254</v>
      </c>
      <c r="H91849" s="15"/>
      <c r="I91849" s="17"/>
    </row>
    <row r="91850" spans="1:9" x14ac:dyDescent="0.25">
      <c r="A91850" s="1">
        <v>44006</v>
      </c>
      <c r="B91850">
        <v>2020</v>
      </c>
      <c r="C91850">
        <v>6</v>
      </c>
      <c r="D91850">
        <v>24</v>
      </c>
      <c r="E91850" s="2">
        <v>7</v>
      </c>
      <c r="F91850" s="2">
        <v>4</v>
      </c>
      <c r="G91850" s="21">
        <v>4255</v>
      </c>
      <c r="H91850" s="15"/>
      <c r="I91850" s="17"/>
    </row>
    <row r="91851" spans="1:9" x14ac:dyDescent="0.25">
      <c r="A91851" s="1">
        <v>44006</v>
      </c>
      <c r="B91851">
        <v>2020</v>
      </c>
      <c r="C91851">
        <v>6</v>
      </c>
      <c r="D91851">
        <v>24</v>
      </c>
      <c r="E91851" s="2">
        <v>8</v>
      </c>
      <c r="F91851" s="2">
        <v>4</v>
      </c>
      <c r="G91851" s="21">
        <v>4256</v>
      </c>
      <c r="H91851" s="15"/>
      <c r="I91851" s="17"/>
    </row>
    <row r="91852" spans="1:9" x14ac:dyDescent="0.25">
      <c r="A91852" s="1">
        <v>44006</v>
      </c>
      <c r="B91852">
        <v>2020</v>
      </c>
      <c r="C91852">
        <v>6</v>
      </c>
      <c r="D91852">
        <v>24</v>
      </c>
      <c r="E91852" s="2">
        <v>9</v>
      </c>
      <c r="F91852" s="2">
        <v>4</v>
      </c>
      <c r="G91852" s="21">
        <v>4257</v>
      </c>
      <c r="H91852" s="15"/>
      <c r="I91852" s="17"/>
    </row>
    <row r="91853" spans="1:9" x14ac:dyDescent="0.25">
      <c r="A91853" s="1">
        <v>44006</v>
      </c>
      <c r="B91853">
        <v>2020</v>
      </c>
      <c r="C91853">
        <v>6</v>
      </c>
      <c r="D91853">
        <v>24</v>
      </c>
      <c r="E91853" s="2">
        <v>10</v>
      </c>
      <c r="F91853" s="2">
        <v>4</v>
      </c>
      <c r="G91853" s="21">
        <v>4258</v>
      </c>
      <c r="H91853" s="15"/>
      <c r="I91853" s="17"/>
    </row>
    <row r="91854" spans="1:9" x14ac:dyDescent="0.25">
      <c r="A91854" s="1">
        <v>44006</v>
      </c>
      <c r="B91854">
        <v>2020</v>
      </c>
      <c r="C91854">
        <v>6</v>
      </c>
      <c r="D91854">
        <v>24</v>
      </c>
      <c r="E91854" s="2">
        <v>11</v>
      </c>
      <c r="F91854" s="2">
        <v>4</v>
      </c>
      <c r="G91854" s="21">
        <v>4259</v>
      </c>
      <c r="H91854" s="15"/>
      <c r="I91854" s="17"/>
    </row>
    <row r="91855" spans="1:9" x14ac:dyDescent="0.25">
      <c r="A91855" s="1">
        <v>44006</v>
      </c>
      <c r="B91855">
        <v>2020</v>
      </c>
      <c r="C91855">
        <v>6</v>
      </c>
      <c r="D91855">
        <v>24</v>
      </c>
      <c r="E91855" s="2">
        <v>12</v>
      </c>
      <c r="F91855" s="2">
        <v>4</v>
      </c>
      <c r="G91855" s="21">
        <v>4260</v>
      </c>
      <c r="H91855" s="15"/>
      <c r="I91855" s="17"/>
    </row>
    <row r="91856" spans="1:9" x14ac:dyDescent="0.25">
      <c r="A91856" s="1">
        <v>44006</v>
      </c>
      <c r="B91856">
        <v>2020</v>
      </c>
      <c r="C91856">
        <v>6</v>
      </c>
      <c r="D91856">
        <v>24</v>
      </c>
      <c r="E91856" s="2">
        <v>13</v>
      </c>
      <c r="F91856" s="2">
        <v>4</v>
      </c>
      <c r="G91856" s="21">
        <v>4261</v>
      </c>
      <c r="H91856" s="15"/>
      <c r="I91856" s="17"/>
    </row>
    <row r="91857" spans="1:9" x14ac:dyDescent="0.25">
      <c r="A91857" s="1">
        <v>44006</v>
      </c>
      <c r="B91857">
        <v>2020</v>
      </c>
      <c r="C91857">
        <v>6</v>
      </c>
      <c r="D91857">
        <v>24</v>
      </c>
      <c r="E91857" s="2">
        <v>14</v>
      </c>
      <c r="F91857" s="2">
        <v>4</v>
      </c>
      <c r="G91857" s="21">
        <v>4262</v>
      </c>
      <c r="H91857" s="15"/>
      <c r="I91857" s="17"/>
    </row>
    <row r="91858" spans="1:9" x14ac:dyDescent="0.25">
      <c r="A91858" s="1">
        <v>44006</v>
      </c>
      <c r="B91858">
        <v>2020</v>
      </c>
      <c r="C91858">
        <v>6</v>
      </c>
      <c r="D91858">
        <v>24</v>
      </c>
      <c r="E91858" s="2">
        <v>15</v>
      </c>
      <c r="F91858" s="2">
        <v>4</v>
      </c>
      <c r="G91858" s="21">
        <v>4263</v>
      </c>
      <c r="H91858" s="15"/>
      <c r="I91858" s="17"/>
    </row>
    <row r="91859" spans="1:9" x14ac:dyDescent="0.25">
      <c r="A91859" s="1">
        <v>44006</v>
      </c>
      <c r="B91859">
        <v>2020</v>
      </c>
      <c r="C91859">
        <v>6</v>
      </c>
      <c r="D91859">
        <v>24</v>
      </c>
      <c r="E91859" s="2">
        <v>16</v>
      </c>
      <c r="F91859" s="2">
        <v>4</v>
      </c>
      <c r="G91859" s="21">
        <v>4264</v>
      </c>
      <c r="H91859" s="15"/>
      <c r="I91859" s="17"/>
    </row>
    <row r="91860" spans="1:9" x14ac:dyDescent="0.25">
      <c r="A91860" s="1">
        <v>44006</v>
      </c>
      <c r="B91860">
        <v>2020</v>
      </c>
      <c r="C91860">
        <v>6</v>
      </c>
      <c r="D91860">
        <v>24</v>
      </c>
      <c r="E91860" s="2">
        <v>17</v>
      </c>
      <c r="F91860" s="2">
        <v>4</v>
      </c>
      <c r="G91860" s="21">
        <v>4265</v>
      </c>
      <c r="H91860" s="15"/>
      <c r="I91860" s="17"/>
    </row>
    <row r="91861" spans="1:9" x14ac:dyDescent="0.25">
      <c r="A91861" s="1">
        <v>44006</v>
      </c>
      <c r="B91861">
        <v>2020</v>
      </c>
      <c r="C91861">
        <v>6</v>
      </c>
      <c r="D91861">
        <v>24</v>
      </c>
      <c r="E91861" s="2">
        <v>18</v>
      </c>
      <c r="F91861" s="2">
        <v>4</v>
      </c>
      <c r="G91861" s="21">
        <v>4266</v>
      </c>
      <c r="H91861" s="15"/>
      <c r="I91861" s="17"/>
    </row>
    <row r="91862" spans="1:9" x14ac:dyDescent="0.25">
      <c r="A91862" s="1">
        <v>44006</v>
      </c>
      <c r="B91862">
        <v>2020</v>
      </c>
      <c r="C91862">
        <v>6</v>
      </c>
      <c r="D91862">
        <v>24</v>
      </c>
      <c r="E91862" s="2">
        <v>19</v>
      </c>
      <c r="F91862" s="2">
        <v>4</v>
      </c>
      <c r="G91862" s="21">
        <v>4267</v>
      </c>
      <c r="H91862" s="15"/>
      <c r="I91862" s="17"/>
    </row>
    <row r="91863" spans="1:9" x14ac:dyDescent="0.25">
      <c r="A91863" s="1">
        <v>44006</v>
      </c>
      <c r="B91863">
        <v>2020</v>
      </c>
      <c r="C91863">
        <v>6</v>
      </c>
      <c r="D91863">
        <v>24</v>
      </c>
      <c r="E91863" s="2">
        <v>20</v>
      </c>
      <c r="F91863" s="2">
        <v>4</v>
      </c>
      <c r="G91863" s="21">
        <v>4268</v>
      </c>
      <c r="H91863" s="15"/>
      <c r="I91863" s="17"/>
    </row>
    <row r="91864" spans="1:9" x14ac:dyDescent="0.25">
      <c r="A91864" s="1">
        <v>44006</v>
      </c>
      <c r="B91864">
        <v>2020</v>
      </c>
      <c r="C91864">
        <v>6</v>
      </c>
      <c r="D91864">
        <v>24</v>
      </c>
      <c r="E91864" s="2">
        <v>21</v>
      </c>
      <c r="F91864" s="2">
        <v>4</v>
      </c>
      <c r="G91864" s="21">
        <v>4269</v>
      </c>
      <c r="H91864" s="15"/>
      <c r="I91864" s="17"/>
    </row>
    <row r="91865" spans="1:9" x14ac:dyDescent="0.25">
      <c r="A91865" s="1">
        <v>44006</v>
      </c>
      <c r="B91865">
        <v>2020</v>
      </c>
      <c r="C91865">
        <v>6</v>
      </c>
      <c r="D91865">
        <v>24</v>
      </c>
      <c r="E91865" s="2">
        <v>22</v>
      </c>
      <c r="F91865" s="2">
        <v>4</v>
      </c>
      <c r="G91865" s="21">
        <v>4270</v>
      </c>
      <c r="H91865" s="15"/>
      <c r="I91865" s="17"/>
    </row>
    <row r="91866" spans="1:9" x14ac:dyDescent="0.25">
      <c r="A91866" s="1">
        <v>44006</v>
      </c>
      <c r="B91866">
        <v>2020</v>
      </c>
      <c r="C91866">
        <v>6</v>
      </c>
      <c r="D91866">
        <v>24</v>
      </c>
      <c r="E91866" s="2">
        <v>23</v>
      </c>
      <c r="F91866" s="2">
        <v>4</v>
      </c>
      <c r="G91866" s="21">
        <v>4271</v>
      </c>
      <c r="H91866" s="15"/>
      <c r="I91866" s="17"/>
    </row>
    <row r="91867" spans="1:9" x14ac:dyDescent="0.25">
      <c r="A91867" s="1">
        <v>44006</v>
      </c>
      <c r="B91867">
        <v>2020</v>
      </c>
      <c r="C91867">
        <v>6</v>
      </c>
      <c r="D91867">
        <v>24</v>
      </c>
      <c r="E91867" s="2">
        <v>24</v>
      </c>
      <c r="F91867" s="2">
        <v>4</v>
      </c>
      <c r="G91867" s="21">
        <v>4272</v>
      </c>
      <c r="H91867" s="15"/>
      <c r="I91867" s="17"/>
    </row>
    <row r="91868" spans="1:9" x14ac:dyDescent="0.25">
      <c r="A91868" s="1">
        <v>44007</v>
      </c>
      <c r="B91868">
        <v>2020</v>
      </c>
      <c r="C91868">
        <v>6</v>
      </c>
      <c r="D91868">
        <v>25</v>
      </c>
      <c r="E91868" s="2">
        <v>1</v>
      </c>
      <c r="F91868" s="2">
        <v>5</v>
      </c>
      <c r="G91868" s="21">
        <v>4273</v>
      </c>
      <c r="H91868" s="15"/>
      <c r="I91868" s="17"/>
    </row>
    <row r="91869" spans="1:9" x14ac:dyDescent="0.25">
      <c r="A91869" s="1">
        <v>44007</v>
      </c>
      <c r="B91869">
        <v>2020</v>
      </c>
      <c r="C91869">
        <v>6</v>
      </c>
      <c r="D91869">
        <v>25</v>
      </c>
      <c r="E91869" s="2">
        <v>2</v>
      </c>
      <c r="F91869" s="2">
        <v>5</v>
      </c>
      <c r="G91869" s="21">
        <v>4274</v>
      </c>
      <c r="H91869" s="15"/>
      <c r="I91869" s="17"/>
    </row>
    <row r="91870" spans="1:9" x14ac:dyDescent="0.25">
      <c r="A91870" s="1">
        <v>44007</v>
      </c>
      <c r="B91870">
        <v>2020</v>
      </c>
      <c r="C91870">
        <v>6</v>
      </c>
      <c r="D91870">
        <v>25</v>
      </c>
      <c r="E91870" s="2">
        <v>3</v>
      </c>
      <c r="F91870" s="2">
        <v>5</v>
      </c>
      <c r="G91870" s="21">
        <v>4275</v>
      </c>
      <c r="H91870" s="15"/>
      <c r="I91870" s="17"/>
    </row>
    <row r="91871" spans="1:9" x14ac:dyDescent="0.25">
      <c r="A91871" s="1">
        <v>44007</v>
      </c>
      <c r="B91871">
        <v>2020</v>
      </c>
      <c r="C91871">
        <v>6</v>
      </c>
      <c r="D91871">
        <v>25</v>
      </c>
      <c r="E91871" s="2">
        <v>4</v>
      </c>
      <c r="F91871" s="2">
        <v>5</v>
      </c>
      <c r="G91871" s="21">
        <v>4276</v>
      </c>
      <c r="H91871" s="15"/>
      <c r="I91871" s="17"/>
    </row>
    <row r="91872" spans="1:9" x14ac:dyDescent="0.25">
      <c r="A91872" s="1">
        <v>44007</v>
      </c>
      <c r="B91872">
        <v>2020</v>
      </c>
      <c r="C91872">
        <v>6</v>
      </c>
      <c r="D91872">
        <v>25</v>
      </c>
      <c r="E91872" s="2">
        <v>5</v>
      </c>
      <c r="F91872" s="2">
        <v>5</v>
      </c>
      <c r="G91872" s="21">
        <v>4277</v>
      </c>
      <c r="H91872" s="15"/>
      <c r="I91872" s="17"/>
    </row>
    <row r="91873" spans="1:9" x14ac:dyDescent="0.25">
      <c r="A91873" s="1">
        <v>44007</v>
      </c>
      <c r="B91873">
        <v>2020</v>
      </c>
      <c r="C91873">
        <v>6</v>
      </c>
      <c r="D91873">
        <v>25</v>
      </c>
      <c r="E91873" s="2">
        <v>6</v>
      </c>
      <c r="F91873" s="2">
        <v>5</v>
      </c>
      <c r="G91873" s="21">
        <v>4278</v>
      </c>
      <c r="H91873" s="15"/>
      <c r="I91873" s="17"/>
    </row>
    <row r="91874" spans="1:9" x14ac:dyDescent="0.25">
      <c r="A91874" s="1">
        <v>44007</v>
      </c>
      <c r="B91874">
        <v>2020</v>
      </c>
      <c r="C91874">
        <v>6</v>
      </c>
      <c r="D91874">
        <v>25</v>
      </c>
      <c r="E91874" s="2">
        <v>7</v>
      </c>
      <c r="F91874" s="2">
        <v>5</v>
      </c>
      <c r="G91874" s="21">
        <v>4279</v>
      </c>
      <c r="H91874" s="15"/>
      <c r="I91874" s="17"/>
    </row>
    <row r="91875" spans="1:9" x14ac:dyDescent="0.25">
      <c r="A91875" s="1">
        <v>44007</v>
      </c>
      <c r="B91875">
        <v>2020</v>
      </c>
      <c r="C91875">
        <v>6</v>
      </c>
      <c r="D91875">
        <v>25</v>
      </c>
      <c r="E91875" s="2">
        <v>8</v>
      </c>
      <c r="F91875" s="2">
        <v>5</v>
      </c>
      <c r="G91875" s="21">
        <v>4280</v>
      </c>
      <c r="H91875" s="15"/>
      <c r="I91875" s="17"/>
    </row>
    <row r="91876" spans="1:9" x14ac:dyDescent="0.25">
      <c r="A91876" s="1">
        <v>44007</v>
      </c>
      <c r="B91876">
        <v>2020</v>
      </c>
      <c r="C91876">
        <v>6</v>
      </c>
      <c r="D91876">
        <v>25</v>
      </c>
      <c r="E91876" s="2">
        <v>9</v>
      </c>
      <c r="F91876" s="2">
        <v>5</v>
      </c>
      <c r="G91876" s="21">
        <v>4281</v>
      </c>
      <c r="H91876" s="15"/>
      <c r="I91876" s="17"/>
    </row>
    <row r="91877" spans="1:9" x14ac:dyDescent="0.25">
      <c r="A91877" s="1">
        <v>44007</v>
      </c>
      <c r="B91877">
        <v>2020</v>
      </c>
      <c r="C91877">
        <v>6</v>
      </c>
      <c r="D91877">
        <v>25</v>
      </c>
      <c r="E91877" s="2">
        <v>10</v>
      </c>
      <c r="F91877" s="2">
        <v>5</v>
      </c>
      <c r="G91877" s="21">
        <v>4282</v>
      </c>
      <c r="H91877" s="15"/>
      <c r="I91877" s="17"/>
    </row>
    <row r="91878" spans="1:9" x14ac:dyDescent="0.25">
      <c r="A91878" s="1">
        <v>44007</v>
      </c>
      <c r="B91878">
        <v>2020</v>
      </c>
      <c r="C91878">
        <v>6</v>
      </c>
      <c r="D91878">
        <v>25</v>
      </c>
      <c r="E91878" s="2">
        <v>11</v>
      </c>
      <c r="F91878" s="2">
        <v>5</v>
      </c>
      <c r="G91878" s="21">
        <v>4283</v>
      </c>
      <c r="H91878" s="15"/>
      <c r="I91878" s="17"/>
    </row>
    <row r="91879" spans="1:9" x14ac:dyDescent="0.25">
      <c r="A91879" s="1">
        <v>44007</v>
      </c>
      <c r="B91879">
        <v>2020</v>
      </c>
      <c r="C91879">
        <v>6</v>
      </c>
      <c r="D91879">
        <v>25</v>
      </c>
      <c r="E91879" s="2">
        <v>12</v>
      </c>
      <c r="F91879" s="2">
        <v>5</v>
      </c>
      <c r="G91879" s="21">
        <v>4284</v>
      </c>
      <c r="H91879" s="15"/>
      <c r="I91879" s="17"/>
    </row>
    <row r="91880" spans="1:9" x14ac:dyDescent="0.25">
      <c r="A91880" s="1">
        <v>44007</v>
      </c>
      <c r="B91880">
        <v>2020</v>
      </c>
      <c r="C91880">
        <v>6</v>
      </c>
      <c r="D91880">
        <v>25</v>
      </c>
      <c r="E91880" s="2">
        <v>13</v>
      </c>
      <c r="F91880" s="2">
        <v>5</v>
      </c>
      <c r="G91880" s="21">
        <v>4285</v>
      </c>
      <c r="H91880" s="15"/>
      <c r="I91880" s="17"/>
    </row>
    <row r="91881" spans="1:9" x14ac:dyDescent="0.25">
      <c r="A91881" s="1">
        <v>44007</v>
      </c>
      <c r="B91881">
        <v>2020</v>
      </c>
      <c r="C91881">
        <v>6</v>
      </c>
      <c r="D91881">
        <v>25</v>
      </c>
      <c r="E91881" s="2">
        <v>14</v>
      </c>
      <c r="F91881" s="2">
        <v>5</v>
      </c>
      <c r="G91881" s="21">
        <v>4286</v>
      </c>
      <c r="H91881" s="15"/>
      <c r="I91881" s="17"/>
    </row>
    <row r="91882" spans="1:9" x14ac:dyDescent="0.25">
      <c r="A91882" s="1">
        <v>44007</v>
      </c>
      <c r="B91882">
        <v>2020</v>
      </c>
      <c r="C91882">
        <v>6</v>
      </c>
      <c r="D91882">
        <v>25</v>
      </c>
      <c r="E91882" s="2">
        <v>15</v>
      </c>
      <c r="F91882" s="2">
        <v>5</v>
      </c>
      <c r="G91882" s="21">
        <v>4287</v>
      </c>
      <c r="H91882" s="15"/>
      <c r="I91882" s="17"/>
    </row>
    <row r="91883" spans="1:9" x14ac:dyDescent="0.25">
      <c r="A91883" s="1">
        <v>44007</v>
      </c>
      <c r="B91883">
        <v>2020</v>
      </c>
      <c r="C91883">
        <v>6</v>
      </c>
      <c r="D91883">
        <v>25</v>
      </c>
      <c r="E91883" s="2">
        <v>16</v>
      </c>
      <c r="F91883" s="2">
        <v>5</v>
      </c>
      <c r="G91883" s="21">
        <v>4288</v>
      </c>
      <c r="H91883" s="15"/>
      <c r="I91883" s="17"/>
    </row>
    <row r="91884" spans="1:9" x14ac:dyDescent="0.25">
      <c r="A91884" s="1">
        <v>44007</v>
      </c>
      <c r="B91884">
        <v>2020</v>
      </c>
      <c r="C91884">
        <v>6</v>
      </c>
      <c r="D91884">
        <v>25</v>
      </c>
      <c r="E91884" s="2">
        <v>17</v>
      </c>
      <c r="F91884" s="2">
        <v>5</v>
      </c>
      <c r="G91884" s="21">
        <v>4289</v>
      </c>
      <c r="H91884" s="15"/>
      <c r="I91884" s="17"/>
    </row>
    <row r="91885" spans="1:9" x14ac:dyDescent="0.25">
      <c r="A91885" s="1">
        <v>44007</v>
      </c>
      <c r="B91885">
        <v>2020</v>
      </c>
      <c r="C91885">
        <v>6</v>
      </c>
      <c r="D91885">
        <v>25</v>
      </c>
      <c r="E91885" s="2">
        <v>18</v>
      </c>
      <c r="F91885" s="2">
        <v>5</v>
      </c>
      <c r="G91885" s="21">
        <v>4290</v>
      </c>
      <c r="H91885" s="15"/>
      <c r="I91885" s="17"/>
    </row>
    <row r="91886" spans="1:9" x14ac:dyDescent="0.25">
      <c r="A91886" s="1">
        <v>44007</v>
      </c>
      <c r="B91886">
        <v>2020</v>
      </c>
      <c r="C91886">
        <v>6</v>
      </c>
      <c r="D91886">
        <v>25</v>
      </c>
      <c r="E91886" s="2">
        <v>19</v>
      </c>
      <c r="F91886" s="2">
        <v>5</v>
      </c>
      <c r="G91886" s="21">
        <v>4291</v>
      </c>
      <c r="H91886" s="15"/>
      <c r="I91886" s="17"/>
    </row>
    <row r="91887" spans="1:9" x14ac:dyDescent="0.25">
      <c r="A91887" s="1">
        <v>44007</v>
      </c>
      <c r="B91887">
        <v>2020</v>
      </c>
      <c r="C91887">
        <v>6</v>
      </c>
      <c r="D91887">
        <v>25</v>
      </c>
      <c r="E91887" s="2">
        <v>20</v>
      </c>
      <c r="F91887" s="2">
        <v>5</v>
      </c>
      <c r="G91887" s="21">
        <v>4292</v>
      </c>
      <c r="H91887" s="15"/>
      <c r="I91887" s="17"/>
    </row>
    <row r="91888" spans="1:9" x14ac:dyDescent="0.25">
      <c r="A91888" s="1">
        <v>44007</v>
      </c>
      <c r="B91888">
        <v>2020</v>
      </c>
      <c r="C91888">
        <v>6</v>
      </c>
      <c r="D91888">
        <v>25</v>
      </c>
      <c r="E91888" s="2">
        <v>21</v>
      </c>
      <c r="F91888" s="2">
        <v>5</v>
      </c>
      <c r="G91888" s="21">
        <v>4293</v>
      </c>
      <c r="H91888" s="15"/>
      <c r="I91888" s="17"/>
    </row>
    <row r="91889" spans="1:9" x14ac:dyDescent="0.25">
      <c r="A91889" s="1">
        <v>44007</v>
      </c>
      <c r="B91889">
        <v>2020</v>
      </c>
      <c r="C91889">
        <v>6</v>
      </c>
      <c r="D91889">
        <v>25</v>
      </c>
      <c r="E91889" s="2">
        <v>22</v>
      </c>
      <c r="F91889" s="2">
        <v>5</v>
      </c>
      <c r="G91889" s="21">
        <v>4294</v>
      </c>
      <c r="H91889" s="15"/>
      <c r="I91889" s="17"/>
    </row>
    <row r="91890" spans="1:9" x14ac:dyDescent="0.25">
      <c r="A91890" s="1">
        <v>44007</v>
      </c>
      <c r="B91890">
        <v>2020</v>
      </c>
      <c r="C91890">
        <v>6</v>
      </c>
      <c r="D91890">
        <v>25</v>
      </c>
      <c r="E91890" s="2">
        <v>23</v>
      </c>
      <c r="F91890" s="2">
        <v>5</v>
      </c>
      <c r="G91890" s="21">
        <v>4295</v>
      </c>
      <c r="H91890" s="15"/>
      <c r="I91890" s="17"/>
    </row>
    <row r="91891" spans="1:9" x14ac:dyDescent="0.25">
      <c r="A91891" s="1">
        <v>44007</v>
      </c>
      <c r="B91891">
        <v>2020</v>
      </c>
      <c r="C91891">
        <v>6</v>
      </c>
      <c r="D91891">
        <v>25</v>
      </c>
      <c r="E91891" s="2">
        <v>24</v>
      </c>
      <c r="F91891" s="2">
        <v>5</v>
      </c>
      <c r="G91891" s="21">
        <v>4296</v>
      </c>
      <c r="H91891" s="15"/>
      <c r="I91891" s="17"/>
    </row>
    <row r="91892" spans="1:9" x14ac:dyDescent="0.25">
      <c r="A91892" s="1">
        <v>44008</v>
      </c>
      <c r="B91892">
        <v>2020</v>
      </c>
      <c r="C91892">
        <v>6</v>
      </c>
      <c r="D91892">
        <v>26</v>
      </c>
      <c r="E91892" s="2">
        <v>1</v>
      </c>
      <c r="F91892" s="2">
        <v>6</v>
      </c>
      <c r="G91892" s="21">
        <v>4297</v>
      </c>
      <c r="H91892" s="15"/>
      <c r="I91892" s="17"/>
    </row>
    <row r="91893" spans="1:9" x14ac:dyDescent="0.25">
      <c r="A91893" s="1">
        <v>44008</v>
      </c>
      <c r="B91893">
        <v>2020</v>
      </c>
      <c r="C91893">
        <v>6</v>
      </c>
      <c r="D91893">
        <v>26</v>
      </c>
      <c r="E91893" s="2">
        <v>2</v>
      </c>
      <c r="F91893" s="2">
        <v>6</v>
      </c>
      <c r="G91893" s="21">
        <v>4298</v>
      </c>
      <c r="H91893" s="15"/>
      <c r="I91893" s="17"/>
    </row>
    <row r="91894" spans="1:9" x14ac:dyDescent="0.25">
      <c r="A91894" s="1">
        <v>44008</v>
      </c>
      <c r="B91894">
        <v>2020</v>
      </c>
      <c r="C91894">
        <v>6</v>
      </c>
      <c r="D91894">
        <v>26</v>
      </c>
      <c r="E91894" s="2">
        <v>3</v>
      </c>
      <c r="F91894" s="2">
        <v>6</v>
      </c>
      <c r="G91894" s="21">
        <v>4299</v>
      </c>
      <c r="H91894" s="15"/>
      <c r="I91894" s="17"/>
    </row>
    <row r="91895" spans="1:9" x14ac:dyDescent="0.25">
      <c r="A91895" s="1">
        <v>44008</v>
      </c>
      <c r="B91895">
        <v>2020</v>
      </c>
      <c r="C91895">
        <v>6</v>
      </c>
      <c r="D91895">
        <v>26</v>
      </c>
      <c r="E91895" s="2">
        <v>4</v>
      </c>
      <c r="F91895" s="2">
        <v>6</v>
      </c>
      <c r="G91895" s="21">
        <v>4300</v>
      </c>
      <c r="H91895" s="15"/>
      <c r="I91895" s="17"/>
    </row>
    <row r="91896" spans="1:9" x14ac:dyDescent="0.25">
      <c r="A91896" s="1">
        <v>44008</v>
      </c>
      <c r="B91896">
        <v>2020</v>
      </c>
      <c r="C91896">
        <v>6</v>
      </c>
      <c r="D91896">
        <v>26</v>
      </c>
      <c r="E91896" s="2">
        <v>5</v>
      </c>
      <c r="F91896" s="2">
        <v>6</v>
      </c>
      <c r="G91896" s="21">
        <v>4301</v>
      </c>
      <c r="H91896" s="15"/>
      <c r="I91896" s="17"/>
    </row>
    <row r="91897" spans="1:9" x14ac:dyDescent="0.25">
      <c r="A91897" s="1">
        <v>44008</v>
      </c>
      <c r="B91897">
        <v>2020</v>
      </c>
      <c r="C91897">
        <v>6</v>
      </c>
      <c r="D91897">
        <v>26</v>
      </c>
      <c r="E91897" s="2">
        <v>6</v>
      </c>
      <c r="F91897" s="2">
        <v>6</v>
      </c>
      <c r="G91897" s="21">
        <v>4302</v>
      </c>
      <c r="H91897" s="15"/>
      <c r="I91897" s="17"/>
    </row>
    <row r="91898" spans="1:9" x14ac:dyDescent="0.25">
      <c r="A91898" s="1">
        <v>44008</v>
      </c>
      <c r="B91898">
        <v>2020</v>
      </c>
      <c r="C91898">
        <v>6</v>
      </c>
      <c r="D91898">
        <v>26</v>
      </c>
      <c r="E91898" s="2">
        <v>7</v>
      </c>
      <c r="F91898" s="2">
        <v>6</v>
      </c>
      <c r="G91898" s="21">
        <v>4303</v>
      </c>
      <c r="H91898" s="15"/>
      <c r="I91898" s="17"/>
    </row>
    <row r="91899" spans="1:9" x14ac:dyDescent="0.25">
      <c r="A91899" s="1">
        <v>44008</v>
      </c>
      <c r="B91899">
        <v>2020</v>
      </c>
      <c r="C91899">
        <v>6</v>
      </c>
      <c r="D91899">
        <v>26</v>
      </c>
      <c r="E91899" s="2">
        <v>8</v>
      </c>
      <c r="F91899" s="2">
        <v>6</v>
      </c>
      <c r="G91899" s="21">
        <v>4304</v>
      </c>
      <c r="H91899" s="15"/>
      <c r="I91899" s="17"/>
    </row>
    <row r="91900" spans="1:9" x14ac:dyDescent="0.25">
      <c r="A91900" s="1">
        <v>44008</v>
      </c>
      <c r="B91900">
        <v>2020</v>
      </c>
      <c r="C91900">
        <v>6</v>
      </c>
      <c r="D91900">
        <v>26</v>
      </c>
      <c r="E91900" s="2">
        <v>9</v>
      </c>
      <c r="F91900" s="2">
        <v>6</v>
      </c>
      <c r="G91900" s="21">
        <v>4305</v>
      </c>
      <c r="H91900" s="15"/>
      <c r="I91900" s="17"/>
    </row>
    <row r="91901" spans="1:9" x14ac:dyDescent="0.25">
      <c r="A91901" s="1">
        <v>44008</v>
      </c>
      <c r="B91901">
        <v>2020</v>
      </c>
      <c r="C91901">
        <v>6</v>
      </c>
      <c r="D91901">
        <v>26</v>
      </c>
      <c r="E91901" s="2">
        <v>10</v>
      </c>
      <c r="F91901" s="2">
        <v>6</v>
      </c>
      <c r="G91901" s="21">
        <v>4306</v>
      </c>
      <c r="H91901" s="15"/>
      <c r="I91901" s="17"/>
    </row>
    <row r="91902" spans="1:9" x14ac:dyDescent="0.25">
      <c r="A91902" s="1">
        <v>44008</v>
      </c>
      <c r="B91902">
        <v>2020</v>
      </c>
      <c r="C91902">
        <v>6</v>
      </c>
      <c r="D91902">
        <v>26</v>
      </c>
      <c r="E91902" s="2">
        <v>11</v>
      </c>
      <c r="F91902" s="2">
        <v>6</v>
      </c>
      <c r="G91902" s="21">
        <v>4307</v>
      </c>
      <c r="H91902" s="15"/>
      <c r="I91902" s="17"/>
    </row>
    <row r="91903" spans="1:9" x14ac:dyDescent="0.25">
      <c r="A91903" s="1">
        <v>44008</v>
      </c>
      <c r="B91903">
        <v>2020</v>
      </c>
      <c r="C91903">
        <v>6</v>
      </c>
      <c r="D91903">
        <v>26</v>
      </c>
      <c r="E91903" s="2">
        <v>12</v>
      </c>
      <c r="F91903" s="2">
        <v>6</v>
      </c>
      <c r="G91903" s="21">
        <v>4308</v>
      </c>
      <c r="H91903" s="15"/>
      <c r="I91903" s="17"/>
    </row>
    <row r="91904" spans="1:9" x14ac:dyDescent="0.25">
      <c r="A91904" s="1">
        <v>44008</v>
      </c>
      <c r="B91904">
        <v>2020</v>
      </c>
      <c r="C91904">
        <v>6</v>
      </c>
      <c r="D91904">
        <v>26</v>
      </c>
      <c r="E91904" s="2">
        <v>13</v>
      </c>
      <c r="F91904" s="2">
        <v>6</v>
      </c>
      <c r="G91904" s="21">
        <v>4309</v>
      </c>
      <c r="H91904" s="15"/>
      <c r="I91904" s="17"/>
    </row>
    <row r="91905" spans="1:9" x14ac:dyDescent="0.25">
      <c r="A91905" s="1">
        <v>44008</v>
      </c>
      <c r="B91905">
        <v>2020</v>
      </c>
      <c r="C91905">
        <v>6</v>
      </c>
      <c r="D91905">
        <v>26</v>
      </c>
      <c r="E91905" s="2">
        <v>14</v>
      </c>
      <c r="F91905" s="2">
        <v>6</v>
      </c>
      <c r="G91905" s="21">
        <v>4310</v>
      </c>
      <c r="H91905" s="15"/>
      <c r="I91905" s="17"/>
    </row>
    <row r="91906" spans="1:9" x14ac:dyDescent="0.25">
      <c r="A91906" s="1">
        <v>44008</v>
      </c>
      <c r="B91906">
        <v>2020</v>
      </c>
      <c r="C91906">
        <v>6</v>
      </c>
      <c r="D91906">
        <v>26</v>
      </c>
      <c r="E91906" s="2">
        <v>15</v>
      </c>
      <c r="F91906" s="2">
        <v>6</v>
      </c>
      <c r="G91906" s="21">
        <v>4311</v>
      </c>
      <c r="H91906" s="15"/>
      <c r="I91906" s="17"/>
    </row>
    <row r="91907" spans="1:9" x14ac:dyDescent="0.25">
      <c r="A91907" s="1">
        <v>44008</v>
      </c>
      <c r="B91907">
        <v>2020</v>
      </c>
      <c r="C91907">
        <v>6</v>
      </c>
      <c r="D91907">
        <v>26</v>
      </c>
      <c r="E91907" s="2">
        <v>16</v>
      </c>
      <c r="F91907" s="2">
        <v>6</v>
      </c>
      <c r="G91907" s="21">
        <v>4312</v>
      </c>
      <c r="H91907" s="15"/>
      <c r="I91907" s="17"/>
    </row>
    <row r="91908" spans="1:9" x14ac:dyDescent="0.25">
      <c r="A91908" s="1">
        <v>44008</v>
      </c>
      <c r="B91908">
        <v>2020</v>
      </c>
      <c r="C91908">
        <v>6</v>
      </c>
      <c r="D91908">
        <v>26</v>
      </c>
      <c r="E91908" s="2">
        <v>17</v>
      </c>
      <c r="F91908" s="2">
        <v>6</v>
      </c>
      <c r="G91908" s="21">
        <v>4313</v>
      </c>
      <c r="H91908" s="15"/>
      <c r="I91908" s="17"/>
    </row>
    <row r="91909" spans="1:9" x14ac:dyDescent="0.25">
      <c r="A91909" s="1">
        <v>44008</v>
      </c>
      <c r="B91909">
        <v>2020</v>
      </c>
      <c r="C91909">
        <v>6</v>
      </c>
      <c r="D91909">
        <v>26</v>
      </c>
      <c r="E91909" s="2">
        <v>18</v>
      </c>
      <c r="F91909" s="2">
        <v>6</v>
      </c>
      <c r="G91909" s="21">
        <v>4314</v>
      </c>
      <c r="H91909" s="15"/>
      <c r="I91909" s="17"/>
    </row>
    <row r="91910" spans="1:9" x14ac:dyDescent="0.25">
      <c r="A91910" s="1">
        <v>44008</v>
      </c>
      <c r="B91910">
        <v>2020</v>
      </c>
      <c r="C91910">
        <v>6</v>
      </c>
      <c r="D91910">
        <v>26</v>
      </c>
      <c r="E91910" s="2">
        <v>19</v>
      </c>
      <c r="F91910" s="2">
        <v>6</v>
      </c>
      <c r="G91910" s="21">
        <v>4315</v>
      </c>
      <c r="H91910" s="15"/>
      <c r="I91910" s="17"/>
    </row>
    <row r="91911" spans="1:9" x14ac:dyDescent="0.25">
      <c r="A91911" s="1">
        <v>44008</v>
      </c>
      <c r="B91911">
        <v>2020</v>
      </c>
      <c r="C91911">
        <v>6</v>
      </c>
      <c r="D91911">
        <v>26</v>
      </c>
      <c r="E91911" s="2">
        <v>20</v>
      </c>
      <c r="F91911" s="2">
        <v>6</v>
      </c>
      <c r="G91911" s="21">
        <v>4316</v>
      </c>
      <c r="H91911" s="15"/>
      <c r="I91911" s="17"/>
    </row>
    <row r="91912" spans="1:9" x14ac:dyDescent="0.25">
      <c r="A91912" s="1">
        <v>44008</v>
      </c>
      <c r="B91912">
        <v>2020</v>
      </c>
      <c r="C91912">
        <v>6</v>
      </c>
      <c r="D91912">
        <v>26</v>
      </c>
      <c r="E91912" s="2">
        <v>21</v>
      </c>
      <c r="F91912" s="2">
        <v>6</v>
      </c>
      <c r="G91912" s="21">
        <v>4317</v>
      </c>
      <c r="H91912" s="15"/>
      <c r="I91912" s="17"/>
    </row>
    <row r="91913" spans="1:9" x14ac:dyDescent="0.25">
      <c r="A91913" s="1">
        <v>44008</v>
      </c>
      <c r="B91913">
        <v>2020</v>
      </c>
      <c r="C91913">
        <v>6</v>
      </c>
      <c r="D91913">
        <v>26</v>
      </c>
      <c r="E91913" s="2">
        <v>22</v>
      </c>
      <c r="F91913" s="2">
        <v>6</v>
      </c>
      <c r="G91913" s="21">
        <v>4318</v>
      </c>
      <c r="H91913" s="15"/>
      <c r="I91913" s="17"/>
    </row>
    <row r="91914" spans="1:9" x14ac:dyDescent="0.25">
      <c r="A91914" s="1">
        <v>44008</v>
      </c>
      <c r="B91914">
        <v>2020</v>
      </c>
      <c r="C91914">
        <v>6</v>
      </c>
      <c r="D91914">
        <v>26</v>
      </c>
      <c r="E91914" s="2">
        <v>23</v>
      </c>
      <c r="F91914" s="2">
        <v>6</v>
      </c>
      <c r="G91914" s="21">
        <v>4319</v>
      </c>
      <c r="H91914" s="15"/>
      <c r="I91914" s="17"/>
    </row>
    <row r="91915" spans="1:9" x14ac:dyDescent="0.25">
      <c r="A91915" s="1">
        <v>44008</v>
      </c>
      <c r="B91915">
        <v>2020</v>
      </c>
      <c r="C91915">
        <v>6</v>
      </c>
      <c r="D91915">
        <v>26</v>
      </c>
      <c r="E91915" s="2">
        <v>24</v>
      </c>
      <c r="F91915" s="2">
        <v>6</v>
      </c>
      <c r="G91915" s="21">
        <v>4320</v>
      </c>
      <c r="H91915" s="15"/>
      <c r="I91915" s="17"/>
    </row>
    <row r="91916" spans="1:9" x14ac:dyDescent="0.25">
      <c r="A91916" s="1">
        <v>44009</v>
      </c>
      <c r="B91916">
        <v>2020</v>
      </c>
      <c r="C91916">
        <v>6</v>
      </c>
      <c r="D91916">
        <v>27</v>
      </c>
      <c r="E91916" s="2">
        <v>1</v>
      </c>
      <c r="F91916" s="2">
        <v>7</v>
      </c>
      <c r="G91916" s="21">
        <v>4321</v>
      </c>
      <c r="H91916" s="15"/>
      <c r="I91916" s="17"/>
    </row>
    <row r="91917" spans="1:9" x14ac:dyDescent="0.25">
      <c r="A91917" s="1">
        <v>44009</v>
      </c>
      <c r="B91917">
        <v>2020</v>
      </c>
      <c r="C91917">
        <v>6</v>
      </c>
      <c r="D91917">
        <v>27</v>
      </c>
      <c r="E91917" s="2">
        <v>2</v>
      </c>
      <c r="F91917" s="2">
        <v>7</v>
      </c>
      <c r="G91917" s="21">
        <v>4322</v>
      </c>
      <c r="H91917" s="15"/>
      <c r="I91917" s="17"/>
    </row>
    <row r="91918" spans="1:9" x14ac:dyDescent="0.25">
      <c r="A91918" s="1">
        <v>44009</v>
      </c>
      <c r="B91918">
        <v>2020</v>
      </c>
      <c r="C91918">
        <v>6</v>
      </c>
      <c r="D91918">
        <v>27</v>
      </c>
      <c r="E91918" s="2">
        <v>3</v>
      </c>
      <c r="F91918" s="2">
        <v>7</v>
      </c>
      <c r="G91918" s="21">
        <v>4323</v>
      </c>
      <c r="H91918" s="15"/>
      <c r="I91918" s="17"/>
    </row>
    <row r="91919" spans="1:9" x14ac:dyDescent="0.25">
      <c r="A91919" s="1">
        <v>44009</v>
      </c>
      <c r="B91919">
        <v>2020</v>
      </c>
      <c r="C91919">
        <v>6</v>
      </c>
      <c r="D91919">
        <v>27</v>
      </c>
      <c r="E91919" s="2">
        <v>4</v>
      </c>
      <c r="F91919" s="2">
        <v>7</v>
      </c>
      <c r="G91919" s="21">
        <v>4324</v>
      </c>
      <c r="H91919" s="15"/>
      <c r="I91919" s="17"/>
    </row>
    <row r="91920" spans="1:9" x14ac:dyDescent="0.25">
      <c r="A91920" s="1">
        <v>44009</v>
      </c>
      <c r="B91920">
        <v>2020</v>
      </c>
      <c r="C91920">
        <v>6</v>
      </c>
      <c r="D91920">
        <v>27</v>
      </c>
      <c r="E91920" s="2">
        <v>5</v>
      </c>
      <c r="F91920" s="2">
        <v>7</v>
      </c>
      <c r="G91920" s="21">
        <v>4325</v>
      </c>
      <c r="H91920" s="15"/>
      <c r="I91920" s="17"/>
    </row>
    <row r="91921" spans="1:9" x14ac:dyDescent="0.25">
      <c r="A91921" s="1">
        <v>44009</v>
      </c>
      <c r="B91921">
        <v>2020</v>
      </c>
      <c r="C91921">
        <v>6</v>
      </c>
      <c r="D91921">
        <v>27</v>
      </c>
      <c r="E91921" s="2">
        <v>6</v>
      </c>
      <c r="F91921" s="2">
        <v>7</v>
      </c>
      <c r="G91921" s="21">
        <v>4326</v>
      </c>
      <c r="H91921" s="15"/>
      <c r="I91921" s="17"/>
    </row>
    <row r="91922" spans="1:9" x14ac:dyDescent="0.25">
      <c r="A91922" s="1">
        <v>44009</v>
      </c>
      <c r="B91922">
        <v>2020</v>
      </c>
      <c r="C91922">
        <v>6</v>
      </c>
      <c r="D91922">
        <v>27</v>
      </c>
      <c r="E91922" s="2">
        <v>7</v>
      </c>
      <c r="F91922" s="2">
        <v>7</v>
      </c>
      <c r="G91922" s="21">
        <v>4327</v>
      </c>
      <c r="H91922" s="15"/>
      <c r="I91922" s="17"/>
    </row>
    <row r="91923" spans="1:9" x14ac:dyDescent="0.25">
      <c r="A91923" s="1">
        <v>44009</v>
      </c>
      <c r="B91923">
        <v>2020</v>
      </c>
      <c r="C91923">
        <v>6</v>
      </c>
      <c r="D91923">
        <v>27</v>
      </c>
      <c r="E91923" s="2">
        <v>8</v>
      </c>
      <c r="F91923" s="2">
        <v>7</v>
      </c>
      <c r="G91923" s="21">
        <v>4328</v>
      </c>
      <c r="H91923" s="15"/>
      <c r="I91923" s="17"/>
    </row>
    <row r="91924" spans="1:9" x14ac:dyDescent="0.25">
      <c r="A91924" s="1">
        <v>44009</v>
      </c>
      <c r="B91924">
        <v>2020</v>
      </c>
      <c r="C91924">
        <v>6</v>
      </c>
      <c r="D91924">
        <v>27</v>
      </c>
      <c r="E91924" s="2">
        <v>9</v>
      </c>
      <c r="F91924" s="2">
        <v>7</v>
      </c>
      <c r="G91924" s="21">
        <v>4329</v>
      </c>
      <c r="H91924" s="15"/>
      <c r="I91924" s="17"/>
    </row>
    <row r="91925" spans="1:9" x14ac:dyDescent="0.25">
      <c r="A91925" s="1">
        <v>44009</v>
      </c>
      <c r="B91925">
        <v>2020</v>
      </c>
      <c r="C91925">
        <v>6</v>
      </c>
      <c r="D91925">
        <v>27</v>
      </c>
      <c r="E91925" s="2">
        <v>10</v>
      </c>
      <c r="F91925" s="2">
        <v>7</v>
      </c>
      <c r="G91925" s="21">
        <v>4330</v>
      </c>
      <c r="H91925" s="15"/>
      <c r="I91925" s="17"/>
    </row>
    <row r="91926" spans="1:9" x14ac:dyDescent="0.25">
      <c r="A91926" s="1">
        <v>44009</v>
      </c>
      <c r="B91926">
        <v>2020</v>
      </c>
      <c r="C91926">
        <v>6</v>
      </c>
      <c r="D91926">
        <v>27</v>
      </c>
      <c r="E91926" s="2">
        <v>11</v>
      </c>
      <c r="F91926" s="2">
        <v>7</v>
      </c>
      <c r="G91926" s="21">
        <v>4331</v>
      </c>
      <c r="H91926" s="15"/>
      <c r="I91926" s="17"/>
    </row>
    <row r="91927" spans="1:9" x14ac:dyDescent="0.25">
      <c r="A91927" s="1">
        <v>44009</v>
      </c>
      <c r="B91927">
        <v>2020</v>
      </c>
      <c r="C91927">
        <v>6</v>
      </c>
      <c r="D91927">
        <v>27</v>
      </c>
      <c r="E91927" s="2">
        <v>12</v>
      </c>
      <c r="F91927" s="2">
        <v>7</v>
      </c>
      <c r="G91927" s="21">
        <v>4332</v>
      </c>
      <c r="H91927" s="15"/>
      <c r="I91927" s="17"/>
    </row>
    <row r="91928" spans="1:9" x14ac:dyDescent="0.25">
      <c r="A91928" s="1">
        <v>44009</v>
      </c>
      <c r="B91928">
        <v>2020</v>
      </c>
      <c r="C91928">
        <v>6</v>
      </c>
      <c r="D91928">
        <v>27</v>
      </c>
      <c r="E91928" s="2">
        <v>13</v>
      </c>
      <c r="F91928" s="2">
        <v>7</v>
      </c>
      <c r="G91928" s="21">
        <v>4333</v>
      </c>
      <c r="H91928" s="15"/>
      <c r="I91928" s="17"/>
    </row>
    <row r="91929" spans="1:9" x14ac:dyDescent="0.25">
      <c r="A91929" s="1">
        <v>44009</v>
      </c>
      <c r="B91929">
        <v>2020</v>
      </c>
      <c r="C91929">
        <v>6</v>
      </c>
      <c r="D91929">
        <v>27</v>
      </c>
      <c r="E91929" s="2">
        <v>14</v>
      </c>
      <c r="F91929" s="2">
        <v>7</v>
      </c>
      <c r="G91929" s="21">
        <v>4334</v>
      </c>
      <c r="H91929" s="15"/>
      <c r="I91929" s="17"/>
    </row>
    <row r="91930" spans="1:9" x14ac:dyDescent="0.25">
      <c r="A91930" s="1">
        <v>44009</v>
      </c>
      <c r="B91930">
        <v>2020</v>
      </c>
      <c r="C91930">
        <v>6</v>
      </c>
      <c r="D91930">
        <v>27</v>
      </c>
      <c r="E91930" s="2">
        <v>15</v>
      </c>
      <c r="F91930" s="2">
        <v>7</v>
      </c>
      <c r="G91930" s="21">
        <v>4335</v>
      </c>
      <c r="H91930" s="15"/>
      <c r="I91930" s="17"/>
    </row>
    <row r="91931" spans="1:9" x14ac:dyDescent="0.25">
      <c r="A91931" s="1">
        <v>44009</v>
      </c>
      <c r="B91931">
        <v>2020</v>
      </c>
      <c r="C91931">
        <v>6</v>
      </c>
      <c r="D91931">
        <v>27</v>
      </c>
      <c r="E91931" s="2">
        <v>16</v>
      </c>
      <c r="F91931" s="2">
        <v>7</v>
      </c>
      <c r="G91931" s="21">
        <v>4336</v>
      </c>
      <c r="H91931" s="15"/>
      <c r="I91931" s="17"/>
    </row>
    <row r="91932" spans="1:9" x14ac:dyDescent="0.25">
      <c r="A91932" s="1">
        <v>44009</v>
      </c>
      <c r="B91932">
        <v>2020</v>
      </c>
      <c r="C91932">
        <v>6</v>
      </c>
      <c r="D91932">
        <v>27</v>
      </c>
      <c r="E91932" s="2">
        <v>17</v>
      </c>
      <c r="F91932" s="2">
        <v>7</v>
      </c>
      <c r="G91932" s="21">
        <v>4337</v>
      </c>
      <c r="H91932" s="15"/>
      <c r="I91932" s="17"/>
    </row>
    <row r="91933" spans="1:9" x14ac:dyDescent="0.25">
      <c r="A91933" s="1">
        <v>44009</v>
      </c>
      <c r="B91933">
        <v>2020</v>
      </c>
      <c r="C91933">
        <v>6</v>
      </c>
      <c r="D91933">
        <v>27</v>
      </c>
      <c r="E91933" s="2">
        <v>18</v>
      </c>
      <c r="F91933" s="2">
        <v>7</v>
      </c>
      <c r="G91933" s="21">
        <v>4338</v>
      </c>
      <c r="H91933" s="15"/>
      <c r="I91933" s="17"/>
    </row>
    <row r="91934" spans="1:9" x14ac:dyDescent="0.25">
      <c r="A91934" s="1">
        <v>44009</v>
      </c>
      <c r="B91934">
        <v>2020</v>
      </c>
      <c r="C91934">
        <v>6</v>
      </c>
      <c r="D91934">
        <v>27</v>
      </c>
      <c r="E91934" s="2">
        <v>19</v>
      </c>
      <c r="F91934" s="2">
        <v>7</v>
      </c>
      <c r="G91934" s="21">
        <v>4339</v>
      </c>
      <c r="H91934" s="15"/>
      <c r="I91934" s="17"/>
    </row>
    <row r="91935" spans="1:9" x14ac:dyDescent="0.25">
      <c r="A91935" s="1">
        <v>44009</v>
      </c>
      <c r="B91935">
        <v>2020</v>
      </c>
      <c r="C91935">
        <v>6</v>
      </c>
      <c r="D91935">
        <v>27</v>
      </c>
      <c r="E91935" s="2">
        <v>20</v>
      </c>
      <c r="F91935" s="2">
        <v>7</v>
      </c>
      <c r="G91935" s="21">
        <v>4340</v>
      </c>
      <c r="H91935" s="15"/>
      <c r="I91935" s="17"/>
    </row>
    <row r="91936" spans="1:9" x14ac:dyDescent="0.25">
      <c r="A91936" s="1">
        <v>44009</v>
      </c>
      <c r="B91936">
        <v>2020</v>
      </c>
      <c r="C91936">
        <v>6</v>
      </c>
      <c r="D91936">
        <v>27</v>
      </c>
      <c r="E91936" s="2">
        <v>21</v>
      </c>
      <c r="F91936" s="2">
        <v>7</v>
      </c>
      <c r="G91936" s="21">
        <v>4341</v>
      </c>
      <c r="H91936" s="15"/>
      <c r="I91936" s="17"/>
    </row>
    <row r="91937" spans="1:9" x14ac:dyDescent="0.25">
      <c r="A91937" s="1">
        <v>44009</v>
      </c>
      <c r="B91937">
        <v>2020</v>
      </c>
      <c r="C91937">
        <v>6</v>
      </c>
      <c r="D91937">
        <v>27</v>
      </c>
      <c r="E91937" s="2">
        <v>22</v>
      </c>
      <c r="F91937" s="2">
        <v>7</v>
      </c>
      <c r="G91937" s="21">
        <v>4342</v>
      </c>
      <c r="H91937" s="15"/>
      <c r="I91937" s="17"/>
    </row>
    <row r="91938" spans="1:9" x14ac:dyDescent="0.25">
      <c r="A91938" s="1">
        <v>44009</v>
      </c>
      <c r="B91938">
        <v>2020</v>
      </c>
      <c r="C91938">
        <v>6</v>
      </c>
      <c r="D91938">
        <v>27</v>
      </c>
      <c r="E91938" s="2">
        <v>23</v>
      </c>
      <c r="F91938" s="2">
        <v>7</v>
      </c>
      <c r="G91938" s="21">
        <v>4343</v>
      </c>
      <c r="H91938" s="15"/>
      <c r="I91938" s="17"/>
    </row>
    <row r="91939" spans="1:9" x14ac:dyDescent="0.25">
      <c r="A91939" s="1">
        <v>44009</v>
      </c>
      <c r="B91939">
        <v>2020</v>
      </c>
      <c r="C91939">
        <v>6</v>
      </c>
      <c r="D91939">
        <v>27</v>
      </c>
      <c r="E91939" s="2">
        <v>24</v>
      </c>
      <c r="F91939" s="2">
        <v>7</v>
      </c>
      <c r="G91939" s="21">
        <v>4344</v>
      </c>
      <c r="H91939" s="15"/>
      <c r="I91939" s="17"/>
    </row>
    <row r="91940" spans="1:9" x14ac:dyDescent="0.25">
      <c r="A91940" s="1">
        <v>44010</v>
      </c>
      <c r="B91940">
        <v>2020</v>
      </c>
      <c r="C91940">
        <v>6</v>
      </c>
      <c r="D91940">
        <v>28</v>
      </c>
      <c r="E91940" s="2">
        <v>1</v>
      </c>
      <c r="F91940" s="2">
        <v>1</v>
      </c>
      <c r="G91940" s="21">
        <v>4345</v>
      </c>
      <c r="H91940" s="15"/>
      <c r="I91940" s="17"/>
    </row>
    <row r="91941" spans="1:9" x14ac:dyDescent="0.25">
      <c r="A91941" s="1">
        <v>44010</v>
      </c>
      <c r="B91941">
        <v>2020</v>
      </c>
      <c r="C91941">
        <v>6</v>
      </c>
      <c r="D91941">
        <v>28</v>
      </c>
      <c r="E91941" s="2">
        <v>2</v>
      </c>
      <c r="F91941" s="2">
        <v>1</v>
      </c>
      <c r="G91941" s="21">
        <v>4346</v>
      </c>
      <c r="H91941" s="15"/>
      <c r="I91941" s="17"/>
    </row>
    <row r="91942" spans="1:9" x14ac:dyDescent="0.25">
      <c r="A91942" s="1">
        <v>44010</v>
      </c>
      <c r="B91942">
        <v>2020</v>
      </c>
      <c r="C91942">
        <v>6</v>
      </c>
      <c r="D91942">
        <v>28</v>
      </c>
      <c r="E91942" s="2">
        <v>3</v>
      </c>
      <c r="F91942" s="2">
        <v>1</v>
      </c>
      <c r="G91942" s="21">
        <v>4347</v>
      </c>
      <c r="H91942" s="15"/>
      <c r="I91942" s="17"/>
    </row>
    <row r="91943" spans="1:9" x14ac:dyDescent="0.25">
      <c r="A91943" s="1">
        <v>44010</v>
      </c>
      <c r="B91943">
        <v>2020</v>
      </c>
      <c r="C91943">
        <v>6</v>
      </c>
      <c r="D91943">
        <v>28</v>
      </c>
      <c r="E91943" s="2">
        <v>4</v>
      </c>
      <c r="F91943" s="2">
        <v>1</v>
      </c>
      <c r="G91943" s="21">
        <v>4348</v>
      </c>
      <c r="H91943" s="15"/>
      <c r="I91943" s="17"/>
    </row>
    <row r="91944" spans="1:9" x14ac:dyDescent="0.25">
      <c r="A91944" s="1">
        <v>44010</v>
      </c>
      <c r="B91944">
        <v>2020</v>
      </c>
      <c r="C91944">
        <v>6</v>
      </c>
      <c r="D91944">
        <v>28</v>
      </c>
      <c r="E91944" s="2">
        <v>5</v>
      </c>
      <c r="F91944" s="2">
        <v>1</v>
      </c>
      <c r="G91944" s="21">
        <v>4349</v>
      </c>
      <c r="H91944" s="15"/>
      <c r="I91944" s="17"/>
    </row>
    <row r="91945" spans="1:9" x14ac:dyDescent="0.25">
      <c r="A91945" s="1">
        <v>44010</v>
      </c>
      <c r="B91945">
        <v>2020</v>
      </c>
      <c r="C91945">
        <v>6</v>
      </c>
      <c r="D91945">
        <v>28</v>
      </c>
      <c r="E91945" s="2">
        <v>6</v>
      </c>
      <c r="F91945" s="2">
        <v>1</v>
      </c>
      <c r="G91945" s="21">
        <v>4350</v>
      </c>
      <c r="H91945" s="15"/>
      <c r="I91945" s="17"/>
    </row>
    <row r="91946" spans="1:9" x14ac:dyDescent="0.25">
      <c r="A91946" s="1">
        <v>44010</v>
      </c>
      <c r="B91946">
        <v>2020</v>
      </c>
      <c r="C91946">
        <v>6</v>
      </c>
      <c r="D91946">
        <v>28</v>
      </c>
      <c r="E91946" s="2">
        <v>7</v>
      </c>
      <c r="F91946" s="2">
        <v>1</v>
      </c>
      <c r="G91946" s="21">
        <v>4351</v>
      </c>
      <c r="H91946" s="15"/>
      <c r="I91946" s="17"/>
    </row>
    <row r="91947" spans="1:9" x14ac:dyDescent="0.25">
      <c r="A91947" s="1">
        <v>44010</v>
      </c>
      <c r="B91947">
        <v>2020</v>
      </c>
      <c r="C91947">
        <v>6</v>
      </c>
      <c r="D91947">
        <v>28</v>
      </c>
      <c r="E91947" s="2">
        <v>8</v>
      </c>
      <c r="F91947" s="2">
        <v>1</v>
      </c>
      <c r="G91947" s="21">
        <v>4352</v>
      </c>
      <c r="H91947" s="15"/>
      <c r="I91947" s="17"/>
    </row>
    <row r="91948" spans="1:9" x14ac:dyDescent="0.25">
      <c r="A91948" s="1">
        <v>44010</v>
      </c>
      <c r="B91948">
        <v>2020</v>
      </c>
      <c r="C91948">
        <v>6</v>
      </c>
      <c r="D91948">
        <v>28</v>
      </c>
      <c r="E91948" s="2">
        <v>9</v>
      </c>
      <c r="F91948" s="2">
        <v>1</v>
      </c>
      <c r="G91948" s="21">
        <v>4353</v>
      </c>
      <c r="H91948" s="15"/>
      <c r="I91948" s="17"/>
    </row>
    <row r="91949" spans="1:9" x14ac:dyDescent="0.25">
      <c r="A91949" s="1">
        <v>44010</v>
      </c>
      <c r="B91949">
        <v>2020</v>
      </c>
      <c r="C91949">
        <v>6</v>
      </c>
      <c r="D91949">
        <v>28</v>
      </c>
      <c r="E91949" s="2">
        <v>10</v>
      </c>
      <c r="F91949" s="2">
        <v>1</v>
      </c>
      <c r="G91949" s="21">
        <v>4354</v>
      </c>
      <c r="H91949" s="15"/>
      <c r="I91949" s="17"/>
    </row>
    <row r="91950" spans="1:9" x14ac:dyDescent="0.25">
      <c r="A91950" s="1">
        <v>44010</v>
      </c>
      <c r="B91950">
        <v>2020</v>
      </c>
      <c r="C91950">
        <v>6</v>
      </c>
      <c r="D91950">
        <v>28</v>
      </c>
      <c r="E91950" s="2">
        <v>11</v>
      </c>
      <c r="F91950" s="2">
        <v>1</v>
      </c>
      <c r="G91950" s="21">
        <v>4355</v>
      </c>
      <c r="H91950" s="15"/>
      <c r="I91950" s="17"/>
    </row>
    <row r="91951" spans="1:9" x14ac:dyDescent="0.25">
      <c r="A91951" s="1">
        <v>44010</v>
      </c>
      <c r="B91951">
        <v>2020</v>
      </c>
      <c r="C91951">
        <v>6</v>
      </c>
      <c r="D91951">
        <v>28</v>
      </c>
      <c r="E91951" s="2">
        <v>12</v>
      </c>
      <c r="F91951" s="2">
        <v>1</v>
      </c>
      <c r="G91951" s="21">
        <v>4356</v>
      </c>
      <c r="H91951" s="15"/>
      <c r="I91951" s="17"/>
    </row>
    <row r="91952" spans="1:9" x14ac:dyDescent="0.25">
      <c r="A91952" s="1">
        <v>44010</v>
      </c>
      <c r="B91952">
        <v>2020</v>
      </c>
      <c r="C91952">
        <v>6</v>
      </c>
      <c r="D91952">
        <v>28</v>
      </c>
      <c r="E91952" s="2">
        <v>13</v>
      </c>
      <c r="F91952" s="2">
        <v>1</v>
      </c>
      <c r="G91952" s="21">
        <v>4357</v>
      </c>
      <c r="H91952" s="15"/>
      <c r="I91952" s="17"/>
    </row>
    <row r="91953" spans="1:9" x14ac:dyDescent="0.25">
      <c r="A91953" s="1">
        <v>44010</v>
      </c>
      <c r="B91953">
        <v>2020</v>
      </c>
      <c r="C91953">
        <v>6</v>
      </c>
      <c r="D91953">
        <v>28</v>
      </c>
      <c r="E91953" s="2">
        <v>14</v>
      </c>
      <c r="F91953" s="2">
        <v>1</v>
      </c>
      <c r="G91953" s="21">
        <v>4358</v>
      </c>
      <c r="H91953" s="15"/>
      <c r="I91953" s="17"/>
    </row>
    <row r="91954" spans="1:9" x14ac:dyDescent="0.25">
      <c r="A91954" s="1">
        <v>44010</v>
      </c>
      <c r="B91954">
        <v>2020</v>
      </c>
      <c r="C91954">
        <v>6</v>
      </c>
      <c r="D91954">
        <v>28</v>
      </c>
      <c r="E91954" s="2">
        <v>15</v>
      </c>
      <c r="F91954" s="2">
        <v>1</v>
      </c>
      <c r="G91954" s="21">
        <v>4359</v>
      </c>
      <c r="H91954" s="15"/>
      <c r="I91954" s="17"/>
    </row>
    <row r="91955" spans="1:9" x14ac:dyDescent="0.25">
      <c r="A91955" s="1">
        <v>44010</v>
      </c>
      <c r="B91955">
        <v>2020</v>
      </c>
      <c r="C91955">
        <v>6</v>
      </c>
      <c r="D91955">
        <v>28</v>
      </c>
      <c r="E91955" s="2">
        <v>16</v>
      </c>
      <c r="F91955" s="2">
        <v>1</v>
      </c>
      <c r="G91955" s="21">
        <v>4360</v>
      </c>
      <c r="H91955" s="15"/>
      <c r="I91955" s="17"/>
    </row>
    <row r="91956" spans="1:9" x14ac:dyDescent="0.25">
      <c r="A91956" s="1">
        <v>44010</v>
      </c>
      <c r="B91956">
        <v>2020</v>
      </c>
      <c r="C91956">
        <v>6</v>
      </c>
      <c r="D91956">
        <v>28</v>
      </c>
      <c r="E91956" s="2">
        <v>17</v>
      </c>
      <c r="F91956" s="2">
        <v>1</v>
      </c>
      <c r="G91956" s="21">
        <v>4361</v>
      </c>
      <c r="H91956" s="15"/>
      <c r="I91956" s="17"/>
    </row>
    <row r="91957" spans="1:9" x14ac:dyDescent="0.25">
      <c r="A91957" s="1">
        <v>44010</v>
      </c>
      <c r="B91957">
        <v>2020</v>
      </c>
      <c r="C91957">
        <v>6</v>
      </c>
      <c r="D91957">
        <v>28</v>
      </c>
      <c r="E91957" s="2">
        <v>18</v>
      </c>
      <c r="F91957" s="2">
        <v>1</v>
      </c>
      <c r="G91957" s="21">
        <v>4362</v>
      </c>
      <c r="H91957" s="15"/>
      <c r="I91957" s="17"/>
    </row>
    <row r="91958" spans="1:9" x14ac:dyDescent="0.25">
      <c r="A91958" s="1">
        <v>44010</v>
      </c>
      <c r="B91958">
        <v>2020</v>
      </c>
      <c r="C91958">
        <v>6</v>
      </c>
      <c r="D91958">
        <v>28</v>
      </c>
      <c r="E91958" s="2">
        <v>19</v>
      </c>
      <c r="F91958" s="2">
        <v>1</v>
      </c>
      <c r="G91958" s="21">
        <v>4363</v>
      </c>
      <c r="H91958" s="15"/>
      <c r="I91958" s="17"/>
    </row>
    <row r="91959" spans="1:9" x14ac:dyDescent="0.25">
      <c r="A91959" s="1">
        <v>44010</v>
      </c>
      <c r="B91959">
        <v>2020</v>
      </c>
      <c r="C91959">
        <v>6</v>
      </c>
      <c r="D91959">
        <v>28</v>
      </c>
      <c r="E91959" s="2">
        <v>20</v>
      </c>
      <c r="F91959" s="2">
        <v>1</v>
      </c>
      <c r="G91959" s="21">
        <v>4364</v>
      </c>
      <c r="H91959" s="15"/>
      <c r="I91959" s="17"/>
    </row>
    <row r="91960" spans="1:9" x14ac:dyDescent="0.25">
      <c r="A91960" s="1">
        <v>44010</v>
      </c>
      <c r="B91960">
        <v>2020</v>
      </c>
      <c r="C91960">
        <v>6</v>
      </c>
      <c r="D91960">
        <v>28</v>
      </c>
      <c r="E91960" s="2">
        <v>21</v>
      </c>
      <c r="F91960" s="2">
        <v>1</v>
      </c>
      <c r="G91960" s="21">
        <v>4365</v>
      </c>
      <c r="H91960" s="15"/>
      <c r="I91960" s="17"/>
    </row>
    <row r="91961" spans="1:9" x14ac:dyDescent="0.25">
      <c r="A91961" s="1">
        <v>44010</v>
      </c>
      <c r="B91961">
        <v>2020</v>
      </c>
      <c r="C91961">
        <v>6</v>
      </c>
      <c r="D91961">
        <v>28</v>
      </c>
      <c r="E91961" s="2">
        <v>22</v>
      </c>
      <c r="F91961" s="2">
        <v>1</v>
      </c>
      <c r="G91961" s="21">
        <v>4366</v>
      </c>
      <c r="H91961" s="15"/>
      <c r="I91961" s="17"/>
    </row>
    <row r="91962" spans="1:9" x14ac:dyDescent="0.25">
      <c r="A91962" s="1">
        <v>44010</v>
      </c>
      <c r="B91962">
        <v>2020</v>
      </c>
      <c r="C91962">
        <v>6</v>
      </c>
      <c r="D91962">
        <v>28</v>
      </c>
      <c r="E91962" s="2">
        <v>23</v>
      </c>
      <c r="F91962" s="2">
        <v>1</v>
      </c>
      <c r="G91962" s="21">
        <v>4367</v>
      </c>
      <c r="H91962" s="15"/>
      <c r="I91962" s="17"/>
    </row>
    <row r="91963" spans="1:9" x14ac:dyDescent="0.25">
      <c r="A91963" s="1">
        <v>44010</v>
      </c>
      <c r="B91963">
        <v>2020</v>
      </c>
      <c r="C91963">
        <v>6</v>
      </c>
      <c r="D91963">
        <v>28</v>
      </c>
      <c r="E91963" s="2">
        <v>24</v>
      </c>
      <c r="F91963" s="2">
        <v>1</v>
      </c>
      <c r="G91963" s="21">
        <v>4368</v>
      </c>
      <c r="H91963" s="15"/>
      <c r="I91963" s="17"/>
    </row>
    <row r="91964" spans="1:9" x14ac:dyDescent="0.25">
      <c r="A91964" s="1">
        <v>44011</v>
      </c>
      <c r="B91964">
        <v>2020</v>
      </c>
      <c r="C91964">
        <v>6</v>
      </c>
      <c r="D91964">
        <v>29</v>
      </c>
      <c r="E91964" s="2">
        <v>1</v>
      </c>
      <c r="F91964" s="2">
        <v>2</v>
      </c>
      <c r="G91964" s="21">
        <v>4369</v>
      </c>
      <c r="H91964" s="15"/>
      <c r="I91964" s="17"/>
    </row>
    <row r="91965" spans="1:9" x14ac:dyDescent="0.25">
      <c r="A91965" s="1">
        <v>44011</v>
      </c>
      <c r="B91965">
        <v>2020</v>
      </c>
      <c r="C91965">
        <v>6</v>
      </c>
      <c r="D91965">
        <v>29</v>
      </c>
      <c r="E91965" s="2">
        <v>2</v>
      </c>
      <c r="F91965" s="2">
        <v>2</v>
      </c>
      <c r="G91965" s="21">
        <v>4370</v>
      </c>
      <c r="H91965" s="15"/>
      <c r="I91965" s="17"/>
    </row>
    <row r="91966" spans="1:9" x14ac:dyDescent="0.25">
      <c r="A91966" s="1">
        <v>44011</v>
      </c>
      <c r="B91966">
        <v>2020</v>
      </c>
      <c r="C91966">
        <v>6</v>
      </c>
      <c r="D91966">
        <v>29</v>
      </c>
      <c r="E91966" s="2">
        <v>3</v>
      </c>
      <c r="F91966" s="2">
        <v>2</v>
      </c>
      <c r="G91966" s="21">
        <v>4371</v>
      </c>
      <c r="H91966" s="15"/>
      <c r="I91966" s="17"/>
    </row>
    <row r="91967" spans="1:9" x14ac:dyDescent="0.25">
      <c r="A91967" s="1">
        <v>44011</v>
      </c>
      <c r="B91967">
        <v>2020</v>
      </c>
      <c r="C91967">
        <v>6</v>
      </c>
      <c r="D91967">
        <v>29</v>
      </c>
      <c r="E91967" s="2">
        <v>4</v>
      </c>
      <c r="F91967" s="2">
        <v>2</v>
      </c>
      <c r="G91967" s="21">
        <v>4372</v>
      </c>
      <c r="H91967" s="15"/>
      <c r="I91967" s="17"/>
    </row>
    <row r="91968" spans="1:9" x14ac:dyDescent="0.25">
      <c r="A91968" s="1">
        <v>44011</v>
      </c>
      <c r="B91968">
        <v>2020</v>
      </c>
      <c r="C91968">
        <v>6</v>
      </c>
      <c r="D91968">
        <v>29</v>
      </c>
      <c r="E91968" s="2">
        <v>5</v>
      </c>
      <c r="F91968" s="2">
        <v>2</v>
      </c>
      <c r="G91968" s="21">
        <v>4373</v>
      </c>
      <c r="H91968" s="15"/>
      <c r="I91968" s="17"/>
    </row>
    <row r="91969" spans="1:9" x14ac:dyDescent="0.25">
      <c r="A91969" s="1">
        <v>44011</v>
      </c>
      <c r="B91969">
        <v>2020</v>
      </c>
      <c r="C91969">
        <v>6</v>
      </c>
      <c r="D91969">
        <v>29</v>
      </c>
      <c r="E91969" s="2">
        <v>6</v>
      </c>
      <c r="F91969" s="2">
        <v>2</v>
      </c>
      <c r="G91969" s="21">
        <v>4374</v>
      </c>
      <c r="H91969" s="15"/>
      <c r="I91969" s="17"/>
    </row>
    <row r="91970" spans="1:9" x14ac:dyDescent="0.25">
      <c r="A91970" s="1">
        <v>44011</v>
      </c>
      <c r="B91970">
        <v>2020</v>
      </c>
      <c r="C91970">
        <v>6</v>
      </c>
      <c r="D91970">
        <v>29</v>
      </c>
      <c r="E91970" s="2">
        <v>7</v>
      </c>
      <c r="F91970" s="2">
        <v>2</v>
      </c>
      <c r="G91970" s="21">
        <v>4375</v>
      </c>
      <c r="H91970" s="15"/>
      <c r="I91970" s="17"/>
    </row>
    <row r="91971" spans="1:9" x14ac:dyDescent="0.25">
      <c r="A91971" s="1">
        <v>44011</v>
      </c>
      <c r="B91971">
        <v>2020</v>
      </c>
      <c r="C91971">
        <v>6</v>
      </c>
      <c r="D91971">
        <v>29</v>
      </c>
      <c r="E91971" s="2">
        <v>8</v>
      </c>
      <c r="F91971" s="2">
        <v>2</v>
      </c>
      <c r="G91971" s="21">
        <v>4376</v>
      </c>
      <c r="H91971" s="15"/>
      <c r="I91971" s="17"/>
    </row>
    <row r="91972" spans="1:9" x14ac:dyDescent="0.25">
      <c r="A91972" s="1">
        <v>44011</v>
      </c>
      <c r="B91972">
        <v>2020</v>
      </c>
      <c r="C91972">
        <v>6</v>
      </c>
      <c r="D91972">
        <v>29</v>
      </c>
      <c r="E91972" s="2">
        <v>9</v>
      </c>
      <c r="F91972" s="2">
        <v>2</v>
      </c>
      <c r="G91972" s="21">
        <v>4377</v>
      </c>
      <c r="H91972" s="15"/>
      <c r="I91972" s="17"/>
    </row>
    <row r="91973" spans="1:9" x14ac:dyDescent="0.25">
      <c r="A91973" s="1">
        <v>44011</v>
      </c>
      <c r="B91973">
        <v>2020</v>
      </c>
      <c r="C91973">
        <v>6</v>
      </c>
      <c r="D91973">
        <v>29</v>
      </c>
      <c r="E91973" s="2">
        <v>10</v>
      </c>
      <c r="F91973" s="2">
        <v>2</v>
      </c>
      <c r="G91973" s="21">
        <v>4378</v>
      </c>
      <c r="H91973" s="15"/>
      <c r="I91973" s="17"/>
    </row>
    <row r="91974" spans="1:9" x14ac:dyDescent="0.25">
      <c r="A91974" s="1">
        <v>44011</v>
      </c>
      <c r="B91974">
        <v>2020</v>
      </c>
      <c r="C91974">
        <v>6</v>
      </c>
      <c r="D91974">
        <v>29</v>
      </c>
      <c r="E91974" s="2">
        <v>11</v>
      </c>
      <c r="F91974" s="2">
        <v>2</v>
      </c>
      <c r="G91974" s="21">
        <v>4379</v>
      </c>
      <c r="H91974" s="15"/>
      <c r="I91974" s="17"/>
    </row>
    <row r="91975" spans="1:9" x14ac:dyDescent="0.25">
      <c r="A91975" s="1">
        <v>44011</v>
      </c>
      <c r="B91975">
        <v>2020</v>
      </c>
      <c r="C91975">
        <v>6</v>
      </c>
      <c r="D91975">
        <v>29</v>
      </c>
      <c r="E91975" s="2">
        <v>12</v>
      </c>
      <c r="F91975" s="2">
        <v>2</v>
      </c>
      <c r="G91975" s="21">
        <v>4380</v>
      </c>
      <c r="H91975" s="15"/>
      <c r="I91975" s="17"/>
    </row>
    <row r="91976" spans="1:9" x14ac:dyDescent="0.25">
      <c r="A91976" s="1">
        <v>44011</v>
      </c>
      <c r="B91976">
        <v>2020</v>
      </c>
      <c r="C91976">
        <v>6</v>
      </c>
      <c r="D91976">
        <v>29</v>
      </c>
      <c r="E91976" s="2">
        <v>13</v>
      </c>
      <c r="F91976" s="2">
        <v>2</v>
      </c>
      <c r="G91976" s="21">
        <v>4381</v>
      </c>
      <c r="H91976" s="15"/>
      <c r="I91976" s="17"/>
    </row>
    <row r="91977" spans="1:9" x14ac:dyDescent="0.25">
      <c r="A91977" s="1">
        <v>44011</v>
      </c>
      <c r="B91977">
        <v>2020</v>
      </c>
      <c r="C91977">
        <v>6</v>
      </c>
      <c r="D91977">
        <v>29</v>
      </c>
      <c r="E91977" s="2">
        <v>14</v>
      </c>
      <c r="F91977" s="2">
        <v>2</v>
      </c>
      <c r="G91977" s="21">
        <v>4382</v>
      </c>
      <c r="H91977" s="15"/>
      <c r="I91977" s="17"/>
    </row>
    <row r="91978" spans="1:9" x14ac:dyDescent="0.25">
      <c r="A91978" s="1">
        <v>44011</v>
      </c>
      <c r="B91978">
        <v>2020</v>
      </c>
      <c r="C91978">
        <v>6</v>
      </c>
      <c r="D91978">
        <v>29</v>
      </c>
      <c r="E91978" s="2">
        <v>15</v>
      </c>
      <c r="F91978" s="2">
        <v>2</v>
      </c>
      <c r="G91978" s="21">
        <v>4383</v>
      </c>
      <c r="H91978" s="15"/>
      <c r="I91978" s="17"/>
    </row>
    <row r="91979" spans="1:9" x14ac:dyDescent="0.25">
      <c r="A91979" s="1">
        <v>44011</v>
      </c>
      <c r="B91979">
        <v>2020</v>
      </c>
      <c r="C91979">
        <v>6</v>
      </c>
      <c r="D91979">
        <v>29</v>
      </c>
      <c r="E91979" s="2">
        <v>16</v>
      </c>
      <c r="F91979" s="2">
        <v>2</v>
      </c>
      <c r="G91979" s="21">
        <v>4384</v>
      </c>
      <c r="H91979" s="15"/>
      <c r="I91979" s="17"/>
    </row>
    <row r="91980" spans="1:9" x14ac:dyDescent="0.25">
      <c r="A91980" s="1">
        <v>44011</v>
      </c>
      <c r="B91980">
        <v>2020</v>
      </c>
      <c r="C91980">
        <v>6</v>
      </c>
      <c r="D91980">
        <v>29</v>
      </c>
      <c r="E91980" s="2">
        <v>17</v>
      </c>
      <c r="F91980" s="2">
        <v>2</v>
      </c>
      <c r="G91980" s="21">
        <v>4385</v>
      </c>
      <c r="H91980" s="15"/>
      <c r="I91980" s="17"/>
    </row>
    <row r="91981" spans="1:9" x14ac:dyDescent="0.25">
      <c r="A91981" s="1">
        <v>44011</v>
      </c>
      <c r="B91981">
        <v>2020</v>
      </c>
      <c r="C91981">
        <v>6</v>
      </c>
      <c r="D91981">
        <v>29</v>
      </c>
      <c r="E91981" s="2">
        <v>18</v>
      </c>
      <c r="F91981" s="2">
        <v>2</v>
      </c>
      <c r="G91981" s="21">
        <v>4386</v>
      </c>
      <c r="H91981" s="15"/>
      <c r="I91981" s="17"/>
    </row>
    <row r="91982" spans="1:9" x14ac:dyDescent="0.25">
      <c r="A91982" s="1">
        <v>44011</v>
      </c>
      <c r="B91982">
        <v>2020</v>
      </c>
      <c r="C91982">
        <v>6</v>
      </c>
      <c r="D91982">
        <v>29</v>
      </c>
      <c r="E91982" s="2">
        <v>19</v>
      </c>
      <c r="F91982" s="2">
        <v>2</v>
      </c>
      <c r="G91982" s="21">
        <v>4387</v>
      </c>
      <c r="H91982" s="15"/>
      <c r="I91982" s="17"/>
    </row>
    <row r="91983" spans="1:9" x14ac:dyDescent="0.25">
      <c r="A91983" s="1">
        <v>44011</v>
      </c>
      <c r="B91983">
        <v>2020</v>
      </c>
      <c r="C91983">
        <v>6</v>
      </c>
      <c r="D91983">
        <v>29</v>
      </c>
      <c r="E91983" s="2">
        <v>20</v>
      </c>
      <c r="F91983" s="2">
        <v>2</v>
      </c>
      <c r="G91983" s="21">
        <v>4388</v>
      </c>
      <c r="H91983" s="15"/>
      <c r="I91983" s="17"/>
    </row>
    <row r="91984" spans="1:9" x14ac:dyDescent="0.25">
      <c r="A91984" s="1">
        <v>44011</v>
      </c>
      <c r="B91984">
        <v>2020</v>
      </c>
      <c r="C91984">
        <v>6</v>
      </c>
      <c r="D91984">
        <v>29</v>
      </c>
      <c r="E91984" s="2">
        <v>21</v>
      </c>
      <c r="F91984" s="2">
        <v>2</v>
      </c>
      <c r="G91984" s="21">
        <v>4389</v>
      </c>
      <c r="H91984" s="15"/>
      <c r="I91984" s="17"/>
    </row>
    <row r="91985" spans="1:9" x14ac:dyDescent="0.25">
      <c r="A91985" s="1">
        <v>44011</v>
      </c>
      <c r="B91985">
        <v>2020</v>
      </c>
      <c r="C91985">
        <v>6</v>
      </c>
      <c r="D91985">
        <v>29</v>
      </c>
      <c r="E91985" s="2">
        <v>22</v>
      </c>
      <c r="F91985" s="2">
        <v>2</v>
      </c>
      <c r="G91985" s="21">
        <v>4390</v>
      </c>
      <c r="H91985" s="15"/>
      <c r="I91985" s="17"/>
    </row>
    <row r="91986" spans="1:9" x14ac:dyDescent="0.25">
      <c r="A91986" s="1">
        <v>44011</v>
      </c>
      <c r="B91986">
        <v>2020</v>
      </c>
      <c r="C91986">
        <v>6</v>
      </c>
      <c r="D91986">
        <v>29</v>
      </c>
      <c r="E91986" s="2">
        <v>23</v>
      </c>
      <c r="F91986" s="2">
        <v>2</v>
      </c>
      <c r="G91986" s="21">
        <v>4391</v>
      </c>
      <c r="H91986" s="15"/>
      <c r="I91986" s="17"/>
    </row>
    <row r="91987" spans="1:9" x14ac:dyDescent="0.25">
      <c r="A91987" s="1">
        <v>44011</v>
      </c>
      <c r="B91987">
        <v>2020</v>
      </c>
      <c r="C91987">
        <v>6</v>
      </c>
      <c r="D91987">
        <v>29</v>
      </c>
      <c r="E91987" s="2">
        <v>24</v>
      </c>
      <c r="F91987" s="2">
        <v>2</v>
      </c>
      <c r="G91987" s="21">
        <v>4392</v>
      </c>
      <c r="H91987" s="15"/>
      <c r="I91987" s="17"/>
    </row>
    <row r="91988" spans="1:9" x14ac:dyDescent="0.25">
      <c r="A91988" s="1">
        <v>44012</v>
      </c>
      <c r="B91988">
        <v>2020</v>
      </c>
      <c r="C91988">
        <v>6</v>
      </c>
      <c r="D91988">
        <v>30</v>
      </c>
      <c r="E91988" s="2">
        <v>1</v>
      </c>
      <c r="F91988" s="2">
        <v>3</v>
      </c>
      <c r="G91988" s="21">
        <v>4393</v>
      </c>
      <c r="H91988" s="15"/>
      <c r="I91988" s="17"/>
    </row>
    <row r="91989" spans="1:9" x14ac:dyDescent="0.25">
      <c r="A91989" s="1">
        <v>44012</v>
      </c>
      <c r="B91989">
        <v>2020</v>
      </c>
      <c r="C91989">
        <v>6</v>
      </c>
      <c r="D91989">
        <v>30</v>
      </c>
      <c r="E91989" s="2">
        <v>2</v>
      </c>
      <c r="F91989" s="2">
        <v>3</v>
      </c>
      <c r="G91989" s="21">
        <v>4394</v>
      </c>
      <c r="H91989" s="15"/>
      <c r="I91989" s="17"/>
    </row>
    <row r="91990" spans="1:9" x14ac:dyDescent="0.25">
      <c r="A91990" s="1">
        <v>44012</v>
      </c>
      <c r="B91990">
        <v>2020</v>
      </c>
      <c r="C91990">
        <v>6</v>
      </c>
      <c r="D91990">
        <v>30</v>
      </c>
      <c r="E91990" s="2">
        <v>3</v>
      </c>
      <c r="F91990" s="2">
        <v>3</v>
      </c>
      <c r="G91990" s="21">
        <v>4395</v>
      </c>
      <c r="H91990" s="15"/>
      <c r="I91990" s="17"/>
    </row>
    <row r="91991" spans="1:9" x14ac:dyDescent="0.25">
      <c r="A91991" s="1">
        <v>44012</v>
      </c>
      <c r="B91991">
        <v>2020</v>
      </c>
      <c r="C91991">
        <v>6</v>
      </c>
      <c r="D91991">
        <v>30</v>
      </c>
      <c r="E91991" s="2">
        <v>4</v>
      </c>
      <c r="F91991" s="2">
        <v>3</v>
      </c>
      <c r="G91991" s="21">
        <v>4396</v>
      </c>
      <c r="H91991" s="15"/>
      <c r="I91991" s="17"/>
    </row>
    <row r="91992" spans="1:9" x14ac:dyDescent="0.25">
      <c r="A91992" s="1">
        <v>44012</v>
      </c>
      <c r="B91992">
        <v>2020</v>
      </c>
      <c r="C91992">
        <v>6</v>
      </c>
      <c r="D91992">
        <v>30</v>
      </c>
      <c r="E91992" s="2">
        <v>5</v>
      </c>
      <c r="F91992" s="2">
        <v>3</v>
      </c>
      <c r="G91992" s="21">
        <v>4397</v>
      </c>
      <c r="H91992" s="15"/>
      <c r="I91992" s="17"/>
    </row>
    <row r="91993" spans="1:9" x14ac:dyDescent="0.25">
      <c r="A91993" s="1">
        <v>44012</v>
      </c>
      <c r="B91993">
        <v>2020</v>
      </c>
      <c r="C91993">
        <v>6</v>
      </c>
      <c r="D91993">
        <v>30</v>
      </c>
      <c r="E91993" s="2">
        <v>6</v>
      </c>
      <c r="F91993" s="2">
        <v>3</v>
      </c>
      <c r="G91993" s="21">
        <v>4398</v>
      </c>
      <c r="H91993" s="15"/>
      <c r="I91993" s="17"/>
    </row>
    <row r="91994" spans="1:9" x14ac:dyDescent="0.25">
      <c r="A91994" s="1">
        <v>44012</v>
      </c>
      <c r="B91994">
        <v>2020</v>
      </c>
      <c r="C91994">
        <v>6</v>
      </c>
      <c r="D91994">
        <v>30</v>
      </c>
      <c r="E91994" s="2">
        <v>7</v>
      </c>
      <c r="F91994" s="2">
        <v>3</v>
      </c>
      <c r="G91994" s="21">
        <v>4399</v>
      </c>
      <c r="H91994" s="15"/>
      <c r="I91994" s="17"/>
    </row>
    <row r="91995" spans="1:9" x14ac:dyDescent="0.25">
      <c r="A91995" s="1">
        <v>44012</v>
      </c>
      <c r="B91995">
        <v>2020</v>
      </c>
      <c r="C91995">
        <v>6</v>
      </c>
      <c r="D91995">
        <v>30</v>
      </c>
      <c r="E91995" s="2">
        <v>8</v>
      </c>
      <c r="F91995" s="2">
        <v>3</v>
      </c>
      <c r="G91995" s="21">
        <v>4400</v>
      </c>
      <c r="H91995" s="15"/>
      <c r="I91995" s="17"/>
    </row>
    <row r="91996" spans="1:9" x14ac:dyDescent="0.25">
      <c r="A91996" s="1">
        <v>44012</v>
      </c>
      <c r="B91996">
        <v>2020</v>
      </c>
      <c r="C91996">
        <v>6</v>
      </c>
      <c r="D91996">
        <v>30</v>
      </c>
      <c r="E91996" s="2">
        <v>9</v>
      </c>
      <c r="F91996" s="2">
        <v>3</v>
      </c>
      <c r="G91996" s="21">
        <v>4401</v>
      </c>
      <c r="H91996" s="15"/>
      <c r="I91996" s="17"/>
    </row>
    <row r="91997" spans="1:9" x14ac:dyDescent="0.25">
      <c r="A91997" s="1">
        <v>44012</v>
      </c>
      <c r="B91997">
        <v>2020</v>
      </c>
      <c r="C91997">
        <v>6</v>
      </c>
      <c r="D91997">
        <v>30</v>
      </c>
      <c r="E91997" s="2">
        <v>10</v>
      </c>
      <c r="F91997" s="2">
        <v>3</v>
      </c>
      <c r="G91997" s="21">
        <v>4402</v>
      </c>
      <c r="H91997" s="15"/>
      <c r="I91997" s="17"/>
    </row>
    <row r="91998" spans="1:9" x14ac:dyDescent="0.25">
      <c r="A91998" s="1">
        <v>44012</v>
      </c>
      <c r="B91998">
        <v>2020</v>
      </c>
      <c r="C91998">
        <v>6</v>
      </c>
      <c r="D91998">
        <v>30</v>
      </c>
      <c r="E91998" s="2">
        <v>11</v>
      </c>
      <c r="F91998" s="2">
        <v>3</v>
      </c>
      <c r="G91998" s="21">
        <v>4403</v>
      </c>
      <c r="H91998" s="15"/>
      <c r="I91998" s="17"/>
    </row>
    <row r="91999" spans="1:9" x14ac:dyDescent="0.25">
      <c r="A91999" s="1">
        <v>44012</v>
      </c>
      <c r="B91999">
        <v>2020</v>
      </c>
      <c r="C91999">
        <v>6</v>
      </c>
      <c r="D91999">
        <v>30</v>
      </c>
      <c r="E91999" s="2">
        <v>12</v>
      </c>
      <c r="F91999" s="2">
        <v>3</v>
      </c>
      <c r="G91999" s="21">
        <v>4404</v>
      </c>
      <c r="H91999" s="15"/>
      <c r="I91999" s="17"/>
    </row>
    <row r="92000" spans="1:9" x14ac:dyDescent="0.25">
      <c r="A92000" s="1">
        <v>44012</v>
      </c>
      <c r="B92000">
        <v>2020</v>
      </c>
      <c r="C92000">
        <v>6</v>
      </c>
      <c r="D92000">
        <v>30</v>
      </c>
      <c r="E92000" s="2">
        <v>13</v>
      </c>
      <c r="F92000" s="2">
        <v>3</v>
      </c>
      <c r="G92000" s="21">
        <v>4405</v>
      </c>
      <c r="H92000" s="15"/>
      <c r="I92000" s="17"/>
    </row>
    <row r="92001" spans="1:9" x14ac:dyDescent="0.25">
      <c r="A92001" s="1">
        <v>44012</v>
      </c>
      <c r="B92001">
        <v>2020</v>
      </c>
      <c r="C92001">
        <v>6</v>
      </c>
      <c r="D92001">
        <v>30</v>
      </c>
      <c r="E92001" s="2">
        <v>14</v>
      </c>
      <c r="F92001" s="2">
        <v>3</v>
      </c>
      <c r="G92001" s="21">
        <v>4406</v>
      </c>
      <c r="H92001" s="15"/>
      <c r="I92001" s="17"/>
    </row>
    <row r="92002" spans="1:9" x14ac:dyDescent="0.25">
      <c r="A92002" s="1">
        <v>44012</v>
      </c>
      <c r="B92002">
        <v>2020</v>
      </c>
      <c r="C92002">
        <v>6</v>
      </c>
      <c r="D92002">
        <v>30</v>
      </c>
      <c r="E92002" s="2">
        <v>15</v>
      </c>
      <c r="F92002" s="2">
        <v>3</v>
      </c>
      <c r="G92002" s="21">
        <v>4407</v>
      </c>
      <c r="H92002" s="15"/>
      <c r="I92002" s="17"/>
    </row>
    <row r="92003" spans="1:9" x14ac:dyDescent="0.25">
      <c r="A92003" s="1">
        <v>44012</v>
      </c>
      <c r="B92003">
        <v>2020</v>
      </c>
      <c r="C92003">
        <v>6</v>
      </c>
      <c r="D92003">
        <v>30</v>
      </c>
      <c r="E92003" s="2">
        <v>16</v>
      </c>
      <c r="F92003" s="2">
        <v>3</v>
      </c>
      <c r="G92003" s="21">
        <v>4408</v>
      </c>
      <c r="H92003" s="15"/>
      <c r="I92003" s="17"/>
    </row>
    <row r="92004" spans="1:9" x14ac:dyDescent="0.25">
      <c r="A92004" s="1">
        <v>44012</v>
      </c>
      <c r="B92004">
        <v>2020</v>
      </c>
      <c r="C92004">
        <v>6</v>
      </c>
      <c r="D92004">
        <v>30</v>
      </c>
      <c r="E92004" s="2">
        <v>17</v>
      </c>
      <c r="F92004" s="2">
        <v>3</v>
      </c>
      <c r="G92004" s="21">
        <v>4409</v>
      </c>
      <c r="H92004" s="15"/>
      <c r="I92004" s="17"/>
    </row>
    <row r="92005" spans="1:9" x14ac:dyDescent="0.25">
      <c r="A92005" s="1">
        <v>44012</v>
      </c>
      <c r="B92005">
        <v>2020</v>
      </c>
      <c r="C92005">
        <v>6</v>
      </c>
      <c r="D92005">
        <v>30</v>
      </c>
      <c r="E92005" s="2">
        <v>18</v>
      </c>
      <c r="F92005" s="2">
        <v>3</v>
      </c>
      <c r="G92005" s="21">
        <v>4410</v>
      </c>
      <c r="H92005" s="15"/>
      <c r="I92005" s="17"/>
    </row>
    <row r="92006" spans="1:9" x14ac:dyDescent="0.25">
      <c r="A92006" s="1">
        <v>44012</v>
      </c>
      <c r="B92006">
        <v>2020</v>
      </c>
      <c r="C92006">
        <v>6</v>
      </c>
      <c r="D92006">
        <v>30</v>
      </c>
      <c r="E92006" s="2">
        <v>19</v>
      </c>
      <c r="F92006" s="2">
        <v>3</v>
      </c>
      <c r="G92006" s="21">
        <v>4411</v>
      </c>
      <c r="H92006" s="15"/>
      <c r="I92006" s="17"/>
    </row>
    <row r="92007" spans="1:9" x14ac:dyDescent="0.25">
      <c r="A92007" s="1">
        <v>44012</v>
      </c>
      <c r="B92007">
        <v>2020</v>
      </c>
      <c r="C92007">
        <v>6</v>
      </c>
      <c r="D92007">
        <v>30</v>
      </c>
      <c r="E92007" s="2">
        <v>20</v>
      </c>
      <c r="F92007" s="2">
        <v>3</v>
      </c>
      <c r="G92007" s="21">
        <v>4412</v>
      </c>
      <c r="H92007" s="15"/>
      <c r="I92007" s="17"/>
    </row>
    <row r="92008" spans="1:9" x14ac:dyDescent="0.25">
      <c r="A92008" s="1">
        <v>44012</v>
      </c>
      <c r="B92008">
        <v>2020</v>
      </c>
      <c r="C92008">
        <v>6</v>
      </c>
      <c r="D92008">
        <v>30</v>
      </c>
      <c r="E92008" s="2">
        <v>21</v>
      </c>
      <c r="F92008" s="2">
        <v>3</v>
      </c>
      <c r="G92008" s="21">
        <v>4413</v>
      </c>
      <c r="H92008" s="15"/>
      <c r="I92008" s="17"/>
    </row>
    <row r="92009" spans="1:9" x14ac:dyDescent="0.25">
      <c r="A92009" s="1">
        <v>44012</v>
      </c>
      <c r="B92009">
        <v>2020</v>
      </c>
      <c r="C92009">
        <v>6</v>
      </c>
      <c r="D92009">
        <v>30</v>
      </c>
      <c r="E92009" s="2">
        <v>22</v>
      </c>
      <c r="F92009" s="2">
        <v>3</v>
      </c>
      <c r="G92009" s="21">
        <v>4414</v>
      </c>
      <c r="H92009" s="15"/>
      <c r="I92009" s="17"/>
    </row>
    <row r="92010" spans="1:9" x14ac:dyDescent="0.25">
      <c r="A92010" s="1">
        <v>44012</v>
      </c>
      <c r="B92010">
        <v>2020</v>
      </c>
      <c r="C92010">
        <v>6</v>
      </c>
      <c r="D92010">
        <v>30</v>
      </c>
      <c r="E92010" s="2">
        <v>23</v>
      </c>
      <c r="F92010" s="2">
        <v>3</v>
      </c>
      <c r="G92010" s="21">
        <v>4415</v>
      </c>
      <c r="H92010" s="15"/>
      <c r="I92010" s="17"/>
    </row>
    <row r="92011" spans="1:9" x14ac:dyDescent="0.25">
      <c r="A92011" s="1">
        <v>44012</v>
      </c>
      <c r="B92011">
        <v>2020</v>
      </c>
      <c r="C92011">
        <v>6</v>
      </c>
      <c r="D92011">
        <v>30</v>
      </c>
      <c r="E92011" s="2">
        <v>24</v>
      </c>
      <c r="F92011" s="2">
        <v>3</v>
      </c>
      <c r="G92011" s="21">
        <v>4416</v>
      </c>
      <c r="H92011" s="15"/>
      <c r="I92011" s="17"/>
    </row>
    <row r="92012" spans="1:9" x14ac:dyDescent="0.25">
      <c r="A92012" s="1">
        <v>44013</v>
      </c>
      <c r="B92012">
        <v>2020</v>
      </c>
      <c r="C92012">
        <v>7</v>
      </c>
      <c r="D92012">
        <v>1</v>
      </c>
      <c r="E92012" s="2">
        <v>1</v>
      </c>
      <c r="F92012" s="2">
        <v>4</v>
      </c>
      <c r="G92012" s="21">
        <v>4417</v>
      </c>
      <c r="H92012" s="15"/>
      <c r="I92012" s="17"/>
    </row>
    <row r="92013" spans="1:9" x14ac:dyDescent="0.25">
      <c r="A92013" s="1">
        <v>44013</v>
      </c>
      <c r="B92013">
        <v>2020</v>
      </c>
      <c r="C92013">
        <v>7</v>
      </c>
      <c r="D92013">
        <v>1</v>
      </c>
      <c r="E92013" s="2">
        <v>2</v>
      </c>
      <c r="F92013" s="2">
        <v>4</v>
      </c>
      <c r="G92013" s="21">
        <v>4418</v>
      </c>
      <c r="H92013" s="15"/>
      <c r="I92013" s="17"/>
    </row>
    <row r="92014" spans="1:9" x14ac:dyDescent="0.25">
      <c r="A92014" s="1">
        <v>44013</v>
      </c>
      <c r="B92014">
        <v>2020</v>
      </c>
      <c r="C92014">
        <v>7</v>
      </c>
      <c r="D92014">
        <v>1</v>
      </c>
      <c r="E92014" s="2">
        <v>3</v>
      </c>
      <c r="F92014" s="2">
        <v>4</v>
      </c>
      <c r="G92014" s="21">
        <v>4419</v>
      </c>
      <c r="H92014" s="15"/>
      <c r="I92014" s="17"/>
    </row>
    <row r="92015" spans="1:9" x14ac:dyDescent="0.25">
      <c r="A92015" s="1">
        <v>44013</v>
      </c>
      <c r="B92015">
        <v>2020</v>
      </c>
      <c r="C92015">
        <v>7</v>
      </c>
      <c r="D92015">
        <v>1</v>
      </c>
      <c r="E92015" s="2">
        <v>4</v>
      </c>
      <c r="F92015" s="2">
        <v>4</v>
      </c>
      <c r="G92015" s="21">
        <v>4420</v>
      </c>
      <c r="H92015" s="15"/>
      <c r="I92015" s="17"/>
    </row>
    <row r="92016" spans="1:9" x14ac:dyDescent="0.25">
      <c r="A92016" s="1">
        <v>44013</v>
      </c>
      <c r="B92016">
        <v>2020</v>
      </c>
      <c r="C92016">
        <v>7</v>
      </c>
      <c r="D92016">
        <v>1</v>
      </c>
      <c r="E92016" s="2">
        <v>5</v>
      </c>
      <c r="F92016" s="2">
        <v>4</v>
      </c>
      <c r="G92016" s="21">
        <v>4421</v>
      </c>
      <c r="H92016" s="15"/>
      <c r="I92016" s="17"/>
    </row>
    <row r="92017" spans="1:9" x14ac:dyDescent="0.25">
      <c r="A92017" s="1">
        <v>44013</v>
      </c>
      <c r="B92017">
        <v>2020</v>
      </c>
      <c r="C92017">
        <v>7</v>
      </c>
      <c r="D92017">
        <v>1</v>
      </c>
      <c r="E92017" s="2">
        <v>6</v>
      </c>
      <c r="F92017" s="2">
        <v>4</v>
      </c>
      <c r="G92017" s="21">
        <v>4422</v>
      </c>
      <c r="H92017" s="15"/>
      <c r="I92017" s="17"/>
    </row>
    <row r="92018" spans="1:9" x14ac:dyDescent="0.25">
      <c r="A92018" s="1">
        <v>44013</v>
      </c>
      <c r="B92018">
        <v>2020</v>
      </c>
      <c r="C92018">
        <v>7</v>
      </c>
      <c r="D92018">
        <v>1</v>
      </c>
      <c r="E92018" s="2">
        <v>7</v>
      </c>
      <c r="F92018" s="2">
        <v>4</v>
      </c>
      <c r="G92018" s="21">
        <v>4423</v>
      </c>
      <c r="H92018" s="15"/>
      <c r="I92018" s="17"/>
    </row>
    <row r="92019" spans="1:9" x14ac:dyDescent="0.25">
      <c r="A92019" s="1">
        <v>44013</v>
      </c>
      <c r="B92019">
        <v>2020</v>
      </c>
      <c r="C92019">
        <v>7</v>
      </c>
      <c r="D92019">
        <v>1</v>
      </c>
      <c r="E92019" s="2">
        <v>8</v>
      </c>
      <c r="F92019" s="2">
        <v>4</v>
      </c>
      <c r="G92019" s="21">
        <v>4424</v>
      </c>
      <c r="H92019" s="15"/>
      <c r="I92019" s="17"/>
    </row>
    <row r="92020" spans="1:9" x14ac:dyDescent="0.25">
      <c r="A92020" s="1">
        <v>44013</v>
      </c>
      <c r="B92020">
        <v>2020</v>
      </c>
      <c r="C92020">
        <v>7</v>
      </c>
      <c r="D92020">
        <v>1</v>
      </c>
      <c r="E92020" s="2">
        <v>9</v>
      </c>
      <c r="F92020" s="2">
        <v>4</v>
      </c>
      <c r="G92020" s="21">
        <v>4425</v>
      </c>
      <c r="H92020" s="15"/>
      <c r="I92020" s="17"/>
    </row>
    <row r="92021" spans="1:9" x14ac:dyDescent="0.25">
      <c r="A92021" s="1">
        <v>44013</v>
      </c>
      <c r="B92021">
        <v>2020</v>
      </c>
      <c r="C92021">
        <v>7</v>
      </c>
      <c r="D92021">
        <v>1</v>
      </c>
      <c r="E92021" s="2">
        <v>10</v>
      </c>
      <c r="F92021" s="2">
        <v>4</v>
      </c>
      <c r="G92021" s="21">
        <v>4426</v>
      </c>
      <c r="H92021" s="15"/>
      <c r="I92021" s="17"/>
    </row>
    <row r="92022" spans="1:9" x14ac:dyDescent="0.25">
      <c r="A92022" s="1">
        <v>44013</v>
      </c>
      <c r="B92022">
        <v>2020</v>
      </c>
      <c r="C92022">
        <v>7</v>
      </c>
      <c r="D92022">
        <v>1</v>
      </c>
      <c r="E92022" s="2">
        <v>11</v>
      </c>
      <c r="F92022" s="2">
        <v>4</v>
      </c>
      <c r="G92022" s="21">
        <v>4427</v>
      </c>
      <c r="H92022" s="15"/>
      <c r="I92022" s="17"/>
    </row>
    <row r="92023" spans="1:9" x14ac:dyDescent="0.25">
      <c r="A92023" s="1">
        <v>44013</v>
      </c>
      <c r="B92023">
        <v>2020</v>
      </c>
      <c r="C92023">
        <v>7</v>
      </c>
      <c r="D92023">
        <v>1</v>
      </c>
      <c r="E92023" s="2">
        <v>12</v>
      </c>
      <c r="F92023" s="2">
        <v>4</v>
      </c>
      <c r="G92023" s="21">
        <v>4428</v>
      </c>
      <c r="H92023" s="15"/>
      <c r="I92023" s="17"/>
    </row>
    <row r="92024" spans="1:9" x14ac:dyDescent="0.25">
      <c r="A92024" s="1">
        <v>44013</v>
      </c>
      <c r="B92024">
        <v>2020</v>
      </c>
      <c r="C92024">
        <v>7</v>
      </c>
      <c r="D92024">
        <v>1</v>
      </c>
      <c r="E92024" s="2">
        <v>13</v>
      </c>
      <c r="F92024" s="2">
        <v>4</v>
      </c>
      <c r="G92024" s="21">
        <v>4429</v>
      </c>
      <c r="H92024" s="15"/>
      <c r="I92024" s="17"/>
    </row>
    <row r="92025" spans="1:9" x14ac:dyDescent="0.25">
      <c r="A92025" s="1">
        <v>44013</v>
      </c>
      <c r="B92025">
        <v>2020</v>
      </c>
      <c r="C92025">
        <v>7</v>
      </c>
      <c r="D92025">
        <v>1</v>
      </c>
      <c r="E92025" s="2">
        <v>14</v>
      </c>
      <c r="F92025" s="2">
        <v>4</v>
      </c>
      <c r="G92025" s="21">
        <v>4430</v>
      </c>
      <c r="H92025" s="15"/>
      <c r="I92025" s="17"/>
    </row>
    <row r="92026" spans="1:9" x14ac:dyDescent="0.25">
      <c r="A92026" s="1">
        <v>44013</v>
      </c>
      <c r="B92026">
        <v>2020</v>
      </c>
      <c r="C92026">
        <v>7</v>
      </c>
      <c r="D92026">
        <v>1</v>
      </c>
      <c r="E92026" s="2">
        <v>15</v>
      </c>
      <c r="F92026" s="2">
        <v>4</v>
      </c>
      <c r="G92026" s="21">
        <v>4431</v>
      </c>
      <c r="H92026" s="15"/>
      <c r="I92026" s="17"/>
    </row>
    <row r="92027" spans="1:9" x14ac:dyDescent="0.25">
      <c r="A92027" s="1">
        <v>44013</v>
      </c>
      <c r="B92027">
        <v>2020</v>
      </c>
      <c r="C92027">
        <v>7</v>
      </c>
      <c r="D92027">
        <v>1</v>
      </c>
      <c r="E92027" s="2">
        <v>16</v>
      </c>
      <c r="F92027" s="2">
        <v>4</v>
      </c>
      <c r="G92027" s="21">
        <v>4432</v>
      </c>
      <c r="H92027" s="15"/>
      <c r="I92027" s="17"/>
    </row>
    <row r="92028" spans="1:9" x14ac:dyDescent="0.25">
      <c r="A92028" s="1">
        <v>44013</v>
      </c>
      <c r="B92028">
        <v>2020</v>
      </c>
      <c r="C92028">
        <v>7</v>
      </c>
      <c r="D92028">
        <v>1</v>
      </c>
      <c r="E92028" s="2">
        <v>17</v>
      </c>
      <c r="F92028" s="2">
        <v>4</v>
      </c>
      <c r="G92028" s="21">
        <v>4433</v>
      </c>
      <c r="H92028" s="15"/>
      <c r="I92028" s="17"/>
    </row>
    <row r="92029" spans="1:9" x14ac:dyDescent="0.25">
      <c r="A92029" s="1">
        <v>44013</v>
      </c>
      <c r="B92029">
        <v>2020</v>
      </c>
      <c r="C92029">
        <v>7</v>
      </c>
      <c r="D92029">
        <v>1</v>
      </c>
      <c r="E92029" s="2">
        <v>18</v>
      </c>
      <c r="F92029" s="2">
        <v>4</v>
      </c>
      <c r="G92029" s="21">
        <v>4434</v>
      </c>
      <c r="H92029" s="15"/>
      <c r="I92029" s="17"/>
    </row>
    <row r="92030" spans="1:9" x14ac:dyDescent="0.25">
      <c r="A92030" s="1">
        <v>44013</v>
      </c>
      <c r="B92030">
        <v>2020</v>
      </c>
      <c r="C92030">
        <v>7</v>
      </c>
      <c r="D92030">
        <v>1</v>
      </c>
      <c r="E92030" s="2">
        <v>19</v>
      </c>
      <c r="F92030" s="2">
        <v>4</v>
      </c>
      <c r="G92030" s="21">
        <v>4435</v>
      </c>
      <c r="H92030" s="15"/>
      <c r="I92030" s="17"/>
    </row>
    <row r="92031" spans="1:9" x14ac:dyDescent="0.25">
      <c r="A92031" s="1">
        <v>44013</v>
      </c>
      <c r="B92031">
        <v>2020</v>
      </c>
      <c r="C92031">
        <v>7</v>
      </c>
      <c r="D92031">
        <v>1</v>
      </c>
      <c r="E92031" s="2">
        <v>20</v>
      </c>
      <c r="F92031" s="2">
        <v>4</v>
      </c>
      <c r="G92031" s="21">
        <v>4436</v>
      </c>
      <c r="H92031" s="15"/>
      <c r="I92031" s="17"/>
    </row>
    <row r="92032" spans="1:9" x14ac:dyDescent="0.25">
      <c r="A92032" s="1">
        <v>44013</v>
      </c>
      <c r="B92032">
        <v>2020</v>
      </c>
      <c r="C92032">
        <v>7</v>
      </c>
      <c r="D92032">
        <v>1</v>
      </c>
      <c r="E92032" s="2">
        <v>21</v>
      </c>
      <c r="F92032" s="2">
        <v>4</v>
      </c>
      <c r="G92032" s="21">
        <v>4437</v>
      </c>
      <c r="H92032" s="15"/>
      <c r="I92032" s="17"/>
    </row>
    <row r="92033" spans="1:9" x14ac:dyDescent="0.25">
      <c r="A92033" s="1">
        <v>44013</v>
      </c>
      <c r="B92033">
        <v>2020</v>
      </c>
      <c r="C92033">
        <v>7</v>
      </c>
      <c r="D92033">
        <v>1</v>
      </c>
      <c r="E92033" s="2">
        <v>22</v>
      </c>
      <c r="F92033" s="2">
        <v>4</v>
      </c>
      <c r="G92033" s="21">
        <v>4438</v>
      </c>
      <c r="H92033" s="15"/>
      <c r="I92033" s="17"/>
    </row>
    <row r="92034" spans="1:9" x14ac:dyDescent="0.25">
      <c r="A92034" s="1">
        <v>44013</v>
      </c>
      <c r="B92034">
        <v>2020</v>
      </c>
      <c r="C92034">
        <v>7</v>
      </c>
      <c r="D92034">
        <v>1</v>
      </c>
      <c r="E92034" s="2">
        <v>23</v>
      </c>
      <c r="F92034" s="2">
        <v>4</v>
      </c>
      <c r="G92034" s="21">
        <v>4439</v>
      </c>
      <c r="H92034" s="15"/>
      <c r="I92034" s="17"/>
    </row>
    <row r="92035" spans="1:9" x14ac:dyDescent="0.25">
      <c r="A92035" s="1">
        <v>44013</v>
      </c>
      <c r="B92035">
        <v>2020</v>
      </c>
      <c r="C92035">
        <v>7</v>
      </c>
      <c r="D92035">
        <v>1</v>
      </c>
      <c r="E92035" s="2">
        <v>24</v>
      </c>
      <c r="F92035" s="2">
        <v>4</v>
      </c>
      <c r="G92035" s="21">
        <v>4440</v>
      </c>
      <c r="H92035" s="15"/>
      <c r="I92035" s="17"/>
    </row>
    <row r="92036" spans="1:9" x14ac:dyDescent="0.25">
      <c r="A92036" s="1">
        <v>44014</v>
      </c>
      <c r="B92036">
        <v>2020</v>
      </c>
      <c r="C92036">
        <v>7</v>
      </c>
      <c r="D92036">
        <v>2</v>
      </c>
      <c r="E92036" s="2">
        <v>1</v>
      </c>
      <c r="F92036" s="2">
        <v>5</v>
      </c>
      <c r="G92036" s="21">
        <v>4441</v>
      </c>
      <c r="H92036" s="15"/>
      <c r="I92036" s="17"/>
    </row>
    <row r="92037" spans="1:9" x14ac:dyDescent="0.25">
      <c r="A92037" s="1">
        <v>44014</v>
      </c>
      <c r="B92037">
        <v>2020</v>
      </c>
      <c r="C92037">
        <v>7</v>
      </c>
      <c r="D92037">
        <v>2</v>
      </c>
      <c r="E92037" s="2">
        <v>2</v>
      </c>
      <c r="F92037" s="2">
        <v>5</v>
      </c>
      <c r="G92037" s="21">
        <v>4442</v>
      </c>
      <c r="H92037" s="15"/>
      <c r="I92037" s="17"/>
    </row>
    <row r="92038" spans="1:9" x14ac:dyDescent="0.25">
      <c r="A92038" s="1">
        <v>44014</v>
      </c>
      <c r="B92038">
        <v>2020</v>
      </c>
      <c r="C92038">
        <v>7</v>
      </c>
      <c r="D92038">
        <v>2</v>
      </c>
      <c r="E92038" s="2">
        <v>3</v>
      </c>
      <c r="F92038" s="2">
        <v>5</v>
      </c>
      <c r="G92038" s="21">
        <v>4443</v>
      </c>
      <c r="H92038" s="15"/>
      <c r="I92038" s="17"/>
    </row>
    <row r="92039" spans="1:9" x14ac:dyDescent="0.25">
      <c r="A92039" s="1">
        <v>44014</v>
      </c>
      <c r="B92039">
        <v>2020</v>
      </c>
      <c r="C92039">
        <v>7</v>
      </c>
      <c r="D92039">
        <v>2</v>
      </c>
      <c r="E92039" s="2">
        <v>4</v>
      </c>
      <c r="F92039" s="2">
        <v>5</v>
      </c>
      <c r="G92039" s="21">
        <v>4444</v>
      </c>
      <c r="H92039" s="15"/>
      <c r="I92039" s="17"/>
    </row>
    <row r="92040" spans="1:9" x14ac:dyDescent="0.25">
      <c r="A92040" s="1">
        <v>44014</v>
      </c>
      <c r="B92040">
        <v>2020</v>
      </c>
      <c r="C92040">
        <v>7</v>
      </c>
      <c r="D92040">
        <v>2</v>
      </c>
      <c r="E92040" s="2">
        <v>5</v>
      </c>
      <c r="F92040" s="2">
        <v>5</v>
      </c>
      <c r="G92040" s="21">
        <v>4445</v>
      </c>
      <c r="H92040" s="15"/>
      <c r="I92040" s="17"/>
    </row>
    <row r="92041" spans="1:9" x14ac:dyDescent="0.25">
      <c r="A92041" s="1">
        <v>44014</v>
      </c>
      <c r="B92041">
        <v>2020</v>
      </c>
      <c r="C92041">
        <v>7</v>
      </c>
      <c r="D92041">
        <v>2</v>
      </c>
      <c r="E92041" s="2">
        <v>6</v>
      </c>
      <c r="F92041" s="2">
        <v>5</v>
      </c>
      <c r="G92041" s="21">
        <v>4446</v>
      </c>
      <c r="H92041" s="15"/>
      <c r="I92041" s="17"/>
    </row>
    <row r="92042" spans="1:9" x14ac:dyDescent="0.25">
      <c r="A92042" s="1">
        <v>44014</v>
      </c>
      <c r="B92042">
        <v>2020</v>
      </c>
      <c r="C92042">
        <v>7</v>
      </c>
      <c r="D92042">
        <v>2</v>
      </c>
      <c r="E92042" s="2">
        <v>7</v>
      </c>
      <c r="F92042" s="2">
        <v>5</v>
      </c>
      <c r="G92042" s="21">
        <v>4447</v>
      </c>
      <c r="H92042" s="15"/>
      <c r="I92042" s="17"/>
    </row>
    <row r="92043" spans="1:9" x14ac:dyDescent="0.25">
      <c r="A92043" s="1">
        <v>44014</v>
      </c>
      <c r="B92043">
        <v>2020</v>
      </c>
      <c r="C92043">
        <v>7</v>
      </c>
      <c r="D92043">
        <v>2</v>
      </c>
      <c r="E92043" s="2">
        <v>8</v>
      </c>
      <c r="F92043" s="2">
        <v>5</v>
      </c>
      <c r="G92043" s="21">
        <v>4448</v>
      </c>
      <c r="H92043" s="15"/>
      <c r="I92043" s="17"/>
    </row>
    <row r="92044" spans="1:9" x14ac:dyDescent="0.25">
      <c r="A92044" s="1">
        <v>44014</v>
      </c>
      <c r="B92044">
        <v>2020</v>
      </c>
      <c r="C92044">
        <v>7</v>
      </c>
      <c r="D92044">
        <v>2</v>
      </c>
      <c r="E92044" s="2">
        <v>9</v>
      </c>
      <c r="F92044" s="2">
        <v>5</v>
      </c>
      <c r="G92044" s="21">
        <v>4449</v>
      </c>
      <c r="H92044" s="15"/>
      <c r="I92044" s="17"/>
    </row>
    <row r="92045" spans="1:9" x14ac:dyDescent="0.25">
      <c r="A92045" s="1">
        <v>44014</v>
      </c>
      <c r="B92045">
        <v>2020</v>
      </c>
      <c r="C92045">
        <v>7</v>
      </c>
      <c r="D92045">
        <v>2</v>
      </c>
      <c r="E92045" s="2">
        <v>10</v>
      </c>
      <c r="F92045" s="2">
        <v>5</v>
      </c>
      <c r="G92045" s="21">
        <v>4450</v>
      </c>
      <c r="H92045" s="15"/>
      <c r="I92045" s="17"/>
    </row>
    <row r="92046" spans="1:9" x14ac:dyDescent="0.25">
      <c r="A92046" s="1">
        <v>44014</v>
      </c>
      <c r="B92046">
        <v>2020</v>
      </c>
      <c r="C92046">
        <v>7</v>
      </c>
      <c r="D92046">
        <v>2</v>
      </c>
      <c r="E92046" s="2">
        <v>11</v>
      </c>
      <c r="F92046" s="2">
        <v>5</v>
      </c>
      <c r="G92046" s="21">
        <v>4451</v>
      </c>
      <c r="H92046" s="15"/>
      <c r="I92046" s="17"/>
    </row>
    <row r="92047" spans="1:9" x14ac:dyDescent="0.25">
      <c r="A92047" s="1">
        <v>44014</v>
      </c>
      <c r="B92047">
        <v>2020</v>
      </c>
      <c r="C92047">
        <v>7</v>
      </c>
      <c r="D92047">
        <v>2</v>
      </c>
      <c r="E92047" s="2">
        <v>12</v>
      </c>
      <c r="F92047" s="2">
        <v>5</v>
      </c>
      <c r="G92047" s="21">
        <v>4452</v>
      </c>
      <c r="H92047" s="15"/>
      <c r="I92047" s="17"/>
    </row>
    <row r="92048" spans="1:9" x14ac:dyDescent="0.25">
      <c r="A92048" s="1">
        <v>44014</v>
      </c>
      <c r="B92048">
        <v>2020</v>
      </c>
      <c r="C92048">
        <v>7</v>
      </c>
      <c r="D92048">
        <v>2</v>
      </c>
      <c r="E92048" s="2">
        <v>13</v>
      </c>
      <c r="F92048" s="2">
        <v>5</v>
      </c>
      <c r="G92048" s="21">
        <v>4453</v>
      </c>
      <c r="H92048" s="15"/>
      <c r="I92048" s="17"/>
    </row>
    <row r="92049" spans="1:9" x14ac:dyDescent="0.25">
      <c r="A92049" s="1">
        <v>44014</v>
      </c>
      <c r="B92049">
        <v>2020</v>
      </c>
      <c r="C92049">
        <v>7</v>
      </c>
      <c r="D92049">
        <v>2</v>
      </c>
      <c r="E92049" s="2">
        <v>14</v>
      </c>
      <c r="F92049" s="2">
        <v>5</v>
      </c>
      <c r="G92049" s="21">
        <v>4454</v>
      </c>
      <c r="H92049" s="15"/>
      <c r="I92049" s="17"/>
    </row>
    <row r="92050" spans="1:9" x14ac:dyDescent="0.25">
      <c r="A92050" s="1">
        <v>44014</v>
      </c>
      <c r="B92050">
        <v>2020</v>
      </c>
      <c r="C92050">
        <v>7</v>
      </c>
      <c r="D92050">
        <v>2</v>
      </c>
      <c r="E92050" s="2">
        <v>15</v>
      </c>
      <c r="F92050" s="2">
        <v>5</v>
      </c>
      <c r="G92050" s="21">
        <v>4455</v>
      </c>
      <c r="H92050" s="15"/>
      <c r="I92050" s="17"/>
    </row>
    <row r="92051" spans="1:9" x14ac:dyDescent="0.25">
      <c r="A92051" s="1">
        <v>44014</v>
      </c>
      <c r="B92051">
        <v>2020</v>
      </c>
      <c r="C92051">
        <v>7</v>
      </c>
      <c r="D92051">
        <v>2</v>
      </c>
      <c r="E92051" s="2">
        <v>16</v>
      </c>
      <c r="F92051" s="2">
        <v>5</v>
      </c>
      <c r="G92051" s="21">
        <v>4456</v>
      </c>
      <c r="H92051" s="15"/>
      <c r="I92051" s="17"/>
    </row>
    <row r="92052" spans="1:9" x14ac:dyDescent="0.25">
      <c r="A92052" s="1">
        <v>44014</v>
      </c>
      <c r="B92052">
        <v>2020</v>
      </c>
      <c r="C92052">
        <v>7</v>
      </c>
      <c r="D92052">
        <v>2</v>
      </c>
      <c r="E92052" s="2">
        <v>17</v>
      </c>
      <c r="F92052" s="2">
        <v>5</v>
      </c>
      <c r="G92052" s="21">
        <v>4457</v>
      </c>
      <c r="H92052" s="15"/>
      <c r="I92052" s="17"/>
    </row>
    <row r="92053" spans="1:9" x14ac:dyDescent="0.25">
      <c r="A92053" s="1">
        <v>44014</v>
      </c>
      <c r="B92053">
        <v>2020</v>
      </c>
      <c r="C92053">
        <v>7</v>
      </c>
      <c r="D92053">
        <v>2</v>
      </c>
      <c r="E92053" s="2">
        <v>18</v>
      </c>
      <c r="F92053" s="2">
        <v>5</v>
      </c>
      <c r="G92053" s="21">
        <v>4458</v>
      </c>
      <c r="H92053" s="15"/>
      <c r="I92053" s="17"/>
    </row>
    <row r="92054" spans="1:9" x14ac:dyDescent="0.25">
      <c r="A92054" s="1">
        <v>44014</v>
      </c>
      <c r="B92054">
        <v>2020</v>
      </c>
      <c r="C92054">
        <v>7</v>
      </c>
      <c r="D92054">
        <v>2</v>
      </c>
      <c r="E92054" s="2">
        <v>19</v>
      </c>
      <c r="F92054" s="2">
        <v>5</v>
      </c>
      <c r="G92054" s="21">
        <v>4459</v>
      </c>
      <c r="H92054" s="15"/>
      <c r="I92054" s="17"/>
    </row>
    <row r="92055" spans="1:9" x14ac:dyDescent="0.25">
      <c r="A92055" s="1">
        <v>44014</v>
      </c>
      <c r="B92055">
        <v>2020</v>
      </c>
      <c r="C92055">
        <v>7</v>
      </c>
      <c r="D92055">
        <v>2</v>
      </c>
      <c r="E92055" s="2">
        <v>20</v>
      </c>
      <c r="F92055" s="2">
        <v>5</v>
      </c>
      <c r="G92055" s="21">
        <v>4460</v>
      </c>
      <c r="H92055" s="15"/>
      <c r="I92055" s="17"/>
    </row>
    <row r="92056" spans="1:9" x14ac:dyDescent="0.25">
      <c r="A92056" s="1">
        <v>44014</v>
      </c>
      <c r="B92056">
        <v>2020</v>
      </c>
      <c r="C92056">
        <v>7</v>
      </c>
      <c r="D92056">
        <v>2</v>
      </c>
      <c r="E92056" s="2">
        <v>21</v>
      </c>
      <c r="F92056" s="2">
        <v>5</v>
      </c>
      <c r="G92056" s="21">
        <v>4461</v>
      </c>
      <c r="H92056" s="15"/>
      <c r="I92056" s="17"/>
    </row>
    <row r="92057" spans="1:9" x14ac:dyDescent="0.25">
      <c r="A92057" s="1">
        <v>44014</v>
      </c>
      <c r="B92057">
        <v>2020</v>
      </c>
      <c r="C92057">
        <v>7</v>
      </c>
      <c r="D92057">
        <v>2</v>
      </c>
      <c r="E92057" s="2">
        <v>22</v>
      </c>
      <c r="F92057" s="2">
        <v>5</v>
      </c>
      <c r="G92057" s="21">
        <v>4462</v>
      </c>
      <c r="H92057" s="15"/>
      <c r="I92057" s="17"/>
    </row>
    <row r="92058" spans="1:9" x14ac:dyDescent="0.25">
      <c r="A92058" s="1">
        <v>44014</v>
      </c>
      <c r="B92058">
        <v>2020</v>
      </c>
      <c r="C92058">
        <v>7</v>
      </c>
      <c r="D92058">
        <v>2</v>
      </c>
      <c r="E92058" s="2">
        <v>23</v>
      </c>
      <c r="F92058" s="2">
        <v>5</v>
      </c>
      <c r="G92058" s="21">
        <v>4463</v>
      </c>
      <c r="H92058" s="15"/>
      <c r="I92058" s="17"/>
    </row>
    <row r="92059" spans="1:9" x14ac:dyDescent="0.25">
      <c r="A92059" s="1">
        <v>44014</v>
      </c>
      <c r="B92059">
        <v>2020</v>
      </c>
      <c r="C92059">
        <v>7</v>
      </c>
      <c r="D92059">
        <v>2</v>
      </c>
      <c r="E92059" s="2">
        <v>24</v>
      </c>
      <c r="F92059" s="2">
        <v>5</v>
      </c>
      <c r="G92059" s="21">
        <v>4464</v>
      </c>
      <c r="H92059" s="15"/>
      <c r="I92059" s="17"/>
    </row>
    <row r="92060" spans="1:9" x14ac:dyDescent="0.25">
      <c r="A92060" s="1">
        <v>44015</v>
      </c>
      <c r="B92060">
        <v>2020</v>
      </c>
      <c r="C92060">
        <v>7</v>
      </c>
      <c r="D92060">
        <v>3</v>
      </c>
      <c r="E92060" s="2">
        <v>1</v>
      </c>
      <c r="F92060" s="2">
        <v>6</v>
      </c>
      <c r="G92060" s="21">
        <v>4465</v>
      </c>
      <c r="H92060" s="15"/>
      <c r="I92060" s="17"/>
    </row>
    <row r="92061" spans="1:9" x14ac:dyDescent="0.25">
      <c r="A92061" s="1">
        <v>44015</v>
      </c>
      <c r="B92061">
        <v>2020</v>
      </c>
      <c r="C92061">
        <v>7</v>
      </c>
      <c r="D92061">
        <v>3</v>
      </c>
      <c r="E92061" s="2">
        <v>2</v>
      </c>
      <c r="F92061" s="2">
        <v>6</v>
      </c>
      <c r="G92061" s="21">
        <v>4466</v>
      </c>
      <c r="H92061" s="15"/>
      <c r="I92061" s="17"/>
    </row>
    <row r="92062" spans="1:9" x14ac:dyDescent="0.25">
      <c r="A92062" s="1">
        <v>44015</v>
      </c>
      <c r="B92062">
        <v>2020</v>
      </c>
      <c r="C92062">
        <v>7</v>
      </c>
      <c r="D92062">
        <v>3</v>
      </c>
      <c r="E92062" s="2">
        <v>3</v>
      </c>
      <c r="F92062" s="2">
        <v>6</v>
      </c>
      <c r="G92062" s="21">
        <v>4467</v>
      </c>
      <c r="H92062" s="15"/>
      <c r="I92062" s="17"/>
    </row>
    <row r="92063" spans="1:9" x14ac:dyDescent="0.25">
      <c r="A92063" s="1">
        <v>44015</v>
      </c>
      <c r="B92063">
        <v>2020</v>
      </c>
      <c r="C92063">
        <v>7</v>
      </c>
      <c r="D92063">
        <v>3</v>
      </c>
      <c r="E92063" s="2">
        <v>4</v>
      </c>
      <c r="F92063" s="2">
        <v>6</v>
      </c>
      <c r="G92063" s="21">
        <v>4468</v>
      </c>
      <c r="H92063" s="15"/>
      <c r="I92063" s="17"/>
    </row>
    <row r="92064" spans="1:9" x14ac:dyDescent="0.25">
      <c r="A92064" s="1">
        <v>44015</v>
      </c>
      <c r="B92064">
        <v>2020</v>
      </c>
      <c r="C92064">
        <v>7</v>
      </c>
      <c r="D92064">
        <v>3</v>
      </c>
      <c r="E92064" s="2">
        <v>5</v>
      </c>
      <c r="F92064" s="2">
        <v>6</v>
      </c>
      <c r="G92064" s="21">
        <v>4469</v>
      </c>
      <c r="H92064" s="15"/>
      <c r="I92064" s="17"/>
    </row>
    <row r="92065" spans="1:9" x14ac:dyDescent="0.25">
      <c r="A92065" s="1">
        <v>44015</v>
      </c>
      <c r="B92065">
        <v>2020</v>
      </c>
      <c r="C92065">
        <v>7</v>
      </c>
      <c r="D92065">
        <v>3</v>
      </c>
      <c r="E92065" s="2">
        <v>6</v>
      </c>
      <c r="F92065" s="2">
        <v>6</v>
      </c>
      <c r="G92065" s="21">
        <v>4470</v>
      </c>
      <c r="H92065" s="15"/>
      <c r="I92065" s="17"/>
    </row>
    <row r="92066" spans="1:9" x14ac:dyDescent="0.25">
      <c r="A92066" s="1">
        <v>44015</v>
      </c>
      <c r="B92066">
        <v>2020</v>
      </c>
      <c r="C92066">
        <v>7</v>
      </c>
      <c r="D92066">
        <v>3</v>
      </c>
      <c r="E92066" s="2">
        <v>7</v>
      </c>
      <c r="F92066" s="2">
        <v>6</v>
      </c>
      <c r="G92066" s="21">
        <v>4471</v>
      </c>
      <c r="H92066" s="15"/>
      <c r="I92066" s="17"/>
    </row>
    <row r="92067" spans="1:9" x14ac:dyDescent="0.25">
      <c r="A92067" s="1">
        <v>44015</v>
      </c>
      <c r="B92067">
        <v>2020</v>
      </c>
      <c r="C92067">
        <v>7</v>
      </c>
      <c r="D92067">
        <v>3</v>
      </c>
      <c r="E92067" s="2">
        <v>8</v>
      </c>
      <c r="F92067" s="2">
        <v>6</v>
      </c>
      <c r="G92067" s="21">
        <v>4472</v>
      </c>
      <c r="H92067" s="15"/>
      <c r="I92067" s="17"/>
    </row>
    <row r="92068" spans="1:9" x14ac:dyDescent="0.25">
      <c r="A92068" s="1">
        <v>44015</v>
      </c>
      <c r="B92068">
        <v>2020</v>
      </c>
      <c r="C92068">
        <v>7</v>
      </c>
      <c r="D92068">
        <v>3</v>
      </c>
      <c r="E92068" s="2">
        <v>9</v>
      </c>
      <c r="F92068" s="2">
        <v>6</v>
      </c>
      <c r="G92068" s="21">
        <v>4473</v>
      </c>
      <c r="H92068" s="15"/>
      <c r="I92068" s="17"/>
    </row>
    <row r="92069" spans="1:9" x14ac:dyDescent="0.25">
      <c r="A92069" s="1">
        <v>44015</v>
      </c>
      <c r="B92069">
        <v>2020</v>
      </c>
      <c r="C92069">
        <v>7</v>
      </c>
      <c r="D92069">
        <v>3</v>
      </c>
      <c r="E92069" s="2">
        <v>10</v>
      </c>
      <c r="F92069" s="2">
        <v>6</v>
      </c>
      <c r="G92069" s="21">
        <v>4474</v>
      </c>
      <c r="H92069" s="15"/>
      <c r="I92069" s="17"/>
    </row>
    <row r="92070" spans="1:9" x14ac:dyDescent="0.25">
      <c r="A92070" s="1">
        <v>44015</v>
      </c>
      <c r="B92070">
        <v>2020</v>
      </c>
      <c r="C92070">
        <v>7</v>
      </c>
      <c r="D92070">
        <v>3</v>
      </c>
      <c r="E92070" s="2">
        <v>11</v>
      </c>
      <c r="F92070" s="2">
        <v>6</v>
      </c>
      <c r="G92070" s="21">
        <v>4475</v>
      </c>
      <c r="H92070" s="15"/>
      <c r="I92070" s="17"/>
    </row>
    <row r="92071" spans="1:9" x14ac:dyDescent="0.25">
      <c r="A92071" s="1">
        <v>44015</v>
      </c>
      <c r="B92071">
        <v>2020</v>
      </c>
      <c r="C92071">
        <v>7</v>
      </c>
      <c r="D92071">
        <v>3</v>
      </c>
      <c r="E92071" s="2">
        <v>12</v>
      </c>
      <c r="F92071" s="2">
        <v>6</v>
      </c>
      <c r="G92071" s="21">
        <v>4476</v>
      </c>
      <c r="H92071" s="15"/>
      <c r="I92071" s="17"/>
    </row>
    <row r="92072" spans="1:9" x14ac:dyDescent="0.25">
      <c r="A92072" s="1">
        <v>44015</v>
      </c>
      <c r="B92072">
        <v>2020</v>
      </c>
      <c r="C92072">
        <v>7</v>
      </c>
      <c r="D92072">
        <v>3</v>
      </c>
      <c r="E92072" s="2">
        <v>13</v>
      </c>
      <c r="F92072" s="2">
        <v>6</v>
      </c>
      <c r="G92072" s="21">
        <v>4477</v>
      </c>
      <c r="H92072" s="15"/>
      <c r="I92072" s="17"/>
    </row>
    <row r="92073" spans="1:9" x14ac:dyDescent="0.25">
      <c r="A92073" s="1">
        <v>44015</v>
      </c>
      <c r="B92073">
        <v>2020</v>
      </c>
      <c r="C92073">
        <v>7</v>
      </c>
      <c r="D92073">
        <v>3</v>
      </c>
      <c r="E92073" s="2">
        <v>14</v>
      </c>
      <c r="F92073" s="2">
        <v>6</v>
      </c>
      <c r="G92073" s="21">
        <v>4478</v>
      </c>
      <c r="H92073" s="15"/>
      <c r="I92073" s="17"/>
    </row>
    <row r="92074" spans="1:9" x14ac:dyDescent="0.25">
      <c r="A92074" s="1">
        <v>44015</v>
      </c>
      <c r="B92074">
        <v>2020</v>
      </c>
      <c r="C92074">
        <v>7</v>
      </c>
      <c r="D92074">
        <v>3</v>
      </c>
      <c r="E92074" s="2">
        <v>15</v>
      </c>
      <c r="F92074" s="2">
        <v>6</v>
      </c>
      <c r="G92074" s="21">
        <v>4479</v>
      </c>
      <c r="H92074" s="15"/>
      <c r="I92074" s="17"/>
    </row>
    <row r="92075" spans="1:9" x14ac:dyDescent="0.25">
      <c r="A92075" s="1">
        <v>44015</v>
      </c>
      <c r="B92075">
        <v>2020</v>
      </c>
      <c r="C92075">
        <v>7</v>
      </c>
      <c r="D92075">
        <v>3</v>
      </c>
      <c r="E92075" s="2">
        <v>16</v>
      </c>
      <c r="F92075" s="2">
        <v>6</v>
      </c>
      <c r="G92075" s="21">
        <v>4480</v>
      </c>
      <c r="H92075" s="15"/>
      <c r="I92075" s="17"/>
    </row>
    <row r="92076" spans="1:9" x14ac:dyDescent="0.25">
      <c r="A92076" s="1">
        <v>44015</v>
      </c>
      <c r="B92076">
        <v>2020</v>
      </c>
      <c r="C92076">
        <v>7</v>
      </c>
      <c r="D92076">
        <v>3</v>
      </c>
      <c r="E92076" s="2">
        <v>17</v>
      </c>
      <c r="F92076" s="2">
        <v>6</v>
      </c>
      <c r="G92076" s="21">
        <v>4481</v>
      </c>
      <c r="H92076" s="15"/>
      <c r="I92076" s="17"/>
    </row>
    <row r="92077" spans="1:9" x14ac:dyDescent="0.25">
      <c r="A92077" s="1">
        <v>44015</v>
      </c>
      <c r="B92077">
        <v>2020</v>
      </c>
      <c r="C92077">
        <v>7</v>
      </c>
      <c r="D92077">
        <v>3</v>
      </c>
      <c r="E92077" s="2">
        <v>18</v>
      </c>
      <c r="F92077" s="2">
        <v>6</v>
      </c>
      <c r="G92077" s="21">
        <v>4482</v>
      </c>
      <c r="H92077" s="15"/>
      <c r="I92077" s="17"/>
    </row>
    <row r="92078" spans="1:9" x14ac:dyDescent="0.25">
      <c r="A92078" s="1">
        <v>44015</v>
      </c>
      <c r="B92078">
        <v>2020</v>
      </c>
      <c r="C92078">
        <v>7</v>
      </c>
      <c r="D92078">
        <v>3</v>
      </c>
      <c r="E92078" s="2">
        <v>19</v>
      </c>
      <c r="F92078" s="2">
        <v>6</v>
      </c>
      <c r="G92078" s="21">
        <v>4483</v>
      </c>
      <c r="H92078" s="15"/>
      <c r="I92078" s="17"/>
    </row>
    <row r="92079" spans="1:9" x14ac:dyDescent="0.25">
      <c r="A92079" s="1">
        <v>44015</v>
      </c>
      <c r="B92079">
        <v>2020</v>
      </c>
      <c r="C92079">
        <v>7</v>
      </c>
      <c r="D92079">
        <v>3</v>
      </c>
      <c r="E92079" s="2">
        <v>20</v>
      </c>
      <c r="F92079" s="2">
        <v>6</v>
      </c>
      <c r="G92079" s="21">
        <v>4484</v>
      </c>
      <c r="H92079" s="15"/>
      <c r="I92079" s="17"/>
    </row>
    <row r="92080" spans="1:9" x14ac:dyDescent="0.25">
      <c r="A92080" s="1">
        <v>44015</v>
      </c>
      <c r="B92080">
        <v>2020</v>
      </c>
      <c r="C92080">
        <v>7</v>
      </c>
      <c r="D92080">
        <v>3</v>
      </c>
      <c r="E92080" s="2">
        <v>21</v>
      </c>
      <c r="F92080" s="2">
        <v>6</v>
      </c>
      <c r="G92080" s="21">
        <v>4485</v>
      </c>
      <c r="H92080" s="15"/>
      <c r="I92080" s="17"/>
    </row>
    <row r="92081" spans="1:9" x14ac:dyDescent="0.25">
      <c r="A92081" s="1">
        <v>44015</v>
      </c>
      <c r="B92081">
        <v>2020</v>
      </c>
      <c r="C92081">
        <v>7</v>
      </c>
      <c r="D92081">
        <v>3</v>
      </c>
      <c r="E92081" s="2">
        <v>22</v>
      </c>
      <c r="F92081" s="2">
        <v>6</v>
      </c>
      <c r="G92081" s="21">
        <v>4486</v>
      </c>
      <c r="H92081" s="15"/>
      <c r="I92081" s="17"/>
    </row>
    <row r="92082" spans="1:9" x14ac:dyDescent="0.25">
      <c r="A92082" s="1">
        <v>44015</v>
      </c>
      <c r="B92082">
        <v>2020</v>
      </c>
      <c r="C92082">
        <v>7</v>
      </c>
      <c r="D92082">
        <v>3</v>
      </c>
      <c r="E92082" s="2">
        <v>23</v>
      </c>
      <c r="F92082" s="2">
        <v>6</v>
      </c>
      <c r="G92082" s="21">
        <v>4487</v>
      </c>
      <c r="H92082" s="15"/>
      <c r="I92082" s="17"/>
    </row>
    <row r="92083" spans="1:9" x14ac:dyDescent="0.25">
      <c r="A92083" s="1">
        <v>44015</v>
      </c>
      <c r="B92083">
        <v>2020</v>
      </c>
      <c r="C92083">
        <v>7</v>
      </c>
      <c r="D92083">
        <v>3</v>
      </c>
      <c r="E92083" s="2">
        <v>24</v>
      </c>
      <c r="F92083" s="2">
        <v>6</v>
      </c>
      <c r="G92083" s="21">
        <v>4488</v>
      </c>
      <c r="H92083" s="15"/>
      <c r="I92083" s="17"/>
    </row>
    <row r="92084" spans="1:9" x14ac:dyDescent="0.25">
      <c r="A92084" s="1">
        <v>44016</v>
      </c>
      <c r="B92084">
        <v>2020</v>
      </c>
      <c r="C92084">
        <v>7</v>
      </c>
      <c r="D92084">
        <v>4</v>
      </c>
      <c r="E92084" s="2">
        <v>1</v>
      </c>
      <c r="F92084" s="2">
        <v>7</v>
      </c>
      <c r="G92084" s="21">
        <v>4489</v>
      </c>
      <c r="H92084" s="15"/>
      <c r="I92084" s="17"/>
    </row>
    <row r="92085" spans="1:9" x14ac:dyDescent="0.25">
      <c r="A92085" s="1">
        <v>44016</v>
      </c>
      <c r="B92085">
        <v>2020</v>
      </c>
      <c r="C92085">
        <v>7</v>
      </c>
      <c r="D92085">
        <v>4</v>
      </c>
      <c r="E92085" s="2">
        <v>2</v>
      </c>
      <c r="F92085" s="2">
        <v>7</v>
      </c>
      <c r="G92085" s="21">
        <v>4490</v>
      </c>
      <c r="H92085" s="15"/>
      <c r="I92085" s="17"/>
    </row>
    <row r="92086" spans="1:9" x14ac:dyDescent="0.25">
      <c r="A92086" s="1">
        <v>44016</v>
      </c>
      <c r="B92086">
        <v>2020</v>
      </c>
      <c r="C92086">
        <v>7</v>
      </c>
      <c r="D92086">
        <v>4</v>
      </c>
      <c r="E92086" s="2">
        <v>3</v>
      </c>
      <c r="F92086" s="2">
        <v>7</v>
      </c>
      <c r="G92086" s="21">
        <v>4491</v>
      </c>
      <c r="H92086" s="15"/>
      <c r="I92086" s="17"/>
    </row>
    <row r="92087" spans="1:9" x14ac:dyDescent="0.25">
      <c r="A92087" s="1">
        <v>44016</v>
      </c>
      <c r="B92087">
        <v>2020</v>
      </c>
      <c r="C92087">
        <v>7</v>
      </c>
      <c r="D92087">
        <v>4</v>
      </c>
      <c r="E92087" s="2">
        <v>4</v>
      </c>
      <c r="F92087" s="2">
        <v>7</v>
      </c>
      <c r="G92087" s="21">
        <v>4492</v>
      </c>
      <c r="H92087" s="15"/>
      <c r="I92087" s="17"/>
    </row>
    <row r="92088" spans="1:9" x14ac:dyDescent="0.25">
      <c r="A92088" s="1">
        <v>44016</v>
      </c>
      <c r="B92088">
        <v>2020</v>
      </c>
      <c r="C92088">
        <v>7</v>
      </c>
      <c r="D92088">
        <v>4</v>
      </c>
      <c r="E92088" s="2">
        <v>5</v>
      </c>
      <c r="F92088" s="2">
        <v>7</v>
      </c>
      <c r="G92088" s="21">
        <v>4493</v>
      </c>
      <c r="H92088" s="15"/>
      <c r="I92088" s="17"/>
    </row>
    <row r="92089" spans="1:9" x14ac:dyDescent="0.25">
      <c r="A92089" s="1">
        <v>44016</v>
      </c>
      <c r="B92089">
        <v>2020</v>
      </c>
      <c r="C92089">
        <v>7</v>
      </c>
      <c r="D92089">
        <v>4</v>
      </c>
      <c r="E92089" s="2">
        <v>6</v>
      </c>
      <c r="F92089" s="2">
        <v>7</v>
      </c>
      <c r="G92089" s="21">
        <v>4494</v>
      </c>
      <c r="H92089" s="15"/>
      <c r="I92089" s="17"/>
    </row>
    <row r="92090" spans="1:9" x14ac:dyDescent="0.25">
      <c r="A92090" s="1">
        <v>44016</v>
      </c>
      <c r="B92090">
        <v>2020</v>
      </c>
      <c r="C92090">
        <v>7</v>
      </c>
      <c r="D92090">
        <v>4</v>
      </c>
      <c r="E92090" s="2">
        <v>7</v>
      </c>
      <c r="F92090" s="2">
        <v>7</v>
      </c>
      <c r="G92090" s="21">
        <v>4495</v>
      </c>
      <c r="H92090" s="15"/>
      <c r="I92090" s="17"/>
    </row>
    <row r="92091" spans="1:9" x14ac:dyDescent="0.25">
      <c r="A92091" s="1">
        <v>44016</v>
      </c>
      <c r="B92091">
        <v>2020</v>
      </c>
      <c r="C92091">
        <v>7</v>
      </c>
      <c r="D92091">
        <v>4</v>
      </c>
      <c r="E92091" s="2">
        <v>8</v>
      </c>
      <c r="F92091" s="2">
        <v>7</v>
      </c>
      <c r="G92091" s="21">
        <v>4496</v>
      </c>
      <c r="H92091" s="15"/>
      <c r="I92091" s="17"/>
    </row>
    <row r="92092" spans="1:9" x14ac:dyDescent="0.25">
      <c r="A92092" s="1">
        <v>44016</v>
      </c>
      <c r="B92092">
        <v>2020</v>
      </c>
      <c r="C92092">
        <v>7</v>
      </c>
      <c r="D92092">
        <v>4</v>
      </c>
      <c r="E92092" s="2">
        <v>9</v>
      </c>
      <c r="F92092" s="2">
        <v>7</v>
      </c>
      <c r="G92092" s="21">
        <v>4497</v>
      </c>
      <c r="H92092" s="15"/>
      <c r="I92092" s="17"/>
    </row>
    <row r="92093" spans="1:9" x14ac:dyDescent="0.25">
      <c r="A92093" s="1">
        <v>44016</v>
      </c>
      <c r="B92093">
        <v>2020</v>
      </c>
      <c r="C92093">
        <v>7</v>
      </c>
      <c r="D92093">
        <v>4</v>
      </c>
      <c r="E92093" s="2">
        <v>10</v>
      </c>
      <c r="F92093" s="2">
        <v>7</v>
      </c>
      <c r="G92093" s="21">
        <v>4498</v>
      </c>
      <c r="H92093" s="15"/>
      <c r="I92093" s="17"/>
    </row>
    <row r="92094" spans="1:9" x14ac:dyDescent="0.25">
      <c r="A92094" s="1">
        <v>44016</v>
      </c>
      <c r="B92094">
        <v>2020</v>
      </c>
      <c r="C92094">
        <v>7</v>
      </c>
      <c r="D92094">
        <v>4</v>
      </c>
      <c r="E92094" s="2">
        <v>11</v>
      </c>
      <c r="F92094" s="2">
        <v>7</v>
      </c>
      <c r="G92094" s="21">
        <v>4499</v>
      </c>
      <c r="H92094" s="15"/>
      <c r="I92094" s="17"/>
    </row>
    <row r="92095" spans="1:9" x14ac:dyDescent="0.25">
      <c r="A92095" s="1">
        <v>44016</v>
      </c>
      <c r="B92095">
        <v>2020</v>
      </c>
      <c r="C92095">
        <v>7</v>
      </c>
      <c r="D92095">
        <v>4</v>
      </c>
      <c r="E92095" s="2">
        <v>12</v>
      </c>
      <c r="F92095" s="2">
        <v>7</v>
      </c>
      <c r="G92095" s="21">
        <v>4500</v>
      </c>
      <c r="H92095" s="15"/>
      <c r="I92095" s="17"/>
    </row>
    <row r="92096" spans="1:9" x14ac:dyDescent="0.25">
      <c r="A92096" s="1">
        <v>44016</v>
      </c>
      <c r="B92096">
        <v>2020</v>
      </c>
      <c r="C92096">
        <v>7</v>
      </c>
      <c r="D92096">
        <v>4</v>
      </c>
      <c r="E92096" s="2">
        <v>13</v>
      </c>
      <c r="F92096" s="2">
        <v>7</v>
      </c>
      <c r="G92096" s="21">
        <v>4501</v>
      </c>
      <c r="H92096" s="15"/>
      <c r="I92096" s="17"/>
    </row>
    <row r="92097" spans="1:9" x14ac:dyDescent="0.25">
      <c r="A92097" s="1">
        <v>44016</v>
      </c>
      <c r="B92097">
        <v>2020</v>
      </c>
      <c r="C92097">
        <v>7</v>
      </c>
      <c r="D92097">
        <v>4</v>
      </c>
      <c r="E92097" s="2">
        <v>14</v>
      </c>
      <c r="F92097" s="2">
        <v>7</v>
      </c>
      <c r="G92097" s="21">
        <v>4502</v>
      </c>
      <c r="H92097" s="15"/>
      <c r="I92097" s="17"/>
    </row>
    <row r="92098" spans="1:9" x14ac:dyDescent="0.25">
      <c r="A92098" s="1">
        <v>44016</v>
      </c>
      <c r="B92098">
        <v>2020</v>
      </c>
      <c r="C92098">
        <v>7</v>
      </c>
      <c r="D92098">
        <v>4</v>
      </c>
      <c r="E92098" s="2">
        <v>15</v>
      </c>
      <c r="F92098" s="2">
        <v>7</v>
      </c>
      <c r="G92098" s="21">
        <v>4503</v>
      </c>
      <c r="H92098" s="15"/>
      <c r="I92098" s="17"/>
    </row>
    <row r="92099" spans="1:9" x14ac:dyDescent="0.25">
      <c r="A92099" s="1">
        <v>44016</v>
      </c>
      <c r="B92099">
        <v>2020</v>
      </c>
      <c r="C92099">
        <v>7</v>
      </c>
      <c r="D92099">
        <v>4</v>
      </c>
      <c r="E92099" s="2">
        <v>16</v>
      </c>
      <c r="F92099" s="2">
        <v>7</v>
      </c>
      <c r="G92099" s="21">
        <v>4504</v>
      </c>
      <c r="H92099" s="15"/>
      <c r="I92099" s="17"/>
    </row>
    <row r="92100" spans="1:9" x14ac:dyDescent="0.25">
      <c r="A92100" s="1">
        <v>44016</v>
      </c>
      <c r="B92100">
        <v>2020</v>
      </c>
      <c r="C92100">
        <v>7</v>
      </c>
      <c r="D92100">
        <v>4</v>
      </c>
      <c r="E92100" s="2">
        <v>17</v>
      </c>
      <c r="F92100" s="2">
        <v>7</v>
      </c>
      <c r="G92100" s="21">
        <v>4505</v>
      </c>
      <c r="H92100" s="15"/>
      <c r="I92100" s="17"/>
    </row>
    <row r="92101" spans="1:9" x14ac:dyDescent="0.25">
      <c r="A92101" s="1">
        <v>44016</v>
      </c>
      <c r="B92101">
        <v>2020</v>
      </c>
      <c r="C92101">
        <v>7</v>
      </c>
      <c r="D92101">
        <v>4</v>
      </c>
      <c r="E92101" s="2">
        <v>18</v>
      </c>
      <c r="F92101" s="2">
        <v>7</v>
      </c>
      <c r="G92101" s="21">
        <v>4506</v>
      </c>
      <c r="H92101" s="15"/>
      <c r="I92101" s="17"/>
    </row>
    <row r="92102" spans="1:9" x14ac:dyDescent="0.25">
      <c r="A92102" s="1">
        <v>44016</v>
      </c>
      <c r="B92102">
        <v>2020</v>
      </c>
      <c r="C92102">
        <v>7</v>
      </c>
      <c r="D92102">
        <v>4</v>
      </c>
      <c r="E92102" s="2">
        <v>19</v>
      </c>
      <c r="F92102" s="2">
        <v>7</v>
      </c>
      <c r="G92102" s="21">
        <v>4507</v>
      </c>
      <c r="H92102" s="15"/>
      <c r="I92102" s="17"/>
    </row>
    <row r="92103" spans="1:9" x14ac:dyDescent="0.25">
      <c r="A92103" s="1">
        <v>44016</v>
      </c>
      <c r="B92103">
        <v>2020</v>
      </c>
      <c r="C92103">
        <v>7</v>
      </c>
      <c r="D92103">
        <v>4</v>
      </c>
      <c r="E92103" s="2">
        <v>20</v>
      </c>
      <c r="F92103" s="2">
        <v>7</v>
      </c>
      <c r="G92103" s="21">
        <v>4508</v>
      </c>
      <c r="H92103" s="15"/>
      <c r="I92103" s="17"/>
    </row>
    <row r="92104" spans="1:9" x14ac:dyDescent="0.25">
      <c r="A92104" s="1">
        <v>44016</v>
      </c>
      <c r="B92104">
        <v>2020</v>
      </c>
      <c r="C92104">
        <v>7</v>
      </c>
      <c r="D92104">
        <v>4</v>
      </c>
      <c r="E92104" s="2">
        <v>21</v>
      </c>
      <c r="F92104" s="2">
        <v>7</v>
      </c>
      <c r="G92104" s="21">
        <v>4509</v>
      </c>
      <c r="H92104" s="15"/>
      <c r="I92104" s="17"/>
    </row>
    <row r="92105" spans="1:9" x14ac:dyDescent="0.25">
      <c r="A92105" s="1">
        <v>44016</v>
      </c>
      <c r="B92105">
        <v>2020</v>
      </c>
      <c r="C92105">
        <v>7</v>
      </c>
      <c r="D92105">
        <v>4</v>
      </c>
      <c r="E92105" s="2">
        <v>22</v>
      </c>
      <c r="F92105" s="2">
        <v>7</v>
      </c>
      <c r="G92105" s="21">
        <v>4510</v>
      </c>
      <c r="H92105" s="15"/>
      <c r="I92105" s="17"/>
    </row>
    <row r="92106" spans="1:9" x14ac:dyDescent="0.25">
      <c r="A92106" s="1">
        <v>44016</v>
      </c>
      <c r="B92106">
        <v>2020</v>
      </c>
      <c r="C92106">
        <v>7</v>
      </c>
      <c r="D92106">
        <v>4</v>
      </c>
      <c r="E92106" s="2">
        <v>23</v>
      </c>
      <c r="F92106" s="2">
        <v>7</v>
      </c>
      <c r="G92106" s="21">
        <v>4511</v>
      </c>
      <c r="H92106" s="15"/>
      <c r="I92106" s="17"/>
    </row>
    <row r="92107" spans="1:9" x14ac:dyDescent="0.25">
      <c r="A92107" s="1">
        <v>44016</v>
      </c>
      <c r="B92107">
        <v>2020</v>
      </c>
      <c r="C92107">
        <v>7</v>
      </c>
      <c r="D92107">
        <v>4</v>
      </c>
      <c r="E92107" s="2">
        <v>24</v>
      </c>
      <c r="F92107" s="2">
        <v>7</v>
      </c>
      <c r="G92107" s="21">
        <v>4512</v>
      </c>
      <c r="H92107" s="15"/>
      <c r="I92107" s="17"/>
    </row>
    <row r="92108" spans="1:9" x14ac:dyDescent="0.25">
      <c r="A92108" s="1">
        <v>44017</v>
      </c>
      <c r="B92108">
        <v>2020</v>
      </c>
      <c r="C92108">
        <v>7</v>
      </c>
      <c r="D92108">
        <v>5</v>
      </c>
      <c r="E92108" s="2">
        <v>1</v>
      </c>
      <c r="F92108" s="2">
        <v>1</v>
      </c>
      <c r="G92108" s="21">
        <v>4513</v>
      </c>
      <c r="H92108" s="15"/>
      <c r="I92108" s="17"/>
    </row>
    <row r="92109" spans="1:9" x14ac:dyDescent="0.25">
      <c r="A92109" s="1">
        <v>44017</v>
      </c>
      <c r="B92109">
        <v>2020</v>
      </c>
      <c r="C92109">
        <v>7</v>
      </c>
      <c r="D92109">
        <v>5</v>
      </c>
      <c r="E92109" s="2">
        <v>2</v>
      </c>
      <c r="F92109" s="2">
        <v>1</v>
      </c>
      <c r="G92109" s="21">
        <v>4514</v>
      </c>
      <c r="H92109" s="15"/>
      <c r="I92109" s="17"/>
    </row>
    <row r="92110" spans="1:9" x14ac:dyDescent="0.25">
      <c r="A92110" s="1">
        <v>44017</v>
      </c>
      <c r="B92110">
        <v>2020</v>
      </c>
      <c r="C92110">
        <v>7</v>
      </c>
      <c r="D92110">
        <v>5</v>
      </c>
      <c r="E92110" s="2">
        <v>3</v>
      </c>
      <c r="F92110" s="2">
        <v>1</v>
      </c>
      <c r="G92110" s="21">
        <v>4515</v>
      </c>
      <c r="H92110" s="15"/>
      <c r="I92110" s="17"/>
    </row>
    <row r="92111" spans="1:9" x14ac:dyDescent="0.25">
      <c r="A92111" s="1">
        <v>44017</v>
      </c>
      <c r="B92111">
        <v>2020</v>
      </c>
      <c r="C92111">
        <v>7</v>
      </c>
      <c r="D92111">
        <v>5</v>
      </c>
      <c r="E92111" s="2">
        <v>4</v>
      </c>
      <c r="F92111" s="2">
        <v>1</v>
      </c>
      <c r="G92111" s="21">
        <v>4516</v>
      </c>
      <c r="H92111" s="15"/>
      <c r="I92111" s="17"/>
    </row>
    <row r="92112" spans="1:9" x14ac:dyDescent="0.25">
      <c r="A92112" s="1">
        <v>44017</v>
      </c>
      <c r="B92112">
        <v>2020</v>
      </c>
      <c r="C92112">
        <v>7</v>
      </c>
      <c r="D92112">
        <v>5</v>
      </c>
      <c r="E92112" s="2">
        <v>5</v>
      </c>
      <c r="F92112" s="2">
        <v>1</v>
      </c>
      <c r="G92112" s="21">
        <v>4517</v>
      </c>
      <c r="H92112" s="15"/>
      <c r="I92112" s="17"/>
    </row>
    <row r="92113" spans="1:9" x14ac:dyDescent="0.25">
      <c r="A92113" s="1">
        <v>44017</v>
      </c>
      <c r="B92113">
        <v>2020</v>
      </c>
      <c r="C92113">
        <v>7</v>
      </c>
      <c r="D92113">
        <v>5</v>
      </c>
      <c r="E92113" s="2">
        <v>6</v>
      </c>
      <c r="F92113" s="2">
        <v>1</v>
      </c>
      <c r="G92113" s="21">
        <v>4518</v>
      </c>
      <c r="H92113" s="15"/>
      <c r="I92113" s="17"/>
    </row>
    <row r="92114" spans="1:9" x14ac:dyDescent="0.25">
      <c r="A92114" s="1">
        <v>44017</v>
      </c>
      <c r="B92114">
        <v>2020</v>
      </c>
      <c r="C92114">
        <v>7</v>
      </c>
      <c r="D92114">
        <v>5</v>
      </c>
      <c r="E92114" s="2">
        <v>7</v>
      </c>
      <c r="F92114" s="2">
        <v>1</v>
      </c>
      <c r="G92114" s="21">
        <v>4519</v>
      </c>
      <c r="H92114" s="15"/>
      <c r="I92114" s="17"/>
    </row>
    <row r="92115" spans="1:9" x14ac:dyDescent="0.25">
      <c r="A92115" s="1">
        <v>44017</v>
      </c>
      <c r="B92115">
        <v>2020</v>
      </c>
      <c r="C92115">
        <v>7</v>
      </c>
      <c r="D92115">
        <v>5</v>
      </c>
      <c r="E92115" s="2">
        <v>8</v>
      </c>
      <c r="F92115" s="2">
        <v>1</v>
      </c>
      <c r="G92115" s="21">
        <v>4520</v>
      </c>
      <c r="H92115" s="15"/>
      <c r="I92115" s="17"/>
    </row>
    <row r="92116" spans="1:9" x14ac:dyDescent="0.25">
      <c r="A92116" s="1">
        <v>44017</v>
      </c>
      <c r="B92116">
        <v>2020</v>
      </c>
      <c r="C92116">
        <v>7</v>
      </c>
      <c r="D92116">
        <v>5</v>
      </c>
      <c r="E92116" s="2">
        <v>9</v>
      </c>
      <c r="F92116" s="2">
        <v>1</v>
      </c>
      <c r="G92116" s="21">
        <v>4521</v>
      </c>
      <c r="H92116" s="15"/>
      <c r="I92116" s="17"/>
    </row>
    <row r="92117" spans="1:9" x14ac:dyDescent="0.25">
      <c r="A92117" s="1">
        <v>44017</v>
      </c>
      <c r="B92117">
        <v>2020</v>
      </c>
      <c r="C92117">
        <v>7</v>
      </c>
      <c r="D92117">
        <v>5</v>
      </c>
      <c r="E92117" s="2">
        <v>10</v>
      </c>
      <c r="F92117" s="2">
        <v>1</v>
      </c>
      <c r="G92117" s="21">
        <v>4522</v>
      </c>
      <c r="H92117" s="15"/>
      <c r="I92117" s="17"/>
    </row>
    <row r="92118" spans="1:9" x14ac:dyDescent="0.25">
      <c r="A92118" s="1">
        <v>44017</v>
      </c>
      <c r="B92118">
        <v>2020</v>
      </c>
      <c r="C92118">
        <v>7</v>
      </c>
      <c r="D92118">
        <v>5</v>
      </c>
      <c r="E92118" s="2">
        <v>11</v>
      </c>
      <c r="F92118" s="2">
        <v>1</v>
      </c>
      <c r="G92118" s="21">
        <v>4523</v>
      </c>
      <c r="H92118" s="15"/>
      <c r="I92118" s="17"/>
    </row>
    <row r="92119" spans="1:9" x14ac:dyDescent="0.25">
      <c r="A92119" s="1">
        <v>44017</v>
      </c>
      <c r="B92119">
        <v>2020</v>
      </c>
      <c r="C92119">
        <v>7</v>
      </c>
      <c r="D92119">
        <v>5</v>
      </c>
      <c r="E92119" s="2">
        <v>12</v>
      </c>
      <c r="F92119" s="2">
        <v>1</v>
      </c>
      <c r="G92119" s="21">
        <v>4524</v>
      </c>
      <c r="H92119" s="15"/>
      <c r="I92119" s="17"/>
    </row>
    <row r="92120" spans="1:9" x14ac:dyDescent="0.25">
      <c r="A92120" s="1">
        <v>44017</v>
      </c>
      <c r="B92120">
        <v>2020</v>
      </c>
      <c r="C92120">
        <v>7</v>
      </c>
      <c r="D92120">
        <v>5</v>
      </c>
      <c r="E92120" s="2">
        <v>13</v>
      </c>
      <c r="F92120" s="2">
        <v>1</v>
      </c>
      <c r="G92120" s="21">
        <v>4525</v>
      </c>
      <c r="H92120" s="15"/>
      <c r="I92120" s="17"/>
    </row>
    <row r="92121" spans="1:9" x14ac:dyDescent="0.25">
      <c r="A92121" s="1">
        <v>44017</v>
      </c>
      <c r="B92121">
        <v>2020</v>
      </c>
      <c r="C92121">
        <v>7</v>
      </c>
      <c r="D92121">
        <v>5</v>
      </c>
      <c r="E92121" s="2">
        <v>14</v>
      </c>
      <c r="F92121" s="2">
        <v>1</v>
      </c>
      <c r="G92121" s="21">
        <v>4526</v>
      </c>
      <c r="H92121" s="15"/>
      <c r="I92121" s="17"/>
    </row>
    <row r="92122" spans="1:9" x14ac:dyDescent="0.25">
      <c r="A92122" s="1">
        <v>44017</v>
      </c>
      <c r="B92122">
        <v>2020</v>
      </c>
      <c r="C92122">
        <v>7</v>
      </c>
      <c r="D92122">
        <v>5</v>
      </c>
      <c r="E92122" s="2">
        <v>15</v>
      </c>
      <c r="F92122" s="2">
        <v>1</v>
      </c>
      <c r="G92122" s="21">
        <v>4527</v>
      </c>
      <c r="H92122" s="15"/>
      <c r="I92122" s="17"/>
    </row>
    <row r="92123" spans="1:9" x14ac:dyDescent="0.25">
      <c r="A92123" s="1">
        <v>44017</v>
      </c>
      <c r="B92123">
        <v>2020</v>
      </c>
      <c r="C92123">
        <v>7</v>
      </c>
      <c r="D92123">
        <v>5</v>
      </c>
      <c r="E92123" s="2">
        <v>16</v>
      </c>
      <c r="F92123" s="2">
        <v>1</v>
      </c>
      <c r="G92123" s="21">
        <v>4528</v>
      </c>
      <c r="H92123" s="15"/>
      <c r="I92123" s="17"/>
    </row>
    <row r="92124" spans="1:9" x14ac:dyDescent="0.25">
      <c r="A92124" s="1">
        <v>44017</v>
      </c>
      <c r="B92124">
        <v>2020</v>
      </c>
      <c r="C92124">
        <v>7</v>
      </c>
      <c r="D92124">
        <v>5</v>
      </c>
      <c r="E92124" s="2">
        <v>17</v>
      </c>
      <c r="F92124" s="2">
        <v>1</v>
      </c>
      <c r="G92124" s="21">
        <v>4529</v>
      </c>
      <c r="H92124" s="15"/>
      <c r="I92124" s="17"/>
    </row>
    <row r="92125" spans="1:9" x14ac:dyDescent="0.25">
      <c r="A92125" s="1">
        <v>44017</v>
      </c>
      <c r="B92125">
        <v>2020</v>
      </c>
      <c r="C92125">
        <v>7</v>
      </c>
      <c r="D92125">
        <v>5</v>
      </c>
      <c r="E92125" s="2">
        <v>18</v>
      </c>
      <c r="F92125" s="2">
        <v>1</v>
      </c>
      <c r="G92125" s="21">
        <v>4530</v>
      </c>
      <c r="H92125" s="15"/>
      <c r="I92125" s="17"/>
    </row>
    <row r="92126" spans="1:9" x14ac:dyDescent="0.25">
      <c r="A92126" s="1">
        <v>44017</v>
      </c>
      <c r="B92126">
        <v>2020</v>
      </c>
      <c r="C92126">
        <v>7</v>
      </c>
      <c r="D92126">
        <v>5</v>
      </c>
      <c r="E92126" s="2">
        <v>19</v>
      </c>
      <c r="F92126" s="2">
        <v>1</v>
      </c>
      <c r="G92126" s="21">
        <v>4531</v>
      </c>
      <c r="H92126" s="15"/>
      <c r="I92126" s="17"/>
    </row>
    <row r="92127" spans="1:9" x14ac:dyDescent="0.25">
      <c r="A92127" s="1">
        <v>44017</v>
      </c>
      <c r="B92127">
        <v>2020</v>
      </c>
      <c r="C92127">
        <v>7</v>
      </c>
      <c r="D92127">
        <v>5</v>
      </c>
      <c r="E92127" s="2">
        <v>20</v>
      </c>
      <c r="F92127" s="2">
        <v>1</v>
      </c>
      <c r="G92127" s="21">
        <v>4532</v>
      </c>
      <c r="H92127" s="15"/>
      <c r="I92127" s="17"/>
    </row>
    <row r="92128" spans="1:9" x14ac:dyDescent="0.25">
      <c r="A92128" s="1">
        <v>44017</v>
      </c>
      <c r="B92128">
        <v>2020</v>
      </c>
      <c r="C92128">
        <v>7</v>
      </c>
      <c r="D92128">
        <v>5</v>
      </c>
      <c r="E92128" s="2">
        <v>21</v>
      </c>
      <c r="F92128" s="2">
        <v>1</v>
      </c>
      <c r="G92128" s="21">
        <v>4533</v>
      </c>
      <c r="H92128" s="15"/>
      <c r="I92128" s="17"/>
    </row>
    <row r="92129" spans="1:9" x14ac:dyDescent="0.25">
      <c r="A92129" s="1">
        <v>44017</v>
      </c>
      <c r="B92129">
        <v>2020</v>
      </c>
      <c r="C92129">
        <v>7</v>
      </c>
      <c r="D92129">
        <v>5</v>
      </c>
      <c r="E92129" s="2">
        <v>22</v>
      </c>
      <c r="F92129" s="2">
        <v>1</v>
      </c>
      <c r="G92129" s="21">
        <v>4534</v>
      </c>
      <c r="H92129" s="15"/>
      <c r="I92129" s="17"/>
    </row>
    <row r="92130" spans="1:9" x14ac:dyDescent="0.25">
      <c r="A92130" s="1">
        <v>44017</v>
      </c>
      <c r="B92130">
        <v>2020</v>
      </c>
      <c r="C92130">
        <v>7</v>
      </c>
      <c r="D92130">
        <v>5</v>
      </c>
      <c r="E92130" s="2">
        <v>23</v>
      </c>
      <c r="F92130" s="2">
        <v>1</v>
      </c>
      <c r="G92130" s="21">
        <v>4535</v>
      </c>
      <c r="H92130" s="15"/>
      <c r="I92130" s="17"/>
    </row>
    <row r="92131" spans="1:9" x14ac:dyDescent="0.25">
      <c r="A92131" s="1">
        <v>44017</v>
      </c>
      <c r="B92131">
        <v>2020</v>
      </c>
      <c r="C92131">
        <v>7</v>
      </c>
      <c r="D92131">
        <v>5</v>
      </c>
      <c r="E92131" s="2">
        <v>24</v>
      </c>
      <c r="F92131" s="2">
        <v>1</v>
      </c>
      <c r="G92131" s="21">
        <v>4536</v>
      </c>
      <c r="H92131" s="15"/>
      <c r="I92131" s="17"/>
    </row>
    <row r="92132" spans="1:9" x14ac:dyDescent="0.25">
      <c r="A92132" s="1">
        <v>44018</v>
      </c>
      <c r="B92132">
        <v>2020</v>
      </c>
      <c r="C92132">
        <v>7</v>
      </c>
      <c r="D92132">
        <v>6</v>
      </c>
      <c r="E92132" s="2">
        <v>1</v>
      </c>
      <c r="F92132" s="2">
        <v>2</v>
      </c>
      <c r="G92132" s="21">
        <v>4537</v>
      </c>
      <c r="H92132" s="15"/>
      <c r="I92132" s="17"/>
    </row>
    <row r="92133" spans="1:9" x14ac:dyDescent="0.25">
      <c r="A92133" s="1">
        <v>44018</v>
      </c>
      <c r="B92133">
        <v>2020</v>
      </c>
      <c r="C92133">
        <v>7</v>
      </c>
      <c r="D92133">
        <v>6</v>
      </c>
      <c r="E92133" s="2">
        <v>2</v>
      </c>
      <c r="F92133" s="2">
        <v>2</v>
      </c>
      <c r="G92133" s="21">
        <v>4538</v>
      </c>
      <c r="H92133" s="15"/>
      <c r="I92133" s="17"/>
    </row>
    <row r="92134" spans="1:9" x14ac:dyDescent="0.25">
      <c r="A92134" s="1">
        <v>44018</v>
      </c>
      <c r="B92134">
        <v>2020</v>
      </c>
      <c r="C92134">
        <v>7</v>
      </c>
      <c r="D92134">
        <v>6</v>
      </c>
      <c r="E92134" s="2">
        <v>3</v>
      </c>
      <c r="F92134" s="2">
        <v>2</v>
      </c>
      <c r="G92134" s="21">
        <v>4539</v>
      </c>
      <c r="H92134" s="15"/>
      <c r="I92134" s="17"/>
    </row>
    <row r="92135" spans="1:9" x14ac:dyDescent="0.25">
      <c r="A92135" s="1">
        <v>44018</v>
      </c>
      <c r="B92135">
        <v>2020</v>
      </c>
      <c r="C92135">
        <v>7</v>
      </c>
      <c r="D92135">
        <v>6</v>
      </c>
      <c r="E92135" s="2">
        <v>4</v>
      </c>
      <c r="F92135" s="2">
        <v>2</v>
      </c>
      <c r="G92135" s="21">
        <v>4540</v>
      </c>
      <c r="H92135" s="15"/>
      <c r="I92135" s="17"/>
    </row>
    <row r="92136" spans="1:9" x14ac:dyDescent="0.25">
      <c r="A92136" s="1">
        <v>44018</v>
      </c>
      <c r="B92136">
        <v>2020</v>
      </c>
      <c r="C92136">
        <v>7</v>
      </c>
      <c r="D92136">
        <v>6</v>
      </c>
      <c r="E92136" s="2">
        <v>5</v>
      </c>
      <c r="F92136" s="2">
        <v>2</v>
      </c>
      <c r="G92136" s="21">
        <v>4541</v>
      </c>
      <c r="H92136" s="15"/>
      <c r="I92136" s="17"/>
    </row>
    <row r="92137" spans="1:9" x14ac:dyDescent="0.25">
      <c r="A92137" s="1">
        <v>44018</v>
      </c>
      <c r="B92137">
        <v>2020</v>
      </c>
      <c r="C92137">
        <v>7</v>
      </c>
      <c r="D92137">
        <v>6</v>
      </c>
      <c r="E92137" s="2">
        <v>6</v>
      </c>
      <c r="F92137" s="2">
        <v>2</v>
      </c>
      <c r="G92137" s="21">
        <v>4542</v>
      </c>
      <c r="H92137" s="15"/>
      <c r="I92137" s="17"/>
    </row>
    <row r="92138" spans="1:9" x14ac:dyDescent="0.25">
      <c r="A92138" s="1">
        <v>44018</v>
      </c>
      <c r="B92138">
        <v>2020</v>
      </c>
      <c r="C92138">
        <v>7</v>
      </c>
      <c r="D92138">
        <v>6</v>
      </c>
      <c r="E92138" s="2">
        <v>7</v>
      </c>
      <c r="F92138" s="2">
        <v>2</v>
      </c>
      <c r="G92138" s="21">
        <v>4543</v>
      </c>
      <c r="H92138" s="15"/>
      <c r="I92138" s="17"/>
    </row>
    <row r="92139" spans="1:9" x14ac:dyDescent="0.25">
      <c r="A92139" s="1">
        <v>44018</v>
      </c>
      <c r="B92139">
        <v>2020</v>
      </c>
      <c r="C92139">
        <v>7</v>
      </c>
      <c r="D92139">
        <v>6</v>
      </c>
      <c r="E92139" s="2">
        <v>8</v>
      </c>
      <c r="F92139" s="2">
        <v>2</v>
      </c>
      <c r="G92139" s="21">
        <v>4544</v>
      </c>
      <c r="H92139" s="15"/>
      <c r="I92139" s="17"/>
    </row>
    <row r="92140" spans="1:9" x14ac:dyDescent="0.25">
      <c r="A92140" s="1">
        <v>44018</v>
      </c>
      <c r="B92140">
        <v>2020</v>
      </c>
      <c r="C92140">
        <v>7</v>
      </c>
      <c r="D92140">
        <v>6</v>
      </c>
      <c r="E92140" s="2">
        <v>9</v>
      </c>
      <c r="F92140" s="2">
        <v>2</v>
      </c>
      <c r="G92140" s="21">
        <v>4545</v>
      </c>
      <c r="H92140" s="15"/>
      <c r="I92140" s="17"/>
    </row>
    <row r="92141" spans="1:9" x14ac:dyDescent="0.25">
      <c r="A92141" s="1">
        <v>44018</v>
      </c>
      <c r="B92141">
        <v>2020</v>
      </c>
      <c r="C92141">
        <v>7</v>
      </c>
      <c r="D92141">
        <v>6</v>
      </c>
      <c r="E92141" s="2">
        <v>10</v>
      </c>
      <c r="F92141" s="2">
        <v>2</v>
      </c>
      <c r="G92141" s="21">
        <v>4546</v>
      </c>
      <c r="H92141" s="15"/>
      <c r="I92141" s="17"/>
    </row>
    <row r="92142" spans="1:9" x14ac:dyDescent="0.25">
      <c r="A92142" s="1">
        <v>44018</v>
      </c>
      <c r="B92142">
        <v>2020</v>
      </c>
      <c r="C92142">
        <v>7</v>
      </c>
      <c r="D92142">
        <v>6</v>
      </c>
      <c r="E92142" s="2">
        <v>11</v>
      </c>
      <c r="F92142" s="2">
        <v>2</v>
      </c>
      <c r="G92142" s="21">
        <v>4547</v>
      </c>
      <c r="H92142" s="15"/>
      <c r="I92142" s="17"/>
    </row>
    <row r="92143" spans="1:9" x14ac:dyDescent="0.25">
      <c r="A92143" s="1">
        <v>44018</v>
      </c>
      <c r="B92143">
        <v>2020</v>
      </c>
      <c r="C92143">
        <v>7</v>
      </c>
      <c r="D92143">
        <v>6</v>
      </c>
      <c r="E92143" s="2">
        <v>12</v>
      </c>
      <c r="F92143" s="2">
        <v>2</v>
      </c>
      <c r="G92143" s="21">
        <v>4548</v>
      </c>
      <c r="H92143" s="15"/>
      <c r="I92143" s="17"/>
    </row>
    <row r="92144" spans="1:9" x14ac:dyDescent="0.25">
      <c r="A92144" s="1">
        <v>44018</v>
      </c>
      <c r="B92144">
        <v>2020</v>
      </c>
      <c r="C92144">
        <v>7</v>
      </c>
      <c r="D92144">
        <v>6</v>
      </c>
      <c r="E92144" s="2">
        <v>13</v>
      </c>
      <c r="F92144" s="2">
        <v>2</v>
      </c>
      <c r="G92144" s="21">
        <v>4549</v>
      </c>
      <c r="H92144" s="15"/>
      <c r="I92144" s="17"/>
    </row>
    <row r="92145" spans="1:9" x14ac:dyDescent="0.25">
      <c r="A92145" s="1">
        <v>44018</v>
      </c>
      <c r="B92145">
        <v>2020</v>
      </c>
      <c r="C92145">
        <v>7</v>
      </c>
      <c r="D92145">
        <v>6</v>
      </c>
      <c r="E92145" s="2">
        <v>14</v>
      </c>
      <c r="F92145" s="2">
        <v>2</v>
      </c>
      <c r="G92145" s="21">
        <v>4550</v>
      </c>
      <c r="H92145" s="15"/>
      <c r="I92145" s="17"/>
    </row>
    <row r="92146" spans="1:9" x14ac:dyDescent="0.25">
      <c r="A92146" s="1">
        <v>44018</v>
      </c>
      <c r="B92146">
        <v>2020</v>
      </c>
      <c r="C92146">
        <v>7</v>
      </c>
      <c r="D92146">
        <v>6</v>
      </c>
      <c r="E92146" s="2">
        <v>15</v>
      </c>
      <c r="F92146" s="2">
        <v>2</v>
      </c>
      <c r="G92146" s="21">
        <v>4551</v>
      </c>
      <c r="H92146" s="15"/>
      <c r="I92146" s="17"/>
    </row>
    <row r="92147" spans="1:9" x14ac:dyDescent="0.25">
      <c r="A92147" s="1">
        <v>44018</v>
      </c>
      <c r="B92147">
        <v>2020</v>
      </c>
      <c r="C92147">
        <v>7</v>
      </c>
      <c r="D92147">
        <v>6</v>
      </c>
      <c r="E92147" s="2">
        <v>16</v>
      </c>
      <c r="F92147" s="2">
        <v>2</v>
      </c>
      <c r="G92147" s="21">
        <v>4552</v>
      </c>
      <c r="H92147" s="15"/>
      <c r="I92147" s="17"/>
    </row>
    <row r="92148" spans="1:9" x14ac:dyDescent="0.25">
      <c r="A92148" s="1">
        <v>44018</v>
      </c>
      <c r="B92148">
        <v>2020</v>
      </c>
      <c r="C92148">
        <v>7</v>
      </c>
      <c r="D92148">
        <v>6</v>
      </c>
      <c r="E92148" s="2">
        <v>17</v>
      </c>
      <c r="F92148" s="2">
        <v>2</v>
      </c>
      <c r="G92148" s="21">
        <v>4553</v>
      </c>
      <c r="H92148" s="15"/>
      <c r="I92148" s="17"/>
    </row>
    <row r="92149" spans="1:9" x14ac:dyDescent="0.25">
      <c r="A92149" s="1">
        <v>44018</v>
      </c>
      <c r="B92149">
        <v>2020</v>
      </c>
      <c r="C92149">
        <v>7</v>
      </c>
      <c r="D92149">
        <v>6</v>
      </c>
      <c r="E92149" s="2">
        <v>18</v>
      </c>
      <c r="F92149" s="2">
        <v>2</v>
      </c>
      <c r="G92149" s="21">
        <v>4554</v>
      </c>
      <c r="H92149" s="15"/>
      <c r="I92149" s="17"/>
    </row>
    <row r="92150" spans="1:9" x14ac:dyDescent="0.25">
      <c r="A92150" s="1">
        <v>44018</v>
      </c>
      <c r="B92150">
        <v>2020</v>
      </c>
      <c r="C92150">
        <v>7</v>
      </c>
      <c r="D92150">
        <v>6</v>
      </c>
      <c r="E92150" s="2">
        <v>19</v>
      </c>
      <c r="F92150" s="2">
        <v>2</v>
      </c>
      <c r="G92150" s="21">
        <v>4555</v>
      </c>
      <c r="H92150" s="15"/>
      <c r="I92150" s="17"/>
    </row>
    <row r="92151" spans="1:9" x14ac:dyDescent="0.25">
      <c r="A92151" s="1">
        <v>44018</v>
      </c>
      <c r="B92151">
        <v>2020</v>
      </c>
      <c r="C92151">
        <v>7</v>
      </c>
      <c r="D92151">
        <v>6</v>
      </c>
      <c r="E92151" s="2">
        <v>20</v>
      </c>
      <c r="F92151" s="2">
        <v>2</v>
      </c>
      <c r="G92151" s="21">
        <v>4556</v>
      </c>
      <c r="H92151" s="15"/>
      <c r="I92151" s="17"/>
    </row>
    <row r="92152" spans="1:9" x14ac:dyDescent="0.25">
      <c r="A92152" s="1">
        <v>44018</v>
      </c>
      <c r="B92152">
        <v>2020</v>
      </c>
      <c r="C92152">
        <v>7</v>
      </c>
      <c r="D92152">
        <v>6</v>
      </c>
      <c r="E92152" s="2">
        <v>21</v>
      </c>
      <c r="F92152" s="2">
        <v>2</v>
      </c>
      <c r="G92152" s="21">
        <v>4557</v>
      </c>
      <c r="H92152" s="15"/>
      <c r="I92152" s="17"/>
    </row>
    <row r="92153" spans="1:9" x14ac:dyDescent="0.25">
      <c r="A92153" s="1">
        <v>44018</v>
      </c>
      <c r="B92153">
        <v>2020</v>
      </c>
      <c r="C92153">
        <v>7</v>
      </c>
      <c r="D92153">
        <v>6</v>
      </c>
      <c r="E92153" s="2">
        <v>22</v>
      </c>
      <c r="F92153" s="2">
        <v>2</v>
      </c>
      <c r="G92153" s="21">
        <v>4558</v>
      </c>
      <c r="H92153" s="15"/>
      <c r="I92153" s="17"/>
    </row>
    <row r="92154" spans="1:9" x14ac:dyDescent="0.25">
      <c r="A92154" s="1">
        <v>44018</v>
      </c>
      <c r="B92154">
        <v>2020</v>
      </c>
      <c r="C92154">
        <v>7</v>
      </c>
      <c r="D92154">
        <v>6</v>
      </c>
      <c r="E92154" s="2">
        <v>23</v>
      </c>
      <c r="F92154" s="2">
        <v>2</v>
      </c>
      <c r="G92154" s="21">
        <v>4559</v>
      </c>
      <c r="H92154" s="15"/>
      <c r="I92154" s="17"/>
    </row>
    <row r="92155" spans="1:9" x14ac:dyDescent="0.25">
      <c r="A92155" s="1">
        <v>44018</v>
      </c>
      <c r="B92155">
        <v>2020</v>
      </c>
      <c r="C92155">
        <v>7</v>
      </c>
      <c r="D92155">
        <v>6</v>
      </c>
      <c r="E92155" s="2">
        <v>24</v>
      </c>
      <c r="F92155" s="2">
        <v>2</v>
      </c>
      <c r="G92155" s="21">
        <v>4560</v>
      </c>
      <c r="H92155" s="15"/>
      <c r="I92155" s="17"/>
    </row>
    <row r="92156" spans="1:9" x14ac:dyDescent="0.25">
      <c r="A92156" s="1">
        <v>44019</v>
      </c>
      <c r="B92156">
        <v>2020</v>
      </c>
      <c r="C92156">
        <v>7</v>
      </c>
      <c r="D92156">
        <v>7</v>
      </c>
      <c r="E92156" s="2">
        <v>1</v>
      </c>
      <c r="F92156" s="2">
        <v>3</v>
      </c>
      <c r="G92156" s="21">
        <v>4561</v>
      </c>
      <c r="H92156" s="15"/>
      <c r="I92156" s="17"/>
    </row>
    <row r="92157" spans="1:9" x14ac:dyDescent="0.25">
      <c r="A92157" s="1">
        <v>44019</v>
      </c>
      <c r="B92157">
        <v>2020</v>
      </c>
      <c r="C92157">
        <v>7</v>
      </c>
      <c r="D92157">
        <v>7</v>
      </c>
      <c r="E92157" s="2">
        <v>2</v>
      </c>
      <c r="F92157" s="2">
        <v>3</v>
      </c>
      <c r="G92157" s="21">
        <v>4562</v>
      </c>
      <c r="H92157" s="15"/>
      <c r="I92157" s="17"/>
    </row>
    <row r="92158" spans="1:9" x14ac:dyDescent="0.25">
      <c r="A92158" s="1">
        <v>44019</v>
      </c>
      <c r="B92158">
        <v>2020</v>
      </c>
      <c r="C92158">
        <v>7</v>
      </c>
      <c r="D92158">
        <v>7</v>
      </c>
      <c r="E92158" s="2">
        <v>3</v>
      </c>
      <c r="F92158" s="2">
        <v>3</v>
      </c>
      <c r="G92158" s="21">
        <v>4563</v>
      </c>
      <c r="H92158" s="15"/>
      <c r="I92158" s="17"/>
    </row>
    <row r="92159" spans="1:9" x14ac:dyDescent="0.25">
      <c r="A92159" s="1">
        <v>44019</v>
      </c>
      <c r="B92159">
        <v>2020</v>
      </c>
      <c r="C92159">
        <v>7</v>
      </c>
      <c r="D92159">
        <v>7</v>
      </c>
      <c r="E92159" s="2">
        <v>4</v>
      </c>
      <c r="F92159" s="2">
        <v>3</v>
      </c>
      <c r="G92159" s="21">
        <v>4564</v>
      </c>
      <c r="H92159" s="15"/>
      <c r="I92159" s="17"/>
    </row>
    <row r="92160" spans="1:9" x14ac:dyDescent="0.25">
      <c r="A92160" s="1">
        <v>44019</v>
      </c>
      <c r="B92160">
        <v>2020</v>
      </c>
      <c r="C92160">
        <v>7</v>
      </c>
      <c r="D92160">
        <v>7</v>
      </c>
      <c r="E92160" s="2">
        <v>5</v>
      </c>
      <c r="F92160" s="2">
        <v>3</v>
      </c>
      <c r="G92160" s="21">
        <v>4565</v>
      </c>
      <c r="H92160" s="15"/>
      <c r="I92160" s="17"/>
    </row>
    <row r="92161" spans="1:9" x14ac:dyDescent="0.25">
      <c r="A92161" s="1">
        <v>44019</v>
      </c>
      <c r="B92161">
        <v>2020</v>
      </c>
      <c r="C92161">
        <v>7</v>
      </c>
      <c r="D92161">
        <v>7</v>
      </c>
      <c r="E92161" s="2">
        <v>6</v>
      </c>
      <c r="F92161" s="2">
        <v>3</v>
      </c>
      <c r="G92161" s="21">
        <v>4566</v>
      </c>
      <c r="H92161" s="15"/>
      <c r="I92161" s="17"/>
    </row>
    <row r="92162" spans="1:9" x14ac:dyDescent="0.25">
      <c r="A92162" s="1">
        <v>44019</v>
      </c>
      <c r="B92162">
        <v>2020</v>
      </c>
      <c r="C92162">
        <v>7</v>
      </c>
      <c r="D92162">
        <v>7</v>
      </c>
      <c r="E92162" s="2">
        <v>7</v>
      </c>
      <c r="F92162" s="2">
        <v>3</v>
      </c>
      <c r="G92162" s="21">
        <v>4567</v>
      </c>
      <c r="H92162" s="15"/>
      <c r="I92162" s="17"/>
    </row>
    <row r="92163" spans="1:9" x14ac:dyDescent="0.25">
      <c r="A92163" s="1">
        <v>44019</v>
      </c>
      <c r="B92163">
        <v>2020</v>
      </c>
      <c r="C92163">
        <v>7</v>
      </c>
      <c r="D92163">
        <v>7</v>
      </c>
      <c r="E92163" s="2">
        <v>8</v>
      </c>
      <c r="F92163" s="2">
        <v>3</v>
      </c>
      <c r="G92163" s="21">
        <v>4568</v>
      </c>
      <c r="H92163" s="15"/>
      <c r="I92163" s="17"/>
    </row>
    <row r="92164" spans="1:9" x14ac:dyDescent="0.25">
      <c r="A92164" s="1">
        <v>44019</v>
      </c>
      <c r="B92164">
        <v>2020</v>
      </c>
      <c r="C92164">
        <v>7</v>
      </c>
      <c r="D92164">
        <v>7</v>
      </c>
      <c r="E92164" s="2">
        <v>9</v>
      </c>
      <c r="F92164" s="2">
        <v>3</v>
      </c>
      <c r="G92164" s="21">
        <v>4569</v>
      </c>
      <c r="H92164" s="15"/>
      <c r="I92164" s="17"/>
    </row>
    <row r="92165" spans="1:9" x14ac:dyDescent="0.25">
      <c r="A92165" s="1">
        <v>44019</v>
      </c>
      <c r="B92165">
        <v>2020</v>
      </c>
      <c r="C92165">
        <v>7</v>
      </c>
      <c r="D92165">
        <v>7</v>
      </c>
      <c r="E92165" s="2">
        <v>10</v>
      </c>
      <c r="F92165" s="2">
        <v>3</v>
      </c>
      <c r="G92165" s="21">
        <v>4570</v>
      </c>
      <c r="H92165" s="15"/>
      <c r="I92165" s="17"/>
    </row>
    <row r="92166" spans="1:9" x14ac:dyDescent="0.25">
      <c r="A92166" s="1">
        <v>44019</v>
      </c>
      <c r="B92166">
        <v>2020</v>
      </c>
      <c r="C92166">
        <v>7</v>
      </c>
      <c r="D92166">
        <v>7</v>
      </c>
      <c r="E92166" s="2">
        <v>11</v>
      </c>
      <c r="F92166" s="2">
        <v>3</v>
      </c>
      <c r="G92166" s="21">
        <v>4571</v>
      </c>
      <c r="H92166" s="15"/>
      <c r="I92166" s="17"/>
    </row>
    <row r="92167" spans="1:9" x14ac:dyDescent="0.25">
      <c r="A92167" s="1">
        <v>44019</v>
      </c>
      <c r="B92167">
        <v>2020</v>
      </c>
      <c r="C92167">
        <v>7</v>
      </c>
      <c r="D92167">
        <v>7</v>
      </c>
      <c r="E92167" s="2">
        <v>12</v>
      </c>
      <c r="F92167" s="2">
        <v>3</v>
      </c>
      <c r="G92167" s="21">
        <v>4572</v>
      </c>
      <c r="H92167" s="15"/>
      <c r="I92167" s="17"/>
    </row>
    <row r="92168" spans="1:9" x14ac:dyDescent="0.25">
      <c r="A92168" s="1">
        <v>44019</v>
      </c>
      <c r="B92168">
        <v>2020</v>
      </c>
      <c r="C92168">
        <v>7</v>
      </c>
      <c r="D92168">
        <v>7</v>
      </c>
      <c r="E92168" s="2">
        <v>13</v>
      </c>
      <c r="F92168" s="2">
        <v>3</v>
      </c>
      <c r="G92168" s="21">
        <v>4573</v>
      </c>
      <c r="H92168" s="15"/>
      <c r="I92168" s="17"/>
    </row>
    <row r="92169" spans="1:9" x14ac:dyDescent="0.25">
      <c r="A92169" s="1">
        <v>44019</v>
      </c>
      <c r="B92169">
        <v>2020</v>
      </c>
      <c r="C92169">
        <v>7</v>
      </c>
      <c r="D92169">
        <v>7</v>
      </c>
      <c r="E92169" s="2">
        <v>14</v>
      </c>
      <c r="F92169" s="2">
        <v>3</v>
      </c>
      <c r="G92169" s="21">
        <v>4574</v>
      </c>
      <c r="H92169" s="15"/>
      <c r="I92169" s="17"/>
    </row>
    <row r="92170" spans="1:9" x14ac:dyDescent="0.25">
      <c r="A92170" s="1">
        <v>44019</v>
      </c>
      <c r="B92170">
        <v>2020</v>
      </c>
      <c r="C92170">
        <v>7</v>
      </c>
      <c r="D92170">
        <v>7</v>
      </c>
      <c r="E92170" s="2">
        <v>15</v>
      </c>
      <c r="F92170" s="2">
        <v>3</v>
      </c>
      <c r="G92170" s="21">
        <v>4575</v>
      </c>
      <c r="H92170" s="15"/>
      <c r="I92170" s="17"/>
    </row>
    <row r="92171" spans="1:9" x14ac:dyDescent="0.25">
      <c r="A92171" s="1">
        <v>44019</v>
      </c>
      <c r="B92171">
        <v>2020</v>
      </c>
      <c r="C92171">
        <v>7</v>
      </c>
      <c r="D92171">
        <v>7</v>
      </c>
      <c r="E92171" s="2">
        <v>16</v>
      </c>
      <c r="F92171" s="2">
        <v>3</v>
      </c>
      <c r="G92171" s="21">
        <v>4576</v>
      </c>
      <c r="H92171" s="15"/>
      <c r="I92171" s="17"/>
    </row>
    <row r="92172" spans="1:9" x14ac:dyDescent="0.25">
      <c r="A92172" s="1">
        <v>44019</v>
      </c>
      <c r="B92172">
        <v>2020</v>
      </c>
      <c r="C92172">
        <v>7</v>
      </c>
      <c r="D92172">
        <v>7</v>
      </c>
      <c r="E92172" s="2">
        <v>17</v>
      </c>
      <c r="F92172" s="2">
        <v>3</v>
      </c>
      <c r="G92172" s="21">
        <v>4577</v>
      </c>
      <c r="H92172" s="15"/>
      <c r="I92172" s="17"/>
    </row>
    <row r="92173" spans="1:9" x14ac:dyDescent="0.25">
      <c r="A92173" s="1">
        <v>44019</v>
      </c>
      <c r="B92173">
        <v>2020</v>
      </c>
      <c r="C92173">
        <v>7</v>
      </c>
      <c r="D92173">
        <v>7</v>
      </c>
      <c r="E92173" s="2">
        <v>18</v>
      </c>
      <c r="F92173" s="2">
        <v>3</v>
      </c>
      <c r="G92173" s="21">
        <v>4578</v>
      </c>
      <c r="H92173" s="15"/>
      <c r="I92173" s="17"/>
    </row>
    <row r="92174" spans="1:9" x14ac:dyDescent="0.25">
      <c r="A92174" s="1">
        <v>44019</v>
      </c>
      <c r="B92174">
        <v>2020</v>
      </c>
      <c r="C92174">
        <v>7</v>
      </c>
      <c r="D92174">
        <v>7</v>
      </c>
      <c r="E92174" s="2">
        <v>19</v>
      </c>
      <c r="F92174" s="2">
        <v>3</v>
      </c>
      <c r="G92174" s="21">
        <v>4579</v>
      </c>
      <c r="H92174" s="15"/>
      <c r="I92174" s="17"/>
    </row>
    <row r="92175" spans="1:9" x14ac:dyDescent="0.25">
      <c r="A92175" s="1">
        <v>44019</v>
      </c>
      <c r="B92175">
        <v>2020</v>
      </c>
      <c r="C92175">
        <v>7</v>
      </c>
      <c r="D92175">
        <v>7</v>
      </c>
      <c r="E92175" s="2">
        <v>20</v>
      </c>
      <c r="F92175" s="2">
        <v>3</v>
      </c>
      <c r="G92175" s="21">
        <v>4580</v>
      </c>
      <c r="H92175" s="15"/>
      <c r="I92175" s="17"/>
    </row>
    <row r="92176" spans="1:9" x14ac:dyDescent="0.25">
      <c r="A92176" s="1">
        <v>44019</v>
      </c>
      <c r="B92176">
        <v>2020</v>
      </c>
      <c r="C92176">
        <v>7</v>
      </c>
      <c r="D92176">
        <v>7</v>
      </c>
      <c r="E92176" s="2">
        <v>21</v>
      </c>
      <c r="F92176" s="2">
        <v>3</v>
      </c>
      <c r="G92176" s="21">
        <v>4581</v>
      </c>
      <c r="H92176" s="15"/>
      <c r="I92176" s="17"/>
    </row>
    <row r="92177" spans="1:9" x14ac:dyDescent="0.25">
      <c r="A92177" s="1">
        <v>44019</v>
      </c>
      <c r="B92177">
        <v>2020</v>
      </c>
      <c r="C92177">
        <v>7</v>
      </c>
      <c r="D92177">
        <v>7</v>
      </c>
      <c r="E92177" s="2">
        <v>22</v>
      </c>
      <c r="F92177" s="2">
        <v>3</v>
      </c>
      <c r="G92177" s="21">
        <v>4582</v>
      </c>
      <c r="H92177" s="15"/>
      <c r="I92177" s="17"/>
    </row>
    <row r="92178" spans="1:9" x14ac:dyDescent="0.25">
      <c r="A92178" s="1">
        <v>44019</v>
      </c>
      <c r="B92178">
        <v>2020</v>
      </c>
      <c r="C92178">
        <v>7</v>
      </c>
      <c r="D92178">
        <v>7</v>
      </c>
      <c r="E92178" s="2">
        <v>23</v>
      </c>
      <c r="F92178" s="2">
        <v>3</v>
      </c>
      <c r="G92178" s="21">
        <v>4583</v>
      </c>
      <c r="H92178" s="15"/>
      <c r="I92178" s="17"/>
    </row>
    <row r="92179" spans="1:9" x14ac:dyDescent="0.25">
      <c r="A92179" s="1">
        <v>44019</v>
      </c>
      <c r="B92179">
        <v>2020</v>
      </c>
      <c r="C92179">
        <v>7</v>
      </c>
      <c r="D92179">
        <v>7</v>
      </c>
      <c r="E92179" s="2">
        <v>24</v>
      </c>
      <c r="F92179" s="2">
        <v>3</v>
      </c>
      <c r="G92179" s="21">
        <v>4584</v>
      </c>
      <c r="H92179" s="15"/>
      <c r="I92179" s="17"/>
    </row>
    <row r="92180" spans="1:9" x14ac:dyDescent="0.25">
      <c r="A92180" s="1">
        <v>44020</v>
      </c>
      <c r="B92180">
        <v>2020</v>
      </c>
      <c r="C92180">
        <v>7</v>
      </c>
      <c r="D92180">
        <v>8</v>
      </c>
      <c r="E92180" s="2">
        <v>1</v>
      </c>
      <c r="F92180" s="2">
        <v>4</v>
      </c>
      <c r="G92180" s="21">
        <v>4585</v>
      </c>
      <c r="H92180" s="15"/>
      <c r="I92180" s="17"/>
    </row>
    <row r="92181" spans="1:9" x14ac:dyDescent="0.25">
      <c r="A92181" s="1">
        <v>44020</v>
      </c>
      <c r="B92181">
        <v>2020</v>
      </c>
      <c r="C92181">
        <v>7</v>
      </c>
      <c r="D92181">
        <v>8</v>
      </c>
      <c r="E92181" s="2">
        <v>2</v>
      </c>
      <c r="F92181" s="2">
        <v>4</v>
      </c>
      <c r="G92181" s="21">
        <v>4586</v>
      </c>
      <c r="H92181" s="15"/>
      <c r="I92181" s="17"/>
    </row>
    <row r="92182" spans="1:9" x14ac:dyDescent="0.25">
      <c r="A92182" s="1">
        <v>44020</v>
      </c>
      <c r="B92182">
        <v>2020</v>
      </c>
      <c r="C92182">
        <v>7</v>
      </c>
      <c r="D92182">
        <v>8</v>
      </c>
      <c r="E92182" s="2">
        <v>3</v>
      </c>
      <c r="F92182" s="2">
        <v>4</v>
      </c>
      <c r="G92182" s="21">
        <v>4587</v>
      </c>
      <c r="H92182" s="15"/>
      <c r="I92182" s="17"/>
    </row>
    <row r="92183" spans="1:9" x14ac:dyDescent="0.25">
      <c r="A92183" s="1">
        <v>44020</v>
      </c>
      <c r="B92183">
        <v>2020</v>
      </c>
      <c r="C92183">
        <v>7</v>
      </c>
      <c r="D92183">
        <v>8</v>
      </c>
      <c r="E92183" s="2">
        <v>4</v>
      </c>
      <c r="F92183" s="2">
        <v>4</v>
      </c>
      <c r="G92183" s="21">
        <v>4588</v>
      </c>
      <c r="H92183" s="15"/>
      <c r="I92183" s="17"/>
    </row>
    <row r="92184" spans="1:9" x14ac:dyDescent="0.25">
      <c r="A92184" s="1">
        <v>44020</v>
      </c>
      <c r="B92184">
        <v>2020</v>
      </c>
      <c r="C92184">
        <v>7</v>
      </c>
      <c r="D92184">
        <v>8</v>
      </c>
      <c r="E92184" s="2">
        <v>5</v>
      </c>
      <c r="F92184" s="2">
        <v>4</v>
      </c>
      <c r="G92184" s="21">
        <v>4589</v>
      </c>
      <c r="H92184" s="15"/>
      <c r="I92184" s="17"/>
    </row>
    <row r="92185" spans="1:9" x14ac:dyDescent="0.25">
      <c r="A92185" s="1">
        <v>44020</v>
      </c>
      <c r="B92185">
        <v>2020</v>
      </c>
      <c r="C92185">
        <v>7</v>
      </c>
      <c r="D92185">
        <v>8</v>
      </c>
      <c r="E92185" s="2">
        <v>6</v>
      </c>
      <c r="F92185" s="2">
        <v>4</v>
      </c>
      <c r="G92185" s="21">
        <v>4590</v>
      </c>
      <c r="H92185" s="15"/>
      <c r="I92185" s="17"/>
    </row>
    <row r="92186" spans="1:9" x14ac:dyDescent="0.25">
      <c r="A92186" s="1">
        <v>44020</v>
      </c>
      <c r="B92186">
        <v>2020</v>
      </c>
      <c r="C92186">
        <v>7</v>
      </c>
      <c r="D92186">
        <v>8</v>
      </c>
      <c r="E92186" s="2">
        <v>7</v>
      </c>
      <c r="F92186" s="2">
        <v>4</v>
      </c>
      <c r="G92186" s="21">
        <v>4591</v>
      </c>
      <c r="H92186" s="15"/>
      <c r="I92186" s="17"/>
    </row>
    <row r="92187" spans="1:9" x14ac:dyDescent="0.25">
      <c r="A92187" s="1">
        <v>44020</v>
      </c>
      <c r="B92187">
        <v>2020</v>
      </c>
      <c r="C92187">
        <v>7</v>
      </c>
      <c r="D92187">
        <v>8</v>
      </c>
      <c r="E92187" s="2">
        <v>8</v>
      </c>
      <c r="F92187" s="2">
        <v>4</v>
      </c>
      <c r="G92187" s="21">
        <v>4592</v>
      </c>
      <c r="H92187" s="15"/>
      <c r="I92187" s="17"/>
    </row>
    <row r="92188" spans="1:9" x14ac:dyDescent="0.25">
      <c r="A92188" s="1">
        <v>44020</v>
      </c>
      <c r="B92188">
        <v>2020</v>
      </c>
      <c r="C92188">
        <v>7</v>
      </c>
      <c r="D92188">
        <v>8</v>
      </c>
      <c r="E92188" s="2">
        <v>9</v>
      </c>
      <c r="F92188" s="2">
        <v>4</v>
      </c>
      <c r="G92188" s="21">
        <v>4593</v>
      </c>
      <c r="H92188" s="15"/>
      <c r="I92188" s="17"/>
    </row>
    <row r="92189" spans="1:9" x14ac:dyDescent="0.25">
      <c r="A92189" s="1">
        <v>44020</v>
      </c>
      <c r="B92189">
        <v>2020</v>
      </c>
      <c r="C92189">
        <v>7</v>
      </c>
      <c r="D92189">
        <v>8</v>
      </c>
      <c r="E92189" s="2">
        <v>10</v>
      </c>
      <c r="F92189" s="2">
        <v>4</v>
      </c>
      <c r="G92189" s="21">
        <v>4594</v>
      </c>
      <c r="H92189" s="15"/>
      <c r="I92189" s="17"/>
    </row>
    <row r="92190" spans="1:9" x14ac:dyDescent="0.25">
      <c r="A92190" s="1">
        <v>44020</v>
      </c>
      <c r="B92190">
        <v>2020</v>
      </c>
      <c r="C92190">
        <v>7</v>
      </c>
      <c r="D92190">
        <v>8</v>
      </c>
      <c r="E92190" s="2">
        <v>11</v>
      </c>
      <c r="F92190" s="2">
        <v>4</v>
      </c>
      <c r="G92190" s="21">
        <v>4595</v>
      </c>
      <c r="H92190" s="15"/>
      <c r="I92190" s="17"/>
    </row>
    <row r="92191" spans="1:9" x14ac:dyDescent="0.25">
      <c r="A92191" s="1">
        <v>44020</v>
      </c>
      <c r="B92191">
        <v>2020</v>
      </c>
      <c r="C92191">
        <v>7</v>
      </c>
      <c r="D92191">
        <v>8</v>
      </c>
      <c r="E92191" s="2">
        <v>12</v>
      </c>
      <c r="F92191" s="2">
        <v>4</v>
      </c>
      <c r="G92191" s="21">
        <v>4596</v>
      </c>
      <c r="H92191" s="15"/>
      <c r="I92191" s="17"/>
    </row>
    <row r="92192" spans="1:9" x14ac:dyDescent="0.25">
      <c r="A92192" s="1">
        <v>44020</v>
      </c>
      <c r="B92192">
        <v>2020</v>
      </c>
      <c r="C92192">
        <v>7</v>
      </c>
      <c r="D92192">
        <v>8</v>
      </c>
      <c r="E92192" s="2">
        <v>13</v>
      </c>
      <c r="F92192" s="2">
        <v>4</v>
      </c>
      <c r="G92192" s="21">
        <v>4597</v>
      </c>
      <c r="H92192" s="15"/>
      <c r="I92192" s="17"/>
    </row>
    <row r="92193" spans="1:9" x14ac:dyDescent="0.25">
      <c r="A92193" s="1">
        <v>44020</v>
      </c>
      <c r="B92193">
        <v>2020</v>
      </c>
      <c r="C92193">
        <v>7</v>
      </c>
      <c r="D92193">
        <v>8</v>
      </c>
      <c r="E92193" s="2">
        <v>14</v>
      </c>
      <c r="F92193" s="2">
        <v>4</v>
      </c>
      <c r="G92193" s="21">
        <v>4598</v>
      </c>
      <c r="H92193" s="15"/>
      <c r="I92193" s="17"/>
    </row>
    <row r="92194" spans="1:9" x14ac:dyDescent="0.25">
      <c r="A92194" s="1">
        <v>44020</v>
      </c>
      <c r="B92194">
        <v>2020</v>
      </c>
      <c r="C92194">
        <v>7</v>
      </c>
      <c r="D92194">
        <v>8</v>
      </c>
      <c r="E92194" s="2">
        <v>15</v>
      </c>
      <c r="F92194" s="2">
        <v>4</v>
      </c>
      <c r="G92194" s="21">
        <v>4599</v>
      </c>
      <c r="H92194" s="15"/>
      <c r="I92194" s="17"/>
    </row>
    <row r="92195" spans="1:9" x14ac:dyDescent="0.25">
      <c r="A92195" s="1">
        <v>44020</v>
      </c>
      <c r="B92195">
        <v>2020</v>
      </c>
      <c r="C92195">
        <v>7</v>
      </c>
      <c r="D92195">
        <v>8</v>
      </c>
      <c r="E92195" s="2">
        <v>16</v>
      </c>
      <c r="F92195" s="2">
        <v>4</v>
      </c>
      <c r="G92195" s="21">
        <v>4600</v>
      </c>
      <c r="H92195" s="15"/>
      <c r="I92195" s="17"/>
    </row>
    <row r="92196" spans="1:9" x14ac:dyDescent="0.25">
      <c r="A92196" s="1">
        <v>44020</v>
      </c>
      <c r="B92196">
        <v>2020</v>
      </c>
      <c r="C92196">
        <v>7</v>
      </c>
      <c r="D92196">
        <v>8</v>
      </c>
      <c r="E92196" s="2">
        <v>17</v>
      </c>
      <c r="F92196" s="2">
        <v>4</v>
      </c>
      <c r="G92196" s="21">
        <v>4601</v>
      </c>
      <c r="H92196" s="15"/>
      <c r="I92196" s="17"/>
    </row>
    <row r="92197" spans="1:9" x14ac:dyDescent="0.25">
      <c r="A92197" s="1">
        <v>44020</v>
      </c>
      <c r="B92197">
        <v>2020</v>
      </c>
      <c r="C92197">
        <v>7</v>
      </c>
      <c r="D92197">
        <v>8</v>
      </c>
      <c r="E92197" s="2">
        <v>18</v>
      </c>
      <c r="F92197" s="2">
        <v>4</v>
      </c>
      <c r="G92197" s="21">
        <v>4602</v>
      </c>
      <c r="H92197" s="15"/>
      <c r="I92197" s="17"/>
    </row>
    <row r="92198" spans="1:9" x14ac:dyDescent="0.25">
      <c r="A92198" s="1">
        <v>44020</v>
      </c>
      <c r="B92198">
        <v>2020</v>
      </c>
      <c r="C92198">
        <v>7</v>
      </c>
      <c r="D92198">
        <v>8</v>
      </c>
      <c r="E92198" s="2">
        <v>19</v>
      </c>
      <c r="F92198" s="2">
        <v>4</v>
      </c>
      <c r="G92198" s="21">
        <v>4603</v>
      </c>
      <c r="H92198" s="15"/>
      <c r="I92198" s="17"/>
    </row>
    <row r="92199" spans="1:9" x14ac:dyDescent="0.25">
      <c r="A92199" s="1">
        <v>44020</v>
      </c>
      <c r="B92199">
        <v>2020</v>
      </c>
      <c r="C92199">
        <v>7</v>
      </c>
      <c r="D92199">
        <v>8</v>
      </c>
      <c r="E92199" s="2">
        <v>20</v>
      </c>
      <c r="F92199" s="2">
        <v>4</v>
      </c>
      <c r="G92199" s="21">
        <v>4604</v>
      </c>
      <c r="H92199" s="15"/>
      <c r="I92199" s="17"/>
    </row>
    <row r="92200" spans="1:9" x14ac:dyDescent="0.25">
      <c r="A92200" s="1">
        <v>44020</v>
      </c>
      <c r="B92200">
        <v>2020</v>
      </c>
      <c r="C92200">
        <v>7</v>
      </c>
      <c r="D92200">
        <v>8</v>
      </c>
      <c r="E92200" s="2">
        <v>21</v>
      </c>
      <c r="F92200" s="2">
        <v>4</v>
      </c>
      <c r="G92200" s="21">
        <v>4605</v>
      </c>
      <c r="H92200" s="15"/>
      <c r="I92200" s="17"/>
    </row>
    <row r="92201" spans="1:9" x14ac:dyDescent="0.25">
      <c r="A92201" s="1">
        <v>44020</v>
      </c>
      <c r="B92201">
        <v>2020</v>
      </c>
      <c r="C92201">
        <v>7</v>
      </c>
      <c r="D92201">
        <v>8</v>
      </c>
      <c r="E92201" s="2">
        <v>22</v>
      </c>
      <c r="F92201" s="2">
        <v>4</v>
      </c>
      <c r="G92201" s="21">
        <v>4606</v>
      </c>
      <c r="H92201" s="15"/>
      <c r="I92201" s="17"/>
    </row>
    <row r="92202" spans="1:9" x14ac:dyDescent="0.25">
      <c r="A92202" s="1">
        <v>44020</v>
      </c>
      <c r="B92202">
        <v>2020</v>
      </c>
      <c r="C92202">
        <v>7</v>
      </c>
      <c r="D92202">
        <v>8</v>
      </c>
      <c r="E92202" s="2">
        <v>23</v>
      </c>
      <c r="F92202" s="2">
        <v>4</v>
      </c>
      <c r="G92202" s="21">
        <v>4607</v>
      </c>
      <c r="H92202" s="15"/>
      <c r="I92202" s="17"/>
    </row>
    <row r="92203" spans="1:9" x14ac:dyDescent="0.25">
      <c r="A92203" s="1">
        <v>44020</v>
      </c>
      <c r="B92203">
        <v>2020</v>
      </c>
      <c r="C92203">
        <v>7</v>
      </c>
      <c r="D92203">
        <v>8</v>
      </c>
      <c r="E92203" s="2">
        <v>24</v>
      </c>
      <c r="F92203" s="2">
        <v>4</v>
      </c>
      <c r="G92203" s="21">
        <v>4608</v>
      </c>
      <c r="H92203" s="15"/>
      <c r="I92203" s="17"/>
    </row>
    <row r="92204" spans="1:9" x14ac:dyDescent="0.25">
      <c r="A92204" s="1">
        <v>44021</v>
      </c>
      <c r="B92204">
        <v>2020</v>
      </c>
      <c r="C92204">
        <v>7</v>
      </c>
      <c r="D92204">
        <v>9</v>
      </c>
      <c r="E92204" s="2">
        <v>1</v>
      </c>
      <c r="F92204" s="2">
        <v>5</v>
      </c>
      <c r="G92204" s="21">
        <v>4609</v>
      </c>
      <c r="H92204" s="15"/>
      <c r="I92204" s="17"/>
    </row>
    <row r="92205" spans="1:9" x14ac:dyDescent="0.25">
      <c r="A92205" s="1">
        <v>44021</v>
      </c>
      <c r="B92205">
        <v>2020</v>
      </c>
      <c r="C92205">
        <v>7</v>
      </c>
      <c r="D92205">
        <v>9</v>
      </c>
      <c r="E92205" s="2">
        <v>2</v>
      </c>
      <c r="F92205" s="2">
        <v>5</v>
      </c>
      <c r="G92205" s="21">
        <v>4610</v>
      </c>
      <c r="H92205" s="15"/>
      <c r="I92205" s="17"/>
    </row>
    <row r="92206" spans="1:9" x14ac:dyDescent="0.25">
      <c r="A92206" s="1">
        <v>44021</v>
      </c>
      <c r="B92206">
        <v>2020</v>
      </c>
      <c r="C92206">
        <v>7</v>
      </c>
      <c r="D92206">
        <v>9</v>
      </c>
      <c r="E92206" s="2">
        <v>3</v>
      </c>
      <c r="F92206" s="2">
        <v>5</v>
      </c>
      <c r="G92206" s="21">
        <v>4611</v>
      </c>
      <c r="H92206" s="15"/>
      <c r="I92206" s="17"/>
    </row>
    <row r="92207" spans="1:9" x14ac:dyDescent="0.25">
      <c r="A92207" s="1">
        <v>44021</v>
      </c>
      <c r="B92207">
        <v>2020</v>
      </c>
      <c r="C92207">
        <v>7</v>
      </c>
      <c r="D92207">
        <v>9</v>
      </c>
      <c r="E92207" s="2">
        <v>4</v>
      </c>
      <c r="F92207" s="2">
        <v>5</v>
      </c>
      <c r="G92207" s="21">
        <v>4612</v>
      </c>
      <c r="H92207" s="15"/>
      <c r="I92207" s="17"/>
    </row>
    <row r="92208" spans="1:9" x14ac:dyDescent="0.25">
      <c r="A92208" s="1">
        <v>44021</v>
      </c>
      <c r="B92208">
        <v>2020</v>
      </c>
      <c r="C92208">
        <v>7</v>
      </c>
      <c r="D92208">
        <v>9</v>
      </c>
      <c r="E92208" s="2">
        <v>5</v>
      </c>
      <c r="F92208" s="2">
        <v>5</v>
      </c>
      <c r="G92208" s="21">
        <v>4613</v>
      </c>
      <c r="H92208" s="15"/>
      <c r="I92208" s="17"/>
    </row>
    <row r="92209" spans="1:9" x14ac:dyDescent="0.25">
      <c r="A92209" s="1">
        <v>44021</v>
      </c>
      <c r="B92209">
        <v>2020</v>
      </c>
      <c r="C92209">
        <v>7</v>
      </c>
      <c r="D92209">
        <v>9</v>
      </c>
      <c r="E92209" s="2">
        <v>6</v>
      </c>
      <c r="F92209" s="2">
        <v>5</v>
      </c>
      <c r="G92209" s="21">
        <v>4614</v>
      </c>
      <c r="H92209" s="15"/>
      <c r="I92209" s="17"/>
    </row>
    <row r="92210" spans="1:9" x14ac:dyDescent="0.25">
      <c r="A92210" s="1">
        <v>44021</v>
      </c>
      <c r="B92210">
        <v>2020</v>
      </c>
      <c r="C92210">
        <v>7</v>
      </c>
      <c r="D92210">
        <v>9</v>
      </c>
      <c r="E92210" s="2">
        <v>7</v>
      </c>
      <c r="F92210" s="2">
        <v>5</v>
      </c>
      <c r="G92210" s="21">
        <v>4615</v>
      </c>
      <c r="H92210" s="15"/>
      <c r="I92210" s="17"/>
    </row>
    <row r="92211" spans="1:9" x14ac:dyDescent="0.25">
      <c r="A92211" s="1">
        <v>44021</v>
      </c>
      <c r="B92211">
        <v>2020</v>
      </c>
      <c r="C92211">
        <v>7</v>
      </c>
      <c r="D92211">
        <v>9</v>
      </c>
      <c r="E92211" s="2">
        <v>8</v>
      </c>
      <c r="F92211" s="2">
        <v>5</v>
      </c>
      <c r="G92211" s="21">
        <v>4616</v>
      </c>
      <c r="H92211" s="15"/>
      <c r="I92211" s="17"/>
    </row>
    <row r="92212" spans="1:9" x14ac:dyDescent="0.25">
      <c r="A92212" s="1">
        <v>44021</v>
      </c>
      <c r="B92212">
        <v>2020</v>
      </c>
      <c r="C92212">
        <v>7</v>
      </c>
      <c r="D92212">
        <v>9</v>
      </c>
      <c r="E92212" s="2">
        <v>9</v>
      </c>
      <c r="F92212" s="2">
        <v>5</v>
      </c>
      <c r="G92212" s="21">
        <v>4617</v>
      </c>
      <c r="H92212" s="15"/>
      <c r="I92212" s="17"/>
    </row>
    <row r="92213" spans="1:9" x14ac:dyDescent="0.25">
      <c r="A92213" s="1">
        <v>44021</v>
      </c>
      <c r="B92213">
        <v>2020</v>
      </c>
      <c r="C92213">
        <v>7</v>
      </c>
      <c r="D92213">
        <v>9</v>
      </c>
      <c r="E92213" s="2">
        <v>10</v>
      </c>
      <c r="F92213" s="2">
        <v>5</v>
      </c>
      <c r="G92213" s="21">
        <v>4618</v>
      </c>
      <c r="H92213" s="15"/>
      <c r="I92213" s="17"/>
    </row>
    <row r="92214" spans="1:9" x14ac:dyDescent="0.25">
      <c r="A92214" s="1">
        <v>44021</v>
      </c>
      <c r="B92214">
        <v>2020</v>
      </c>
      <c r="C92214">
        <v>7</v>
      </c>
      <c r="D92214">
        <v>9</v>
      </c>
      <c r="E92214" s="2">
        <v>11</v>
      </c>
      <c r="F92214" s="2">
        <v>5</v>
      </c>
      <c r="G92214" s="21">
        <v>4619</v>
      </c>
      <c r="H92214" s="15"/>
      <c r="I92214" s="17"/>
    </row>
    <row r="92215" spans="1:9" x14ac:dyDescent="0.25">
      <c r="A92215" s="1">
        <v>44021</v>
      </c>
      <c r="B92215">
        <v>2020</v>
      </c>
      <c r="C92215">
        <v>7</v>
      </c>
      <c r="D92215">
        <v>9</v>
      </c>
      <c r="E92215" s="2">
        <v>12</v>
      </c>
      <c r="F92215" s="2">
        <v>5</v>
      </c>
      <c r="G92215" s="21">
        <v>4620</v>
      </c>
      <c r="H92215" s="15"/>
      <c r="I92215" s="17"/>
    </row>
    <row r="92216" spans="1:9" x14ac:dyDescent="0.25">
      <c r="A92216" s="1">
        <v>44021</v>
      </c>
      <c r="B92216">
        <v>2020</v>
      </c>
      <c r="C92216">
        <v>7</v>
      </c>
      <c r="D92216">
        <v>9</v>
      </c>
      <c r="E92216" s="2">
        <v>13</v>
      </c>
      <c r="F92216" s="2">
        <v>5</v>
      </c>
      <c r="G92216" s="21">
        <v>4621</v>
      </c>
      <c r="H92216" s="15"/>
      <c r="I92216" s="17"/>
    </row>
    <row r="92217" spans="1:9" x14ac:dyDescent="0.25">
      <c r="A92217" s="1">
        <v>44021</v>
      </c>
      <c r="B92217">
        <v>2020</v>
      </c>
      <c r="C92217">
        <v>7</v>
      </c>
      <c r="D92217">
        <v>9</v>
      </c>
      <c r="E92217" s="2">
        <v>14</v>
      </c>
      <c r="F92217" s="2">
        <v>5</v>
      </c>
      <c r="G92217" s="21">
        <v>4622</v>
      </c>
      <c r="H92217" s="15"/>
      <c r="I92217" s="17"/>
    </row>
    <row r="92218" spans="1:9" x14ac:dyDescent="0.25">
      <c r="A92218" s="1">
        <v>44021</v>
      </c>
      <c r="B92218">
        <v>2020</v>
      </c>
      <c r="C92218">
        <v>7</v>
      </c>
      <c r="D92218">
        <v>9</v>
      </c>
      <c r="E92218" s="2">
        <v>15</v>
      </c>
      <c r="F92218" s="2">
        <v>5</v>
      </c>
      <c r="G92218" s="21">
        <v>4623</v>
      </c>
      <c r="H92218" s="15"/>
      <c r="I92218" s="17"/>
    </row>
    <row r="92219" spans="1:9" x14ac:dyDescent="0.25">
      <c r="A92219" s="1">
        <v>44021</v>
      </c>
      <c r="B92219">
        <v>2020</v>
      </c>
      <c r="C92219">
        <v>7</v>
      </c>
      <c r="D92219">
        <v>9</v>
      </c>
      <c r="E92219" s="2">
        <v>16</v>
      </c>
      <c r="F92219" s="2">
        <v>5</v>
      </c>
      <c r="G92219" s="21">
        <v>4624</v>
      </c>
      <c r="H92219" s="15"/>
      <c r="I92219" s="17"/>
    </row>
    <row r="92220" spans="1:9" x14ac:dyDescent="0.25">
      <c r="A92220" s="1">
        <v>44021</v>
      </c>
      <c r="B92220">
        <v>2020</v>
      </c>
      <c r="C92220">
        <v>7</v>
      </c>
      <c r="D92220">
        <v>9</v>
      </c>
      <c r="E92220" s="2">
        <v>17</v>
      </c>
      <c r="F92220" s="2">
        <v>5</v>
      </c>
      <c r="G92220" s="21">
        <v>4625</v>
      </c>
      <c r="H92220" s="15"/>
      <c r="I92220" s="17"/>
    </row>
    <row r="92221" spans="1:9" x14ac:dyDescent="0.25">
      <c r="A92221" s="1">
        <v>44021</v>
      </c>
      <c r="B92221">
        <v>2020</v>
      </c>
      <c r="C92221">
        <v>7</v>
      </c>
      <c r="D92221">
        <v>9</v>
      </c>
      <c r="E92221" s="2">
        <v>18</v>
      </c>
      <c r="F92221" s="2">
        <v>5</v>
      </c>
      <c r="G92221" s="21">
        <v>4626</v>
      </c>
      <c r="H92221" s="15"/>
      <c r="I92221" s="17"/>
    </row>
    <row r="92222" spans="1:9" x14ac:dyDescent="0.25">
      <c r="A92222" s="1">
        <v>44021</v>
      </c>
      <c r="B92222">
        <v>2020</v>
      </c>
      <c r="C92222">
        <v>7</v>
      </c>
      <c r="D92222">
        <v>9</v>
      </c>
      <c r="E92222" s="2">
        <v>19</v>
      </c>
      <c r="F92222" s="2">
        <v>5</v>
      </c>
      <c r="G92222" s="21">
        <v>4627</v>
      </c>
      <c r="H92222" s="15"/>
      <c r="I92222" s="17"/>
    </row>
    <row r="92223" spans="1:9" x14ac:dyDescent="0.25">
      <c r="A92223" s="1">
        <v>44021</v>
      </c>
      <c r="B92223">
        <v>2020</v>
      </c>
      <c r="C92223">
        <v>7</v>
      </c>
      <c r="D92223">
        <v>9</v>
      </c>
      <c r="E92223" s="2">
        <v>20</v>
      </c>
      <c r="F92223" s="2">
        <v>5</v>
      </c>
      <c r="G92223" s="21">
        <v>4628</v>
      </c>
      <c r="H92223" s="15"/>
      <c r="I92223" s="17"/>
    </row>
    <row r="92224" spans="1:9" x14ac:dyDescent="0.25">
      <c r="A92224" s="1">
        <v>44021</v>
      </c>
      <c r="B92224">
        <v>2020</v>
      </c>
      <c r="C92224">
        <v>7</v>
      </c>
      <c r="D92224">
        <v>9</v>
      </c>
      <c r="E92224" s="2">
        <v>21</v>
      </c>
      <c r="F92224" s="2">
        <v>5</v>
      </c>
      <c r="G92224" s="21">
        <v>4629</v>
      </c>
      <c r="H92224" s="15"/>
      <c r="I92224" s="17"/>
    </row>
    <row r="92225" spans="1:9" x14ac:dyDescent="0.25">
      <c r="A92225" s="1">
        <v>44021</v>
      </c>
      <c r="B92225">
        <v>2020</v>
      </c>
      <c r="C92225">
        <v>7</v>
      </c>
      <c r="D92225">
        <v>9</v>
      </c>
      <c r="E92225" s="2">
        <v>22</v>
      </c>
      <c r="F92225" s="2">
        <v>5</v>
      </c>
      <c r="G92225" s="21">
        <v>4630</v>
      </c>
      <c r="H92225" s="15"/>
      <c r="I92225" s="17"/>
    </row>
    <row r="92226" spans="1:9" x14ac:dyDescent="0.25">
      <c r="A92226" s="1">
        <v>44021</v>
      </c>
      <c r="B92226">
        <v>2020</v>
      </c>
      <c r="C92226">
        <v>7</v>
      </c>
      <c r="D92226">
        <v>9</v>
      </c>
      <c r="E92226" s="2">
        <v>23</v>
      </c>
      <c r="F92226" s="2">
        <v>5</v>
      </c>
      <c r="G92226" s="21">
        <v>4631</v>
      </c>
      <c r="H92226" s="15"/>
      <c r="I92226" s="17"/>
    </row>
    <row r="92227" spans="1:9" x14ac:dyDescent="0.25">
      <c r="A92227" s="1">
        <v>44021</v>
      </c>
      <c r="B92227">
        <v>2020</v>
      </c>
      <c r="C92227">
        <v>7</v>
      </c>
      <c r="D92227">
        <v>9</v>
      </c>
      <c r="E92227" s="2">
        <v>24</v>
      </c>
      <c r="F92227" s="2">
        <v>5</v>
      </c>
      <c r="G92227" s="21">
        <v>4632</v>
      </c>
      <c r="H92227" s="15"/>
      <c r="I92227" s="17"/>
    </row>
    <row r="92228" spans="1:9" x14ac:dyDescent="0.25">
      <c r="A92228" s="1">
        <v>44022</v>
      </c>
      <c r="B92228">
        <v>2020</v>
      </c>
      <c r="C92228">
        <v>7</v>
      </c>
      <c r="D92228">
        <v>10</v>
      </c>
      <c r="E92228" s="2">
        <v>1</v>
      </c>
      <c r="F92228" s="2">
        <v>6</v>
      </c>
      <c r="G92228" s="21">
        <v>4633</v>
      </c>
      <c r="H92228" s="15"/>
      <c r="I92228" s="17"/>
    </row>
    <row r="92229" spans="1:9" x14ac:dyDescent="0.25">
      <c r="A92229" s="1">
        <v>44022</v>
      </c>
      <c r="B92229">
        <v>2020</v>
      </c>
      <c r="C92229">
        <v>7</v>
      </c>
      <c r="D92229">
        <v>10</v>
      </c>
      <c r="E92229" s="2">
        <v>2</v>
      </c>
      <c r="F92229" s="2">
        <v>6</v>
      </c>
      <c r="G92229" s="21">
        <v>4634</v>
      </c>
      <c r="H92229" s="15"/>
      <c r="I92229" s="17"/>
    </row>
    <row r="92230" spans="1:9" x14ac:dyDescent="0.25">
      <c r="A92230" s="1">
        <v>44022</v>
      </c>
      <c r="B92230">
        <v>2020</v>
      </c>
      <c r="C92230">
        <v>7</v>
      </c>
      <c r="D92230">
        <v>10</v>
      </c>
      <c r="E92230" s="2">
        <v>3</v>
      </c>
      <c r="F92230" s="2">
        <v>6</v>
      </c>
      <c r="G92230" s="21">
        <v>4635</v>
      </c>
      <c r="H92230" s="15"/>
      <c r="I92230" s="17"/>
    </row>
    <row r="92231" spans="1:9" x14ac:dyDescent="0.25">
      <c r="A92231" s="1">
        <v>44022</v>
      </c>
      <c r="B92231">
        <v>2020</v>
      </c>
      <c r="C92231">
        <v>7</v>
      </c>
      <c r="D92231">
        <v>10</v>
      </c>
      <c r="E92231" s="2">
        <v>4</v>
      </c>
      <c r="F92231" s="2">
        <v>6</v>
      </c>
      <c r="G92231" s="21">
        <v>4636</v>
      </c>
      <c r="H92231" s="15"/>
      <c r="I92231" s="17"/>
    </row>
    <row r="92232" spans="1:9" x14ac:dyDescent="0.25">
      <c r="A92232" s="1">
        <v>44022</v>
      </c>
      <c r="B92232">
        <v>2020</v>
      </c>
      <c r="C92232">
        <v>7</v>
      </c>
      <c r="D92232">
        <v>10</v>
      </c>
      <c r="E92232" s="2">
        <v>5</v>
      </c>
      <c r="F92232" s="2">
        <v>6</v>
      </c>
      <c r="G92232" s="21">
        <v>4637</v>
      </c>
      <c r="H92232" s="15"/>
      <c r="I92232" s="17"/>
    </row>
    <row r="92233" spans="1:9" x14ac:dyDescent="0.25">
      <c r="A92233" s="1">
        <v>44022</v>
      </c>
      <c r="B92233">
        <v>2020</v>
      </c>
      <c r="C92233">
        <v>7</v>
      </c>
      <c r="D92233">
        <v>10</v>
      </c>
      <c r="E92233" s="2">
        <v>6</v>
      </c>
      <c r="F92233" s="2">
        <v>6</v>
      </c>
      <c r="G92233" s="21">
        <v>4638</v>
      </c>
      <c r="H92233" s="15"/>
      <c r="I92233" s="17"/>
    </row>
    <row r="92234" spans="1:9" x14ac:dyDescent="0.25">
      <c r="A92234" s="1">
        <v>44022</v>
      </c>
      <c r="B92234">
        <v>2020</v>
      </c>
      <c r="C92234">
        <v>7</v>
      </c>
      <c r="D92234">
        <v>10</v>
      </c>
      <c r="E92234" s="2">
        <v>7</v>
      </c>
      <c r="F92234" s="2">
        <v>6</v>
      </c>
      <c r="G92234" s="21">
        <v>4639</v>
      </c>
      <c r="H92234" s="15"/>
      <c r="I92234" s="17"/>
    </row>
    <row r="92235" spans="1:9" x14ac:dyDescent="0.25">
      <c r="A92235" s="1">
        <v>44022</v>
      </c>
      <c r="B92235">
        <v>2020</v>
      </c>
      <c r="C92235">
        <v>7</v>
      </c>
      <c r="D92235">
        <v>10</v>
      </c>
      <c r="E92235" s="2">
        <v>8</v>
      </c>
      <c r="F92235" s="2">
        <v>6</v>
      </c>
      <c r="G92235" s="21">
        <v>4640</v>
      </c>
      <c r="H92235" s="15"/>
      <c r="I92235" s="17"/>
    </row>
    <row r="92236" spans="1:9" x14ac:dyDescent="0.25">
      <c r="A92236" s="1">
        <v>44022</v>
      </c>
      <c r="B92236">
        <v>2020</v>
      </c>
      <c r="C92236">
        <v>7</v>
      </c>
      <c r="D92236">
        <v>10</v>
      </c>
      <c r="E92236" s="2">
        <v>9</v>
      </c>
      <c r="F92236" s="2">
        <v>6</v>
      </c>
      <c r="G92236" s="21">
        <v>4641</v>
      </c>
      <c r="H92236" s="15"/>
      <c r="I92236" s="17"/>
    </row>
    <row r="92237" spans="1:9" x14ac:dyDescent="0.25">
      <c r="A92237" s="1">
        <v>44022</v>
      </c>
      <c r="B92237">
        <v>2020</v>
      </c>
      <c r="C92237">
        <v>7</v>
      </c>
      <c r="D92237">
        <v>10</v>
      </c>
      <c r="E92237" s="2">
        <v>10</v>
      </c>
      <c r="F92237" s="2">
        <v>6</v>
      </c>
      <c r="G92237" s="21">
        <v>4642</v>
      </c>
      <c r="H92237" s="15"/>
      <c r="I92237" s="17"/>
    </row>
    <row r="92238" spans="1:9" x14ac:dyDescent="0.25">
      <c r="A92238" s="1">
        <v>44022</v>
      </c>
      <c r="B92238">
        <v>2020</v>
      </c>
      <c r="C92238">
        <v>7</v>
      </c>
      <c r="D92238">
        <v>10</v>
      </c>
      <c r="E92238" s="2">
        <v>11</v>
      </c>
      <c r="F92238" s="2">
        <v>6</v>
      </c>
      <c r="G92238" s="21">
        <v>4643</v>
      </c>
      <c r="H92238" s="15"/>
      <c r="I92238" s="17"/>
    </row>
    <row r="92239" spans="1:9" x14ac:dyDescent="0.25">
      <c r="A92239" s="1">
        <v>44022</v>
      </c>
      <c r="B92239">
        <v>2020</v>
      </c>
      <c r="C92239">
        <v>7</v>
      </c>
      <c r="D92239">
        <v>10</v>
      </c>
      <c r="E92239" s="2">
        <v>12</v>
      </c>
      <c r="F92239" s="2">
        <v>6</v>
      </c>
      <c r="G92239" s="21">
        <v>4644</v>
      </c>
      <c r="H92239" s="15"/>
      <c r="I92239" s="17"/>
    </row>
    <row r="92240" spans="1:9" x14ac:dyDescent="0.25">
      <c r="A92240" s="1">
        <v>44022</v>
      </c>
      <c r="B92240">
        <v>2020</v>
      </c>
      <c r="C92240">
        <v>7</v>
      </c>
      <c r="D92240">
        <v>10</v>
      </c>
      <c r="E92240" s="2">
        <v>13</v>
      </c>
      <c r="F92240" s="2">
        <v>6</v>
      </c>
      <c r="G92240" s="21">
        <v>4645</v>
      </c>
      <c r="H92240" s="15"/>
      <c r="I92240" s="17"/>
    </row>
    <row r="92241" spans="1:9" x14ac:dyDescent="0.25">
      <c r="A92241" s="1">
        <v>44022</v>
      </c>
      <c r="B92241">
        <v>2020</v>
      </c>
      <c r="C92241">
        <v>7</v>
      </c>
      <c r="D92241">
        <v>10</v>
      </c>
      <c r="E92241" s="2">
        <v>14</v>
      </c>
      <c r="F92241" s="2">
        <v>6</v>
      </c>
      <c r="G92241" s="21">
        <v>4646</v>
      </c>
      <c r="H92241" s="15"/>
      <c r="I92241" s="17"/>
    </row>
    <row r="92242" spans="1:9" x14ac:dyDescent="0.25">
      <c r="A92242" s="1">
        <v>44022</v>
      </c>
      <c r="B92242">
        <v>2020</v>
      </c>
      <c r="C92242">
        <v>7</v>
      </c>
      <c r="D92242">
        <v>10</v>
      </c>
      <c r="E92242" s="2">
        <v>15</v>
      </c>
      <c r="F92242" s="2">
        <v>6</v>
      </c>
      <c r="G92242" s="21">
        <v>4647</v>
      </c>
      <c r="H92242" s="15"/>
      <c r="I92242" s="17"/>
    </row>
    <row r="92243" spans="1:9" x14ac:dyDescent="0.25">
      <c r="A92243" s="1">
        <v>44022</v>
      </c>
      <c r="B92243">
        <v>2020</v>
      </c>
      <c r="C92243">
        <v>7</v>
      </c>
      <c r="D92243">
        <v>10</v>
      </c>
      <c r="E92243" s="2">
        <v>16</v>
      </c>
      <c r="F92243" s="2">
        <v>6</v>
      </c>
      <c r="G92243" s="21">
        <v>4648</v>
      </c>
      <c r="H92243" s="15"/>
      <c r="I92243" s="17"/>
    </row>
    <row r="92244" spans="1:9" x14ac:dyDescent="0.25">
      <c r="A92244" s="1">
        <v>44022</v>
      </c>
      <c r="B92244">
        <v>2020</v>
      </c>
      <c r="C92244">
        <v>7</v>
      </c>
      <c r="D92244">
        <v>10</v>
      </c>
      <c r="E92244" s="2">
        <v>17</v>
      </c>
      <c r="F92244" s="2">
        <v>6</v>
      </c>
      <c r="G92244" s="21">
        <v>4649</v>
      </c>
      <c r="H92244" s="15"/>
      <c r="I92244" s="17"/>
    </row>
    <row r="92245" spans="1:9" x14ac:dyDescent="0.25">
      <c r="A92245" s="1">
        <v>44022</v>
      </c>
      <c r="B92245">
        <v>2020</v>
      </c>
      <c r="C92245">
        <v>7</v>
      </c>
      <c r="D92245">
        <v>10</v>
      </c>
      <c r="E92245" s="2">
        <v>18</v>
      </c>
      <c r="F92245" s="2">
        <v>6</v>
      </c>
      <c r="G92245" s="21">
        <v>4650</v>
      </c>
      <c r="H92245" s="15"/>
      <c r="I92245" s="17"/>
    </row>
    <row r="92246" spans="1:9" x14ac:dyDescent="0.25">
      <c r="A92246" s="1">
        <v>44022</v>
      </c>
      <c r="B92246">
        <v>2020</v>
      </c>
      <c r="C92246">
        <v>7</v>
      </c>
      <c r="D92246">
        <v>10</v>
      </c>
      <c r="E92246" s="2">
        <v>19</v>
      </c>
      <c r="F92246" s="2">
        <v>6</v>
      </c>
      <c r="G92246" s="21">
        <v>4651</v>
      </c>
      <c r="H92246" s="15"/>
      <c r="I92246" s="17"/>
    </row>
    <row r="92247" spans="1:9" x14ac:dyDescent="0.25">
      <c r="A92247" s="1">
        <v>44022</v>
      </c>
      <c r="B92247">
        <v>2020</v>
      </c>
      <c r="C92247">
        <v>7</v>
      </c>
      <c r="D92247">
        <v>10</v>
      </c>
      <c r="E92247" s="2">
        <v>20</v>
      </c>
      <c r="F92247" s="2">
        <v>6</v>
      </c>
      <c r="G92247" s="21">
        <v>4652</v>
      </c>
      <c r="H92247" s="15"/>
      <c r="I92247" s="17"/>
    </row>
    <row r="92248" spans="1:9" x14ac:dyDescent="0.25">
      <c r="A92248" s="1">
        <v>44022</v>
      </c>
      <c r="B92248">
        <v>2020</v>
      </c>
      <c r="C92248">
        <v>7</v>
      </c>
      <c r="D92248">
        <v>10</v>
      </c>
      <c r="E92248" s="2">
        <v>21</v>
      </c>
      <c r="F92248" s="2">
        <v>6</v>
      </c>
      <c r="G92248" s="21">
        <v>4653</v>
      </c>
      <c r="H92248" s="15"/>
      <c r="I92248" s="17"/>
    </row>
    <row r="92249" spans="1:9" x14ac:dyDescent="0.25">
      <c r="A92249" s="1">
        <v>44022</v>
      </c>
      <c r="B92249">
        <v>2020</v>
      </c>
      <c r="C92249">
        <v>7</v>
      </c>
      <c r="D92249">
        <v>10</v>
      </c>
      <c r="E92249" s="2">
        <v>22</v>
      </c>
      <c r="F92249" s="2">
        <v>6</v>
      </c>
      <c r="G92249" s="21">
        <v>4654</v>
      </c>
      <c r="H92249" s="15"/>
      <c r="I92249" s="17"/>
    </row>
    <row r="92250" spans="1:9" x14ac:dyDescent="0.25">
      <c r="A92250" s="1">
        <v>44022</v>
      </c>
      <c r="B92250">
        <v>2020</v>
      </c>
      <c r="C92250">
        <v>7</v>
      </c>
      <c r="D92250">
        <v>10</v>
      </c>
      <c r="E92250" s="2">
        <v>23</v>
      </c>
      <c r="F92250" s="2">
        <v>6</v>
      </c>
      <c r="G92250" s="21">
        <v>4655</v>
      </c>
      <c r="H92250" s="15"/>
      <c r="I92250" s="17"/>
    </row>
    <row r="92251" spans="1:9" x14ac:dyDescent="0.25">
      <c r="A92251" s="1">
        <v>44022</v>
      </c>
      <c r="B92251">
        <v>2020</v>
      </c>
      <c r="C92251">
        <v>7</v>
      </c>
      <c r="D92251">
        <v>10</v>
      </c>
      <c r="E92251" s="2">
        <v>24</v>
      </c>
      <c r="F92251" s="2">
        <v>6</v>
      </c>
      <c r="G92251" s="21">
        <v>4656</v>
      </c>
      <c r="H92251" s="15"/>
      <c r="I92251" s="17"/>
    </row>
    <row r="92252" spans="1:9" x14ac:dyDescent="0.25">
      <c r="A92252" s="1">
        <v>44023</v>
      </c>
      <c r="B92252">
        <v>2020</v>
      </c>
      <c r="C92252">
        <v>7</v>
      </c>
      <c r="D92252">
        <v>11</v>
      </c>
      <c r="E92252" s="2">
        <v>1</v>
      </c>
      <c r="F92252" s="2">
        <v>7</v>
      </c>
      <c r="G92252" s="21">
        <v>4657</v>
      </c>
      <c r="H92252" s="15"/>
      <c r="I92252" s="17"/>
    </row>
    <row r="92253" spans="1:9" x14ac:dyDescent="0.25">
      <c r="A92253" s="1">
        <v>44023</v>
      </c>
      <c r="B92253">
        <v>2020</v>
      </c>
      <c r="C92253">
        <v>7</v>
      </c>
      <c r="D92253">
        <v>11</v>
      </c>
      <c r="E92253" s="2">
        <v>2</v>
      </c>
      <c r="F92253" s="2">
        <v>7</v>
      </c>
      <c r="G92253" s="21">
        <v>4658</v>
      </c>
      <c r="H92253" s="15"/>
      <c r="I92253" s="17"/>
    </row>
    <row r="92254" spans="1:9" x14ac:dyDescent="0.25">
      <c r="A92254" s="1">
        <v>44023</v>
      </c>
      <c r="B92254">
        <v>2020</v>
      </c>
      <c r="C92254">
        <v>7</v>
      </c>
      <c r="D92254">
        <v>11</v>
      </c>
      <c r="E92254" s="2">
        <v>3</v>
      </c>
      <c r="F92254" s="2">
        <v>7</v>
      </c>
      <c r="G92254" s="21">
        <v>4659</v>
      </c>
      <c r="H92254" s="15"/>
      <c r="I92254" s="17"/>
    </row>
    <row r="92255" spans="1:9" x14ac:dyDescent="0.25">
      <c r="A92255" s="1">
        <v>44023</v>
      </c>
      <c r="B92255">
        <v>2020</v>
      </c>
      <c r="C92255">
        <v>7</v>
      </c>
      <c r="D92255">
        <v>11</v>
      </c>
      <c r="E92255" s="2">
        <v>4</v>
      </c>
      <c r="F92255" s="2">
        <v>7</v>
      </c>
      <c r="G92255" s="21">
        <v>4660</v>
      </c>
      <c r="H92255" s="15"/>
      <c r="I92255" s="17"/>
    </row>
    <row r="92256" spans="1:9" x14ac:dyDescent="0.25">
      <c r="A92256" s="1">
        <v>44023</v>
      </c>
      <c r="B92256">
        <v>2020</v>
      </c>
      <c r="C92256">
        <v>7</v>
      </c>
      <c r="D92256">
        <v>11</v>
      </c>
      <c r="E92256" s="2">
        <v>5</v>
      </c>
      <c r="F92256" s="2">
        <v>7</v>
      </c>
      <c r="G92256" s="21">
        <v>4661</v>
      </c>
      <c r="H92256" s="15"/>
      <c r="I92256" s="17"/>
    </row>
    <row r="92257" spans="1:9" x14ac:dyDescent="0.25">
      <c r="A92257" s="1">
        <v>44023</v>
      </c>
      <c r="B92257">
        <v>2020</v>
      </c>
      <c r="C92257">
        <v>7</v>
      </c>
      <c r="D92257">
        <v>11</v>
      </c>
      <c r="E92257" s="2">
        <v>6</v>
      </c>
      <c r="F92257" s="2">
        <v>7</v>
      </c>
      <c r="G92257" s="21">
        <v>4662</v>
      </c>
      <c r="H92257" s="15"/>
      <c r="I92257" s="17"/>
    </row>
    <row r="92258" spans="1:9" x14ac:dyDescent="0.25">
      <c r="A92258" s="1">
        <v>44023</v>
      </c>
      <c r="B92258">
        <v>2020</v>
      </c>
      <c r="C92258">
        <v>7</v>
      </c>
      <c r="D92258">
        <v>11</v>
      </c>
      <c r="E92258" s="2">
        <v>7</v>
      </c>
      <c r="F92258" s="2">
        <v>7</v>
      </c>
      <c r="G92258" s="21">
        <v>4663</v>
      </c>
      <c r="H92258" s="15"/>
      <c r="I92258" s="17"/>
    </row>
    <row r="92259" spans="1:9" x14ac:dyDescent="0.25">
      <c r="A92259" s="1">
        <v>44023</v>
      </c>
      <c r="B92259">
        <v>2020</v>
      </c>
      <c r="C92259">
        <v>7</v>
      </c>
      <c r="D92259">
        <v>11</v>
      </c>
      <c r="E92259" s="2">
        <v>8</v>
      </c>
      <c r="F92259" s="2">
        <v>7</v>
      </c>
      <c r="G92259" s="21">
        <v>4664</v>
      </c>
      <c r="H92259" s="15"/>
      <c r="I92259" s="17"/>
    </row>
    <row r="92260" spans="1:9" x14ac:dyDescent="0.25">
      <c r="A92260" s="1">
        <v>44023</v>
      </c>
      <c r="B92260">
        <v>2020</v>
      </c>
      <c r="C92260">
        <v>7</v>
      </c>
      <c r="D92260">
        <v>11</v>
      </c>
      <c r="E92260" s="2">
        <v>9</v>
      </c>
      <c r="F92260" s="2">
        <v>7</v>
      </c>
      <c r="G92260" s="21">
        <v>4665</v>
      </c>
      <c r="H92260" s="15"/>
      <c r="I92260" s="17"/>
    </row>
    <row r="92261" spans="1:9" x14ac:dyDescent="0.25">
      <c r="A92261" s="1">
        <v>44023</v>
      </c>
      <c r="B92261">
        <v>2020</v>
      </c>
      <c r="C92261">
        <v>7</v>
      </c>
      <c r="D92261">
        <v>11</v>
      </c>
      <c r="E92261" s="2">
        <v>10</v>
      </c>
      <c r="F92261" s="2">
        <v>7</v>
      </c>
      <c r="G92261" s="21">
        <v>4666</v>
      </c>
      <c r="H92261" s="15"/>
      <c r="I92261" s="17"/>
    </row>
    <row r="92262" spans="1:9" x14ac:dyDescent="0.25">
      <c r="A92262" s="1">
        <v>44023</v>
      </c>
      <c r="B92262">
        <v>2020</v>
      </c>
      <c r="C92262">
        <v>7</v>
      </c>
      <c r="D92262">
        <v>11</v>
      </c>
      <c r="E92262" s="2">
        <v>11</v>
      </c>
      <c r="F92262" s="2">
        <v>7</v>
      </c>
      <c r="G92262" s="21">
        <v>4667</v>
      </c>
      <c r="H92262" s="15"/>
      <c r="I92262" s="17"/>
    </row>
    <row r="92263" spans="1:9" x14ac:dyDescent="0.25">
      <c r="A92263" s="1">
        <v>44023</v>
      </c>
      <c r="B92263">
        <v>2020</v>
      </c>
      <c r="C92263">
        <v>7</v>
      </c>
      <c r="D92263">
        <v>11</v>
      </c>
      <c r="E92263" s="2">
        <v>12</v>
      </c>
      <c r="F92263" s="2">
        <v>7</v>
      </c>
      <c r="G92263" s="21">
        <v>4668</v>
      </c>
      <c r="H92263" s="15"/>
      <c r="I92263" s="17"/>
    </row>
    <row r="92264" spans="1:9" x14ac:dyDescent="0.25">
      <c r="A92264" s="1">
        <v>44023</v>
      </c>
      <c r="B92264">
        <v>2020</v>
      </c>
      <c r="C92264">
        <v>7</v>
      </c>
      <c r="D92264">
        <v>11</v>
      </c>
      <c r="E92264" s="2">
        <v>13</v>
      </c>
      <c r="F92264" s="2">
        <v>7</v>
      </c>
      <c r="G92264" s="21">
        <v>4669</v>
      </c>
      <c r="H92264" s="15"/>
      <c r="I92264" s="17"/>
    </row>
    <row r="92265" spans="1:9" x14ac:dyDescent="0.25">
      <c r="A92265" s="1">
        <v>44023</v>
      </c>
      <c r="B92265">
        <v>2020</v>
      </c>
      <c r="C92265">
        <v>7</v>
      </c>
      <c r="D92265">
        <v>11</v>
      </c>
      <c r="E92265" s="2">
        <v>14</v>
      </c>
      <c r="F92265" s="2">
        <v>7</v>
      </c>
      <c r="G92265" s="21">
        <v>4670</v>
      </c>
      <c r="H92265" s="15"/>
      <c r="I92265" s="17"/>
    </row>
    <row r="92266" spans="1:9" x14ac:dyDescent="0.25">
      <c r="A92266" s="1">
        <v>44023</v>
      </c>
      <c r="B92266">
        <v>2020</v>
      </c>
      <c r="C92266">
        <v>7</v>
      </c>
      <c r="D92266">
        <v>11</v>
      </c>
      <c r="E92266" s="2">
        <v>15</v>
      </c>
      <c r="F92266" s="2">
        <v>7</v>
      </c>
      <c r="G92266" s="21">
        <v>4671</v>
      </c>
      <c r="H92266" s="15"/>
      <c r="I92266" s="17"/>
    </row>
    <row r="92267" spans="1:9" x14ac:dyDescent="0.25">
      <c r="A92267" s="1">
        <v>44023</v>
      </c>
      <c r="B92267">
        <v>2020</v>
      </c>
      <c r="C92267">
        <v>7</v>
      </c>
      <c r="D92267">
        <v>11</v>
      </c>
      <c r="E92267" s="2">
        <v>16</v>
      </c>
      <c r="F92267" s="2">
        <v>7</v>
      </c>
      <c r="G92267" s="21">
        <v>4672</v>
      </c>
      <c r="H92267" s="15"/>
      <c r="I92267" s="17"/>
    </row>
    <row r="92268" spans="1:9" x14ac:dyDescent="0.25">
      <c r="A92268" s="1">
        <v>44023</v>
      </c>
      <c r="B92268">
        <v>2020</v>
      </c>
      <c r="C92268">
        <v>7</v>
      </c>
      <c r="D92268">
        <v>11</v>
      </c>
      <c r="E92268" s="2">
        <v>17</v>
      </c>
      <c r="F92268" s="2">
        <v>7</v>
      </c>
      <c r="G92268" s="21">
        <v>4673</v>
      </c>
      <c r="H92268" s="15"/>
      <c r="I92268" s="17"/>
    </row>
    <row r="92269" spans="1:9" x14ac:dyDescent="0.25">
      <c r="A92269" s="1">
        <v>44023</v>
      </c>
      <c r="B92269">
        <v>2020</v>
      </c>
      <c r="C92269">
        <v>7</v>
      </c>
      <c r="D92269">
        <v>11</v>
      </c>
      <c r="E92269" s="2">
        <v>18</v>
      </c>
      <c r="F92269" s="2">
        <v>7</v>
      </c>
      <c r="G92269" s="21">
        <v>4674</v>
      </c>
      <c r="H92269" s="15"/>
      <c r="I92269" s="17"/>
    </row>
    <row r="92270" spans="1:9" x14ac:dyDescent="0.25">
      <c r="A92270" s="1">
        <v>44023</v>
      </c>
      <c r="B92270">
        <v>2020</v>
      </c>
      <c r="C92270">
        <v>7</v>
      </c>
      <c r="D92270">
        <v>11</v>
      </c>
      <c r="E92270" s="2">
        <v>19</v>
      </c>
      <c r="F92270" s="2">
        <v>7</v>
      </c>
      <c r="G92270" s="21">
        <v>4675</v>
      </c>
      <c r="H92270" s="15"/>
      <c r="I92270" s="17"/>
    </row>
    <row r="92271" spans="1:9" x14ac:dyDescent="0.25">
      <c r="A92271" s="1">
        <v>44023</v>
      </c>
      <c r="B92271">
        <v>2020</v>
      </c>
      <c r="C92271">
        <v>7</v>
      </c>
      <c r="D92271">
        <v>11</v>
      </c>
      <c r="E92271" s="2">
        <v>20</v>
      </c>
      <c r="F92271" s="2">
        <v>7</v>
      </c>
      <c r="G92271" s="21">
        <v>4676</v>
      </c>
      <c r="H92271" s="15"/>
      <c r="I92271" s="17"/>
    </row>
    <row r="92272" spans="1:9" x14ac:dyDescent="0.25">
      <c r="A92272" s="1">
        <v>44023</v>
      </c>
      <c r="B92272">
        <v>2020</v>
      </c>
      <c r="C92272">
        <v>7</v>
      </c>
      <c r="D92272">
        <v>11</v>
      </c>
      <c r="E92272" s="2">
        <v>21</v>
      </c>
      <c r="F92272" s="2">
        <v>7</v>
      </c>
      <c r="G92272" s="21">
        <v>4677</v>
      </c>
      <c r="H92272" s="15"/>
      <c r="I92272" s="17"/>
    </row>
    <row r="92273" spans="1:9" x14ac:dyDescent="0.25">
      <c r="A92273" s="1">
        <v>44023</v>
      </c>
      <c r="B92273">
        <v>2020</v>
      </c>
      <c r="C92273">
        <v>7</v>
      </c>
      <c r="D92273">
        <v>11</v>
      </c>
      <c r="E92273" s="2">
        <v>22</v>
      </c>
      <c r="F92273" s="2">
        <v>7</v>
      </c>
      <c r="G92273" s="21">
        <v>4678</v>
      </c>
      <c r="H92273" s="15"/>
      <c r="I92273" s="17"/>
    </row>
    <row r="92274" spans="1:9" x14ac:dyDescent="0.25">
      <c r="A92274" s="1">
        <v>44023</v>
      </c>
      <c r="B92274">
        <v>2020</v>
      </c>
      <c r="C92274">
        <v>7</v>
      </c>
      <c r="D92274">
        <v>11</v>
      </c>
      <c r="E92274" s="2">
        <v>23</v>
      </c>
      <c r="F92274" s="2">
        <v>7</v>
      </c>
      <c r="G92274" s="21">
        <v>4679</v>
      </c>
      <c r="H92274" s="15"/>
      <c r="I92274" s="17"/>
    </row>
    <row r="92275" spans="1:9" x14ac:dyDescent="0.25">
      <c r="A92275" s="1">
        <v>44023</v>
      </c>
      <c r="B92275">
        <v>2020</v>
      </c>
      <c r="C92275">
        <v>7</v>
      </c>
      <c r="D92275">
        <v>11</v>
      </c>
      <c r="E92275" s="2">
        <v>24</v>
      </c>
      <c r="F92275" s="2">
        <v>7</v>
      </c>
      <c r="G92275" s="21">
        <v>4680</v>
      </c>
      <c r="H92275" s="15"/>
      <c r="I92275" s="17"/>
    </row>
    <row r="92276" spans="1:9" x14ac:dyDescent="0.25">
      <c r="A92276" s="1">
        <v>44024</v>
      </c>
      <c r="B92276">
        <v>2020</v>
      </c>
      <c r="C92276">
        <v>7</v>
      </c>
      <c r="D92276">
        <v>12</v>
      </c>
      <c r="E92276" s="2">
        <v>1</v>
      </c>
      <c r="F92276" s="2">
        <v>1</v>
      </c>
      <c r="G92276" s="21">
        <v>4681</v>
      </c>
      <c r="H92276" s="15"/>
      <c r="I92276" s="17"/>
    </row>
    <row r="92277" spans="1:9" x14ac:dyDescent="0.25">
      <c r="A92277" s="1">
        <v>44024</v>
      </c>
      <c r="B92277">
        <v>2020</v>
      </c>
      <c r="C92277">
        <v>7</v>
      </c>
      <c r="D92277">
        <v>12</v>
      </c>
      <c r="E92277" s="2">
        <v>2</v>
      </c>
      <c r="F92277" s="2">
        <v>1</v>
      </c>
      <c r="G92277" s="21">
        <v>4682</v>
      </c>
      <c r="H92277" s="15"/>
      <c r="I92277" s="17"/>
    </row>
    <row r="92278" spans="1:9" x14ac:dyDescent="0.25">
      <c r="A92278" s="1">
        <v>44024</v>
      </c>
      <c r="B92278">
        <v>2020</v>
      </c>
      <c r="C92278">
        <v>7</v>
      </c>
      <c r="D92278">
        <v>12</v>
      </c>
      <c r="E92278" s="2">
        <v>3</v>
      </c>
      <c r="F92278" s="2">
        <v>1</v>
      </c>
      <c r="G92278" s="21">
        <v>4683</v>
      </c>
      <c r="H92278" s="15"/>
      <c r="I92278" s="17"/>
    </row>
    <row r="92279" spans="1:9" x14ac:dyDescent="0.25">
      <c r="A92279" s="1">
        <v>44024</v>
      </c>
      <c r="B92279">
        <v>2020</v>
      </c>
      <c r="C92279">
        <v>7</v>
      </c>
      <c r="D92279">
        <v>12</v>
      </c>
      <c r="E92279" s="2">
        <v>4</v>
      </c>
      <c r="F92279" s="2">
        <v>1</v>
      </c>
      <c r="G92279" s="21">
        <v>4684</v>
      </c>
      <c r="H92279" s="15"/>
      <c r="I92279" s="17"/>
    </row>
    <row r="92280" spans="1:9" x14ac:dyDescent="0.25">
      <c r="A92280" s="1">
        <v>44024</v>
      </c>
      <c r="B92280">
        <v>2020</v>
      </c>
      <c r="C92280">
        <v>7</v>
      </c>
      <c r="D92280">
        <v>12</v>
      </c>
      <c r="E92280" s="2">
        <v>5</v>
      </c>
      <c r="F92280" s="2">
        <v>1</v>
      </c>
      <c r="G92280" s="21">
        <v>4685</v>
      </c>
      <c r="H92280" s="15"/>
      <c r="I92280" s="17"/>
    </row>
    <row r="92281" spans="1:9" x14ac:dyDescent="0.25">
      <c r="A92281" s="1">
        <v>44024</v>
      </c>
      <c r="B92281">
        <v>2020</v>
      </c>
      <c r="C92281">
        <v>7</v>
      </c>
      <c r="D92281">
        <v>12</v>
      </c>
      <c r="E92281" s="2">
        <v>6</v>
      </c>
      <c r="F92281" s="2">
        <v>1</v>
      </c>
      <c r="G92281" s="21">
        <v>4686</v>
      </c>
      <c r="H92281" s="15"/>
      <c r="I92281" s="17"/>
    </row>
    <row r="92282" spans="1:9" x14ac:dyDescent="0.25">
      <c r="A92282" s="1">
        <v>44024</v>
      </c>
      <c r="B92282">
        <v>2020</v>
      </c>
      <c r="C92282">
        <v>7</v>
      </c>
      <c r="D92282">
        <v>12</v>
      </c>
      <c r="E92282" s="2">
        <v>7</v>
      </c>
      <c r="F92282" s="2">
        <v>1</v>
      </c>
      <c r="G92282" s="21">
        <v>4687</v>
      </c>
      <c r="H92282" s="15"/>
      <c r="I92282" s="17"/>
    </row>
    <row r="92283" spans="1:9" x14ac:dyDescent="0.25">
      <c r="A92283" s="1">
        <v>44024</v>
      </c>
      <c r="B92283">
        <v>2020</v>
      </c>
      <c r="C92283">
        <v>7</v>
      </c>
      <c r="D92283">
        <v>12</v>
      </c>
      <c r="E92283" s="2">
        <v>8</v>
      </c>
      <c r="F92283" s="2">
        <v>1</v>
      </c>
      <c r="G92283" s="21">
        <v>4688</v>
      </c>
      <c r="H92283" s="15"/>
      <c r="I92283" s="17"/>
    </row>
    <row r="92284" spans="1:9" x14ac:dyDescent="0.25">
      <c r="A92284" s="1">
        <v>44024</v>
      </c>
      <c r="B92284">
        <v>2020</v>
      </c>
      <c r="C92284">
        <v>7</v>
      </c>
      <c r="D92284">
        <v>12</v>
      </c>
      <c r="E92284" s="2">
        <v>9</v>
      </c>
      <c r="F92284" s="2">
        <v>1</v>
      </c>
      <c r="G92284" s="21">
        <v>4689</v>
      </c>
      <c r="H92284" s="15"/>
      <c r="I92284" s="17"/>
    </row>
    <row r="92285" spans="1:9" x14ac:dyDescent="0.25">
      <c r="A92285" s="1">
        <v>44024</v>
      </c>
      <c r="B92285">
        <v>2020</v>
      </c>
      <c r="C92285">
        <v>7</v>
      </c>
      <c r="D92285">
        <v>12</v>
      </c>
      <c r="E92285" s="2">
        <v>10</v>
      </c>
      <c r="F92285" s="2">
        <v>1</v>
      </c>
      <c r="G92285" s="21">
        <v>4690</v>
      </c>
      <c r="H92285" s="15"/>
      <c r="I92285" s="17"/>
    </row>
    <row r="92286" spans="1:9" x14ac:dyDescent="0.25">
      <c r="A92286" s="1">
        <v>44024</v>
      </c>
      <c r="B92286">
        <v>2020</v>
      </c>
      <c r="C92286">
        <v>7</v>
      </c>
      <c r="D92286">
        <v>12</v>
      </c>
      <c r="E92286" s="2">
        <v>11</v>
      </c>
      <c r="F92286" s="2">
        <v>1</v>
      </c>
      <c r="G92286" s="21">
        <v>4691</v>
      </c>
      <c r="H92286" s="15"/>
      <c r="I92286" s="17"/>
    </row>
    <row r="92287" spans="1:9" x14ac:dyDescent="0.25">
      <c r="A92287" s="1">
        <v>44024</v>
      </c>
      <c r="B92287">
        <v>2020</v>
      </c>
      <c r="C92287">
        <v>7</v>
      </c>
      <c r="D92287">
        <v>12</v>
      </c>
      <c r="E92287" s="2">
        <v>12</v>
      </c>
      <c r="F92287" s="2">
        <v>1</v>
      </c>
      <c r="G92287" s="21">
        <v>4692</v>
      </c>
      <c r="H92287" s="15"/>
      <c r="I92287" s="17"/>
    </row>
    <row r="92288" spans="1:9" x14ac:dyDescent="0.25">
      <c r="A92288" s="1">
        <v>44024</v>
      </c>
      <c r="B92288">
        <v>2020</v>
      </c>
      <c r="C92288">
        <v>7</v>
      </c>
      <c r="D92288">
        <v>12</v>
      </c>
      <c r="E92288" s="2">
        <v>13</v>
      </c>
      <c r="F92288" s="2">
        <v>1</v>
      </c>
      <c r="G92288" s="21">
        <v>4693</v>
      </c>
      <c r="H92288" s="15"/>
      <c r="I92288" s="17"/>
    </row>
    <row r="92289" spans="1:9" x14ac:dyDescent="0.25">
      <c r="A92289" s="1">
        <v>44024</v>
      </c>
      <c r="B92289">
        <v>2020</v>
      </c>
      <c r="C92289">
        <v>7</v>
      </c>
      <c r="D92289">
        <v>12</v>
      </c>
      <c r="E92289" s="2">
        <v>14</v>
      </c>
      <c r="F92289" s="2">
        <v>1</v>
      </c>
      <c r="G92289" s="21">
        <v>4694</v>
      </c>
      <c r="H92289" s="15"/>
      <c r="I92289" s="17"/>
    </row>
    <row r="92290" spans="1:9" x14ac:dyDescent="0.25">
      <c r="A92290" s="1">
        <v>44024</v>
      </c>
      <c r="B92290">
        <v>2020</v>
      </c>
      <c r="C92290">
        <v>7</v>
      </c>
      <c r="D92290">
        <v>12</v>
      </c>
      <c r="E92290" s="2">
        <v>15</v>
      </c>
      <c r="F92290" s="2">
        <v>1</v>
      </c>
      <c r="G92290" s="21">
        <v>4695</v>
      </c>
      <c r="H92290" s="15"/>
      <c r="I92290" s="17"/>
    </row>
    <row r="92291" spans="1:9" x14ac:dyDescent="0.25">
      <c r="A92291" s="1">
        <v>44024</v>
      </c>
      <c r="B92291">
        <v>2020</v>
      </c>
      <c r="C92291">
        <v>7</v>
      </c>
      <c r="D92291">
        <v>12</v>
      </c>
      <c r="E92291" s="2">
        <v>16</v>
      </c>
      <c r="F92291" s="2">
        <v>1</v>
      </c>
      <c r="G92291" s="21">
        <v>4696</v>
      </c>
      <c r="H92291" s="15"/>
      <c r="I92291" s="17"/>
    </row>
    <row r="92292" spans="1:9" x14ac:dyDescent="0.25">
      <c r="A92292" s="1">
        <v>44024</v>
      </c>
      <c r="B92292">
        <v>2020</v>
      </c>
      <c r="C92292">
        <v>7</v>
      </c>
      <c r="D92292">
        <v>12</v>
      </c>
      <c r="E92292" s="2">
        <v>17</v>
      </c>
      <c r="F92292" s="2">
        <v>1</v>
      </c>
      <c r="G92292" s="21">
        <v>4697</v>
      </c>
      <c r="H92292" s="15"/>
      <c r="I92292" s="17"/>
    </row>
    <row r="92293" spans="1:9" x14ac:dyDescent="0.25">
      <c r="A92293" s="1">
        <v>44024</v>
      </c>
      <c r="B92293">
        <v>2020</v>
      </c>
      <c r="C92293">
        <v>7</v>
      </c>
      <c r="D92293">
        <v>12</v>
      </c>
      <c r="E92293" s="2">
        <v>18</v>
      </c>
      <c r="F92293" s="2">
        <v>1</v>
      </c>
      <c r="G92293" s="21">
        <v>4698</v>
      </c>
      <c r="H92293" s="15"/>
      <c r="I92293" s="17"/>
    </row>
    <row r="92294" spans="1:9" x14ac:dyDescent="0.25">
      <c r="A92294" s="1">
        <v>44024</v>
      </c>
      <c r="B92294">
        <v>2020</v>
      </c>
      <c r="C92294">
        <v>7</v>
      </c>
      <c r="D92294">
        <v>12</v>
      </c>
      <c r="E92294" s="2">
        <v>19</v>
      </c>
      <c r="F92294" s="2">
        <v>1</v>
      </c>
      <c r="G92294" s="21">
        <v>4699</v>
      </c>
      <c r="H92294" s="15"/>
      <c r="I92294" s="17"/>
    </row>
    <row r="92295" spans="1:9" x14ac:dyDescent="0.25">
      <c r="A92295" s="1">
        <v>44024</v>
      </c>
      <c r="B92295">
        <v>2020</v>
      </c>
      <c r="C92295">
        <v>7</v>
      </c>
      <c r="D92295">
        <v>12</v>
      </c>
      <c r="E92295" s="2">
        <v>20</v>
      </c>
      <c r="F92295" s="2">
        <v>1</v>
      </c>
      <c r="G92295" s="21">
        <v>4700</v>
      </c>
      <c r="H92295" s="15"/>
      <c r="I92295" s="17"/>
    </row>
    <row r="92296" spans="1:9" x14ac:dyDescent="0.25">
      <c r="A92296" s="1">
        <v>44024</v>
      </c>
      <c r="B92296">
        <v>2020</v>
      </c>
      <c r="C92296">
        <v>7</v>
      </c>
      <c r="D92296">
        <v>12</v>
      </c>
      <c r="E92296" s="2">
        <v>21</v>
      </c>
      <c r="F92296" s="2">
        <v>1</v>
      </c>
      <c r="G92296" s="21">
        <v>4701</v>
      </c>
      <c r="H92296" s="15"/>
      <c r="I92296" s="17"/>
    </row>
    <row r="92297" spans="1:9" x14ac:dyDescent="0.25">
      <c r="A92297" s="1">
        <v>44024</v>
      </c>
      <c r="B92297">
        <v>2020</v>
      </c>
      <c r="C92297">
        <v>7</v>
      </c>
      <c r="D92297">
        <v>12</v>
      </c>
      <c r="E92297" s="2">
        <v>22</v>
      </c>
      <c r="F92297" s="2">
        <v>1</v>
      </c>
      <c r="G92297" s="21">
        <v>4702</v>
      </c>
      <c r="H92297" s="15"/>
      <c r="I92297" s="17"/>
    </row>
    <row r="92298" spans="1:9" x14ac:dyDescent="0.25">
      <c r="A92298" s="1">
        <v>44024</v>
      </c>
      <c r="B92298">
        <v>2020</v>
      </c>
      <c r="C92298">
        <v>7</v>
      </c>
      <c r="D92298">
        <v>12</v>
      </c>
      <c r="E92298" s="2">
        <v>23</v>
      </c>
      <c r="F92298" s="2">
        <v>1</v>
      </c>
      <c r="G92298" s="21">
        <v>4703</v>
      </c>
      <c r="H92298" s="15"/>
      <c r="I92298" s="17"/>
    </row>
    <row r="92299" spans="1:9" x14ac:dyDescent="0.25">
      <c r="A92299" s="1">
        <v>44024</v>
      </c>
      <c r="B92299">
        <v>2020</v>
      </c>
      <c r="C92299">
        <v>7</v>
      </c>
      <c r="D92299">
        <v>12</v>
      </c>
      <c r="E92299" s="2">
        <v>24</v>
      </c>
      <c r="F92299" s="2">
        <v>1</v>
      </c>
      <c r="G92299" s="21">
        <v>4704</v>
      </c>
      <c r="H92299" s="15"/>
      <c r="I92299" s="17"/>
    </row>
    <row r="92300" spans="1:9" x14ac:dyDescent="0.25">
      <c r="A92300" s="1">
        <v>44025</v>
      </c>
      <c r="B92300">
        <v>2020</v>
      </c>
      <c r="C92300">
        <v>7</v>
      </c>
      <c r="D92300">
        <v>13</v>
      </c>
      <c r="E92300" s="2">
        <v>1</v>
      </c>
      <c r="F92300" s="2">
        <v>2</v>
      </c>
      <c r="G92300" s="21">
        <v>4705</v>
      </c>
      <c r="H92300" s="15"/>
      <c r="I92300" s="17"/>
    </row>
    <row r="92301" spans="1:9" x14ac:dyDescent="0.25">
      <c r="A92301" s="1">
        <v>44025</v>
      </c>
      <c r="B92301">
        <v>2020</v>
      </c>
      <c r="C92301">
        <v>7</v>
      </c>
      <c r="D92301">
        <v>13</v>
      </c>
      <c r="E92301" s="2">
        <v>2</v>
      </c>
      <c r="F92301" s="2">
        <v>2</v>
      </c>
      <c r="G92301" s="21">
        <v>4706</v>
      </c>
      <c r="H92301" s="15"/>
      <c r="I92301" s="17"/>
    </row>
    <row r="92302" spans="1:9" x14ac:dyDescent="0.25">
      <c r="A92302" s="1">
        <v>44025</v>
      </c>
      <c r="B92302">
        <v>2020</v>
      </c>
      <c r="C92302">
        <v>7</v>
      </c>
      <c r="D92302">
        <v>13</v>
      </c>
      <c r="E92302" s="2">
        <v>3</v>
      </c>
      <c r="F92302" s="2">
        <v>2</v>
      </c>
      <c r="G92302" s="21">
        <v>4707</v>
      </c>
      <c r="H92302" s="15"/>
      <c r="I92302" s="17"/>
    </row>
    <row r="92303" spans="1:9" x14ac:dyDescent="0.25">
      <c r="A92303" s="1">
        <v>44025</v>
      </c>
      <c r="B92303">
        <v>2020</v>
      </c>
      <c r="C92303">
        <v>7</v>
      </c>
      <c r="D92303">
        <v>13</v>
      </c>
      <c r="E92303" s="2">
        <v>4</v>
      </c>
      <c r="F92303" s="2">
        <v>2</v>
      </c>
      <c r="G92303" s="21">
        <v>4708</v>
      </c>
      <c r="H92303" s="15"/>
      <c r="I92303" s="17"/>
    </row>
    <row r="92304" spans="1:9" x14ac:dyDescent="0.25">
      <c r="A92304" s="1">
        <v>44025</v>
      </c>
      <c r="B92304">
        <v>2020</v>
      </c>
      <c r="C92304">
        <v>7</v>
      </c>
      <c r="D92304">
        <v>13</v>
      </c>
      <c r="E92304" s="2">
        <v>5</v>
      </c>
      <c r="F92304" s="2">
        <v>2</v>
      </c>
      <c r="G92304" s="21">
        <v>4709</v>
      </c>
      <c r="H92304" s="15"/>
      <c r="I92304" s="17"/>
    </row>
    <row r="92305" spans="1:9" x14ac:dyDescent="0.25">
      <c r="A92305" s="1">
        <v>44025</v>
      </c>
      <c r="B92305">
        <v>2020</v>
      </c>
      <c r="C92305">
        <v>7</v>
      </c>
      <c r="D92305">
        <v>13</v>
      </c>
      <c r="E92305" s="2">
        <v>6</v>
      </c>
      <c r="F92305" s="2">
        <v>2</v>
      </c>
      <c r="G92305" s="21">
        <v>4710</v>
      </c>
      <c r="H92305" s="15"/>
      <c r="I92305" s="17"/>
    </row>
    <row r="92306" spans="1:9" x14ac:dyDescent="0.25">
      <c r="A92306" s="1">
        <v>44025</v>
      </c>
      <c r="B92306">
        <v>2020</v>
      </c>
      <c r="C92306">
        <v>7</v>
      </c>
      <c r="D92306">
        <v>13</v>
      </c>
      <c r="E92306" s="2">
        <v>7</v>
      </c>
      <c r="F92306" s="2">
        <v>2</v>
      </c>
      <c r="G92306" s="21">
        <v>4711</v>
      </c>
      <c r="H92306" s="15"/>
      <c r="I92306" s="17"/>
    </row>
    <row r="92307" spans="1:9" x14ac:dyDescent="0.25">
      <c r="A92307" s="1">
        <v>44025</v>
      </c>
      <c r="B92307">
        <v>2020</v>
      </c>
      <c r="C92307">
        <v>7</v>
      </c>
      <c r="D92307">
        <v>13</v>
      </c>
      <c r="E92307" s="2">
        <v>8</v>
      </c>
      <c r="F92307" s="2">
        <v>2</v>
      </c>
      <c r="G92307" s="21">
        <v>4712</v>
      </c>
      <c r="H92307" s="15"/>
      <c r="I92307" s="17"/>
    </row>
    <row r="92308" spans="1:9" x14ac:dyDescent="0.25">
      <c r="A92308" s="1">
        <v>44025</v>
      </c>
      <c r="B92308">
        <v>2020</v>
      </c>
      <c r="C92308">
        <v>7</v>
      </c>
      <c r="D92308">
        <v>13</v>
      </c>
      <c r="E92308" s="2">
        <v>9</v>
      </c>
      <c r="F92308" s="2">
        <v>2</v>
      </c>
      <c r="G92308" s="21">
        <v>4713</v>
      </c>
      <c r="H92308" s="15"/>
      <c r="I92308" s="17"/>
    </row>
    <row r="92309" spans="1:9" x14ac:dyDescent="0.25">
      <c r="A92309" s="1">
        <v>44025</v>
      </c>
      <c r="B92309">
        <v>2020</v>
      </c>
      <c r="C92309">
        <v>7</v>
      </c>
      <c r="D92309">
        <v>13</v>
      </c>
      <c r="E92309" s="2">
        <v>10</v>
      </c>
      <c r="F92309" s="2">
        <v>2</v>
      </c>
      <c r="G92309" s="21">
        <v>4714</v>
      </c>
      <c r="H92309" s="15"/>
      <c r="I92309" s="17"/>
    </row>
    <row r="92310" spans="1:9" x14ac:dyDescent="0.25">
      <c r="A92310" s="1">
        <v>44025</v>
      </c>
      <c r="B92310">
        <v>2020</v>
      </c>
      <c r="C92310">
        <v>7</v>
      </c>
      <c r="D92310">
        <v>13</v>
      </c>
      <c r="E92310" s="2">
        <v>11</v>
      </c>
      <c r="F92310" s="2">
        <v>2</v>
      </c>
      <c r="G92310" s="21">
        <v>4715</v>
      </c>
      <c r="H92310" s="15"/>
      <c r="I92310" s="17"/>
    </row>
    <row r="92311" spans="1:9" x14ac:dyDescent="0.25">
      <c r="A92311" s="1">
        <v>44025</v>
      </c>
      <c r="B92311">
        <v>2020</v>
      </c>
      <c r="C92311">
        <v>7</v>
      </c>
      <c r="D92311">
        <v>13</v>
      </c>
      <c r="E92311" s="2">
        <v>12</v>
      </c>
      <c r="F92311" s="2">
        <v>2</v>
      </c>
      <c r="G92311" s="21">
        <v>4716</v>
      </c>
      <c r="H92311" s="15"/>
      <c r="I92311" s="17"/>
    </row>
    <row r="92312" spans="1:9" x14ac:dyDescent="0.25">
      <c r="A92312" s="1">
        <v>44025</v>
      </c>
      <c r="B92312">
        <v>2020</v>
      </c>
      <c r="C92312">
        <v>7</v>
      </c>
      <c r="D92312">
        <v>13</v>
      </c>
      <c r="E92312" s="2">
        <v>13</v>
      </c>
      <c r="F92312" s="2">
        <v>2</v>
      </c>
      <c r="G92312" s="21">
        <v>4717</v>
      </c>
      <c r="H92312" s="15"/>
      <c r="I92312" s="17"/>
    </row>
    <row r="92313" spans="1:9" x14ac:dyDescent="0.25">
      <c r="A92313" s="1">
        <v>44025</v>
      </c>
      <c r="B92313">
        <v>2020</v>
      </c>
      <c r="C92313">
        <v>7</v>
      </c>
      <c r="D92313">
        <v>13</v>
      </c>
      <c r="E92313" s="2">
        <v>14</v>
      </c>
      <c r="F92313" s="2">
        <v>2</v>
      </c>
      <c r="G92313" s="21">
        <v>4718</v>
      </c>
      <c r="H92313" s="15"/>
      <c r="I92313" s="17"/>
    </row>
    <row r="92314" spans="1:9" x14ac:dyDescent="0.25">
      <c r="A92314" s="1">
        <v>44025</v>
      </c>
      <c r="B92314">
        <v>2020</v>
      </c>
      <c r="C92314">
        <v>7</v>
      </c>
      <c r="D92314">
        <v>13</v>
      </c>
      <c r="E92314" s="2">
        <v>15</v>
      </c>
      <c r="F92314" s="2">
        <v>2</v>
      </c>
      <c r="G92314" s="21">
        <v>4719</v>
      </c>
      <c r="H92314" s="15"/>
      <c r="I92314" s="17"/>
    </row>
    <row r="92315" spans="1:9" x14ac:dyDescent="0.25">
      <c r="A92315" s="1">
        <v>44025</v>
      </c>
      <c r="B92315">
        <v>2020</v>
      </c>
      <c r="C92315">
        <v>7</v>
      </c>
      <c r="D92315">
        <v>13</v>
      </c>
      <c r="E92315" s="2">
        <v>16</v>
      </c>
      <c r="F92315" s="2">
        <v>2</v>
      </c>
      <c r="G92315" s="21">
        <v>4720</v>
      </c>
      <c r="H92315" s="15"/>
      <c r="I92315" s="17"/>
    </row>
    <row r="92316" spans="1:9" x14ac:dyDescent="0.25">
      <c r="A92316" s="1">
        <v>44025</v>
      </c>
      <c r="B92316">
        <v>2020</v>
      </c>
      <c r="C92316">
        <v>7</v>
      </c>
      <c r="D92316">
        <v>13</v>
      </c>
      <c r="E92316" s="2">
        <v>17</v>
      </c>
      <c r="F92316" s="2">
        <v>2</v>
      </c>
      <c r="G92316" s="21">
        <v>4721</v>
      </c>
      <c r="H92316" s="15"/>
      <c r="I92316" s="17"/>
    </row>
    <row r="92317" spans="1:9" x14ac:dyDescent="0.25">
      <c r="A92317" s="1">
        <v>44025</v>
      </c>
      <c r="B92317">
        <v>2020</v>
      </c>
      <c r="C92317">
        <v>7</v>
      </c>
      <c r="D92317">
        <v>13</v>
      </c>
      <c r="E92317" s="2">
        <v>18</v>
      </c>
      <c r="F92317" s="2">
        <v>2</v>
      </c>
      <c r="G92317" s="21">
        <v>4722</v>
      </c>
      <c r="H92317" s="15"/>
      <c r="I92317" s="17"/>
    </row>
    <row r="92318" spans="1:9" x14ac:dyDescent="0.25">
      <c r="A92318" s="1">
        <v>44025</v>
      </c>
      <c r="B92318">
        <v>2020</v>
      </c>
      <c r="C92318">
        <v>7</v>
      </c>
      <c r="D92318">
        <v>13</v>
      </c>
      <c r="E92318" s="2">
        <v>19</v>
      </c>
      <c r="F92318" s="2">
        <v>2</v>
      </c>
      <c r="G92318" s="21">
        <v>4723</v>
      </c>
      <c r="H92318" s="15"/>
      <c r="I92318" s="17"/>
    </row>
    <row r="92319" spans="1:9" x14ac:dyDescent="0.25">
      <c r="A92319" s="1">
        <v>44025</v>
      </c>
      <c r="B92319">
        <v>2020</v>
      </c>
      <c r="C92319">
        <v>7</v>
      </c>
      <c r="D92319">
        <v>13</v>
      </c>
      <c r="E92319" s="2">
        <v>20</v>
      </c>
      <c r="F92319" s="2">
        <v>2</v>
      </c>
      <c r="G92319" s="21">
        <v>4724</v>
      </c>
      <c r="H92319" s="15"/>
      <c r="I92319" s="17"/>
    </row>
    <row r="92320" spans="1:9" x14ac:dyDescent="0.25">
      <c r="A92320" s="1">
        <v>44025</v>
      </c>
      <c r="B92320">
        <v>2020</v>
      </c>
      <c r="C92320">
        <v>7</v>
      </c>
      <c r="D92320">
        <v>13</v>
      </c>
      <c r="E92320" s="2">
        <v>21</v>
      </c>
      <c r="F92320" s="2">
        <v>2</v>
      </c>
      <c r="G92320" s="21">
        <v>4725</v>
      </c>
      <c r="H92320" s="15"/>
      <c r="I92320" s="17"/>
    </row>
    <row r="92321" spans="1:9" x14ac:dyDescent="0.25">
      <c r="A92321" s="1">
        <v>44025</v>
      </c>
      <c r="B92321">
        <v>2020</v>
      </c>
      <c r="C92321">
        <v>7</v>
      </c>
      <c r="D92321">
        <v>13</v>
      </c>
      <c r="E92321" s="2">
        <v>22</v>
      </c>
      <c r="F92321" s="2">
        <v>2</v>
      </c>
      <c r="G92321" s="21">
        <v>4726</v>
      </c>
      <c r="H92321" s="15"/>
      <c r="I92321" s="17"/>
    </row>
    <row r="92322" spans="1:9" x14ac:dyDescent="0.25">
      <c r="A92322" s="1">
        <v>44025</v>
      </c>
      <c r="B92322">
        <v>2020</v>
      </c>
      <c r="C92322">
        <v>7</v>
      </c>
      <c r="D92322">
        <v>13</v>
      </c>
      <c r="E92322" s="2">
        <v>23</v>
      </c>
      <c r="F92322" s="2">
        <v>2</v>
      </c>
      <c r="G92322" s="21">
        <v>4727</v>
      </c>
      <c r="H92322" s="15"/>
      <c r="I92322" s="17"/>
    </row>
    <row r="92323" spans="1:9" x14ac:dyDescent="0.25">
      <c r="A92323" s="1">
        <v>44025</v>
      </c>
      <c r="B92323">
        <v>2020</v>
      </c>
      <c r="C92323">
        <v>7</v>
      </c>
      <c r="D92323">
        <v>13</v>
      </c>
      <c r="E92323" s="2">
        <v>24</v>
      </c>
      <c r="F92323" s="2">
        <v>2</v>
      </c>
      <c r="G92323" s="21">
        <v>4728</v>
      </c>
      <c r="H92323" s="15"/>
      <c r="I92323" s="17"/>
    </row>
    <row r="92324" spans="1:9" x14ac:dyDescent="0.25">
      <c r="A92324" s="1">
        <v>44026</v>
      </c>
      <c r="B92324">
        <v>2020</v>
      </c>
      <c r="C92324">
        <v>7</v>
      </c>
      <c r="D92324">
        <v>14</v>
      </c>
      <c r="E92324" s="2">
        <v>1</v>
      </c>
      <c r="F92324" s="2">
        <v>3</v>
      </c>
      <c r="G92324" s="21">
        <v>4729</v>
      </c>
      <c r="H92324" s="15"/>
      <c r="I92324" s="17"/>
    </row>
    <row r="92325" spans="1:9" x14ac:dyDescent="0.25">
      <c r="A92325" s="1">
        <v>44026</v>
      </c>
      <c r="B92325">
        <v>2020</v>
      </c>
      <c r="C92325">
        <v>7</v>
      </c>
      <c r="D92325">
        <v>14</v>
      </c>
      <c r="E92325" s="2">
        <v>2</v>
      </c>
      <c r="F92325" s="2">
        <v>3</v>
      </c>
      <c r="G92325" s="21">
        <v>4730</v>
      </c>
      <c r="H92325" s="15"/>
      <c r="I92325" s="17"/>
    </row>
    <row r="92326" spans="1:9" x14ac:dyDescent="0.25">
      <c r="A92326" s="1">
        <v>44026</v>
      </c>
      <c r="B92326">
        <v>2020</v>
      </c>
      <c r="C92326">
        <v>7</v>
      </c>
      <c r="D92326">
        <v>14</v>
      </c>
      <c r="E92326" s="2">
        <v>3</v>
      </c>
      <c r="F92326" s="2">
        <v>3</v>
      </c>
      <c r="G92326" s="21">
        <v>4731</v>
      </c>
      <c r="H92326" s="15"/>
      <c r="I92326" s="17"/>
    </row>
    <row r="92327" spans="1:9" x14ac:dyDescent="0.25">
      <c r="A92327" s="1">
        <v>44026</v>
      </c>
      <c r="B92327">
        <v>2020</v>
      </c>
      <c r="C92327">
        <v>7</v>
      </c>
      <c r="D92327">
        <v>14</v>
      </c>
      <c r="E92327" s="2">
        <v>4</v>
      </c>
      <c r="F92327" s="2">
        <v>3</v>
      </c>
      <c r="G92327" s="21">
        <v>4732</v>
      </c>
      <c r="H92327" s="15"/>
      <c r="I92327" s="17"/>
    </row>
    <row r="92328" spans="1:9" x14ac:dyDescent="0.25">
      <c r="A92328" s="1">
        <v>44026</v>
      </c>
      <c r="B92328">
        <v>2020</v>
      </c>
      <c r="C92328">
        <v>7</v>
      </c>
      <c r="D92328">
        <v>14</v>
      </c>
      <c r="E92328" s="2">
        <v>5</v>
      </c>
      <c r="F92328" s="2">
        <v>3</v>
      </c>
      <c r="G92328" s="21">
        <v>4733</v>
      </c>
      <c r="H92328" s="15"/>
      <c r="I92328" s="17"/>
    </row>
    <row r="92329" spans="1:9" x14ac:dyDescent="0.25">
      <c r="A92329" s="1">
        <v>44026</v>
      </c>
      <c r="B92329">
        <v>2020</v>
      </c>
      <c r="C92329">
        <v>7</v>
      </c>
      <c r="D92329">
        <v>14</v>
      </c>
      <c r="E92329" s="2">
        <v>6</v>
      </c>
      <c r="F92329" s="2">
        <v>3</v>
      </c>
      <c r="G92329" s="21">
        <v>4734</v>
      </c>
      <c r="H92329" s="15"/>
      <c r="I92329" s="17"/>
    </row>
    <row r="92330" spans="1:9" x14ac:dyDescent="0.25">
      <c r="A92330" s="1">
        <v>44026</v>
      </c>
      <c r="B92330">
        <v>2020</v>
      </c>
      <c r="C92330">
        <v>7</v>
      </c>
      <c r="D92330">
        <v>14</v>
      </c>
      <c r="E92330" s="2">
        <v>7</v>
      </c>
      <c r="F92330" s="2">
        <v>3</v>
      </c>
      <c r="G92330" s="21">
        <v>4735</v>
      </c>
      <c r="H92330" s="15"/>
      <c r="I92330" s="17"/>
    </row>
    <row r="92331" spans="1:9" x14ac:dyDescent="0.25">
      <c r="A92331" s="1">
        <v>44026</v>
      </c>
      <c r="B92331">
        <v>2020</v>
      </c>
      <c r="C92331">
        <v>7</v>
      </c>
      <c r="D92331">
        <v>14</v>
      </c>
      <c r="E92331" s="2">
        <v>8</v>
      </c>
      <c r="F92331" s="2">
        <v>3</v>
      </c>
      <c r="G92331" s="21">
        <v>4736</v>
      </c>
      <c r="H92331" s="15"/>
      <c r="I92331" s="17"/>
    </row>
    <row r="92332" spans="1:9" x14ac:dyDescent="0.25">
      <c r="A92332" s="1">
        <v>44026</v>
      </c>
      <c r="B92332">
        <v>2020</v>
      </c>
      <c r="C92332">
        <v>7</v>
      </c>
      <c r="D92332">
        <v>14</v>
      </c>
      <c r="E92332" s="2">
        <v>9</v>
      </c>
      <c r="F92332" s="2">
        <v>3</v>
      </c>
      <c r="G92332" s="21">
        <v>4737</v>
      </c>
      <c r="H92332" s="15"/>
      <c r="I92332" s="17"/>
    </row>
    <row r="92333" spans="1:9" x14ac:dyDescent="0.25">
      <c r="A92333" s="1">
        <v>44026</v>
      </c>
      <c r="B92333">
        <v>2020</v>
      </c>
      <c r="C92333">
        <v>7</v>
      </c>
      <c r="D92333">
        <v>14</v>
      </c>
      <c r="E92333" s="2">
        <v>10</v>
      </c>
      <c r="F92333" s="2">
        <v>3</v>
      </c>
      <c r="G92333" s="21">
        <v>4738</v>
      </c>
      <c r="H92333" s="15"/>
      <c r="I92333" s="17"/>
    </row>
    <row r="92334" spans="1:9" x14ac:dyDescent="0.25">
      <c r="A92334" s="1">
        <v>44026</v>
      </c>
      <c r="B92334">
        <v>2020</v>
      </c>
      <c r="C92334">
        <v>7</v>
      </c>
      <c r="D92334">
        <v>14</v>
      </c>
      <c r="E92334" s="2">
        <v>11</v>
      </c>
      <c r="F92334" s="2">
        <v>3</v>
      </c>
      <c r="G92334" s="21">
        <v>4739</v>
      </c>
      <c r="H92334" s="15"/>
      <c r="I92334" s="17"/>
    </row>
    <row r="92335" spans="1:9" x14ac:dyDescent="0.25">
      <c r="A92335" s="1">
        <v>44026</v>
      </c>
      <c r="B92335">
        <v>2020</v>
      </c>
      <c r="C92335">
        <v>7</v>
      </c>
      <c r="D92335">
        <v>14</v>
      </c>
      <c r="E92335" s="2">
        <v>12</v>
      </c>
      <c r="F92335" s="2">
        <v>3</v>
      </c>
      <c r="G92335" s="21">
        <v>4740</v>
      </c>
      <c r="H92335" s="15"/>
      <c r="I92335" s="17"/>
    </row>
    <row r="92336" spans="1:9" x14ac:dyDescent="0.25">
      <c r="A92336" s="1">
        <v>44026</v>
      </c>
      <c r="B92336">
        <v>2020</v>
      </c>
      <c r="C92336">
        <v>7</v>
      </c>
      <c r="D92336">
        <v>14</v>
      </c>
      <c r="E92336" s="2">
        <v>13</v>
      </c>
      <c r="F92336" s="2">
        <v>3</v>
      </c>
      <c r="G92336" s="21">
        <v>4741</v>
      </c>
      <c r="H92336" s="15"/>
      <c r="I92336" s="17"/>
    </row>
    <row r="92337" spans="1:9" x14ac:dyDescent="0.25">
      <c r="A92337" s="1">
        <v>44026</v>
      </c>
      <c r="B92337">
        <v>2020</v>
      </c>
      <c r="C92337">
        <v>7</v>
      </c>
      <c r="D92337">
        <v>14</v>
      </c>
      <c r="E92337" s="2">
        <v>14</v>
      </c>
      <c r="F92337" s="2">
        <v>3</v>
      </c>
      <c r="G92337" s="21">
        <v>4742</v>
      </c>
      <c r="H92337" s="15"/>
      <c r="I92337" s="17"/>
    </row>
    <row r="92338" spans="1:9" x14ac:dyDescent="0.25">
      <c r="A92338" s="1">
        <v>44026</v>
      </c>
      <c r="B92338">
        <v>2020</v>
      </c>
      <c r="C92338">
        <v>7</v>
      </c>
      <c r="D92338">
        <v>14</v>
      </c>
      <c r="E92338" s="2">
        <v>15</v>
      </c>
      <c r="F92338" s="2">
        <v>3</v>
      </c>
      <c r="G92338" s="21">
        <v>4743</v>
      </c>
      <c r="H92338" s="15"/>
      <c r="I92338" s="17"/>
    </row>
    <row r="92339" spans="1:9" x14ac:dyDescent="0.25">
      <c r="A92339" s="1">
        <v>44026</v>
      </c>
      <c r="B92339">
        <v>2020</v>
      </c>
      <c r="C92339">
        <v>7</v>
      </c>
      <c r="D92339">
        <v>14</v>
      </c>
      <c r="E92339" s="2">
        <v>16</v>
      </c>
      <c r="F92339" s="2">
        <v>3</v>
      </c>
      <c r="G92339" s="21">
        <v>4744</v>
      </c>
      <c r="H92339" s="15"/>
      <c r="I92339" s="17"/>
    </row>
    <row r="92340" spans="1:9" x14ac:dyDescent="0.25">
      <c r="A92340" s="1">
        <v>44026</v>
      </c>
      <c r="B92340">
        <v>2020</v>
      </c>
      <c r="C92340">
        <v>7</v>
      </c>
      <c r="D92340">
        <v>14</v>
      </c>
      <c r="E92340" s="2">
        <v>17</v>
      </c>
      <c r="F92340" s="2">
        <v>3</v>
      </c>
      <c r="G92340" s="21">
        <v>4745</v>
      </c>
      <c r="H92340" s="15"/>
      <c r="I92340" s="17"/>
    </row>
    <row r="92341" spans="1:9" x14ac:dyDescent="0.25">
      <c r="A92341" s="1">
        <v>44026</v>
      </c>
      <c r="B92341">
        <v>2020</v>
      </c>
      <c r="C92341">
        <v>7</v>
      </c>
      <c r="D92341">
        <v>14</v>
      </c>
      <c r="E92341" s="2">
        <v>18</v>
      </c>
      <c r="F92341" s="2">
        <v>3</v>
      </c>
      <c r="G92341" s="21">
        <v>4746</v>
      </c>
      <c r="H92341" s="15"/>
      <c r="I92341" s="17"/>
    </row>
    <row r="92342" spans="1:9" x14ac:dyDescent="0.25">
      <c r="A92342" s="1">
        <v>44026</v>
      </c>
      <c r="B92342">
        <v>2020</v>
      </c>
      <c r="C92342">
        <v>7</v>
      </c>
      <c r="D92342">
        <v>14</v>
      </c>
      <c r="E92342" s="2">
        <v>19</v>
      </c>
      <c r="F92342" s="2">
        <v>3</v>
      </c>
      <c r="G92342" s="21">
        <v>4747</v>
      </c>
      <c r="H92342" s="15"/>
      <c r="I92342" s="17"/>
    </row>
    <row r="92343" spans="1:9" x14ac:dyDescent="0.25">
      <c r="A92343" s="1">
        <v>44026</v>
      </c>
      <c r="B92343">
        <v>2020</v>
      </c>
      <c r="C92343">
        <v>7</v>
      </c>
      <c r="D92343">
        <v>14</v>
      </c>
      <c r="E92343" s="2">
        <v>20</v>
      </c>
      <c r="F92343" s="2">
        <v>3</v>
      </c>
      <c r="G92343" s="21">
        <v>4748</v>
      </c>
      <c r="H92343" s="15"/>
      <c r="I92343" s="17"/>
    </row>
    <row r="92344" spans="1:9" x14ac:dyDescent="0.25">
      <c r="A92344" s="1">
        <v>44026</v>
      </c>
      <c r="B92344">
        <v>2020</v>
      </c>
      <c r="C92344">
        <v>7</v>
      </c>
      <c r="D92344">
        <v>14</v>
      </c>
      <c r="E92344" s="2">
        <v>21</v>
      </c>
      <c r="F92344" s="2">
        <v>3</v>
      </c>
      <c r="G92344" s="21">
        <v>4749</v>
      </c>
      <c r="H92344" s="15"/>
      <c r="I92344" s="17"/>
    </row>
    <row r="92345" spans="1:9" x14ac:dyDescent="0.25">
      <c r="A92345" s="1">
        <v>44026</v>
      </c>
      <c r="B92345">
        <v>2020</v>
      </c>
      <c r="C92345">
        <v>7</v>
      </c>
      <c r="D92345">
        <v>14</v>
      </c>
      <c r="E92345" s="2">
        <v>22</v>
      </c>
      <c r="F92345" s="2">
        <v>3</v>
      </c>
      <c r="G92345" s="21">
        <v>4750</v>
      </c>
      <c r="H92345" s="15"/>
      <c r="I92345" s="17"/>
    </row>
    <row r="92346" spans="1:9" x14ac:dyDescent="0.25">
      <c r="A92346" s="1">
        <v>44026</v>
      </c>
      <c r="B92346">
        <v>2020</v>
      </c>
      <c r="C92346">
        <v>7</v>
      </c>
      <c r="D92346">
        <v>14</v>
      </c>
      <c r="E92346" s="2">
        <v>23</v>
      </c>
      <c r="F92346" s="2">
        <v>3</v>
      </c>
      <c r="G92346" s="21">
        <v>4751</v>
      </c>
      <c r="H92346" s="15"/>
      <c r="I92346" s="17"/>
    </row>
    <row r="92347" spans="1:9" x14ac:dyDescent="0.25">
      <c r="A92347" s="1">
        <v>44026</v>
      </c>
      <c r="B92347">
        <v>2020</v>
      </c>
      <c r="C92347">
        <v>7</v>
      </c>
      <c r="D92347">
        <v>14</v>
      </c>
      <c r="E92347" s="2">
        <v>24</v>
      </c>
      <c r="F92347" s="2">
        <v>3</v>
      </c>
      <c r="G92347" s="21">
        <v>4752</v>
      </c>
      <c r="H92347" s="15"/>
      <c r="I92347" s="17"/>
    </row>
    <row r="92348" spans="1:9" x14ac:dyDescent="0.25">
      <c r="A92348" s="1">
        <v>44027</v>
      </c>
      <c r="B92348">
        <v>2020</v>
      </c>
      <c r="C92348">
        <v>7</v>
      </c>
      <c r="D92348">
        <v>15</v>
      </c>
      <c r="E92348" s="2">
        <v>1</v>
      </c>
      <c r="F92348" s="2">
        <v>4</v>
      </c>
      <c r="G92348" s="21">
        <v>4753</v>
      </c>
      <c r="H92348" s="15"/>
      <c r="I92348" s="17"/>
    </row>
    <row r="92349" spans="1:9" x14ac:dyDescent="0.25">
      <c r="A92349" s="1">
        <v>44027</v>
      </c>
      <c r="B92349">
        <v>2020</v>
      </c>
      <c r="C92349">
        <v>7</v>
      </c>
      <c r="D92349">
        <v>15</v>
      </c>
      <c r="E92349" s="2">
        <v>2</v>
      </c>
      <c r="F92349" s="2">
        <v>4</v>
      </c>
      <c r="G92349" s="21">
        <v>4754</v>
      </c>
      <c r="H92349" s="15"/>
      <c r="I92349" s="17"/>
    </row>
    <row r="92350" spans="1:9" x14ac:dyDescent="0.25">
      <c r="A92350" s="1">
        <v>44027</v>
      </c>
      <c r="B92350">
        <v>2020</v>
      </c>
      <c r="C92350">
        <v>7</v>
      </c>
      <c r="D92350">
        <v>15</v>
      </c>
      <c r="E92350" s="2">
        <v>3</v>
      </c>
      <c r="F92350" s="2">
        <v>4</v>
      </c>
      <c r="G92350" s="21">
        <v>4755</v>
      </c>
      <c r="H92350" s="15"/>
      <c r="I92350" s="17"/>
    </row>
    <row r="92351" spans="1:9" x14ac:dyDescent="0.25">
      <c r="A92351" s="1">
        <v>44027</v>
      </c>
      <c r="B92351">
        <v>2020</v>
      </c>
      <c r="C92351">
        <v>7</v>
      </c>
      <c r="D92351">
        <v>15</v>
      </c>
      <c r="E92351" s="2">
        <v>4</v>
      </c>
      <c r="F92351" s="2">
        <v>4</v>
      </c>
      <c r="G92351" s="21">
        <v>4756</v>
      </c>
      <c r="H92351" s="15"/>
      <c r="I92351" s="17"/>
    </row>
    <row r="92352" spans="1:9" x14ac:dyDescent="0.25">
      <c r="A92352" s="1">
        <v>44027</v>
      </c>
      <c r="B92352">
        <v>2020</v>
      </c>
      <c r="C92352">
        <v>7</v>
      </c>
      <c r="D92352">
        <v>15</v>
      </c>
      <c r="E92352" s="2">
        <v>5</v>
      </c>
      <c r="F92352" s="2">
        <v>4</v>
      </c>
      <c r="G92352" s="21">
        <v>4757</v>
      </c>
      <c r="H92352" s="15"/>
      <c r="I92352" s="17"/>
    </row>
    <row r="92353" spans="1:9" x14ac:dyDescent="0.25">
      <c r="A92353" s="1">
        <v>44027</v>
      </c>
      <c r="B92353">
        <v>2020</v>
      </c>
      <c r="C92353">
        <v>7</v>
      </c>
      <c r="D92353">
        <v>15</v>
      </c>
      <c r="E92353" s="2">
        <v>6</v>
      </c>
      <c r="F92353" s="2">
        <v>4</v>
      </c>
      <c r="G92353" s="21">
        <v>4758</v>
      </c>
      <c r="H92353" s="15"/>
      <c r="I92353" s="17"/>
    </row>
    <row r="92354" spans="1:9" x14ac:dyDescent="0.25">
      <c r="A92354" s="1">
        <v>44027</v>
      </c>
      <c r="B92354">
        <v>2020</v>
      </c>
      <c r="C92354">
        <v>7</v>
      </c>
      <c r="D92354">
        <v>15</v>
      </c>
      <c r="E92354" s="2">
        <v>7</v>
      </c>
      <c r="F92354" s="2">
        <v>4</v>
      </c>
      <c r="G92354" s="21">
        <v>4759</v>
      </c>
      <c r="H92354" s="15"/>
      <c r="I92354" s="17"/>
    </row>
    <row r="92355" spans="1:9" x14ac:dyDescent="0.25">
      <c r="A92355" s="1">
        <v>44027</v>
      </c>
      <c r="B92355">
        <v>2020</v>
      </c>
      <c r="C92355">
        <v>7</v>
      </c>
      <c r="D92355">
        <v>15</v>
      </c>
      <c r="E92355" s="2">
        <v>8</v>
      </c>
      <c r="F92355" s="2">
        <v>4</v>
      </c>
      <c r="G92355" s="21">
        <v>4760</v>
      </c>
      <c r="H92355" s="15"/>
      <c r="I92355" s="17"/>
    </row>
    <row r="92356" spans="1:9" x14ac:dyDescent="0.25">
      <c r="A92356" s="1">
        <v>44027</v>
      </c>
      <c r="B92356">
        <v>2020</v>
      </c>
      <c r="C92356">
        <v>7</v>
      </c>
      <c r="D92356">
        <v>15</v>
      </c>
      <c r="E92356" s="2">
        <v>9</v>
      </c>
      <c r="F92356" s="2">
        <v>4</v>
      </c>
      <c r="G92356" s="21">
        <v>4761</v>
      </c>
      <c r="H92356" s="15"/>
      <c r="I92356" s="17"/>
    </row>
    <row r="92357" spans="1:9" x14ac:dyDescent="0.25">
      <c r="A92357" s="1">
        <v>44027</v>
      </c>
      <c r="B92357">
        <v>2020</v>
      </c>
      <c r="C92357">
        <v>7</v>
      </c>
      <c r="D92357">
        <v>15</v>
      </c>
      <c r="E92357" s="2">
        <v>10</v>
      </c>
      <c r="F92357" s="2">
        <v>4</v>
      </c>
      <c r="G92357" s="21">
        <v>4762</v>
      </c>
      <c r="H92357" s="15"/>
      <c r="I92357" s="17"/>
    </row>
    <row r="92358" spans="1:9" x14ac:dyDescent="0.25">
      <c r="A92358" s="1">
        <v>44027</v>
      </c>
      <c r="B92358">
        <v>2020</v>
      </c>
      <c r="C92358">
        <v>7</v>
      </c>
      <c r="D92358">
        <v>15</v>
      </c>
      <c r="E92358" s="2">
        <v>11</v>
      </c>
      <c r="F92358" s="2">
        <v>4</v>
      </c>
      <c r="G92358" s="21">
        <v>4763</v>
      </c>
      <c r="H92358" s="15"/>
      <c r="I92358" s="17"/>
    </row>
    <row r="92359" spans="1:9" x14ac:dyDescent="0.25">
      <c r="A92359" s="1">
        <v>44027</v>
      </c>
      <c r="B92359">
        <v>2020</v>
      </c>
      <c r="C92359">
        <v>7</v>
      </c>
      <c r="D92359">
        <v>15</v>
      </c>
      <c r="E92359" s="2">
        <v>12</v>
      </c>
      <c r="F92359" s="2">
        <v>4</v>
      </c>
      <c r="G92359" s="21">
        <v>4764</v>
      </c>
      <c r="H92359" s="15"/>
      <c r="I92359" s="17"/>
    </row>
    <row r="92360" spans="1:9" x14ac:dyDescent="0.25">
      <c r="A92360" s="1">
        <v>44027</v>
      </c>
      <c r="B92360">
        <v>2020</v>
      </c>
      <c r="C92360">
        <v>7</v>
      </c>
      <c r="D92360">
        <v>15</v>
      </c>
      <c r="E92360" s="2">
        <v>13</v>
      </c>
      <c r="F92360" s="2">
        <v>4</v>
      </c>
      <c r="G92360" s="21">
        <v>4765</v>
      </c>
      <c r="H92360" s="15"/>
      <c r="I92360" s="17"/>
    </row>
    <row r="92361" spans="1:9" x14ac:dyDescent="0.25">
      <c r="A92361" s="1">
        <v>44027</v>
      </c>
      <c r="B92361">
        <v>2020</v>
      </c>
      <c r="C92361">
        <v>7</v>
      </c>
      <c r="D92361">
        <v>15</v>
      </c>
      <c r="E92361" s="2">
        <v>14</v>
      </c>
      <c r="F92361" s="2">
        <v>4</v>
      </c>
      <c r="G92361" s="21">
        <v>4766</v>
      </c>
      <c r="H92361" s="15"/>
      <c r="I92361" s="17"/>
    </row>
    <row r="92362" spans="1:9" x14ac:dyDescent="0.25">
      <c r="A92362" s="1">
        <v>44027</v>
      </c>
      <c r="B92362">
        <v>2020</v>
      </c>
      <c r="C92362">
        <v>7</v>
      </c>
      <c r="D92362">
        <v>15</v>
      </c>
      <c r="E92362" s="2">
        <v>15</v>
      </c>
      <c r="F92362" s="2">
        <v>4</v>
      </c>
      <c r="G92362" s="21">
        <v>4767</v>
      </c>
      <c r="H92362" s="15"/>
      <c r="I92362" s="17"/>
    </row>
    <row r="92363" spans="1:9" x14ac:dyDescent="0.25">
      <c r="A92363" s="1">
        <v>44027</v>
      </c>
      <c r="B92363">
        <v>2020</v>
      </c>
      <c r="C92363">
        <v>7</v>
      </c>
      <c r="D92363">
        <v>15</v>
      </c>
      <c r="E92363" s="2">
        <v>16</v>
      </c>
      <c r="F92363" s="2">
        <v>4</v>
      </c>
      <c r="G92363" s="21">
        <v>4768</v>
      </c>
      <c r="H92363" s="15"/>
      <c r="I92363" s="17"/>
    </row>
    <row r="92364" spans="1:9" x14ac:dyDescent="0.25">
      <c r="A92364" s="1">
        <v>44027</v>
      </c>
      <c r="B92364">
        <v>2020</v>
      </c>
      <c r="C92364">
        <v>7</v>
      </c>
      <c r="D92364">
        <v>15</v>
      </c>
      <c r="E92364" s="2">
        <v>17</v>
      </c>
      <c r="F92364" s="2">
        <v>4</v>
      </c>
      <c r="G92364" s="21">
        <v>4769</v>
      </c>
      <c r="H92364" s="15"/>
      <c r="I92364" s="17"/>
    </row>
    <row r="92365" spans="1:9" x14ac:dyDescent="0.25">
      <c r="A92365" s="1">
        <v>44027</v>
      </c>
      <c r="B92365">
        <v>2020</v>
      </c>
      <c r="C92365">
        <v>7</v>
      </c>
      <c r="D92365">
        <v>15</v>
      </c>
      <c r="E92365" s="2">
        <v>18</v>
      </c>
      <c r="F92365" s="2">
        <v>4</v>
      </c>
      <c r="G92365" s="21">
        <v>4770</v>
      </c>
      <c r="H92365" s="15"/>
      <c r="I92365" s="17"/>
    </row>
    <row r="92366" spans="1:9" x14ac:dyDescent="0.25">
      <c r="A92366" s="1">
        <v>44027</v>
      </c>
      <c r="B92366">
        <v>2020</v>
      </c>
      <c r="C92366">
        <v>7</v>
      </c>
      <c r="D92366">
        <v>15</v>
      </c>
      <c r="E92366" s="2">
        <v>19</v>
      </c>
      <c r="F92366" s="2">
        <v>4</v>
      </c>
      <c r="G92366" s="21">
        <v>4771</v>
      </c>
      <c r="H92366" s="15"/>
      <c r="I92366" s="17"/>
    </row>
    <row r="92367" spans="1:9" x14ac:dyDescent="0.25">
      <c r="A92367" s="1">
        <v>44027</v>
      </c>
      <c r="B92367">
        <v>2020</v>
      </c>
      <c r="C92367">
        <v>7</v>
      </c>
      <c r="D92367">
        <v>15</v>
      </c>
      <c r="E92367" s="2">
        <v>20</v>
      </c>
      <c r="F92367" s="2">
        <v>4</v>
      </c>
      <c r="G92367" s="21">
        <v>4772</v>
      </c>
      <c r="H92367" s="15"/>
      <c r="I92367" s="17"/>
    </row>
    <row r="92368" spans="1:9" x14ac:dyDescent="0.25">
      <c r="A92368" s="1">
        <v>44027</v>
      </c>
      <c r="B92368">
        <v>2020</v>
      </c>
      <c r="C92368">
        <v>7</v>
      </c>
      <c r="D92368">
        <v>15</v>
      </c>
      <c r="E92368" s="2">
        <v>21</v>
      </c>
      <c r="F92368" s="2">
        <v>4</v>
      </c>
      <c r="G92368" s="21">
        <v>4773</v>
      </c>
      <c r="H92368" s="15"/>
      <c r="I92368" s="17"/>
    </row>
    <row r="92369" spans="1:9" x14ac:dyDescent="0.25">
      <c r="A92369" s="1">
        <v>44027</v>
      </c>
      <c r="B92369">
        <v>2020</v>
      </c>
      <c r="C92369">
        <v>7</v>
      </c>
      <c r="D92369">
        <v>15</v>
      </c>
      <c r="E92369" s="2">
        <v>22</v>
      </c>
      <c r="F92369" s="2">
        <v>4</v>
      </c>
      <c r="G92369" s="21">
        <v>4774</v>
      </c>
      <c r="H92369" s="15"/>
      <c r="I92369" s="17"/>
    </row>
    <row r="92370" spans="1:9" x14ac:dyDescent="0.25">
      <c r="A92370" s="1">
        <v>44027</v>
      </c>
      <c r="B92370">
        <v>2020</v>
      </c>
      <c r="C92370">
        <v>7</v>
      </c>
      <c r="D92370">
        <v>15</v>
      </c>
      <c r="E92370" s="2">
        <v>23</v>
      </c>
      <c r="F92370" s="2">
        <v>4</v>
      </c>
      <c r="G92370" s="21">
        <v>4775</v>
      </c>
      <c r="H92370" s="15"/>
      <c r="I92370" s="17"/>
    </row>
    <row r="92371" spans="1:9" x14ac:dyDescent="0.25">
      <c r="A92371" s="1">
        <v>44027</v>
      </c>
      <c r="B92371">
        <v>2020</v>
      </c>
      <c r="C92371">
        <v>7</v>
      </c>
      <c r="D92371">
        <v>15</v>
      </c>
      <c r="E92371" s="2">
        <v>24</v>
      </c>
      <c r="F92371" s="2">
        <v>4</v>
      </c>
      <c r="G92371" s="21">
        <v>4776</v>
      </c>
      <c r="H92371" s="15"/>
      <c r="I92371" s="17"/>
    </row>
    <row r="92372" spans="1:9" x14ac:dyDescent="0.25">
      <c r="A92372" s="1">
        <v>44028</v>
      </c>
      <c r="B92372">
        <v>2020</v>
      </c>
      <c r="C92372">
        <v>7</v>
      </c>
      <c r="D92372">
        <v>16</v>
      </c>
      <c r="E92372" s="2">
        <v>1</v>
      </c>
      <c r="F92372" s="2">
        <v>5</v>
      </c>
      <c r="G92372" s="21">
        <v>4777</v>
      </c>
      <c r="H92372" s="15"/>
      <c r="I92372" s="17"/>
    </row>
    <row r="92373" spans="1:9" x14ac:dyDescent="0.25">
      <c r="A92373" s="1">
        <v>44028</v>
      </c>
      <c r="B92373">
        <v>2020</v>
      </c>
      <c r="C92373">
        <v>7</v>
      </c>
      <c r="D92373">
        <v>16</v>
      </c>
      <c r="E92373" s="2">
        <v>2</v>
      </c>
      <c r="F92373" s="2">
        <v>5</v>
      </c>
      <c r="G92373" s="21">
        <v>4778</v>
      </c>
      <c r="H92373" s="15"/>
      <c r="I92373" s="17"/>
    </row>
    <row r="92374" spans="1:9" x14ac:dyDescent="0.25">
      <c r="A92374" s="1">
        <v>44028</v>
      </c>
      <c r="B92374">
        <v>2020</v>
      </c>
      <c r="C92374">
        <v>7</v>
      </c>
      <c r="D92374">
        <v>16</v>
      </c>
      <c r="E92374" s="2">
        <v>3</v>
      </c>
      <c r="F92374" s="2">
        <v>5</v>
      </c>
      <c r="G92374" s="21">
        <v>4779</v>
      </c>
      <c r="H92374" s="15"/>
      <c r="I92374" s="17"/>
    </row>
    <row r="92375" spans="1:9" x14ac:dyDescent="0.25">
      <c r="A92375" s="1">
        <v>44028</v>
      </c>
      <c r="B92375">
        <v>2020</v>
      </c>
      <c r="C92375">
        <v>7</v>
      </c>
      <c r="D92375">
        <v>16</v>
      </c>
      <c r="E92375" s="2">
        <v>4</v>
      </c>
      <c r="F92375" s="2">
        <v>5</v>
      </c>
      <c r="G92375" s="21">
        <v>4780</v>
      </c>
      <c r="H92375" s="15"/>
      <c r="I92375" s="17"/>
    </row>
    <row r="92376" spans="1:9" x14ac:dyDescent="0.25">
      <c r="A92376" s="1">
        <v>44028</v>
      </c>
      <c r="B92376">
        <v>2020</v>
      </c>
      <c r="C92376">
        <v>7</v>
      </c>
      <c r="D92376">
        <v>16</v>
      </c>
      <c r="E92376" s="2">
        <v>5</v>
      </c>
      <c r="F92376" s="2">
        <v>5</v>
      </c>
      <c r="G92376" s="21">
        <v>4781</v>
      </c>
      <c r="H92376" s="15"/>
      <c r="I92376" s="17"/>
    </row>
    <row r="92377" spans="1:9" x14ac:dyDescent="0.25">
      <c r="A92377" s="1">
        <v>44028</v>
      </c>
      <c r="B92377">
        <v>2020</v>
      </c>
      <c r="C92377">
        <v>7</v>
      </c>
      <c r="D92377">
        <v>16</v>
      </c>
      <c r="E92377" s="2">
        <v>6</v>
      </c>
      <c r="F92377" s="2">
        <v>5</v>
      </c>
      <c r="G92377" s="21">
        <v>4782</v>
      </c>
      <c r="H92377" s="15"/>
      <c r="I92377" s="17"/>
    </row>
    <row r="92378" spans="1:9" x14ac:dyDescent="0.25">
      <c r="A92378" s="1">
        <v>44028</v>
      </c>
      <c r="B92378">
        <v>2020</v>
      </c>
      <c r="C92378">
        <v>7</v>
      </c>
      <c r="D92378">
        <v>16</v>
      </c>
      <c r="E92378" s="2">
        <v>7</v>
      </c>
      <c r="F92378" s="2">
        <v>5</v>
      </c>
      <c r="G92378" s="21">
        <v>4783</v>
      </c>
      <c r="H92378" s="15"/>
      <c r="I92378" s="17"/>
    </row>
    <row r="92379" spans="1:9" x14ac:dyDescent="0.25">
      <c r="A92379" s="1">
        <v>44028</v>
      </c>
      <c r="B92379">
        <v>2020</v>
      </c>
      <c r="C92379">
        <v>7</v>
      </c>
      <c r="D92379">
        <v>16</v>
      </c>
      <c r="E92379" s="2">
        <v>8</v>
      </c>
      <c r="F92379" s="2">
        <v>5</v>
      </c>
      <c r="G92379" s="21">
        <v>4784</v>
      </c>
      <c r="H92379" s="15"/>
      <c r="I92379" s="17"/>
    </row>
    <row r="92380" spans="1:9" x14ac:dyDescent="0.25">
      <c r="A92380" s="1">
        <v>44028</v>
      </c>
      <c r="B92380">
        <v>2020</v>
      </c>
      <c r="C92380">
        <v>7</v>
      </c>
      <c r="D92380">
        <v>16</v>
      </c>
      <c r="E92380" s="2">
        <v>9</v>
      </c>
      <c r="F92380" s="2">
        <v>5</v>
      </c>
      <c r="G92380" s="21">
        <v>4785</v>
      </c>
      <c r="H92380" s="15"/>
      <c r="I92380" s="17"/>
    </row>
    <row r="92381" spans="1:9" x14ac:dyDescent="0.25">
      <c r="A92381" s="1">
        <v>44028</v>
      </c>
      <c r="B92381">
        <v>2020</v>
      </c>
      <c r="C92381">
        <v>7</v>
      </c>
      <c r="D92381">
        <v>16</v>
      </c>
      <c r="E92381" s="2">
        <v>10</v>
      </c>
      <c r="F92381" s="2">
        <v>5</v>
      </c>
      <c r="G92381" s="21">
        <v>4786</v>
      </c>
      <c r="H92381" s="15"/>
      <c r="I92381" s="17"/>
    </row>
    <row r="92382" spans="1:9" x14ac:dyDescent="0.25">
      <c r="A92382" s="1">
        <v>44028</v>
      </c>
      <c r="B92382">
        <v>2020</v>
      </c>
      <c r="C92382">
        <v>7</v>
      </c>
      <c r="D92382">
        <v>16</v>
      </c>
      <c r="E92382" s="2">
        <v>11</v>
      </c>
      <c r="F92382" s="2">
        <v>5</v>
      </c>
      <c r="G92382" s="21">
        <v>4787</v>
      </c>
      <c r="H92382" s="15"/>
      <c r="I92382" s="17"/>
    </row>
    <row r="92383" spans="1:9" x14ac:dyDescent="0.25">
      <c r="A92383" s="1">
        <v>44028</v>
      </c>
      <c r="B92383">
        <v>2020</v>
      </c>
      <c r="C92383">
        <v>7</v>
      </c>
      <c r="D92383">
        <v>16</v>
      </c>
      <c r="E92383" s="2">
        <v>12</v>
      </c>
      <c r="F92383" s="2">
        <v>5</v>
      </c>
      <c r="G92383" s="21">
        <v>4788</v>
      </c>
      <c r="H92383" s="15"/>
      <c r="I92383" s="17"/>
    </row>
    <row r="92384" spans="1:9" x14ac:dyDescent="0.25">
      <c r="A92384" s="1">
        <v>44028</v>
      </c>
      <c r="B92384">
        <v>2020</v>
      </c>
      <c r="C92384">
        <v>7</v>
      </c>
      <c r="D92384">
        <v>16</v>
      </c>
      <c r="E92384" s="2">
        <v>13</v>
      </c>
      <c r="F92384" s="2">
        <v>5</v>
      </c>
      <c r="G92384" s="21">
        <v>4789</v>
      </c>
      <c r="H92384" s="15"/>
      <c r="I92384" s="17"/>
    </row>
    <row r="92385" spans="1:9" x14ac:dyDescent="0.25">
      <c r="A92385" s="1">
        <v>44028</v>
      </c>
      <c r="B92385">
        <v>2020</v>
      </c>
      <c r="C92385">
        <v>7</v>
      </c>
      <c r="D92385">
        <v>16</v>
      </c>
      <c r="E92385" s="2">
        <v>14</v>
      </c>
      <c r="F92385" s="2">
        <v>5</v>
      </c>
      <c r="G92385" s="21">
        <v>4790</v>
      </c>
      <c r="H92385" s="15"/>
      <c r="I92385" s="17"/>
    </row>
    <row r="92386" spans="1:9" x14ac:dyDescent="0.25">
      <c r="A92386" s="1">
        <v>44028</v>
      </c>
      <c r="B92386">
        <v>2020</v>
      </c>
      <c r="C92386">
        <v>7</v>
      </c>
      <c r="D92386">
        <v>16</v>
      </c>
      <c r="E92386" s="2">
        <v>15</v>
      </c>
      <c r="F92386" s="2">
        <v>5</v>
      </c>
      <c r="G92386" s="21">
        <v>4791</v>
      </c>
      <c r="H92386" s="15"/>
      <c r="I92386" s="17"/>
    </row>
    <row r="92387" spans="1:9" x14ac:dyDescent="0.25">
      <c r="A92387" s="1">
        <v>44028</v>
      </c>
      <c r="B92387">
        <v>2020</v>
      </c>
      <c r="C92387">
        <v>7</v>
      </c>
      <c r="D92387">
        <v>16</v>
      </c>
      <c r="E92387" s="2">
        <v>16</v>
      </c>
      <c r="F92387" s="2">
        <v>5</v>
      </c>
      <c r="G92387" s="21">
        <v>4792</v>
      </c>
      <c r="H92387" s="15"/>
      <c r="I92387" s="17"/>
    </row>
    <row r="92388" spans="1:9" x14ac:dyDescent="0.25">
      <c r="A92388" s="1">
        <v>44028</v>
      </c>
      <c r="B92388">
        <v>2020</v>
      </c>
      <c r="C92388">
        <v>7</v>
      </c>
      <c r="D92388">
        <v>16</v>
      </c>
      <c r="E92388" s="2">
        <v>17</v>
      </c>
      <c r="F92388" s="2">
        <v>5</v>
      </c>
      <c r="G92388" s="21">
        <v>4793</v>
      </c>
      <c r="H92388" s="15"/>
      <c r="I92388" s="17"/>
    </row>
    <row r="92389" spans="1:9" x14ac:dyDescent="0.25">
      <c r="A92389" s="1">
        <v>44028</v>
      </c>
      <c r="B92389">
        <v>2020</v>
      </c>
      <c r="C92389">
        <v>7</v>
      </c>
      <c r="D92389">
        <v>16</v>
      </c>
      <c r="E92389" s="2">
        <v>18</v>
      </c>
      <c r="F92389" s="2">
        <v>5</v>
      </c>
      <c r="G92389" s="21">
        <v>4794</v>
      </c>
      <c r="H92389" s="15"/>
      <c r="I92389" s="17"/>
    </row>
    <row r="92390" spans="1:9" x14ac:dyDescent="0.25">
      <c r="A92390" s="1">
        <v>44028</v>
      </c>
      <c r="B92390">
        <v>2020</v>
      </c>
      <c r="C92390">
        <v>7</v>
      </c>
      <c r="D92390">
        <v>16</v>
      </c>
      <c r="E92390" s="2">
        <v>19</v>
      </c>
      <c r="F92390" s="2">
        <v>5</v>
      </c>
      <c r="G92390" s="21">
        <v>4795</v>
      </c>
      <c r="H92390" s="15"/>
      <c r="I92390" s="17"/>
    </row>
    <row r="92391" spans="1:9" x14ac:dyDescent="0.25">
      <c r="A92391" s="1">
        <v>44028</v>
      </c>
      <c r="B92391">
        <v>2020</v>
      </c>
      <c r="C92391">
        <v>7</v>
      </c>
      <c r="D92391">
        <v>16</v>
      </c>
      <c r="E92391" s="2">
        <v>20</v>
      </c>
      <c r="F92391" s="2">
        <v>5</v>
      </c>
      <c r="G92391" s="21">
        <v>4796</v>
      </c>
      <c r="H92391" s="15"/>
      <c r="I92391" s="17"/>
    </row>
    <row r="92392" spans="1:9" x14ac:dyDescent="0.25">
      <c r="A92392" s="1">
        <v>44028</v>
      </c>
      <c r="B92392">
        <v>2020</v>
      </c>
      <c r="C92392">
        <v>7</v>
      </c>
      <c r="D92392">
        <v>16</v>
      </c>
      <c r="E92392" s="2">
        <v>21</v>
      </c>
      <c r="F92392" s="2">
        <v>5</v>
      </c>
      <c r="G92392" s="21">
        <v>4797</v>
      </c>
      <c r="H92392" s="15"/>
      <c r="I92392" s="17"/>
    </row>
    <row r="92393" spans="1:9" x14ac:dyDescent="0.25">
      <c r="A92393" s="1">
        <v>44028</v>
      </c>
      <c r="B92393">
        <v>2020</v>
      </c>
      <c r="C92393">
        <v>7</v>
      </c>
      <c r="D92393">
        <v>16</v>
      </c>
      <c r="E92393" s="2">
        <v>22</v>
      </c>
      <c r="F92393" s="2">
        <v>5</v>
      </c>
      <c r="G92393" s="21">
        <v>4798</v>
      </c>
      <c r="H92393" s="15"/>
      <c r="I92393" s="17"/>
    </row>
    <row r="92394" spans="1:9" x14ac:dyDescent="0.25">
      <c r="A92394" s="1">
        <v>44028</v>
      </c>
      <c r="B92394">
        <v>2020</v>
      </c>
      <c r="C92394">
        <v>7</v>
      </c>
      <c r="D92394">
        <v>16</v>
      </c>
      <c r="E92394" s="2">
        <v>23</v>
      </c>
      <c r="F92394" s="2">
        <v>5</v>
      </c>
      <c r="G92394" s="21">
        <v>4799</v>
      </c>
      <c r="H92394" s="15"/>
      <c r="I92394" s="17"/>
    </row>
    <row r="92395" spans="1:9" x14ac:dyDescent="0.25">
      <c r="A92395" s="1">
        <v>44028</v>
      </c>
      <c r="B92395">
        <v>2020</v>
      </c>
      <c r="C92395">
        <v>7</v>
      </c>
      <c r="D92395">
        <v>16</v>
      </c>
      <c r="E92395" s="2">
        <v>24</v>
      </c>
      <c r="F92395" s="2">
        <v>5</v>
      </c>
      <c r="G92395" s="21">
        <v>4800</v>
      </c>
      <c r="H92395" s="15"/>
      <c r="I92395" s="17"/>
    </row>
    <row r="92396" spans="1:9" x14ac:dyDescent="0.25">
      <c r="A92396" s="1">
        <v>44029</v>
      </c>
      <c r="B92396">
        <v>2020</v>
      </c>
      <c r="C92396">
        <v>7</v>
      </c>
      <c r="D92396">
        <v>17</v>
      </c>
      <c r="E92396" s="2">
        <v>1</v>
      </c>
      <c r="F92396" s="2">
        <v>6</v>
      </c>
      <c r="G92396" s="21">
        <v>4801</v>
      </c>
      <c r="H92396" s="15"/>
      <c r="I92396" s="17"/>
    </row>
    <row r="92397" spans="1:9" x14ac:dyDescent="0.25">
      <c r="A92397" s="1">
        <v>44029</v>
      </c>
      <c r="B92397">
        <v>2020</v>
      </c>
      <c r="C92397">
        <v>7</v>
      </c>
      <c r="D92397">
        <v>17</v>
      </c>
      <c r="E92397" s="2">
        <v>2</v>
      </c>
      <c r="F92397" s="2">
        <v>6</v>
      </c>
      <c r="G92397" s="21">
        <v>4802</v>
      </c>
      <c r="H92397" s="15"/>
      <c r="I92397" s="17"/>
    </row>
    <row r="92398" spans="1:9" x14ac:dyDescent="0.25">
      <c r="A92398" s="1">
        <v>44029</v>
      </c>
      <c r="B92398">
        <v>2020</v>
      </c>
      <c r="C92398">
        <v>7</v>
      </c>
      <c r="D92398">
        <v>17</v>
      </c>
      <c r="E92398" s="2">
        <v>3</v>
      </c>
      <c r="F92398" s="2">
        <v>6</v>
      </c>
      <c r="G92398" s="21">
        <v>4803</v>
      </c>
      <c r="H92398" s="15"/>
      <c r="I92398" s="17"/>
    </row>
    <row r="92399" spans="1:9" x14ac:dyDescent="0.25">
      <c r="A92399" s="1">
        <v>44029</v>
      </c>
      <c r="B92399">
        <v>2020</v>
      </c>
      <c r="C92399">
        <v>7</v>
      </c>
      <c r="D92399">
        <v>17</v>
      </c>
      <c r="E92399" s="2">
        <v>4</v>
      </c>
      <c r="F92399" s="2">
        <v>6</v>
      </c>
      <c r="G92399" s="21">
        <v>4804</v>
      </c>
      <c r="H92399" s="15"/>
      <c r="I92399" s="17"/>
    </row>
    <row r="92400" spans="1:9" x14ac:dyDescent="0.25">
      <c r="A92400" s="1">
        <v>44029</v>
      </c>
      <c r="B92400">
        <v>2020</v>
      </c>
      <c r="C92400">
        <v>7</v>
      </c>
      <c r="D92400">
        <v>17</v>
      </c>
      <c r="E92400" s="2">
        <v>5</v>
      </c>
      <c r="F92400" s="2">
        <v>6</v>
      </c>
      <c r="G92400" s="21">
        <v>4805</v>
      </c>
      <c r="H92400" s="15"/>
      <c r="I92400" s="17"/>
    </row>
    <row r="92401" spans="1:9" x14ac:dyDescent="0.25">
      <c r="A92401" s="1">
        <v>44029</v>
      </c>
      <c r="B92401">
        <v>2020</v>
      </c>
      <c r="C92401">
        <v>7</v>
      </c>
      <c r="D92401">
        <v>17</v>
      </c>
      <c r="E92401" s="2">
        <v>6</v>
      </c>
      <c r="F92401" s="2">
        <v>6</v>
      </c>
      <c r="G92401" s="21">
        <v>4806</v>
      </c>
      <c r="H92401" s="15"/>
      <c r="I92401" s="17"/>
    </row>
    <row r="92402" spans="1:9" x14ac:dyDescent="0.25">
      <c r="A92402" s="1">
        <v>44029</v>
      </c>
      <c r="B92402">
        <v>2020</v>
      </c>
      <c r="C92402">
        <v>7</v>
      </c>
      <c r="D92402">
        <v>17</v>
      </c>
      <c r="E92402" s="2">
        <v>7</v>
      </c>
      <c r="F92402" s="2">
        <v>6</v>
      </c>
      <c r="G92402" s="21">
        <v>4807</v>
      </c>
      <c r="H92402" s="15"/>
      <c r="I92402" s="17"/>
    </row>
    <row r="92403" spans="1:9" x14ac:dyDescent="0.25">
      <c r="A92403" s="1">
        <v>44029</v>
      </c>
      <c r="B92403">
        <v>2020</v>
      </c>
      <c r="C92403">
        <v>7</v>
      </c>
      <c r="D92403">
        <v>17</v>
      </c>
      <c r="E92403" s="2">
        <v>8</v>
      </c>
      <c r="F92403" s="2">
        <v>6</v>
      </c>
      <c r="G92403" s="21">
        <v>4808</v>
      </c>
      <c r="H92403" s="15"/>
      <c r="I92403" s="17"/>
    </row>
    <row r="92404" spans="1:9" x14ac:dyDescent="0.25">
      <c r="A92404" s="1">
        <v>44029</v>
      </c>
      <c r="B92404">
        <v>2020</v>
      </c>
      <c r="C92404">
        <v>7</v>
      </c>
      <c r="D92404">
        <v>17</v>
      </c>
      <c r="E92404" s="2">
        <v>9</v>
      </c>
      <c r="F92404" s="2">
        <v>6</v>
      </c>
      <c r="G92404" s="21">
        <v>4809</v>
      </c>
      <c r="H92404" s="15"/>
      <c r="I92404" s="17"/>
    </row>
    <row r="92405" spans="1:9" x14ac:dyDescent="0.25">
      <c r="A92405" s="1">
        <v>44029</v>
      </c>
      <c r="B92405">
        <v>2020</v>
      </c>
      <c r="C92405">
        <v>7</v>
      </c>
      <c r="D92405">
        <v>17</v>
      </c>
      <c r="E92405" s="2">
        <v>10</v>
      </c>
      <c r="F92405" s="2">
        <v>6</v>
      </c>
      <c r="G92405" s="21">
        <v>4810</v>
      </c>
      <c r="H92405" s="15"/>
      <c r="I92405" s="17"/>
    </row>
    <row r="92406" spans="1:9" x14ac:dyDescent="0.25">
      <c r="A92406" s="1">
        <v>44029</v>
      </c>
      <c r="B92406">
        <v>2020</v>
      </c>
      <c r="C92406">
        <v>7</v>
      </c>
      <c r="D92406">
        <v>17</v>
      </c>
      <c r="E92406" s="2">
        <v>11</v>
      </c>
      <c r="F92406" s="2">
        <v>6</v>
      </c>
      <c r="G92406" s="21">
        <v>4811</v>
      </c>
      <c r="H92406" s="15"/>
      <c r="I92406" s="17"/>
    </row>
    <row r="92407" spans="1:9" x14ac:dyDescent="0.25">
      <c r="A92407" s="1">
        <v>44029</v>
      </c>
      <c r="B92407">
        <v>2020</v>
      </c>
      <c r="C92407">
        <v>7</v>
      </c>
      <c r="D92407">
        <v>17</v>
      </c>
      <c r="E92407" s="2">
        <v>12</v>
      </c>
      <c r="F92407" s="2">
        <v>6</v>
      </c>
      <c r="G92407" s="21">
        <v>4812</v>
      </c>
      <c r="H92407" s="15"/>
      <c r="I92407" s="17"/>
    </row>
    <row r="92408" spans="1:9" x14ac:dyDescent="0.25">
      <c r="A92408" s="1">
        <v>44029</v>
      </c>
      <c r="B92408">
        <v>2020</v>
      </c>
      <c r="C92408">
        <v>7</v>
      </c>
      <c r="D92408">
        <v>17</v>
      </c>
      <c r="E92408" s="2">
        <v>13</v>
      </c>
      <c r="F92408" s="2">
        <v>6</v>
      </c>
      <c r="G92408" s="21">
        <v>4813</v>
      </c>
      <c r="H92408" s="15"/>
      <c r="I92408" s="17"/>
    </row>
    <row r="92409" spans="1:9" x14ac:dyDescent="0.25">
      <c r="A92409" s="1">
        <v>44029</v>
      </c>
      <c r="B92409">
        <v>2020</v>
      </c>
      <c r="C92409">
        <v>7</v>
      </c>
      <c r="D92409">
        <v>17</v>
      </c>
      <c r="E92409" s="2">
        <v>14</v>
      </c>
      <c r="F92409" s="2">
        <v>6</v>
      </c>
      <c r="G92409" s="21">
        <v>4814</v>
      </c>
      <c r="H92409" s="15"/>
      <c r="I92409" s="17"/>
    </row>
    <row r="92410" spans="1:9" x14ac:dyDescent="0.25">
      <c r="A92410" s="1">
        <v>44029</v>
      </c>
      <c r="B92410">
        <v>2020</v>
      </c>
      <c r="C92410">
        <v>7</v>
      </c>
      <c r="D92410">
        <v>17</v>
      </c>
      <c r="E92410" s="2">
        <v>15</v>
      </c>
      <c r="F92410" s="2">
        <v>6</v>
      </c>
      <c r="G92410" s="21">
        <v>4815</v>
      </c>
      <c r="H92410" s="15"/>
      <c r="I92410" s="17"/>
    </row>
    <row r="92411" spans="1:9" x14ac:dyDescent="0.25">
      <c r="A92411" s="1">
        <v>44029</v>
      </c>
      <c r="B92411">
        <v>2020</v>
      </c>
      <c r="C92411">
        <v>7</v>
      </c>
      <c r="D92411">
        <v>17</v>
      </c>
      <c r="E92411" s="2">
        <v>16</v>
      </c>
      <c r="F92411" s="2">
        <v>6</v>
      </c>
      <c r="G92411" s="21">
        <v>4816</v>
      </c>
      <c r="H92411" s="15"/>
      <c r="I92411" s="17"/>
    </row>
    <row r="92412" spans="1:9" x14ac:dyDescent="0.25">
      <c r="A92412" s="1">
        <v>44029</v>
      </c>
      <c r="B92412">
        <v>2020</v>
      </c>
      <c r="C92412">
        <v>7</v>
      </c>
      <c r="D92412">
        <v>17</v>
      </c>
      <c r="E92412" s="2">
        <v>17</v>
      </c>
      <c r="F92412" s="2">
        <v>6</v>
      </c>
      <c r="G92412" s="21">
        <v>4817</v>
      </c>
      <c r="H92412" s="15"/>
      <c r="I92412" s="17"/>
    </row>
    <row r="92413" spans="1:9" x14ac:dyDescent="0.25">
      <c r="A92413" s="1">
        <v>44029</v>
      </c>
      <c r="B92413">
        <v>2020</v>
      </c>
      <c r="C92413">
        <v>7</v>
      </c>
      <c r="D92413">
        <v>17</v>
      </c>
      <c r="E92413" s="2">
        <v>18</v>
      </c>
      <c r="F92413" s="2">
        <v>6</v>
      </c>
      <c r="G92413" s="21">
        <v>4818</v>
      </c>
      <c r="H92413" s="15"/>
      <c r="I92413" s="17"/>
    </row>
    <row r="92414" spans="1:9" x14ac:dyDescent="0.25">
      <c r="A92414" s="1">
        <v>44029</v>
      </c>
      <c r="B92414">
        <v>2020</v>
      </c>
      <c r="C92414">
        <v>7</v>
      </c>
      <c r="D92414">
        <v>17</v>
      </c>
      <c r="E92414" s="2">
        <v>19</v>
      </c>
      <c r="F92414" s="2">
        <v>6</v>
      </c>
      <c r="G92414" s="21">
        <v>4819</v>
      </c>
      <c r="H92414" s="15"/>
      <c r="I92414" s="17"/>
    </row>
    <row r="92415" spans="1:9" x14ac:dyDescent="0.25">
      <c r="A92415" s="1">
        <v>44029</v>
      </c>
      <c r="B92415">
        <v>2020</v>
      </c>
      <c r="C92415">
        <v>7</v>
      </c>
      <c r="D92415">
        <v>17</v>
      </c>
      <c r="E92415" s="2">
        <v>20</v>
      </c>
      <c r="F92415" s="2">
        <v>6</v>
      </c>
      <c r="G92415" s="21">
        <v>4820</v>
      </c>
      <c r="H92415" s="15"/>
      <c r="I92415" s="17"/>
    </row>
    <row r="92416" spans="1:9" x14ac:dyDescent="0.25">
      <c r="A92416" s="1">
        <v>44029</v>
      </c>
      <c r="B92416">
        <v>2020</v>
      </c>
      <c r="C92416">
        <v>7</v>
      </c>
      <c r="D92416">
        <v>17</v>
      </c>
      <c r="E92416" s="2">
        <v>21</v>
      </c>
      <c r="F92416" s="2">
        <v>6</v>
      </c>
      <c r="G92416" s="21">
        <v>4821</v>
      </c>
      <c r="H92416" s="15"/>
      <c r="I92416" s="17"/>
    </row>
    <row r="92417" spans="1:9" x14ac:dyDescent="0.25">
      <c r="A92417" s="1">
        <v>44029</v>
      </c>
      <c r="B92417">
        <v>2020</v>
      </c>
      <c r="C92417">
        <v>7</v>
      </c>
      <c r="D92417">
        <v>17</v>
      </c>
      <c r="E92417" s="2">
        <v>22</v>
      </c>
      <c r="F92417" s="2">
        <v>6</v>
      </c>
      <c r="G92417" s="21">
        <v>4822</v>
      </c>
      <c r="H92417" s="15"/>
      <c r="I92417" s="17"/>
    </row>
    <row r="92418" spans="1:9" x14ac:dyDescent="0.25">
      <c r="A92418" s="1">
        <v>44029</v>
      </c>
      <c r="B92418">
        <v>2020</v>
      </c>
      <c r="C92418">
        <v>7</v>
      </c>
      <c r="D92418">
        <v>17</v>
      </c>
      <c r="E92418" s="2">
        <v>23</v>
      </c>
      <c r="F92418" s="2">
        <v>6</v>
      </c>
      <c r="G92418" s="21">
        <v>4823</v>
      </c>
      <c r="H92418" s="15"/>
      <c r="I92418" s="17"/>
    </row>
    <row r="92419" spans="1:9" x14ac:dyDescent="0.25">
      <c r="A92419" s="1">
        <v>44029</v>
      </c>
      <c r="B92419">
        <v>2020</v>
      </c>
      <c r="C92419">
        <v>7</v>
      </c>
      <c r="D92419">
        <v>17</v>
      </c>
      <c r="E92419" s="2">
        <v>24</v>
      </c>
      <c r="F92419" s="2">
        <v>6</v>
      </c>
      <c r="G92419" s="21">
        <v>4824</v>
      </c>
      <c r="H92419" s="15"/>
      <c r="I92419" s="17"/>
    </row>
    <row r="92420" spans="1:9" x14ac:dyDescent="0.25">
      <c r="A92420" s="1">
        <v>44030</v>
      </c>
      <c r="B92420">
        <v>2020</v>
      </c>
      <c r="C92420">
        <v>7</v>
      </c>
      <c r="D92420">
        <v>18</v>
      </c>
      <c r="E92420" s="2">
        <v>1</v>
      </c>
      <c r="F92420" s="2">
        <v>7</v>
      </c>
      <c r="G92420" s="21">
        <v>4825</v>
      </c>
      <c r="H92420" s="15"/>
      <c r="I92420" s="17"/>
    </row>
    <row r="92421" spans="1:9" x14ac:dyDescent="0.25">
      <c r="A92421" s="1">
        <v>44030</v>
      </c>
      <c r="B92421">
        <v>2020</v>
      </c>
      <c r="C92421">
        <v>7</v>
      </c>
      <c r="D92421">
        <v>18</v>
      </c>
      <c r="E92421" s="2">
        <v>2</v>
      </c>
      <c r="F92421" s="2">
        <v>7</v>
      </c>
      <c r="G92421" s="21">
        <v>4826</v>
      </c>
      <c r="H92421" s="15"/>
      <c r="I92421" s="17"/>
    </row>
    <row r="92422" spans="1:9" x14ac:dyDescent="0.25">
      <c r="A92422" s="1">
        <v>44030</v>
      </c>
      <c r="B92422">
        <v>2020</v>
      </c>
      <c r="C92422">
        <v>7</v>
      </c>
      <c r="D92422">
        <v>18</v>
      </c>
      <c r="E92422" s="2">
        <v>3</v>
      </c>
      <c r="F92422" s="2">
        <v>7</v>
      </c>
      <c r="G92422" s="21">
        <v>4827</v>
      </c>
      <c r="H92422" s="15"/>
      <c r="I92422" s="17"/>
    </row>
    <row r="92423" spans="1:9" x14ac:dyDescent="0.25">
      <c r="A92423" s="1">
        <v>44030</v>
      </c>
      <c r="B92423">
        <v>2020</v>
      </c>
      <c r="C92423">
        <v>7</v>
      </c>
      <c r="D92423">
        <v>18</v>
      </c>
      <c r="E92423" s="2">
        <v>4</v>
      </c>
      <c r="F92423" s="2">
        <v>7</v>
      </c>
      <c r="G92423" s="21">
        <v>4828</v>
      </c>
      <c r="H92423" s="15"/>
      <c r="I92423" s="17"/>
    </row>
    <row r="92424" spans="1:9" x14ac:dyDescent="0.25">
      <c r="A92424" s="1">
        <v>44030</v>
      </c>
      <c r="B92424">
        <v>2020</v>
      </c>
      <c r="C92424">
        <v>7</v>
      </c>
      <c r="D92424">
        <v>18</v>
      </c>
      <c r="E92424" s="2">
        <v>5</v>
      </c>
      <c r="F92424" s="2">
        <v>7</v>
      </c>
      <c r="G92424" s="21">
        <v>4829</v>
      </c>
      <c r="H92424" s="15"/>
      <c r="I92424" s="17"/>
    </row>
    <row r="92425" spans="1:9" x14ac:dyDescent="0.25">
      <c r="A92425" s="1">
        <v>44030</v>
      </c>
      <c r="B92425">
        <v>2020</v>
      </c>
      <c r="C92425">
        <v>7</v>
      </c>
      <c r="D92425">
        <v>18</v>
      </c>
      <c r="E92425" s="2">
        <v>6</v>
      </c>
      <c r="F92425" s="2">
        <v>7</v>
      </c>
      <c r="G92425" s="21">
        <v>4830</v>
      </c>
      <c r="H92425" s="15"/>
      <c r="I92425" s="17"/>
    </row>
    <row r="92426" spans="1:9" x14ac:dyDescent="0.25">
      <c r="A92426" s="1">
        <v>44030</v>
      </c>
      <c r="B92426">
        <v>2020</v>
      </c>
      <c r="C92426">
        <v>7</v>
      </c>
      <c r="D92426">
        <v>18</v>
      </c>
      <c r="E92426" s="2">
        <v>7</v>
      </c>
      <c r="F92426" s="2">
        <v>7</v>
      </c>
      <c r="G92426" s="21">
        <v>4831</v>
      </c>
      <c r="H92426" s="15"/>
      <c r="I92426" s="17"/>
    </row>
    <row r="92427" spans="1:9" x14ac:dyDescent="0.25">
      <c r="A92427" s="1">
        <v>44030</v>
      </c>
      <c r="B92427">
        <v>2020</v>
      </c>
      <c r="C92427">
        <v>7</v>
      </c>
      <c r="D92427">
        <v>18</v>
      </c>
      <c r="E92427" s="2">
        <v>8</v>
      </c>
      <c r="F92427" s="2">
        <v>7</v>
      </c>
      <c r="G92427" s="21">
        <v>4832</v>
      </c>
      <c r="H92427" s="15"/>
      <c r="I92427" s="17"/>
    </row>
    <row r="92428" spans="1:9" x14ac:dyDescent="0.25">
      <c r="A92428" s="1">
        <v>44030</v>
      </c>
      <c r="B92428">
        <v>2020</v>
      </c>
      <c r="C92428">
        <v>7</v>
      </c>
      <c r="D92428">
        <v>18</v>
      </c>
      <c r="E92428" s="2">
        <v>9</v>
      </c>
      <c r="F92428" s="2">
        <v>7</v>
      </c>
      <c r="G92428" s="21">
        <v>4833</v>
      </c>
      <c r="H92428" s="15"/>
      <c r="I92428" s="17"/>
    </row>
    <row r="92429" spans="1:9" x14ac:dyDescent="0.25">
      <c r="A92429" s="1">
        <v>44030</v>
      </c>
      <c r="B92429">
        <v>2020</v>
      </c>
      <c r="C92429">
        <v>7</v>
      </c>
      <c r="D92429">
        <v>18</v>
      </c>
      <c r="E92429" s="2">
        <v>10</v>
      </c>
      <c r="F92429" s="2">
        <v>7</v>
      </c>
      <c r="G92429" s="21">
        <v>4834</v>
      </c>
      <c r="H92429" s="15"/>
      <c r="I92429" s="17"/>
    </row>
    <row r="92430" spans="1:9" x14ac:dyDescent="0.25">
      <c r="A92430" s="1">
        <v>44030</v>
      </c>
      <c r="B92430">
        <v>2020</v>
      </c>
      <c r="C92430">
        <v>7</v>
      </c>
      <c r="D92430">
        <v>18</v>
      </c>
      <c r="E92430" s="2">
        <v>11</v>
      </c>
      <c r="F92430" s="2">
        <v>7</v>
      </c>
      <c r="G92430" s="21">
        <v>4835</v>
      </c>
      <c r="H92430" s="15"/>
      <c r="I92430" s="17"/>
    </row>
    <row r="92431" spans="1:9" x14ac:dyDescent="0.25">
      <c r="A92431" s="1">
        <v>44030</v>
      </c>
      <c r="B92431">
        <v>2020</v>
      </c>
      <c r="C92431">
        <v>7</v>
      </c>
      <c r="D92431">
        <v>18</v>
      </c>
      <c r="E92431" s="2">
        <v>12</v>
      </c>
      <c r="F92431" s="2">
        <v>7</v>
      </c>
      <c r="G92431" s="21">
        <v>4836</v>
      </c>
      <c r="H92431" s="15"/>
      <c r="I92431" s="17"/>
    </row>
    <row r="92432" spans="1:9" x14ac:dyDescent="0.25">
      <c r="A92432" s="1">
        <v>44030</v>
      </c>
      <c r="B92432">
        <v>2020</v>
      </c>
      <c r="C92432">
        <v>7</v>
      </c>
      <c r="D92432">
        <v>18</v>
      </c>
      <c r="E92432" s="2">
        <v>13</v>
      </c>
      <c r="F92432" s="2">
        <v>7</v>
      </c>
      <c r="G92432" s="21">
        <v>4837</v>
      </c>
      <c r="H92432" s="15"/>
      <c r="I92432" s="17"/>
    </row>
    <row r="92433" spans="1:9" x14ac:dyDescent="0.25">
      <c r="A92433" s="1">
        <v>44030</v>
      </c>
      <c r="B92433">
        <v>2020</v>
      </c>
      <c r="C92433">
        <v>7</v>
      </c>
      <c r="D92433">
        <v>18</v>
      </c>
      <c r="E92433" s="2">
        <v>14</v>
      </c>
      <c r="F92433" s="2">
        <v>7</v>
      </c>
      <c r="G92433" s="21">
        <v>4838</v>
      </c>
      <c r="H92433" s="15"/>
      <c r="I92433" s="17"/>
    </row>
    <row r="92434" spans="1:9" x14ac:dyDescent="0.25">
      <c r="A92434" s="1">
        <v>44030</v>
      </c>
      <c r="B92434">
        <v>2020</v>
      </c>
      <c r="C92434">
        <v>7</v>
      </c>
      <c r="D92434">
        <v>18</v>
      </c>
      <c r="E92434" s="2">
        <v>15</v>
      </c>
      <c r="F92434" s="2">
        <v>7</v>
      </c>
      <c r="G92434" s="21">
        <v>4839</v>
      </c>
      <c r="H92434" s="15"/>
      <c r="I92434" s="17"/>
    </row>
    <row r="92435" spans="1:9" x14ac:dyDescent="0.25">
      <c r="A92435" s="1">
        <v>44030</v>
      </c>
      <c r="B92435">
        <v>2020</v>
      </c>
      <c r="C92435">
        <v>7</v>
      </c>
      <c r="D92435">
        <v>18</v>
      </c>
      <c r="E92435" s="2">
        <v>16</v>
      </c>
      <c r="F92435" s="2">
        <v>7</v>
      </c>
      <c r="G92435" s="21">
        <v>4840</v>
      </c>
      <c r="H92435" s="15"/>
      <c r="I92435" s="17"/>
    </row>
    <row r="92436" spans="1:9" x14ac:dyDescent="0.25">
      <c r="A92436" s="1">
        <v>44030</v>
      </c>
      <c r="B92436">
        <v>2020</v>
      </c>
      <c r="C92436">
        <v>7</v>
      </c>
      <c r="D92436">
        <v>18</v>
      </c>
      <c r="E92436" s="2">
        <v>17</v>
      </c>
      <c r="F92436" s="2">
        <v>7</v>
      </c>
      <c r="G92436" s="21">
        <v>4841</v>
      </c>
      <c r="H92436" s="15"/>
      <c r="I92436" s="17"/>
    </row>
    <row r="92437" spans="1:9" x14ac:dyDescent="0.25">
      <c r="A92437" s="1">
        <v>44030</v>
      </c>
      <c r="B92437">
        <v>2020</v>
      </c>
      <c r="C92437">
        <v>7</v>
      </c>
      <c r="D92437">
        <v>18</v>
      </c>
      <c r="E92437" s="2">
        <v>18</v>
      </c>
      <c r="F92437" s="2">
        <v>7</v>
      </c>
      <c r="G92437" s="21">
        <v>4842</v>
      </c>
      <c r="H92437" s="15"/>
      <c r="I92437" s="17"/>
    </row>
    <row r="92438" spans="1:9" x14ac:dyDescent="0.25">
      <c r="A92438" s="1">
        <v>44030</v>
      </c>
      <c r="B92438">
        <v>2020</v>
      </c>
      <c r="C92438">
        <v>7</v>
      </c>
      <c r="D92438">
        <v>18</v>
      </c>
      <c r="E92438" s="2">
        <v>19</v>
      </c>
      <c r="F92438" s="2">
        <v>7</v>
      </c>
      <c r="G92438" s="21">
        <v>4843</v>
      </c>
      <c r="H92438" s="15"/>
      <c r="I92438" s="17"/>
    </row>
    <row r="92439" spans="1:9" x14ac:dyDescent="0.25">
      <c r="A92439" s="1">
        <v>44030</v>
      </c>
      <c r="B92439">
        <v>2020</v>
      </c>
      <c r="C92439">
        <v>7</v>
      </c>
      <c r="D92439">
        <v>18</v>
      </c>
      <c r="E92439" s="2">
        <v>20</v>
      </c>
      <c r="F92439" s="2">
        <v>7</v>
      </c>
      <c r="G92439" s="21">
        <v>4844</v>
      </c>
      <c r="H92439" s="15"/>
      <c r="I92439" s="17"/>
    </row>
    <row r="92440" spans="1:9" x14ac:dyDescent="0.25">
      <c r="A92440" s="1">
        <v>44030</v>
      </c>
      <c r="B92440">
        <v>2020</v>
      </c>
      <c r="C92440">
        <v>7</v>
      </c>
      <c r="D92440">
        <v>18</v>
      </c>
      <c r="E92440" s="2">
        <v>21</v>
      </c>
      <c r="F92440" s="2">
        <v>7</v>
      </c>
      <c r="G92440" s="21">
        <v>4845</v>
      </c>
      <c r="H92440" s="15"/>
      <c r="I92440" s="17"/>
    </row>
    <row r="92441" spans="1:9" x14ac:dyDescent="0.25">
      <c r="A92441" s="1">
        <v>44030</v>
      </c>
      <c r="B92441">
        <v>2020</v>
      </c>
      <c r="C92441">
        <v>7</v>
      </c>
      <c r="D92441">
        <v>18</v>
      </c>
      <c r="E92441" s="2">
        <v>22</v>
      </c>
      <c r="F92441" s="2">
        <v>7</v>
      </c>
      <c r="G92441" s="21">
        <v>4846</v>
      </c>
      <c r="H92441" s="15"/>
      <c r="I92441" s="17"/>
    </row>
    <row r="92442" spans="1:9" x14ac:dyDescent="0.25">
      <c r="A92442" s="1">
        <v>44030</v>
      </c>
      <c r="B92442">
        <v>2020</v>
      </c>
      <c r="C92442">
        <v>7</v>
      </c>
      <c r="D92442">
        <v>18</v>
      </c>
      <c r="E92442" s="2">
        <v>23</v>
      </c>
      <c r="F92442" s="2">
        <v>7</v>
      </c>
      <c r="G92442" s="21">
        <v>4847</v>
      </c>
      <c r="H92442" s="15"/>
      <c r="I92442" s="17"/>
    </row>
    <row r="92443" spans="1:9" x14ac:dyDescent="0.25">
      <c r="A92443" s="1">
        <v>44030</v>
      </c>
      <c r="B92443">
        <v>2020</v>
      </c>
      <c r="C92443">
        <v>7</v>
      </c>
      <c r="D92443">
        <v>18</v>
      </c>
      <c r="E92443" s="2">
        <v>24</v>
      </c>
      <c r="F92443" s="2">
        <v>7</v>
      </c>
      <c r="G92443" s="21">
        <v>4848</v>
      </c>
      <c r="H92443" s="15"/>
      <c r="I92443" s="17"/>
    </row>
    <row r="92444" spans="1:9" x14ac:dyDescent="0.25">
      <c r="A92444" s="1">
        <v>44031</v>
      </c>
      <c r="B92444">
        <v>2020</v>
      </c>
      <c r="C92444">
        <v>7</v>
      </c>
      <c r="D92444">
        <v>19</v>
      </c>
      <c r="E92444" s="2">
        <v>1</v>
      </c>
      <c r="F92444" s="2">
        <v>1</v>
      </c>
      <c r="G92444" s="21">
        <v>4849</v>
      </c>
      <c r="H92444" s="15"/>
      <c r="I92444" s="17"/>
    </row>
    <row r="92445" spans="1:9" x14ac:dyDescent="0.25">
      <c r="A92445" s="1">
        <v>44031</v>
      </c>
      <c r="B92445">
        <v>2020</v>
      </c>
      <c r="C92445">
        <v>7</v>
      </c>
      <c r="D92445">
        <v>19</v>
      </c>
      <c r="E92445" s="2">
        <v>2</v>
      </c>
      <c r="F92445" s="2">
        <v>1</v>
      </c>
      <c r="G92445" s="21">
        <v>4850</v>
      </c>
      <c r="H92445" s="15"/>
      <c r="I92445" s="17"/>
    </row>
    <row r="92446" spans="1:9" x14ac:dyDescent="0.25">
      <c r="A92446" s="1">
        <v>44031</v>
      </c>
      <c r="B92446">
        <v>2020</v>
      </c>
      <c r="C92446">
        <v>7</v>
      </c>
      <c r="D92446">
        <v>19</v>
      </c>
      <c r="E92446" s="2">
        <v>3</v>
      </c>
      <c r="F92446" s="2">
        <v>1</v>
      </c>
      <c r="G92446" s="21">
        <v>4851</v>
      </c>
      <c r="H92446" s="15"/>
      <c r="I92446" s="17"/>
    </row>
    <row r="92447" spans="1:9" x14ac:dyDescent="0.25">
      <c r="A92447" s="1">
        <v>44031</v>
      </c>
      <c r="B92447">
        <v>2020</v>
      </c>
      <c r="C92447">
        <v>7</v>
      </c>
      <c r="D92447">
        <v>19</v>
      </c>
      <c r="E92447" s="2">
        <v>4</v>
      </c>
      <c r="F92447" s="2">
        <v>1</v>
      </c>
      <c r="G92447" s="21">
        <v>4852</v>
      </c>
      <c r="H92447" s="15"/>
      <c r="I92447" s="17"/>
    </row>
    <row r="92448" spans="1:9" x14ac:dyDescent="0.25">
      <c r="A92448" s="1">
        <v>44031</v>
      </c>
      <c r="B92448">
        <v>2020</v>
      </c>
      <c r="C92448">
        <v>7</v>
      </c>
      <c r="D92448">
        <v>19</v>
      </c>
      <c r="E92448" s="2">
        <v>5</v>
      </c>
      <c r="F92448" s="2">
        <v>1</v>
      </c>
      <c r="G92448" s="21">
        <v>4853</v>
      </c>
      <c r="H92448" s="15"/>
      <c r="I92448" s="17"/>
    </row>
    <row r="92449" spans="1:9" x14ac:dyDescent="0.25">
      <c r="A92449" s="1">
        <v>44031</v>
      </c>
      <c r="B92449">
        <v>2020</v>
      </c>
      <c r="C92449">
        <v>7</v>
      </c>
      <c r="D92449">
        <v>19</v>
      </c>
      <c r="E92449" s="2">
        <v>6</v>
      </c>
      <c r="F92449" s="2">
        <v>1</v>
      </c>
      <c r="G92449" s="21">
        <v>4854</v>
      </c>
      <c r="H92449" s="15"/>
      <c r="I92449" s="17"/>
    </row>
    <row r="92450" spans="1:9" x14ac:dyDescent="0.25">
      <c r="A92450" s="1">
        <v>44031</v>
      </c>
      <c r="B92450">
        <v>2020</v>
      </c>
      <c r="C92450">
        <v>7</v>
      </c>
      <c r="D92450">
        <v>19</v>
      </c>
      <c r="E92450" s="2">
        <v>7</v>
      </c>
      <c r="F92450" s="2">
        <v>1</v>
      </c>
      <c r="G92450" s="21">
        <v>4855</v>
      </c>
      <c r="H92450" s="15"/>
      <c r="I92450" s="17"/>
    </row>
    <row r="92451" spans="1:9" x14ac:dyDescent="0.25">
      <c r="A92451" s="1">
        <v>44031</v>
      </c>
      <c r="B92451">
        <v>2020</v>
      </c>
      <c r="C92451">
        <v>7</v>
      </c>
      <c r="D92451">
        <v>19</v>
      </c>
      <c r="E92451" s="2">
        <v>8</v>
      </c>
      <c r="F92451" s="2">
        <v>1</v>
      </c>
      <c r="G92451" s="21">
        <v>4856</v>
      </c>
      <c r="H92451" s="15"/>
      <c r="I92451" s="17"/>
    </row>
    <row r="92452" spans="1:9" x14ac:dyDescent="0.25">
      <c r="A92452" s="1">
        <v>44031</v>
      </c>
      <c r="B92452">
        <v>2020</v>
      </c>
      <c r="C92452">
        <v>7</v>
      </c>
      <c r="D92452">
        <v>19</v>
      </c>
      <c r="E92452" s="2">
        <v>9</v>
      </c>
      <c r="F92452" s="2">
        <v>1</v>
      </c>
      <c r="G92452" s="21">
        <v>4857</v>
      </c>
      <c r="H92452" s="15"/>
      <c r="I92452" s="17"/>
    </row>
    <row r="92453" spans="1:9" x14ac:dyDescent="0.25">
      <c r="A92453" s="1">
        <v>44031</v>
      </c>
      <c r="B92453">
        <v>2020</v>
      </c>
      <c r="C92453">
        <v>7</v>
      </c>
      <c r="D92453">
        <v>19</v>
      </c>
      <c r="E92453" s="2">
        <v>10</v>
      </c>
      <c r="F92453" s="2">
        <v>1</v>
      </c>
      <c r="G92453" s="21">
        <v>4858</v>
      </c>
      <c r="H92453" s="15"/>
      <c r="I92453" s="17"/>
    </row>
    <row r="92454" spans="1:9" x14ac:dyDescent="0.25">
      <c r="A92454" s="1">
        <v>44031</v>
      </c>
      <c r="B92454">
        <v>2020</v>
      </c>
      <c r="C92454">
        <v>7</v>
      </c>
      <c r="D92454">
        <v>19</v>
      </c>
      <c r="E92454" s="2">
        <v>11</v>
      </c>
      <c r="F92454" s="2">
        <v>1</v>
      </c>
      <c r="G92454" s="21">
        <v>4859</v>
      </c>
      <c r="H92454" s="15"/>
      <c r="I92454" s="17"/>
    </row>
    <row r="92455" spans="1:9" x14ac:dyDescent="0.25">
      <c r="A92455" s="1">
        <v>44031</v>
      </c>
      <c r="B92455">
        <v>2020</v>
      </c>
      <c r="C92455">
        <v>7</v>
      </c>
      <c r="D92455">
        <v>19</v>
      </c>
      <c r="E92455" s="2">
        <v>12</v>
      </c>
      <c r="F92455" s="2">
        <v>1</v>
      </c>
      <c r="G92455" s="21">
        <v>4860</v>
      </c>
      <c r="H92455" s="15"/>
      <c r="I92455" s="17"/>
    </row>
    <row r="92456" spans="1:9" x14ac:dyDescent="0.25">
      <c r="A92456" s="1">
        <v>44031</v>
      </c>
      <c r="B92456">
        <v>2020</v>
      </c>
      <c r="C92456">
        <v>7</v>
      </c>
      <c r="D92456">
        <v>19</v>
      </c>
      <c r="E92456" s="2">
        <v>13</v>
      </c>
      <c r="F92456" s="2">
        <v>1</v>
      </c>
      <c r="G92456" s="21">
        <v>4861</v>
      </c>
      <c r="H92456" s="15"/>
      <c r="I92456" s="17"/>
    </row>
    <row r="92457" spans="1:9" x14ac:dyDescent="0.25">
      <c r="A92457" s="1">
        <v>44031</v>
      </c>
      <c r="B92457">
        <v>2020</v>
      </c>
      <c r="C92457">
        <v>7</v>
      </c>
      <c r="D92457">
        <v>19</v>
      </c>
      <c r="E92457" s="2">
        <v>14</v>
      </c>
      <c r="F92457" s="2">
        <v>1</v>
      </c>
      <c r="G92457" s="21">
        <v>4862</v>
      </c>
      <c r="H92457" s="15"/>
      <c r="I92457" s="17"/>
    </row>
    <row r="92458" spans="1:9" x14ac:dyDescent="0.25">
      <c r="A92458" s="1">
        <v>44031</v>
      </c>
      <c r="B92458">
        <v>2020</v>
      </c>
      <c r="C92458">
        <v>7</v>
      </c>
      <c r="D92458">
        <v>19</v>
      </c>
      <c r="E92458" s="2">
        <v>15</v>
      </c>
      <c r="F92458" s="2">
        <v>1</v>
      </c>
      <c r="G92458" s="21">
        <v>4863</v>
      </c>
      <c r="H92458" s="15"/>
      <c r="I92458" s="17"/>
    </row>
    <row r="92459" spans="1:9" x14ac:dyDescent="0.25">
      <c r="A92459" s="1">
        <v>44031</v>
      </c>
      <c r="B92459">
        <v>2020</v>
      </c>
      <c r="C92459">
        <v>7</v>
      </c>
      <c r="D92459">
        <v>19</v>
      </c>
      <c r="E92459" s="2">
        <v>16</v>
      </c>
      <c r="F92459" s="2">
        <v>1</v>
      </c>
      <c r="G92459" s="21">
        <v>4864</v>
      </c>
      <c r="H92459" s="15"/>
      <c r="I92459" s="17"/>
    </row>
    <row r="92460" spans="1:9" x14ac:dyDescent="0.25">
      <c r="A92460" s="1">
        <v>44031</v>
      </c>
      <c r="B92460">
        <v>2020</v>
      </c>
      <c r="C92460">
        <v>7</v>
      </c>
      <c r="D92460">
        <v>19</v>
      </c>
      <c r="E92460" s="2">
        <v>17</v>
      </c>
      <c r="F92460" s="2">
        <v>1</v>
      </c>
      <c r="G92460" s="21">
        <v>4865</v>
      </c>
      <c r="H92460" s="15"/>
      <c r="I92460" s="17"/>
    </row>
    <row r="92461" spans="1:9" x14ac:dyDescent="0.25">
      <c r="A92461" s="1">
        <v>44031</v>
      </c>
      <c r="B92461">
        <v>2020</v>
      </c>
      <c r="C92461">
        <v>7</v>
      </c>
      <c r="D92461">
        <v>19</v>
      </c>
      <c r="E92461" s="2">
        <v>18</v>
      </c>
      <c r="F92461" s="2">
        <v>1</v>
      </c>
      <c r="G92461" s="21">
        <v>4866</v>
      </c>
      <c r="H92461" s="15"/>
      <c r="I92461" s="17"/>
    </row>
    <row r="92462" spans="1:9" x14ac:dyDescent="0.25">
      <c r="A92462" s="1">
        <v>44031</v>
      </c>
      <c r="B92462">
        <v>2020</v>
      </c>
      <c r="C92462">
        <v>7</v>
      </c>
      <c r="D92462">
        <v>19</v>
      </c>
      <c r="E92462" s="2">
        <v>19</v>
      </c>
      <c r="F92462" s="2">
        <v>1</v>
      </c>
      <c r="G92462" s="21">
        <v>4867</v>
      </c>
      <c r="H92462" s="15"/>
      <c r="I92462" s="17"/>
    </row>
    <row r="92463" spans="1:9" x14ac:dyDescent="0.25">
      <c r="A92463" s="1">
        <v>44031</v>
      </c>
      <c r="B92463">
        <v>2020</v>
      </c>
      <c r="C92463">
        <v>7</v>
      </c>
      <c r="D92463">
        <v>19</v>
      </c>
      <c r="E92463" s="2">
        <v>20</v>
      </c>
      <c r="F92463" s="2">
        <v>1</v>
      </c>
      <c r="G92463" s="21">
        <v>4868</v>
      </c>
      <c r="H92463" s="15"/>
      <c r="I92463" s="17"/>
    </row>
    <row r="92464" spans="1:9" x14ac:dyDescent="0.25">
      <c r="A92464" s="1">
        <v>44031</v>
      </c>
      <c r="B92464">
        <v>2020</v>
      </c>
      <c r="C92464">
        <v>7</v>
      </c>
      <c r="D92464">
        <v>19</v>
      </c>
      <c r="E92464" s="2">
        <v>21</v>
      </c>
      <c r="F92464" s="2">
        <v>1</v>
      </c>
      <c r="G92464" s="21">
        <v>4869</v>
      </c>
      <c r="H92464" s="15"/>
      <c r="I92464" s="17"/>
    </row>
    <row r="92465" spans="1:9" x14ac:dyDescent="0.25">
      <c r="A92465" s="1">
        <v>44031</v>
      </c>
      <c r="B92465">
        <v>2020</v>
      </c>
      <c r="C92465">
        <v>7</v>
      </c>
      <c r="D92465">
        <v>19</v>
      </c>
      <c r="E92465" s="2">
        <v>22</v>
      </c>
      <c r="F92465" s="2">
        <v>1</v>
      </c>
      <c r="G92465" s="21">
        <v>4870</v>
      </c>
      <c r="H92465" s="15"/>
      <c r="I92465" s="17"/>
    </row>
    <row r="92466" spans="1:9" x14ac:dyDescent="0.25">
      <c r="A92466" s="1">
        <v>44031</v>
      </c>
      <c r="B92466">
        <v>2020</v>
      </c>
      <c r="C92466">
        <v>7</v>
      </c>
      <c r="D92466">
        <v>19</v>
      </c>
      <c r="E92466" s="2">
        <v>23</v>
      </c>
      <c r="F92466" s="2">
        <v>1</v>
      </c>
      <c r="G92466" s="21">
        <v>4871</v>
      </c>
      <c r="H92466" s="15"/>
      <c r="I92466" s="17"/>
    </row>
    <row r="92467" spans="1:9" x14ac:dyDescent="0.25">
      <c r="A92467" s="1">
        <v>44031</v>
      </c>
      <c r="B92467">
        <v>2020</v>
      </c>
      <c r="C92467">
        <v>7</v>
      </c>
      <c r="D92467">
        <v>19</v>
      </c>
      <c r="E92467" s="2">
        <v>24</v>
      </c>
      <c r="F92467" s="2">
        <v>1</v>
      </c>
      <c r="G92467" s="21">
        <v>4872</v>
      </c>
      <c r="H92467" s="15"/>
      <c r="I92467" s="17"/>
    </row>
    <row r="92468" spans="1:9" x14ac:dyDescent="0.25">
      <c r="A92468" s="1">
        <v>44032</v>
      </c>
      <c r="B92468">
        <v>2020</v>
      </c>
      <c r="C92468">
        <v>7</v>
      </c>
      <c r="D92468">
        <v>20</v>
      </c>
      <c r="E92468" s="2">
        <v>1</v>
      </c>
      <c r="F92468" s="2">
        <v>2</v>
      </c>
      <c r="G92468" s="21">
        <v>4873</v>
      </c>
      <c r="H92468" s="15"/>
      <c r="I92468" s="17"/>
    </row>
    <row r="92469" spans="1:9" x14ac:dyDescent="0.25">
      <c r="A92469" s="1">
        <v>44032</v>
      </c>
      <c r="B92469">
        <v>2020</v>
      </c>
      <c r="C92469">
        <v>7</v>
      </c>
      <c r="D92469">
        <v>20</v>
      </c>
      <c r="E92469" s="2">
        <v>2</v>
      </c>
      <c r="F92469" s="2">
        <v>2</v>
      </c>
      <c r="G92469" s="21">
        <v>4874</v>
      </c>
      <c r="H92469" s="15"/>
      <c r="I92469" s="17"/>
    </row>
    <row r="92470" spans="1:9" x14ac:dyDescent="0.25">
      <c r="A92470" s="1">
        <v>44032</v>
      </c>
      <c r="B92470">
        <v>2020</v>
      </c>
      <c r="C92470">
        <v>7</v>
      </c>
      <c r="D92470">
        <v>20</v>
      </c>
      <c r="E92470" s="2">
        <v>3</v>
      </c>
      <c r="F92470" s="2">
        <v>2</v>
      </c>
      <c r="G92470" s="21">
        <v>4875</v>
      </c>
      <c r="H92470" s="15"/>
      <c r="I92470" s="17"/>
    </row>
    <row r="92471" spans="1:9" x14ac:dyDescent="0.25">
      <c r="A92471" s="1">
        <v>44032</v>
      </c>
      <c r="B92471">
        <v>2020</v>
      </c>
      <c r="C92471">
        <v>7</v>
      </c>
      <c r="D92471">
        <v>20</v>
      </c>
      <c r="E92471" s="2">
        <v>4</v>
      </c>
      <c r="F92471" s="2">
        <v>2</v>
      </c>
      <c r="G92471" s="21">
        <v>4876</v>
      </c>
      <c r="H92471" s="15"/>
      <c r="I92471" s="17"/>
    </row>
    <row r="92472" spans="1:9" x14ac:dyDescent="0.25">
      <c r="A92472" s="1">
        <v>44032</v>
      </c>
      <c r="B92472">
        <v>2020</v>
      </c>
      <c r="C92472">
        <v>7</v>
      </c>
      <c r="D92472">
        <v>20</v>
      </c>
      <c r="E92472" s="2">
        <v>5</v>
      </c>
      <c r="F92472" s="2">
        <v>2</v>
      </c>
      <c r="G92472" s="21">
        <v>4877</v>
      </c>
      <c r="H92472" s="15"/>
      <c r="I92472" s="17"/>
    </row>
    <row r="92473" spans="1:9" x14ac:dyDescent="0.25">
      <c r="A92473" s="1">
        <v>44032</v>
      </c>
      <c r="B92473">
        <v>2020</v>
      </c>
      <c r="C92473">
        <v>7</v>
      </c>
      <c r="D92473">
        <v>20</v>
      </c>
      <c r="E92473" s="2">
        <v>6</v>
      </c>
      <c r="F92473" s="2">
        <v>2</v>
      </c>
      <c r="G92473" s="21">
        <v>4878</v>
      </c>
      <c r="H92473" s="15"/>
      <c r="I92473" s="17"/>
    </row>
    <row r="92474" spans="1:9" x14ac:dyDescent="0.25">
      <c r="A92474" s="1">
        <v>44032</v>
      </c>
      <c r="B92474">
        <v>2020</v>
      </c>
      <c r="C92474">
        <v>7</v>
      </c>
      <c r="D92474">
        <v>20</v>
      </c>
      <c r="E92474" s="2">
        <v>7</v>
      </c>
      <c r="F92474" s="2">
        <v>2</v>
      </c>
      <c r="G92474" s="21">
        <v>4879</v>
      </c>
      <c r="H92474" s="15"/>
      <c r="I92474" s="17"/>
    </row>
    <row r="92475" spans="1:9" x14ac:dyDescent="0.25">
      <c r="A92475" s="1">
        <v>44032</v>
      </c>
      <c r="B92475">
        <v>2020</v>
      </c>
      <c r="C92475">
        <v>7</v>
      </c>
      <c r="D92475">
        <v>20</v>
      </c>
      <c r="E92475" s="2">
        <v>8</v>
      </c>
      <c r="F92475" s="2">
        <v>2</v>
      </c>
      <c r="G92475" s="21">
        <v>4880</v>
      </c>
      <c r="H92475" s="15"/>
      <c r="I92475" s="17"/>
    </row>
    <row r="92476" spans="1:9" x14ac:dyDescent="0.25">
      <c r="A92476" s="1">
        <v>44032</v>
      </c>
      <c r="B92476">
        <v>2020</v>
      </c>
      <c r="C92476">
        <v>7</v>
      </c>
      <c r="D92476">
        <v>20</v>
      </c>
      <c r="E92476" s="2">
        <v>9</v>
      </c>
      <c r="F92476" s="2">
        <v>2</v>
      </c>
      <c r="G92476" s="21">
        <v>4881</v>
      </c>
      <c r="H92476" s="15"/>
      <c r="I92476" s="17"/>
    </row>
    <row r="92477" spans="1:9" x14ac:dyDescent="0.25">
      <c r="A92477" s="1">
        <v>44032</v>
      </c>
      <c r="B92477">
        <v>2020</v>
      </c>
      <c r="C92477">
        <v>7</v>
      </c>
      <c r="D92477">
        <v>20</v>
      </c>
      <c r="E92477" s="2">
        <v>10</v>
      </c>
      <c r="F92477" s="2">
        <v>2</v>
      </c>
      <c r="G92477" s="21">
        <v>4882</v>
      </c>
      <c r="H92477" s="15"/>
      <c r="I92477" s="17"/>
    </row>
    <row r="92478" spans="1:9" x14ac:dyDescent="0.25">
      <c r="A92478" s="1">
        <v>44032</v>
      </c>
      <c r="B92478">
        <v>2020</v>
      </c>
      <c r="C92478">
        <v>7</v>
      </c>
      <c r="D92478">
        <v>20</v>
      </c>
      <c r="E92478" s="2">
        <v>11</v>
      </c>
      <c r="F92478" s="2">
        <v>2</v>
      </c>
      <c r="G92478" s="21">
        <v>4883</v>
      </c>
      <c r="H92478" s="15"/>
      <c r="I92478" s="17"/>
    </row>
    <row r="92479" spans="1:9" x14ac:dyDescent="0.25">
      <c r="A92479" s="1">
        <v>44032</v>
      </c>
      <c r="B92479">
        <v>2020</v>
      </c>
      <c r="C92479">
        <v>7</v>
      </c>
      <c r="D92479">
        <v>20</v>
      </c>
      <c r="E92479" s="2">
        <v>12</v>
      </c>
      <c r="F92479" s="2">
        <v>2</v>
      </c>
      <c r="G92479" s="21">
        <v>4884</v>
      </c>
      <c r="H92479" s="15"/>
      <c r="I92479" s="17"/>
    </row>
    <row r="92480" spans="1:9" x14ac:dyDescent="0.25">
      <c r="A92480" s="1">
        <v>44032</v>
      </c>
      <c r="B92480">
        <v>2020</v>
      </c>
      <c r="C92480">
        <v>7</v>
      </c>
      <c r="D92480">
        <v>20</v>
      </c>
      <c r="E92480" s="2">
        <v>13</v>
      </c>
      <c r="F92480" s="2">
        <v>2</v>
      </c>
      <c r="G92480" s="21">
        <v>4885</v>
      </c>
      <c r="H92480" s="15"/>
      <c r="I92480" s="17"/>
    </row>
    <row r="92481" spans="1:9" x14ac:dyDescent="0.25">
      <c r="A92481" s="1">
        <v>44032</v>
      </c>
      <c r="B92481">
        <v>2020</v>
      </c>
      <c r="C92481">
        <v>7</v>
      </c>
      <c r="D92481">
        <v>20</v>
      </c>
      <c r="E92481" s="2">
        <v>14</v>
      </c>
      <c r="F92481" s="2">
        <v>2</v>
      </c>
      <c r="G92481" s="21">
        <v>4886</v>
      </c>
      <c r="H92481" s="15"/>
      <c r="I92481" s="17"/>
    </row>
    <row r="92482" spans="1:9" x14ac:dyDescent="0.25">
      <c r="A92482" s="1">
        <v>44032</v>
      </c>
      <c r="B92482">
        <v>2020</v>
      </c>
      <c r="C92482">
        <v>7</v>
      </c>
      <c r="D92482">
        <v>20</v>
      </c>
      <c r="E92482" s="2">
        <v>15</v>
      </c>
      <c r="F92482" s="2">
        <v>2</v>
      </c>
      <c r="G92482" s="21">
        <v>4887</v>
      </c>
      <c r="H92482" s="15"/>
      <c r="I92482" s="17"/>
    </row>
    <row r="92483" spans="1:9" x14ac:dyDescent="0.25">
      <c r="A92483" s="1">
        <v>44032</v>
      </c>
      <c r="B92483">
        <v>2020</v>
      </c>
      <c r="C92483">
        <v>7</v>
      </c>
      <c r="D92483">
        <v>20</v>
      </c>
      <c r="E92483" s="2">
        <v>16</v>
      </c>
      <c r="F92483" s="2">
        <v>2</v>
      </c>
      <c r="G92483" s="21">
        <v>4888</v>
      </c>
      <c r="H92483" s="15"/>
      <c r="I92483" s="17"/>
    </row>
    <row r="92484" spans="1:9" x14ac:dyDescent="0.25">
      <c r="A92484" s="1">
        <v>44032</v>
      </c>
      <c r="B92484">
        <v>2020</v>
      </c>
      <c r="C92484">
        <v>7</v>
      </c>
      <c r="D92484">
        <v>20</v>
      </c>
      <c r="E92484" s="2">
        <v>17</v>
      </c>
      <c r="F92484" s="2">
        <v>2</v>
      </c>
      <c r="G92484" s="21">
        <v>4889</v>
      </c>
      <c r="H92484" s="15"/>
      <c r="I92484" s="17"/>
    </row>
    <row r="92485" spans="1:9" x14ac:dyDescent="0.25">
      <c r="A92485" s="1">
        <v>44032</v>
      </c>
      <c r="B92485">
        <v>2020</v>
      </c>
      <c r="C92485">
        <v>7</v>
      </c>
      <c r="D92485">
        <v>20</v>
      </c>
      <c r="E92485" s="2">
        <v>18</v>
      </c>
      <c r="F92485" s="2">
        <v>2</v>
      </c>
      <c r="G92485" s="21">
        <v>4890</v>
      </c>
      <c r="H92485" s="15"/>
      <c r="I92485" s="17"/>
    </row>
    <row r="92486" spans="1:9" x14ac:dyDescent="0.25">
      <c r="A92486" s="1">
        <v>44032</v>
      </c>
      <c r="B92486">
        <v>2020</v>
      </c>
      <c r="C92486">
        <v>7</v>
      </c>
      <c r="D92486">
        <v>20</v>
      </c>
      <c r="E92486" s="2">
        <v>19</v>
      </c>
      <c r="F92486" s="2">
        <v>2</v>
      </c>
      <c r="G92486" s="21">
        <v>4891</v>
      </c>
      <c r="H92486" s="15"/>
      <c r="I92486" s="17"/>
    </row>
    <row r="92487" spans="1:9" x14ac:dyDescent="0.25">
      <c r="A92487" s="1">
        <v>44032</v>
      </c>
      <c r="B92487">
        <v>2020</v>
      </c>
      <c r="C92487">
        <v>7</v>
      </c>
      <c r="D92487">
        <v>20</v>
      </c>
      <c r="E92487" s="2">
        <v>20</v>
      </c>
      <c r="F92487" s="2">
        <v>2</v>
      </c>
      <c r="G92487" s="21">
        <v>4892</v>
      </c>
      <c r="H92487" s="15"/>
      <c r="I92487" s="17"/>
    </row>
    <row r="92488" spans="1:9" x14ac:dyDescent="0.25">
      <c r="A92488" s="1">
        <v>44032</v>
      </c>
      <c r="B92488">
        <v>2020</v>
      </c>
      <c r="C92488">
        <v>7</v>
      </c>
      <c r="D92488">
        <v>20</v>
      </c>
      <c r="E92488" s="2">
        <v>21</v>
      </c>
      <c r="F92488" s="2">
        <v>2</v>
      </c>
      <c r="G92488" s="21">
        <v>4893</v>
      </c>
      <c r="H92488" s="15"/>
      <c r="I92488" s="17"/>
    </row>
    <row r="92489" spans="1:9" x14ac:dyDescent="0.25">
      <c r="A92489" s="1">
        <v>44032</v>
      </c>
      <c r="B92489">
        <v>2020</v>
      </c>
      <c r="C92489">
        <v>7</v>
      </c>
      <c r="D92489">
        <v>20</v>
      </c>
      <c r="E92489" s="2">
        <v>22</v>
      </c>
      <c r="F92489" s="2">
        <v>2</v>
      </c>
      <c r="G92489" s="21">
        <v>4894</v>
      </c>
      <c r="H92489" s="15"/>
      <c r="I92489" s="17"/>
    </row>
    <row r="92490" spans="1:9" x14ac:dyDescent="0.25">
      <c r="A92490" s="1">
        <v>44032</v>
      </c>
      <c r="B92490">
        <v>2020</v>
      </c>
      <c r="C92490">
        <v>7</v>
      </c>
      <c r="D92490">
        <v>20</v>
      </c>
      <c r="E92490" s="2">
        <v>23</v>
      </c>
      <c r="F92490" s="2">
        <v>2</v>
      </c>
      <c r="G92490" s="21">
        <v>4895</v>
      </c>
      <c r="H92490" s="15"/>
      <c r="I92490" s="17"/>
    </row>
    <row r="92491" spans="1:9" x14ac:dyDescent="0.25">
      <c r="A92491" s="1">
        <v>44032</v>
      </c>
      <c r="B92491">
        <v>2020</v>
      </c>
      <c r="C92491">
        <v>7</v>
      </c>
      <c r="D92491">
        <v>20</v>
      </c>
      <c r="E92491" s="2">
        <v>24</v>
      </c>
      <c r="F92491" s="2">
        <v>2</v>
      </c>
      <c r="G92491" s="21">
        <v>4896</v>
      </c>
      <c r="H92491" s="15"/>
      <c r="I92491" s="17"/>
    </row>
    <row r="92492" spans="1:9" x14ac:dyDescent="0.25">
      <c r="A92492" s="1">
        <v>44033</v>
      </c>
      <c r="B92492">
        <v>2020</v>
      </c>
      <c r="C92492">
        <v>7</v>
      </c>
      <c r="D92492">
        <v>21</v>
      </c>
      <c r="E92492" s="2">
        <v>1</v>
      </c>
      <c r="F92492" s="2">
        <v>3</v>
      </c>
      <c r="G92492" s="21">
        <v>4897</v>
      </c>
      <c r="H92492" s="15"/>
      <c r="I92492" s="17"/>
    </row>
    <row r="92493" spans="1:9" x14ac:dyDescent="0.25">
      <c r="A92493" s="1">
        <v>44033</v>
      </c>
      <c r="B92493">
        <v>2020</v>
      </c>
      <c r="C92493">
        <v>7</v>
      </c>
      <c r="D92493">
        <v>21</v>
      </c>
      <c r="E92493" s="2">
        <v>2</v>
      </c>
      <c r="F92493" s="2">
        <v>3</v>
      </c>
      <c r="G92493" s="21">
        <v>4898</v>
      </c>
      <c r="H92493" s="15"/>
      <c r="I92493" s="17"/>
    </row>
    <row r="92494" spans="1:9" x14ac:dyDescent="0.25">
      <c r="A92494" s="1">
        <v>44033</v>
      </c>
      <c r="B92494">
        <v>2020</v>
      </c>
      <c r="C92494">
        <v>7</v>
      </c>
      <c r="D92494">
        <v>21</v>
      </c>
      <c r="E92494" s="2">
        <v>3</v>
      </c>
      <c r="F92494" s="2">
        <v>3</v>
      </c>
      <c r="G92494" s="21">
        <v>4899</v>
      </c>
      <c r="H92494" s="15"/>
      <c r="I92494" s="17"/>
    </row>
    <row r="92495" spans="1:9" x14ac:dyDescent="0.25">
      <c r="A92495" s="1">
        <v>44033</v>
      </c>
      <c r="B92495">
        <v>2020</v>
      </c>
      <c r="C92495">
        <v>7</v>
      </c>
      <c r="D92495">
        <v>21</v>
      </c>
      <c r="E92495" s="2">
        <v>4</v>
      </c>
      <c r="F92495" s="2">
        <v>3</v>
      </c>
      <c r="G92495" s="21">
        <v>4900</v>
      </c>
      <c r="H92495" s="15"/>
      <c r="I92495" s="17"/>
    </row>
    <row r="92496" spans="1:9" x14ac:dyDescent="0.25">
      <c r="A92496" s="1">
        <v>44033</v>
      </c>
      <c r="B92496">
        <v>2020</v>
      </c>
      <c r="C92496">
        <v>7</v>
      </c>
      <c r="D92496">
        <v>21</v>
      </c>
      <c r="E92496" s="2">
        <v>5</v>
      </c>
      <c r="F92496" s="2">
        <v>3</v>
      </c>
      <c r="G92496" s="21">
        <v>4901</v>
      </c>
      <c r="H92496" s="15"/>
      <c r="I92496" s="17"/>
    </row>
    <row r="92497" spans="1:9" x14ac:dyDescent="0.25">
      <c r="A92497" s="1">
        <v>44033</v>
      </c>
      <c r="B92497">
        <v>2020</v>
      </c>
      <c r="C92497">
        <v>7</v>
      </c>
      <c r="D92497">
        <v>21</v>
      </c>
      <c r="E92497" s="2">
        <v>6</v>
      </c>
      <c r="F92497" s="2">
        <v>3</v>
      </c>
      <c r="G92497" s="21">
        <v>4902</v>
      </c>
      <c r="H92497" s="15"/>
      <c r="I92497" s="17"/>
    </row>
    <row r="92498" spans="1:9" x14ac:dyDescent="0.25">
      <c r="A92498" s="1">
        <v>44033</v>
      </c>
      <c r="B92498">
        <v>2020</v>
      </c>
      <c r="C92498">
        <v>7</v>
      </c>
      <c r="D92498">
        <v>21</v>
      </c>
      <c r="E92498" s="2">
        <v>7</v>
      </c>
      <c r="F92498" s="2">
        <v>3</v>
      </c>
      <c r="G92498" s="21">
        <v>4903</v>
      </c>
      <c r="H92498" s="15"/>
      <c r="I92498" s="17"/>
    </row>
    <row r="92499" spans="1:9" x14ac:dyDescent="0.25">
      <c r="A92499" s="1">
        <v>44033</v>
      </c>
      <c r="B92499">
        <v>2020</v>
      </c>
      <c r="C92499">
        <v>7</v>
      </c>
      <c r="D92499">
        <v>21</v>
      </c>
      <c r="E92499" s="2">
        <v>8</v>
      </c>
      <c r="F92499" s="2">
        <v>3</v>
      </c>
      <c r="G92499" s="21">
        <v>4904</v>
      </c>
      <c r="H92499" s="15"/>
      <c r="I92499" s="17"/>
    </row>
    <row r="92500" spans="1:9" x14ac:dyDescent="0.25">
      <c r="A92500" s="1">
        <v>44033</v>
      </c>
      <c r="B92500">
        <v>2020</v>
      </c>
      <c r="C92500">
        <v>7</v>
      </c>
      <c r="D92500">
        <v>21</v>
      </c>
      <c r="E92500" s="2">
        <v>9</v>
      </c>
      <c r="F92500" s="2">
        <v>3</v>
      </c>
      <c r="G92500" s="21">
        <v>4905</v>
      </c>
      <c r="H92500" s="15"/>
      <c r="I92500" s="17"/>
    </row>
    <row r="92501" spans="1:9" x14ac:dyDescent="0.25">
      <c r="A92501" s="1">
        <v>44033</v>
      </c>
      <c r="B92501">
        <v>2020</v>
      </c>
      <c r="C92501">
        <v>7</v>
      </c>
      <c r="D92501">
        <v>21</v>
      </c>
      <c r="E92501" s="2">
        <v>10</v>
      </c>
      <c r="F92501" s="2">
        <v>3</v>
      </c>
      <c r="G92501" s="21">
        <v>4906</v>
      </c>
      <c r="H92501" s="15"/>
      <c r="I92501" s="17"/>
    </row>
    <row r="92502" spans="1:9" x14ac:dyDescent="0.25">
      <c r="A92502" s="1">
        <v>44033</v>
      </c>
      <c r="B92502">
        <v>2020</v>
      </c>
      <c r="C92502">
        <v>7</v>
      </c>
      <c r="D92502">
        <v>21</v>
      </c>
      <c r="E92502" s="2">
        <v>11</v>
      </c>
      <c r="F92502" s="2">
        <v>3</v>
      </c>
      <c r="G92502" s="21">
        <v>4907</v>
      </c>
      <c r="H92502" s="15"/>
      <c r="I92502" s="17"/>
    </row>
    <row r="92503" spans="1:9" x14ac:dyDescent="0.25">
      <c r="A92503" s="1">
        <v>44033</v>
      </c>
      <c r="B92503">
        <v>2020</v>
      </c>
      <c r="C92503">
        <v>7</v>
      </c>
      <c r="D92503">
        <v>21</v>
      </c>
      <c r="E92503" s="2">
        <v>12</v>
      </c>
      <c r="F92503" s="2">
        <v>3</v>
      </c>
      <c r="G92503" s="21">
        <v>4908</v>
      </c>
      <c r="H92503" s="15"/>
      <c r="I92503" s="17"/>
    </row>
    <row r="92504" spans="1:9" x14ac:dyDescent="0.25">
      <c r="A92504" s="1">
        <v>44033</v>
      </c>
      <c r="B92504">
        <v>2020</v>
      </c>
      <c r="C92504">
        <v>7</v>
      </c>
      <c r="D92504">
        <v>21</v>
      </c>
      <c r="E92504" s="2">
        <v>13</v>
      </c>
      <c r="F92504" s="2">
        <v>3</v>
      </c>
      <c r="G92504" s="21">
        <v>4909</v>
      </c>
      <c r="H92504" s="15"/>
      <c r="I92504" s="17"/>
    </row>
    <row r="92505" spans="1:9" x14ac:dyDescent="0.25">
      <c r="A92505" s="1">
        <v>44033</v>
      </c>
      <c r="B92505">
        <v>2020</v>
      </c>
      <c r="C92505">
        <v>7</v>
      </c>
      <c r="D92505">
        <v>21</v>
      </c>
      <c r="E92505" s="2">
        <v>14</v>
      </c>
      <c r="F92505" s="2">
        <v>3</v>
      </c>
      <c r="G92505" s="21">
        <v>4910</v>
      </c>
      <c r="H92505" s="15"/>
      <c r="I92505" s="17"/>
    </row>
    <row r="92506" spans="1:9" x14ac:dyDescent="0.25">
      <c r="A92506" s="1">
        <v>44033</v>
      </c>
      <c r="B92506">
        <v>2020</v>
      </c>
      <c r="C92506">
        <v>7</v>
      </c>
      <c r="D92506">
        <v>21</v>
      </c>
      <c r="E92506" s="2">
        <v>15</v>
      </c>
      <c r="F92506" s="2">
        <v>3</v>
      </c>
      <c r="G92506" s="21">
        <v>4911</v>
      </c>
      <c r="H92506" s="15"/>
      <c r="I92506" s="17"/>
    </row>
    <row r="92507" spans="1:9" x14ac:dyDescent="0.25">
      <c r="A92507" s="1">
        <v>44033</v>
      </c>
      <c r="B92507">
        <v>2020</v>
      </c>
      <c r="C92507">
        <v>7</v>
      </c>
      <c r="D92507">
        <v>21</v>
      </c>
      <c r="E92507" s="2">
        <v>16</v>
      </c>
      <c r="F92507" s="2">
        <v>3</v>
      </c>
      <c r="G92507" s="21">
        <v>4912</v>
      </c>
      <c r="H92507" s="15"/>
      <c r="I92507" s="17"/>
    </row>
    <row r="92508" spans="1:9" x14ac:dyDescent="0.25">
      <c r="A92508" s="1">
        <v>44033</v>
      </c>
      <c r="B92508">
        <v>2020</v>
      </c>
      <c r="C92508">
        <v>7</v>
      </c>
      <c r="D92508">
        <v>21</v>
      </c>
      <c r="E92508" s="2">
        <v>17</v>
      </c>
      <c r="F92508" s="2">
        <v>3</v>
      </c>
      <c r="G92508" s="21">
        <v>4913</v>
      </c>
      <c r="H92508" s="15"/>
      <c r="I92508" s="17"/>
    </row>
    <row r="92509" spans="1:9" x14ac:dyDescent="0.25">
      <c r="A92509" s="1">
        <v>44033</v>
      </c>
      <c r="B92509">
        <v>2020</v>
      </c>
      <c r="C92509">
        <v>7</v>
      </c>
      <c r="D92509">
        <v>21</v>
      </c>
      <c r="E92509" s="2">
        <v>18</v>
      </c>
      <c r="F92509" s="2">
        <v>3</v>
      </c>
      <c r="G92509" s="21">
        <v>4914</v>
      </c>
      <c r="H92509" s="15"/>
      <c r="I92509" s="17"/>
    </row>
    <row r="92510" spans="1:9" x14ac:dyDescent="0.25">
      <c r="A92510" s="1">
        <v>44033</v>
      </c>
      <c r="B92510">
        <v>2020</v>
      </c>
      <c r="C92510">
        <v>7</v>
      </c>
      <c r="D92510">
        <v>21</v>
      </c>
      <c r="E92510" s="2">
        <v>19</v>
      </c>
      <c r="F92510" s="2">
        <v>3</v>
      </c>
      <c r="G92510" s="21">
        <v>4915</v>
      </c>
      <c r="H92510" s="15"/>
      <c r="I92510" s="17"/>
    </row>
    <row r="92511" spans="1:9" x14ac:dyDescent="0.25">
      <c r="A92511" s="1">
        <v>44033</v>
      </c>
      <c r="B92511">
        <v>2020</v>
      </c>
      <c r="C92511">
        <v>7</v>
      </c>
      <c r="D92511">
        <v>21</v>
      </c>
      <c r="E92511" s="2">
        <v>20</v>
      </c>
      <c r="F92511" s="2">
        <v>3</v>
      </c>
      <c r="G92511" s="21">
        <v>4916</v>
      </c>
      <c r="H92511" s="15"/>
      <c r="I92511" s="17"/>
    </row>
    <row r="92512" spans="1:9" x14ac:dyDescent="0.25">
      <c r="A92512" s="1">
        <v>44033</v>
      </c>
      <c r="B92512">
        <v>2020</v>
      </c>
      <c r="C92512">
        <v>7</v>
      </c>
      <c r="D92512">
        <v>21</v>
      </c>
      <c r="E92512" s="2">
        <v>21</v>
      </c>
      <c r="F92512" s="2">
        <v>3</v>
      </c>
      <c r="G92512" s="21">
        <v>4917</v>
      </c>
      <c r="H92512" s="15"/>
      <c r="I92512" s="17"/>
    </row>
    <row r="92513" spans="1:9" x14ac:dyDescent="0.25">
      <c r="A92513" s="1">
        <v>44033</v>
      </c>
      <c r="B92513">
        <v>2020</v>
      </c>
      <c r="C92513">
        <v>7</v>
      </c>
      <c r="D92513">
        <v>21</v>
      </c>
      <c r="E92513" s="2">
        <v>22</v>
      </c>
      <c r="F92513" s="2">
        <v>3</v>
      </c>
      <c r="G92513" s="21">
        <v>4918</v>
      </c>
      <c r="H92513" s="15"/>
      <c r="I92513" s="17"/>
    </row>
    <row r="92514" spans="1:9" x14ac:dyDescent="0.25">
      <c r="A92514" s="1">
        <v>44033</v>
      </c>
      <c r="B92514">
        <v>2020</v>
      </c>
      <c r="C92514">
        <v>7</v>
      </c>
      <c r="D92514">
        <v>21</v>
      </c>
      <c r="E92514" s="2">
        <v>23</v>
      </c>
      <c r="F92514" s="2">
        <v>3</v>
      </c>
      <c r="G92514" s="21">
        <v>4919</v>
      </c>
      <c r="H92514" s="15"/>
      <c r="I92514" s="17"/>
    </row>
    <row r="92515" spans="1:9" x14ac:dyDescent="0.25">
      <c r="A92515" s="1">
        <v>44033</v>
      </c>
      <c r="B92515">
        <v>2020</v>
      </c>
      <c r="C92515">
        <v>7</v>
      </c>
      <c r="D92515">
        <v>21</v>
      </c>
      <c r="E92515" s="2">
        <v>24</v>
      </c>
      <c r="F92515" s="2">
        <v>3</v>
      </c>
      <c r="G92515" s="21">
        <v>4920</v>
      </c>
      <c r="H92515" s="15"/>
      <c r="I92515" s="17"/>
    </row>
    <row r="92516" spans="1:9" x14ac:dyDescent="0.25">
      <c r="A92516" s="1">
        <v>44034</v>
      </c>
      <c r="B92516">
        <v>2020</v>
      </c>
      <c r="C92516">
        <v>7</v>
      </c>
      <c r="D92516">
        <v>22</v>
      </c>
      <c r="E92516" s="2">
        <v>1</v>
      </c>
      <c r="F92516" s="2">
        <v>4</v>
      </c>
      <c r="G92516" s="21">
        <v>4921</v>
      </c>
      <c r="H92516" s="15"/>
      <c r="I92516" s="17"/>
    </row>
    <row r="92517" spans="1:9" x14ac:dyDescent="0.25">
      <c r="A92517" s="1">
        <v>44034</v>
      </c>
      <c r="B92517">
        <v>2020</v>
      </c>
      <c r="C92517">
        <v>7</v>
      </c>
      <c r="D92517">
        <v>22</v>
      </c>
      <c r="E92517" s="2">
        <v>2</v>
      </c>
      <c r="F92517" s="2">
        <v>4</v>
      </c>
      <c r="G92517" s="21">
        <v>4922</v>
      </c>
      <c r="H92517" s="15"/>
      <c r="I92517" s="17"/>
    </row>
    <row r="92518" spans="1:9" x14ac:dyDescent="0.25">
      <c r="A92518" s="1">
        <v>44034</v>
      </c>
      <c r="B92518">
        <v>2020</v>
      </c>
      <c r="C92518">
        <v>7</v>
      </c>
      <c r="D92518">
        <v>22</v>
      </c>
      <c r="E92518" s="2">
        <v>3</v>
      </c>
      <c r="F92518" s="2">
        <v>4</v>
      </c>
      <c r="G92518" s="21">
        <v>4923</v>
      </c>
      <c r="H92518" s="15"/>
      <c r="I92518" s="17"/>
    </row>
    <row r="92519" spans="1:9" x14ac:dyDescent="0.25">
      <c r="A92519" s="1">
        <v>44034</v>
      </c>
      <c r="B92519">
        <v>2020</v>
      </c>
      <c r="C92519">
        <v>7</v>
      </c>
      <c r="D92519">
        <v>22</v>
      </c>
      <c r="E92519" s="2">
        <v>4</v>
      </c>
      <c r="F92519" s="2">
        <v>4</v>
      </c>
      <c r="G92519" s="21">
        <v>4924</v>
      </c>
      <c r="H92519" s="15"/>
      <c r="I92519" s="17"/>
    </row>
    <row r="92520" spans="1:9" x14ac:dyDescent="0.25">
      <c r="A92520" s="1">
        <v>44034</v>
      </c>
      <c r="B92520">
        <v>2020</v>
      </c>
      <c r="C92520">
        <v>7</v>
      </c>
      <c r="D92520">
        <v>22</v>
      </c>
      <c r="E92520" s="2">
        <v>5</v>
      </c>
      <c r="F92520" s="2">
        <v>4</v>
      </c>
      <c r="G92520" s="21">
        <v>4925</v>
      </c>
      <c r="H92520" s="15"/>
      <c r="I92520" s="17"/>
    </row>
    <row r="92521" spans="1:9" x14ac:dyDescent="0.25">
      <c r="A92521" s="1">
        <v>44034</v>
      </c>
      <c r="B92521">
        <v>2020</v>
      </c>
      <c r="C92521">
        <v>7</v>
      </c>
      <c r="D92521">
        <v>22</v>
      </c>
      <c r="E92521" s="2">
        <v>6</v>
      </c>
      <c r="F92521" s="2">
        <v>4</v>
      </c>
      <c r="G92521" s="21">
        <v>4926</v>
      </c>
      <c r="H92521" s="15"/>
      <c r="I92521" s="17"/>
    </row>
    <row r="92522" spans="1:9" x14ac:dyDescent="0.25">
      <c r="A92522" s="1">
        <v>44034</v>
      </c>
      <c r="B92522">
        <v>2020</v>
      </c>
      <c r="C92522">
        <v>7</v>
      </c>
      <c r="D92522">
        <v>22</v>
      </c>
      <c r="E92522" s="2">
        <v>7</v>
      </c>
      <c r="F92522" s="2">
        <v>4</v>
      </c>
      <c r="G92522" s="21">
        <v>4927</v>
      </c>
      <c r="H92522" s="15"/>
      <c r="I92522" s="17"/>
    </row>
    <row r="92523" spans="1:9" x14ac:dyDescent="0.25">
      <c r="A92523" s="1">
        <v>44034</v>
      </c>
      <c r="B92523">
        <v>2020</v>
      </c>
      <c r="C92523">
        <v>7</v>
      </c>
      <c r="D92523">
        <v>22</v>
      </c>
      <c r="E92523" s="2">
        <v>8</v>
      </c>
      <c r="F92523" s="2">
        <v>4</v>
      </c>
      <c r="G92523" s="21">
        <v>4928</v>
      </c>
      <c r="H92523" s="15"/>
      <c r="I92523" s="17"/>
    </row>
    <row r="92524" spans="1:9" x14ac:dyDescent="0.25">
      <c r="A92524" s="1">
        <v>44034</v>
      </c>
      <c r="B92524">
        <v>2020</v>
      </c>
      <c r="C92524">
        <v>7</v>
      </c>
      <c r="D92524">
        <v>22</v>
      </c>
      <c r="E92524" s="2">
        <v>9</v>
      </c>
      <c r="F92524" s="2">
        <v>4</v>
      </c>
      <c r="G92524" s="21">
        <v>4929</v>
      </c>
      <c r="H92524" s="15"/>
      <c r="I92524" s="17"/>
    </row>
    <row r="92525" spans="1:9" x14ac:dyDescent="0.25">
      <c r="A92525" s="1">
        <v>44034</v>
      </c>
      <c r="B92525">
        <v>2020</v>
      </c>
      <c r="C92525">
        <v>7</v>
      </c>
      <c r="D92525">
        <v>22</v>
      </c>
      <c r="E92525" s="2">
        <v>10</v>
      </c>
      <c r="F92525" s="2">
        <v>4</v>
      </c>
      <c r="G92525" s="21">
        <v>4930</v>
      </c>
      <c r="H92525" s="15"/>
      <c r="I92525" s="17"/>
    </row>
    <row r="92526" spans="1:9" x14ac:dyDescent="0.25">
      <c r="A92526" s="1">
        <v>44034</v>
      </c>
      <c r="B92526">
        <v>2020</v>
      </c>
      <c r="C92526">
        <v>7</v>
      </c>
      <c r="D92526">
        <v>22</v>
      </c>
      <c r="E92526" s="2">
        <v>11</v>
      </c>
      <c r="F92526" s="2">
        <v>4</v>
      </c>
      <c r="G92526" s="21">
        <v>4931</v>
      </c>
      <c r="H92526" s="15"/>
      <c r="I92526" s="17"/>
    </row>
    <row r="92527" spans="1:9" x14ac:dyDescent="0.25">
      <c r="A92527" s="1">
        <v>44034</v>
      </c>
      <c r="B92527">
        <v>2020</v>
      </c>
      <c r="C92527">
        <v>7</v>
      </c>
      <c r="D92527">
        <v>22</v>
      </c>
      <c r="E92527" s="2">
        <v>12</v>
      </c>
      <c r="F92527" s="2">
        <v>4</v>
      </c>
      <c r="G92527" s="21">
        <v>4932</v>
      </c>
      <c r="H92527" s="15"/>
      <c r="I92527" s="17"/>
    </row>
    <row r="92528" spans="1:9" x14ac:dyDescent="0.25">
      <c r="A92528" s="1">
        <v>44034</v>
      </c>
      <c r="B92528">
        <v>2020</v>
      </c>
      <c r="C92528">
        <v>7</v>
      </c>
      <c r="D92528">
        <v>22</v>
      </c>
      <c r="E92528" s="2">
        <v>13</v>
      </c>
      <c r="F92528" s="2">
        <v>4</v>
      </c>
      <c r="G92528" s="21">
        <v>4933</v>
      </c>
      <c r="H92528" s="15"/>
      <c r="I92528" s="17"/>
    </row>
    <row r="92529" spans="1:9" x14ac:dyDescent="0.25">
      <c r="A92529" s="1">
        <v>44034</v>
      </c>
      <c r="B92529">
        <v>2020</v>
      </c>
      <c r="C92529">
        <v>7</v>
      </c>
      <c r="D92529">
        <v>22</v>
      </c>
      <c r="E92529" s="2">
        <v>14</v>
      </c>
      <c r="F92529" s="2">
        <v>4</v>
      </c>
      <c r="G92529" s="21">
        <v>4934</v>
      </c>
      <c r="H92529" s="15"/>
      <c r="I92529" s="17"/>
    </row>
    <row r="92530" spans="1:9" x14ac:dyDescent="0.25">
      <c r="A92530" s="1">
        <v>44034</v>
      </c>
      <c r="B92530">
        <v>2020</v>
      </c>
      <c r="C92530">
        <v>7</v>
      </c>
      <c r="D92530">
        <v>22</v>
      </c>
      <c r="E92530" s="2">
        <v>15</v>
      </c>
      <c r="F92530" s="2">
        <v>4</v>
      </c>
      <c r="G92530" s="21">
        <v>4935</v>
      </c>
      <c r="H92530" s="15"/>
      <c r="I92530" s="17"/>
    </row>
    <row r="92531" spans="1:9" x14ac:dyDescent="0.25">
      <c r="A92531" s="1">
        <v>44034</v>
      </c>
      <c r="B92531">
        <v>2020</v>
      </c>
      <c r="C92531">
        <v>7</v>
      </c>
      <c r="D92531">
        <v>22</v>
      </c>
      <c r="E92531" s="2">
        <v>16</v>
      </c>
      <c r="F92531" s="2">
        <v>4</v>
      </c>
      <c r="G92531" s="21">
        <v>4936</v>
      </c>
      <c r="H92531" s="15"/>
      <c r="I92531" s="17"/>
    </row>
    <row r="92532" spans="1:9" x14ac:dyDescent="0.25">
      <c r="A92532" s="1">
        <v>44034</v>
      </c>
      <c r="B92532">
        <v>2020</v>
      </c>
      <c r="C92532">
        <v>7</v>
      </c>
      <c r="D92532">
        <v>22</v>
      </c>
      <c r="E92532" s="2">
        <v>17</v>
      </c>
      <c r="F92532" s="2">
        <v>4</v>
      </c>
      <c r="G92532" s="21">
        <v>4937</v>
      </c>
      <c r="H92532" s="15"/>
      <c r="I92532" s="17"/>
    </row>
    <row r="92533" spans="1:9" x14ac:dyDescent="0.25">
      <c r="A92533" s="1">
        <v>44034</v>
      </c>
      <c r="B92533">
        <v>2020</v>
      </c>
      <c r="C92533">
        <v>7</v>
      </c>
      <c r="D92533">
        <v>22</v>
      </c>
      <c r="E92533" s="2">
        <v>18</v>
      </c>
      <c r="F92533" s="2">
        <v>4</v>
      </c>
      <c r="G92533" s="21">
        <v>4938</v>
      </c>
      <c r="H92533" s="15"/>
      <c r="I92533" s="17"/>
    </row>
    <row r="92534" spans="1:9" x14ac:dyDescent="0.25">
      <c r="A92534" s="1">
        <v>44034</v>
      </c>
      <c r="B92534">
        <v>2020</v>
      </c>
      <c r="C92534">
        <v>7</v>
      </c>
      <c r="D92534">
        <v>22</v>
      </c>
      <c r="E92534" s="2">
        <v>19</v>
      </c>
      <c r="F92534" s="2">
        <v>4</v>
      </c>
      <c r="G92534" s="21">
        <v>4939</v>
      </c>
      <c r="H92534" s="15"/>
      <c r="I92534" s="17"/>
    </row>
    <row r="92535" spans="1:9" x14ac:dyDescent="0.25">
      <c r="A92535" s="1">
        <v>44034</v>
      </c>
      <c r="B92535">
        <v>2020</v>
      </c>
      <c r="C92535">
        <v>7</v>
      </c>
      <c r="D92535">
        <v>22</v>
      </c>
      <c r="E92535" s="2">
        <v>20</v>
      </c>
      <c r="F92535" s="2">
        <v>4</v>
      </c>
      <c r="G92535" s="21">
        <v>4940</v>
      </c>
      <c r="H92535" s="15"/>
      <c r="I92535" s="17"/>
    </row>
    <row r="92536" spans="1:9" x14ac:dyDescent="0.25">
      <c r="A92536" s="1">
        <v>44034</v>
      </c>
      <c r="B92536">
        <v>2020</v>
      </c>
      <c r="C92536">
        <v>7</v>
      </c>
      <c r="D92536">
        <v>22</v>
      </c>
      <c r="E92536" s="2">
        <v>21</v>
      </c>
      <c r="F92536" s="2">
        <v>4</v>
      </c>
      <c r="G92536" s="21">
        <v>4941</v>
      </c>
      <c r="H92536" s="15"/>
      <c r="I92536" s="17"/>
    </row>
    <row r="92537" spans="1:9" x14ac:dyDescent="0.25">
      <c r="A92537" s="1">
        <v>44034</v>
      </c>
      <c r="B92537">
        <v>2020</v>
      </c>
      <c r="C92537">
        <v>7</v>
      </c>
      <c r="D92537">
        <v>22</v>
      </c>
      <c r="E92537" s="2">
        <v>22</v>
      </c>
      <c r="F92537" s="2">
        <v>4</v>
      </c>
      <c r="G92537" s="21">
        <v>4942</v>
      </c>
      <c r="H92537" s="15"/>
      <c r="I92537" s="17"/>
    </row>
    <row r="92538" spans="1:9" x14ac:dyDescent="0.25">
      <c r="A92538" s="1">
        <v>44034</v>
      </c>
      <c r="B92538">
        <v>2020</v>
      </c>
      <c r="C92538">
        <v>7</v>
      </c>
      <c r="D92538">
        <v>22</v>
      </c>
      <c r="E92538" s="2">
        <v>23</v>
      </c>
      <c r="F92538" s="2">
        <v>4</v>
      </c>
      <c r="G92538" s="21">
        <v>4943</v>
      </c>
      <c r="H92538" s="15"/>
      <c r="I92538" s="17"/>
    </row>
    <row r="92539" spans="1:9" x14ac:dyDescent="0.25">
      <c r="A92539" s="1">
        <v>44034</v>
      </c>
      <c r="B92539">
        <v>2020</v>
      </c>
      <c r="C92539">
        <v>7</v>
      </c>
      <c r="D92539">
        <v>22</v>
      </c>
      <c r="E92539" s="2">
        <v>24</v>
      </c>
      <c r="F92539" s="2">
        <v>4</v>
      </c>
      <c r="G92539" s="21">
        <v>4944</v>
      </c>
      <c r="H92539" s="15"/>
      <c r="I92539" s="17"/>
    </row>
    <row r="92540" spans="1:9" x14ac:dyDescent="0.25">
      <c r="A92540" s="1">
        <v>44035</v>
      </c>
      <c r="B92540">
        <v>2020</v>
      </c>
      <c r="C92540">
        <v>7</v>
      </c>
      <c r="D92540">
        <v>23</v>
      </c>
      <c r="E92540" s="2">
        <v>1</v>
      </c>
      <c r="F92540" s="2">
        <v>5</v>
      </c>
      <c r="G92540" s="21">
        <v>4945</v>
      </c>
      <c r="H92540" s="15"/>
      <c r="I92540" s="17"/>
    </row>
    <row r="92541" spans="1:9" x14ac:dyDescent="0.25">
      <c r="A92541" s="1">
        <v>44035</v>
      </c>
      <c r="B92541">
        <v>2020</v>
      </c>
      <c r="C92541">
        <v>7</v>
      </c>
      <c r="D92541">
        <v>23</v>
      </c>
      <c r="E92541" s="2">
        <v>2</v>
      </c>
      <c r="F92541" s="2">
        <v>5</v>
      </c>
      <c r="G92541" s="21">
        <v>4946</v>
      </c>
      <c r="H92541" s="15"/>
      <c r="I92541" s="17"/>
    </row>
    <row r="92542" spans="1:9" x14ac:dyDescent="0.25">
      <c r="A92542" s="1">
        <v>44035</v>
      </c>
      <c r="B92542">
        <v>2020</v>
      </c>
      <c r="C92542">
        <v>7</v>
      </c>
      <c r="D92542">
        <v>23</v>
      </c>
      <c r="E92542" s="2">
        <v>3</v>
      </c>
      <c r="F92542" s="2">
        <v>5</v>
      </c>
      <c r="G92542" s="21">
        <v>4947</v>
      </c>
      <c r="H92542" s="15"/>
      <c r="I92542" s="17"/>
    </row>
    <row r="92543" spans="1:9" x14ac:dyDescent="0.25">
      <c r="A92543" s="1">
        <v>44035</v>
      </c>
      <c r="B92543">
        <v>2020</v>
      </c>
      <c r="C92543">
        <v>7</v>
      </c>
      <c r="D92543">
        <v>23</v>
      </c>
      <c r="E92543" s="2">
        <v>4</v>
      </c>
      <c r="F92543" s="2">
        <v>5</v>
      </c>
      <c r="G92543" s="21">
        <v>4948</v>
      </c>
      <c r="H92543" s="15"/>
      <c r="I92543" s="17"/>
    </row>
    <row r="92544" spans="1:9" x14ac:dyDescent="0.25">
      <c r="A92544" s="1">
        <v>44035</v>
      </c>
      <c r="B92544">
        <v>2020</v>
      </c>
      <c r="C92544">
        <v>7</v>
      </c>
      <c r="D92544">
        <v>23</v>
      </c>
      <c r="E92544" s="2">
        <v>5</v>
      </c>
      <c r="F92544" s="2">
        <v>5</v>
      </c>
      <c r="G92544" s="21">
        <v>4949</v>
      </c>
      <c r="H92544" s="15"/>
      <c r="I92544" s="17"/>
    </row>
    <row r="92545" spans="1:9" x14ac:dyDescent="0.25">
      <c r="A92545" s="1">
        <v>44035</v>
      </c>
      <c r="B92545">
        <v>2020</v>
      </c>
      <c r="C92545">
        <v>7</v>
      </c>
      <c r="D92545">
        <v>23</v>
      </c>
      <c r="E92545" s="2">
        <v>6</v>
      </c>
      <c r="F92545" s="2">
        <v>5</v>
      </c>
      <c r="G92545" s="21">
        <v>4950</v>
      </c>
      <c r="H92545" s="15"/>
      <c r="I92545" s="17"/>
    </row>
    <row r="92546" spans="1:9" x14ac:dyDescent="0.25">
      <c r="A92546" s="1">
        <v>44035</v>
      </c>
      <c r="B92546">
        <v>2020</v>
      </c>
      <c r="C92546">
        <v>7</v>
      </c>
      <c r="D92546">
        <v>23</v>
      </c>
      <c r="E92546" s="2">
        <v>7</v>
      </c>
      <c r="F92546" s="2">
        <v>5</v>
      </c>
      <c r="G92546" s="21">
        <v>4951</v>
      </c>
      <c r="H92546" s="15"/>
      <c r="I92546" s="17"/>
    </row>
    <row r="92547" spans="1:9" x14ac:dyDescent="0.25">
      <c r="A92547" s="1">
        <v>44035</v>
      </c>
      <c r="B92547">
        <v>2020</v>
      </c>
      <c r="C92547">
        <v>7</v>
      </c>
      <c r="D92547">
        <v>23</v>
      </c>
      <c r="E92547" s="2">
        <v>8</v>
      </c>
      <c r="F92547" s="2">
        <v>5</v>
      </c>
      <c r="G92547" s="21">
        <v>4952</v>
      </c>
      <c r="H92547" s="15"/>
      <c r="I92547" s="17"/>
    </row>
    <row r="92548" spans="1:9" x14ac:dyDescent="0.25">
      <c r="A92548" s="1">
        <v>44035</v>
      </c>
      <c r="B92548">
        <v>2020</v>
      </c>
      <c r="C92548">
        <v>7</v>
      </c>
      <c r="D92548">
        <v>23</v>
      </c>
      <c r="E92548" s="2">
        <v>9</v>
      </c>
      <c r="F92548" s="2">
        <v>5</v>
      </c>
      <c r="G92548" s="21">
        <v>4953</v>
      </c>
      <c r="H92548" s="15"/>
      <c r="I92548" s="17"/>
    </row>
    <row r="92549" spans="1:9" x14ac:dyDescent="0.25">
      <c r="A92549" s="1">
        <v>44035</v>
      </c>
      <c r="B92549">
        <v>2020</v>
      </c>
      <c r="C92549">
        <v>7</v>
      </c>
      <c r="D92549">
        <v>23</v>
      </c>
      <c r="E92549" s="2">
        <v>10</v>
      </c>
      <c r="F92549" s="2">
        <v>5</v>
      </c>
      <c r="G92549" s="21">
        <v>4954</v>
      </c>
      <c r="H92549" s="15"/>
      <c r="I92549" s="17"/>
    </row>
    <row r="92550" spans="1:9" x14ac:dyDescent="0.25">
      <c r="A92550" s="1">
        <v>44035</v>
      </c>
      <c r="B92550">
        <v>2020</v>
      </c>
      <c r="C92550">
        <v>7</v>
      </c>
      <c r="D92550">
        <v>23</v>
      </c>
      <c r="E92550" s="2">
        <v>11</v>
      </c>
      <c r="F92550" s="2">
        <v>5</v>
      </c>
      <c r="G92550" s="21">
        <v>4955</v>
      </c>
      <c r="H92550" s="15"/>
      <c r="I92550" s="17"/>
    </row>
    <row r="92551" spans="1:9" x14ac:dyDescent="0.25">
      <c r="A92551" s="1">
        <v>44035</v>
      </c>
      <c r="B92551">
        <v>2020</v>
      </c>
      <c r="C92551">
        <v>7</v>
      </c>
      <c r="D92551">
        <v>23</v>
      </c>
      <c r="E92551" s="2">
        <v>12</v>
      </c>
      <c r="F92551" s="2">
        <v>5</v>
      </c>
      <c r="G92551" s="21">
        <v>4956</v>
      </c>
      <c r="H92551" s="15"/>
      <c r="I92551" s="17"/>
    </row>
    <row r="92552" spans="1:9" x14ac:dyDescent="0.25">
      <c r="A92552" s="1">
        <v>44035</v>
      </c>
      <c r="B92552">
        <v>2020</v>
      </c>
      <c r="C92552">
        <v>7</v>
      </c>
      <c r="D92552">
        <v>23</v>
      </c>
      <c r="E92552" s="2">
        <v>13</v>
      </c>
      <c r="F92552" s="2">
        <v>5</v>
      </c>
      <c r="G92552" s="21">
        <v>4957</v>
      </c>
      <c r="H92552" s="15"/>
      <c r="I92552" s="17"/>
    </row>
    <row r="92553" spans="1:9" x14ac:dyDescent="0.25">
      <c r="A92553" s="1">
        <v>44035</v>
      </c>
      <c r="B92553">
        <v>2020</v>
      </c>
      <c r="C92553">
        <v>7</v>
      </c>
      <c r="D92553">
        <v>23</v>
      </c>
      <c r="E92553" s="2">
        <v>14</v>
      </c>
      <c r="F92553" s="2">
        <v>5</v>
      </c>
      <c r="G92553" s="21">
        <v>4958</v>
      </c>
      <c r="H92553" s="15"/>
      <c r="I92553" s="17"/>
    </row>
    <row r="92554" spans="1:9" x14ac:dyDescent="0.25">
      <c r="A92554" s="1">
        <v>44035</v>
      </c>
      <c r="B92554">
        <v>2020</v>
      </c>
      <c r="C92554">
        <v>7</v>
      </c>
      <c r="D92554">
        <v>23</v>
      </c>
      <c r="E92554" s="2">
        <v>15</v>
      </c>
      <c r="F92554" s="2">
        <v>5</v>
      </c>
      <c r="G92554" s="21">
        <v>4959</v>
      </c>
      <c r="H92554" s="15"/>
      <c r="I92554" s="17"/>
    </row>
    <row r="92555" spans="1:9" x14ac:dyDescent="0.25">
      <c r="A92555" s="1">
        <v>44035</v>
      </c>
      <c r="B92555">
        <v>2020</v>
      </c>
      <c r="C92555">
        <v>7</v>
      </c>
      <c r="D92555">
        <v>23</v>
      </c>
      <c r="E92555" s="2">
        <v>16</v>
      </c>
      <c r="F92555" s="2">
        <v>5</v>
      </c>
      <c r="G92555" s="21">
        <v>4960</v>
      </c>
      <c r="H92555" s="15"/>
      <c r="I92555" s="17"/>
    </row>
    <row r="92556" spans="1:9" x14ac:dyDescent="0.25">
      <c r="A92556" s="1">
        <v>44035</v>
      </c>
      <c r="B92556">
        <v>2020</v>
      </c>
      <c r="C92556">
        <v>7</v>
      </c>
      <c r="D92556">
        <v>23</v>
      </c>
      <c r="E92556" s="2">
        <v>17</v>
      </c>
      <c r="F92556" s="2">
        <v>5</v>
      </c>
      <c r="G92556" s="21">
        <v>4961</v>
      </c>
      <c r="H92556" s="15"/>
      <c r="I92556" s="17"/>
    </row>
    <row r="92557" spans="1:9" x14ac:dyDescent="0.25">
      <c r="A92557" s="1">
        <v>44035</v>
      </c>
      <c r="B92557">
        <v>2020</v>
      </c>
      <c r="C92557">
        <v>7</v>
      </c>
      <c r="D92557">
        <v>23</v>
      </c>
      <c r="E92557" s="2">
        <v>18</v>
      </c>
      <c r="F92557" s="2">
        <v>5</v>
      </c>
      <c r="G92557" s="21">
        <v>4962</v>
      </c>
      <c r="H92557" s="15"/>
      <c r="I92557" s="17"/>
    </row>
    <row r="92558" spans="1:9" x14ac:dyDescent="0.25">
      <c r="A92558" s="1">
        <v>44035</v>
      </c>
      <c r="B92558">
        <v>2020</v>
      </c>
      <c r="C92558">
        <v>7</v>
      </c>
      <c r="D92558">
        <v>23</v>
      </c>
      <c r="E92558" s="2">
        <v>19</v>
      </c>
      <c r="F92558" s="2">
        <v>5</v>
      </c>
      <c r="G92558" s="21">
        <v>4963</v>
      </c>
      <c r="H92558" s="15"/>
      <c r="I92558" s="17"/>
    </row>
    <row r="92559" spans="1:9" x14ac:dyDescent="0.25">
      <c r="A92559" s="1">
        <v>44035</v>
      </c>
      <c r="B92559">
        <v>2020</v>
      </c>
      <c r="C92559">
        <v>7</v>
      </c>
      <c r="D92559">
        <v>23</v>
      </c>
      <c r="E92559" s="2">
        <v>20</v>
      </c>
      <c r="F92559" s="2">
        <v>5</v>
      </c>
      <c r="G92559" s="21">
        <v>4964</v>
      </c>
      <c r="H92559" s="15"/>
      <c r="I92559" s="17"/>
    </row>
    <row r="92560" spans="1:9" x14ac:dyDescent="0.25">
      <c r="A92560" s="1">
        <v>44035</v>
      </c>
      <c r="B92560">
        <v>2020</v>
      </c>
      <c r="C92560">
        <v>7</v>
      </c>
      <c r="D92560">
        <v>23</v>
      </c>
      <c r="E92560" s="2">
        <v>21</v>
      </c>
      <c r="F92560" s="2">
        <v>5</v>
      </c>
      <c r="G92560" s="21">
        <v>4965</v>
      </c>
      <c r="H92560" s="15"/>
      <c r="I92560" s="17"/>
    </row>
    <row r="92561" spans="1:9" x14ac:dyDescent="0.25">
      <c r="A92561" s="1">
        <v>44035</v>
      </c>
      <c r="B92561">
        <v>2020</v>
      </c>
      <c r="C92561">
        <v>7</v>
      </c>
      <c r="D92561">
        <v>23</v>
      </c>
      <c r="E92561" s="2">
        <v>22</v>
      </c>
      <c r="F92561" s="2">
        <v>5</v>
      </c>
      <c r="G92561" s="21">
        <v>4966</v>
      </c>
      <c r="H92561" s="15"/>
      <c r="I92561" s="17"/>
    </row>
    <row r="92562" spans="1:9" x14ac:dyDescent="0.25">
      <c r="A92562" s="1">
        <v>44035</v>
      </c>
      <c r="B92562">
        <v>2020</v>
      </c>
      <c r="C92562">
        <v>7</v>
      </c>
      <c r="D92562">
        <v>23</v>
      </c>
      <c r="E92562" s="2">
        <v>23</v>
      </c>
      <c r="F92562" s="2">
        <v>5</v>
      </c>
      <c r="G92562" s="21">
        <v>4967</v>
      </c>
      <c r="H92562" s="15"/>
      <c r="I92562" s="17"/>
    </row>
    <row r="92563" spans="1:9" x14ac:dyDescent="0.25">
      <c r="A92563" s="1">
        <v>44035</v>
      </c>
      <c r="B92563">
        <v>2020</v>
      </c>
      <c r="C92563">
        <v>7</v>
      </c>
      <c r="D92563">
        <v>23</v>
      </c>
      <c r="E92563" s="2">
        <v>24</v>
      </c>
      <c r="F92563" s="2">
        <v>5</v>
      </c>
      <c r="G92563" s="21">
        <v>4968</v>
      </c>
      <c r="H92563" s="15"/>
      <c r="I92563" s="17"/>
    </row>
    <row r="92564" spans="1:9" x14ac:dyDescent="0.25">
      <c r="A92564" s="1">
        <v>44036</v>
      </c>
      <c r="B92564">
        <v>2020</v>
      </c>
      <c r="C92564">
        <v>7</v>
      </c>
      <c r="D92564">
        <v>24</v>
      </c>
      <c r="E92564" s="2">
        <v>1</v>
      </c>
      <c r="F92564" s="2">
        <v>6</v>
      </c>
      <c r="G92564" s="21">
        <v>4969</v>
      </c>
      <c r="H92564" s="15"/>
      <c r="I92564" s="17"/>
    </row>
    <row r="92565" spans="1:9" x14ac:dyDescent="0.25">
      <c r="A92565" s="1">
        <v>44036</v>
      </c>
      <c r="B92565">
        <v>2020</v>
      </c>
      <c r="C92565">
        <v>7</v>
      </c>
      <c r="D92565">
        <v>24</v>
      </c>
      <c r="E92565" s="2">
        <v>2</v>
      </c>
      <c r="F92565" s="2">
        <v>6</v>
      </c>
      <c r="G92565" s="21">
        <v>4970</v>
      </c>
      <c r="H92565" s="15"/>
      <c r="I92565" s="17"/>
    </row>
    <row r="92566" spans="1:9" x14ac:dyDescent="0.25">
      <c r="A92566" s="1">
        <v>44036</v>
      </c>
      <c r="B92566">
        <v>2020</v>
      </c>
      <c r="C92566">
        <v>7</v>
      </c>
      <c r="D92566">
        <v>24</v>
      </c>
      <c r="E92566" s="2">
        <v>3</v>
      </c>
      <c r="F92566" s="2">
        <v>6</v>
      </c>
      <c r="G92566" s="21">
        <v>4971</v>
      </c>
      <c r="H92566" s="15"/>
      <c r="I92566" s="17"/>
    </row>
    <row r="92567" spans="1:9" x14ac:dyDescent="0.25">
      <c r="A92567" s="1">
        <v>44036</v>
      </c>
      <c r="B92567">
        <v>2020</v>
      </c>
      <c r="C92567">
        <v>7</v>
      </c>
      <c r="D92567">
        <v>24</v>
      </c>
      <c r="E92567" s="2">
        <v>4</v>
      </c>
      <c r="F92567" s="2">
        <v>6</v>
      </c>
      <c r="G92567" s="21">
        <v>4972</v>
      </c>
      <c r="H92567" s="15"/>
      <c r="I92567" s="17"/>
    </row>
    <row r="92568" spans="1:9" x14ac:dyDescent="0.25">
      <c r="A92568" s="1">
        <v>44036</v>
      </c>
      <c r="B92568">
        <v>2020</v>
      </c>
      <c r="C92568">
        <v>7</v>
      </c>
      <c r="D92568">
        <v>24</v>
      </c>
      <c r="E92568" s="2">
        <v>5</v>
      </c>
      <c r="F92568" s="2">
        <v>6</v>
      </c>
      <c r="G92568" s="21">
        <v>4973</v>
      </c>
      <c r="H92568" s="15"/>
      <c r="I92568" s="17"/>
    </row>
    <row r="92569" spans="1:9" x14ac:dyDescent="0.25">
      <c r="A92569" s="1">
        <v>44036</v>
      </c>
      <c r="B92569">
        <v>2020</v>
      </c>
      <c r="C92569">
        <v>7</v>
      </c>
      <c r="D92569">
        <v>24</v>
      </c>
      <c r="E92569" s="2">
        <v>6</v>
      </c>
      <c r="F92569" s="2">
        <v>6</v>
      </c>
      <c r="G92569" s="21">
        <v>4974</v>
      </c>
      <c r="H92569" s="15"/>
      <c r="I92569" s="17"/>
    </row>
    <row r="92570" spans="1:9" x14ac:dyDescent="0.25">
      <c r="A92570" s="1">
        <v>44036</v>
      </c>
      <c r="B92570">
        <v>2020</v>
      </c>
      <c r="C92570">
        <v>7</v>
      </c>
      <c r="D92570">
        <v>24</v>
      </c>
      <c r="E92570" s="2">
        <v>7</v>
      </c>
      <c r="F92570" s="2">
        <v>6</v>
      </c>
      <c r="G92570" s="21">
        <v>4975</v>
      </c>
      <c r="H92570" s="15"/>
      <c r="I92570" s="17"/>
    </row>
    <row r="92571" spans="1:9" x14ac:dyDescent="0.25">
      <c r="A92571" s="1">
        <v>44036</v>
      </c>
      <c r="B92571">
        <v>2020</v>
      </c>
      <c r="C92571">
        <v>7</v>
      </c>
      <c r="D92571">
        <v>24</v>
      </c>
      <c r="E92571" s="2">
        <v>8</v>
      </c>
      <c r="F92571" s="2">
        <v>6</v>
      </c>
      <c r="G92571" s="21">
        <v>4976</v>
      </c>
      <c r="H92571" s="15"/>
      <c r="I92571" s="17"/>
    </row>
    <row r="92572" spans="1:9" x14ac:dyDescent="0.25">
      <c r="A92572" s="1">
        <v>44036</v>
      </c>
      <c r="B92572">
        <v>2020</v>
      </c>
      <c r="C92572">
        <v>7</v>
      </c>
      <c r="D92572">
        <v>24</v>
      </c>
      <c r="E92572" s="2">
        <v>9</v>
      </c>
      <c r="F92572" s="2">
        <v>6</v>
      </c>
      <c r="G92572" s="21">
        <v>4977</v>
      </c>
      <c r="H92572" s="15"/>
      <c r="I92572" s="17"/>
    </row>
    <row r="92573" spans="1:9" x14ac:dyDescent="0.25">
      <c r="A92573" s="1">
        <v>44036</v>
      </c>
      <c r="B92573">
        <v>2020</v>
      </c>
      <c r="C92573">
        <v>7</v>
      </c>
      <c r="D92573">
        <v>24</v>
      </c>
      <c r="E92573" s="2">
        <v>10</v>
      </c>
      <c r="F92573" s="2">
        <v>6</v>
      </c>
      <c r="G92573" s="21">
        <v>4978</v>
      </c>
      <c r="H92573" s="15"/>
      <c r="I92573" s="17"/>
    </row>
    <row r="92574" spans="1:9" x14ac:dyDescent="0.25">
      <c r="A92574" s="1">
        <v>44036</v>
      </c>
      <c r="B92574">
        <v>2020</v>
      </c>
      <c r="C92574">
        <v>7</v>
      </c>
      <c r="D92574">
        <v>24</v>
      </c>
      <c r="E92574" s="2">
        <v>11</v>
      </c>
      <c r="F92574" s="2">
        <v>6</v>
      </c>
      <c r="G92574" s="21">
        <v>4979</v>
      </c>
      <c r="H92574" s="15"/>
      <c r="I92574" s="17"/>
    </row>
    <row r="92575" spans="1:9" x14ac:dyDescent="0.25">
      <c r="A92575" s="1">
        <v>44036</v>
      </c>
      <c r="B92575">
        <v>2020</v>
      </c>
      <c r="C92575">
        <v>7</v>
      </c>
      <c r="D92575">
        <v>24</v>
      </c>
      <c r="E92575" s="2">
        <v>12</v>
      </c>
      <c r="F92575" s="2">
        <v>6</v>
      </c>
      <c r="G92575" s="21">
        <v>4980</v>
      </c>
      <c r="H92575" s="15"/>
      <c r="I92575" s="17"/>
    </row>
    <row r="92576" spans="1:9" x14ac:dyDescent="0.25">
      <c r="A92576" s="1">
        <v>44036</v>
      </c>
      <c r="B92576">
        <v>2020</v>
      </c>
      <c r="C92576">
        <v>7</v>
      </c>
      <c r="D92576">
        <v>24</v>
      </c>
      <c r="E92576" s="2">
        <v>13</v>
      </c>
      <c r="F92576" s="2">
        <v>6</v>
      </c>
      <c r="G92576" s="21">
        <v>4981</v>
      </c>
      <c r="H92576" s="15"/>
      <c r="I92576" s="17"/>
    </row>
    <row r="92577" spans="1:9" x14ac:dyDescent="0.25">
      <c r="A92577" s="1">
        <v>44036</v>
      </c>
      <c r="B92577">
        <v>2020</v>
      </c>
      <c r="C92577">
        <v>7</v>
      </c>
      <c r="D92577">
        <v>24</v>
      </c>
      <c r="E92577" s="2">
        <v>14</v>
      </c>
      <c r="F92577" s="2">
        <v>6</v>
      </c>
      <c r="G92577" s="21">
        <v>4982</v>
      </c>
      <c r="H92577" s="15"/>
      <c r="I92577" s="17"/>
    </row>
    <row r="92578" spans="1:9" x14ac:dyDescent="0.25">
      <c r="A92578" s="1">
        <v>44036</v>
      </c>
      <c r="B92578">
        <v>2020</v>
      </c>
      <c r="C92578">
        <v>7</v>
      </c>
      <c r="D92578">
        <v>24</v>
      </c>
      <c r="E92578" s="2">
        <v>15</v>
      </c>
      <c r="F92578" s="2">
        <v>6</v>
      </c>
      <c r="G92578" s="21">
        <v>4983</v>
      </c>
      <c r="H92578" s="15"/>
      <c r="I92578" s="17"/>
    </row>
    <row r="92579" spans="1:9" x14ac:dyDescent="0.25">
      <c r="A92579" s="1">
        <v>44036</v>
      </c>
      <c r="B92579">
        <v>2020</v>
      </c>
      <c r="C92579">
        <v>7</v>
      </c>
      <c r="D92579">
        <v>24</v>
      </c>
      <c r="E92579" s="2">
        <v>16</v>
      </c>
      <c r="F92579" s="2">
        <v>6</v>
      </c>
      <c r="G92579" s="21">
        <v>4984</v>
      </c>
      <c r="H92579" s="15"/>
      <c r="I92579" s="17"/>
    </row>
    <row r="92580" spans="1:9" x14ac:dyDescent="0.25">
      <c r="A92580" s="1">
        <v>44036</v>
      </c>
      <c r="B92580">
        <v>2020</v>
      </c>
      <c r="C92580">
        <v>7</v>
      </c>
      <c r="D92580">
        <v>24</v>
      </c>
      <c r="E92580" s="2">
        <v>17</v>
      </c>
      <c r="F92580" s="2">
        <v>6</v>
      </c>
      <c r="G92580" s="21">
        <v>4985</v>
      </c>
      <c r="H92580" s="15"/>
      <c r="I92580" s="17"/>
    </row>
    <row r="92581" spans="1:9" x14ac:dyDescent="0.25">
      <c r="A92581" s="1">
        <v>44036</v>
      </c>
      <c r="B92581">
        <v>2020</v>
      </c>
      <c r="C92581">
        <v>7</v>
      </c>
      <c r="D92581">
        <v>24</v>
      </c>
      <c r="E92581" s="2">
        <v>18</v>
      </c>
      <c r="F92581" s="2">
        <v>6</v>
      </c>
      <c r="G92581" s="21">
        <v>4986</v>
      </c>
      <c r="H92581" s="15"/>
      <c r="I92581" s="17"/>
    </row>
    <row r="92582" spans="1:9" x14ac:dyDescent="0.25">
      <c r="A92582" s="1">
        <v>44036</v>
      </c>
      <c r="B92582">
        <v>2020</v>
      </c>
      <c r="C92582">
        <v>7</v>
      </c>
      <c r="D92582">
        <v>24</v>
      </c>
      <c r="E92582" s="2">
        <v>19</v>
      </c>
      <c r="F92582" s="2">
        <v>6</v>
      </c>
      <c r="G92582" s="21">
        <v>4987</v>
      </c>
      <c r="H92582" s="15"/>
      <c r="I92582" s="17"/>
    </row>
    <row r="92583" spans="1:9" x14ac:dyDescent="0.25">
      <c r="A92583" s="1">
        <v>44036</v>
      </c>
      <c r="B92583">
        <v>2020</v>
      </c>
      <c r="C92583">
        <v>7</v>
      </c>
      <c r="D92583">
        <v>24</v>
      </c>
      <c r="E92583" s="2">
        <v>20</v>
      </c>
      <c r="F92583" s="2">
        <v>6</v>
      </c>
      <c r="G92583" s="21">
        <v>4988</v>
      </c>
      <c r="H92583" s="15"/>
      <c r="I92583" s="17"/>
    </row>
    <row r="92584" spans="1:9" x14ac:dyDescent="0.25">
      <c r="A92584" s="1">
        <v>44036</v>
      </c>
      <c r="B92584">
        <v>2020</v>
      </c>
      <c r="C92584">
        <v>7</v>
      </c>
      <c r="D92584">
        <v>24</v>
      </c>
      <c r="E92584" s="2">
        <v>21</v>
      </c>
      <c r="F92584" s="2">
        <v>6</v>
      </c>
      <c r="G92584" s="21">
        <v>4989</v>
      </c>
      <c r="H92584" s="15"/>
      <c r="I92584" s="17"/>
    </row>
    <row r="92585" spans="1:9" x14ac:dyDescent="0.25">
      <c r="A92585" s="1">
        <v>44036</v>
      </c>
      <c r="B92585">
        <v>2020</v>
      </c>
      <c r="C92585">
        <v>7</v>
      </c>
      <c r="D92585">
        <v>24</v>
      </c>
      <c r="E92585" s="2">
        <v>22</v>
      </c>
      <c r="F92585" s="2">
        <v>6</v>
      </c>
      <c r="G92585" s="21">
        <v>4990</v>
      </c>
      <c r="H92585" s="15"/>
      <c r="I92585" s="17"/>
    </row>
    <row r="92586" spans="1:9" x14ac:dyDescent="0.25">
      <c r="A92586" s="1">
        <v>44036</v>
      </c>
      <c r="B92586">
        <v>2020</v>
      </c>
      <c r="C92586">
        <v>7</v>
      </c>
      <c r="D92586">
        <v>24</v>
      </c>
      <c r="E92586" s="2">
        <v>23</v>
      </c>
      <c r="F92586" s="2">
        <v>6</v>
      </c>
      <c r="G92586" s="21">
        <v>4991</v>
      </c>
      <c r="H92586" s="15"/>
      <c r="I92586" s="17"/>
    </row>
    <row r="92587" spans="1:9" x14ac:dyDescent="0.25">
      <c r="A92587" s="1">
        <v>44036</v>
      </c>
      <c r="B92587">
        <v>2020</v>
      </c>
      <c r="C92587">
        <v>7</v>
      </c>
      <c r="D92587">
        <v>24</v>
      </c>
      <c r="E92587" s="2">
        <v>24</v>
      </c>
      <c r="F92587" s="2">
        <v>6</v>
      </c>
      <c r="G92587" s="21">
        <v>4992</v>
      </c>
      <c r="H92587" s="15"/>
      <c r="I92587" s="17"/>
    </row>
    <row r="92588" spans="1:9" x14ac:dyDescent="0.25">
      <c r="A92588" s="1">
        <v>44037</v>
      </c>
      <c r="B92588">
        <v>2020</v>
      </c>
      <c r="C92588">
        <v>7</v>
      </c>
      <c r="D92588">
        <v>25</v>
      </c>
      <c r="E92588" s="2">
        <v>1</v>
      </c>
      <c r="F92588" s="2">
        <v>7</v>
      </c>
      <c r="G92588" s="21">
        <v>4993</v>
      </c>
      <c r="H92588" s="15"/>
      <c r="I92588" s="17"/>
    </row>
    <row r="92589" spans="1:9" x14ac:dyDescent="0.25">
      <c r="A92589" s="1">
        <v>44037</v>
      </c>
      <c r="B92589">
        <v>2020</v>
      </c>
      <c r="C92589">
        <v>7</v>
      </c>
      <c r="D92589">
        <v>25</v>
      </c>
      <c r="E92589" s="2">
        <v>2</v>
      </c>
      <c r="F92589" s="2">
        <v>7</v>
      </c>
      <c r="G92589" s="21">
        <v>4994</v>
      </c>
      <c r="H92589" s="15"/>
      <c r="I92589" s="17"/>
    </row>
    <row r="92590" spans="1:9" x14ac:dyDescent="0.25">
      <c r="A92590" s="1">
        <v>44037</v>
      </c>
      <c r="B92590">
        <v>2020</v>
      </c>
      <c r="C92590">
        <v>7</v>
      </c>
      <c r="D92590">
        <v>25</v>
      </c>
      <c r="E92590" s="2">
        <v>3</v>
      </c>
      <c r="F92590" s="2">
        <v>7</v>
      </c>
      <c r="G92590" s="21">
        <v>4995</v>
      </c>
      <c r="H92590" s="15"/>
      <c r="I92590" s="17"/>
    </row>
    <row r="92591" spans="1:9" x14ac:dyDescent="0.25">
      <c r="A92591" s="1">
        <v>44037</v>
      </c>
      <c r="B92591">
        <v>2020</v>
      </c>
      <c r="C92591">
        <v>7</v>
      </c>
      <c r="D92591">
        <v>25</v>
      </c>
      <c r="E92591" s="2">
        <v>4</v>
      </c>
      <c r="F92591" s="2">
        <v>7</v>
      </c>
      <c r="G92591" s="21">
        <v>4996</v>
      </c>
      <c r="H92591" s="15"/>
      <c r="I92591" s="17"/>
    </row>
    <row r="92592" spans="1:9" x14ac:dyDescent="0.25">
      <c r="A92592" s="1">
        <v>44037</v>
      </c>
      <c r="B92592">
        <v>2020</v>
      </c>
      <c r="C92592">
        <v>7</v>
      </c>
      <c r="D92592">
        <v>25</v>
      </c>
      <c r="E92592" s="2">
        <v>5</v>
      </c>
      <c r="F92592" s="2">
        <v>7</v>
      </c>
      <c r="G92592" s="21">
        <v>4997</v>
      </c>
      <c r="H92592" s="15"/>
      <c r="I92592" s="17"/>
    </row>
    <row r="92593" spans="1:9" x14ac:dyDescent="0.25">
      <c r="A92593" s="1">
        <v>44037</v>
      </c>
      <c r="B92593">
        <v>2020</v>
      </c>
      <c r="C92593">
        <v>7</v>
      </c>
      <c r="D92593">
        <v>25</v>
      </c>
      <c r="E92593" s="2">
        <v>6</v>
      </c>
      <c r="F92593" s="2">
        <v>7</v>
      </c>
      <c r="G92593" s="21">
        <v>4998</v>
      </c>
      <c r="H92593" s="15"/>
      <c r="I92593" s="17"/>
    </row>
    <row r="92594" spans="1:9" x14ac:dyDescent="0.25">
      <c r="A92594" s="1">
        <v>44037</v>
      </c>
      <c r="B92594">
        <v>2020</v>
      </c>
      <c r="C92594">
        <v>7</v>
      </c>
      <c r="D92594">
        <v>25</v>
      </c>
      <c r="E92594" s="2">
        <v>7</v>
      </c>
      <c r="F92594" s="2">
        <v>7</v>
      </c>
      <c r="G92594" s="21">
        <v>4999</v>
      </c>
      <c r="H92594" s="15"/>
      <c r="I92594" s="17"/>
    </row>
    <row r="92595" spans="1:9" x14ac:dyDescent="0.25">
      <c r="A92595" s="1">
        <v>44037</v>
      </c>
      <c r="B92595">
        <v>2020</v>
      </c>
      <c r="C92595">
        <v>7</v>
      </c>
      <c r="D92595">
        <v>25</v>
      </c>
      <c r="E92595" s="2">
        <v>8</v>
      </c>
      <c r="F92595" s="2">
        <v>7</v>
      </c>
      <c r="G92595" s="21">
        <v>5000</v>
      </c>
      <c r="H92595" s="15"/>
      <c r="I92595" s="17"/>
    </row>
    <row r="92596" spans="1:9" x14ac:dyDescent="0.25">
      <c r="A92596" s="1">
        <v>44037</v>
      </c>
      <c r="B92596">
        <v>2020</v>
      </c>
      <c r="C92596">
        <v>7</v>
      </c>
      <c r="D92596">
        <v>25</v>
      </c>
      <c r="E92596" s="2">
        <v>9</v>
      </c>
      <c r="F92596" s="2">
        <v>7</v>
      </c>
      <c r="G92596" s="21">
        <v>5001</v>
      </c>
      <c r="H92596" s="15"/>
      <c r="I92596" s="17"/>
    </row>
    <row r="92597" spans="1:9" x14ac:dyDescent="0.25">
      <c r="A92597" s="1">
        <v>44037</v>
      </c>
      <c r="B92597">
        <v>2020</v>
      </c>
      <c r="C92597">
        <v>7</v>
      </c>
      <c r="D92597">
        <v>25</v>
      </c>
      <c r="E92597" s="2">
        <v>10</v>
      </c>
      <c r="F92597" s="2">
        <v>7</v>
      </c>
      <c r="G92597" s="21">
        <v>5002</v>
      </c>
      <c r="H92597" s="15"/>
      <c r="I92597" s="17"/>
    </row>
    <row r="92598" spans="1:9" x14ac:dyDescent="0.25">
      <c r="A92598" s="1">
        <v>44037</v>
      </c>
      <c r="B92598">
        <v>2020</v>
      </c>
      <c r="C92598">
        <v>7</v>
      </c>
      <c r="D92598">
        <v>25</v>
      </c>
      <c r="E92598" s="2">
        <v>11</v>
      </c>
      <c r="F92598" s="2">
        <v>7</v>
      </c>
      <c r="G92598" s="21">
        <v>5003</v>
      </c>
      <c r="H92598" s="15"/>
      <c r="I92598" s="17"/>
    </row>
    <row r="92599" spans="1:9" x14ac:dyDescent="0.25">
      <c r="A92599" s="1">
        <v>44037</v>
      </c>
      <c r="B92599">
        <v>2020</v>
      </c>
      <c r="C92599">
        <v>7</v>
      </c>
      <c r="D92599">
        <v>25</v>
      </c>
      <c r="E92599" s="2">
        <v>12</v>
      </c>
      <c r="F92599" s="2">
        <v>7</v>
      </c>
      <c r="G92599" s="21">
        <v>5004</v>
      </c>
      <c r="H92599" s="15"/>
      <c r="I92599" s="17"/>
    </row>
    <row r="92600" spans="1:9" x14ac:dyDescent="0.25">
      <c r="A92600" s="1">
        <v>44037</v>
      </c>
      <c r="B92600">
        <v>2020</v>
      </c>
      <c r="C92600">
        <v>7</v>
      </c>
      <c r="D92600">
        <v>25</v>
      </c>
      <c r="E92600" s="2">
        <v>13</v>
      </c>
      <c r="F92600" s="2">
        <v>7</v>
      </c>
      <c r="G92600" s="21">
        <v>5005</v>
      </c>
      <c r="H92600" s="15"/>
      <c r="I92600" s="17"/>
    </row>
    <row r="92601" spans="1:9" x14ac:dyDescent="0.25">
      <c r="A92601" s="1">
        <v>44037</v>
      </c>
      <c r="B92601">
        <v>2020</v>
      </c>
      <c r="C92601">
        <v>7</v>
      </c>
      <c r="D92601">
        <v>25</v>
      </c>
      <c r="E92601" s="2">
        <v>14</v>
      </c>
      <c r="F92601" s="2">
        <v>7</v>
      </c>
      <c r="G92601" s="21">
        <v>5006</v>
      </c>
      <c r="H92601" s="15"/>
      <c r="I92601" s="17"/>
    </row>
    <row r="92602" spans="1:9" x14ac:dyDescent="0.25">
      <c r="A92602" s="1">
        <v>44037</v>
      </c>
      <c r="B92602">
        <v>2020</v>
      </c>
      <c r="C92602">
        <v>7</v>
      </c>
      <c r="D92602">
        <v>25</v>
      </c>
      <c r="E92602" s="2">
        <v>15</v>
      </c>
      <c r="F92602" s="2">
        <v>7</v>
      </c>
      <c r="G92602" s="21">
        <v>5007</v>
      </c>
      <c r="H92602" s="15"/>
      <c r="I92602" s="17"/>
    </row>
    <row r="92603" spans="1:9" x14ac:dyDescent="0.25">
      <c r="A92603" s="1">
        <v>44037</v>
      </c>
      <c r="B92603">
        <v>2020</v>
      </c>
      <c r="C92603">
        <v>7</v>
      </c>
      <c r="D92603">
        <v>25</v>
      </c>
      <c r="E92603" s="2">
        <v>16</v>
      </c>
      <c r="F92603" s="2">
        <v>7</v>
      </c>
      <c r="G92603" s="21">
        <v>5008</v>
      </c>
      <c r="H92603" s="15"/>
      <c r="I92603" s="17"/>
    </row>
    <row r="92604" spans="1:9" x14ac:dyDescent="0.25">
      <c r="A92604" s="1">
        <v>44037</v>
      </c>
      <c r="B92604">
        <v>2020</v>
      </c>
      <c r="C92604">
        <v>7</v>
      </c>
      <c r="D92604">
        <v>25</v>
      </c>
      <c r="E92604" s="2">
        <v>17</v>
      </c>
      <c r="F92604" s="2">
        <v>7</v>
      </c>
      <c r="G92604" s="21">
        <v>5009</v>
      </c>
      <c r="H92604" s="15"/>
      <c r="I92604" s="17"/>
    </row>
    <row r="92605" spans="1:9" x14ac:dyDescent="0.25">
      <c r="A92605" s="1">
        <v>44037</v>
      </c>
      <c r="B92605">
        <v>2020</v>
      </c>
      <c r="C92605">
        <v>7</v>
      </c>
      <c r="D92605">
        <v>25</v>
      </c>
      <c r="E92605" s="2">
        <v>18</v>
      </c>
      <c r="F92605" s="2">
        <v>7</v>
      </c>
      <c r="G92605" s="21">
        <v>5010</v>
      </c>
      <c r="H92605" s="15"/>
      <c r="I92605" s="17"/>
    </row>
    <row r="92606" spans="1:9" x14ac:dyDescent="0.25">
      <c r="A92606" s="1">
        <v>44037</v>
      </c>
      <c r="B92606">
        <v>2020</v>
      </c>
      <c r="C92606">
        <v>7</v>
      </c>
      <c r="D92606">
        <v>25</v>
      </c>
      <c r="E92606" s="2">
        <v>19</v>
      </c>
      <c r="F92606" s="2">
        <v>7</v>
      </c>
      <c r="G92606" s="21">
        <v>5011</v>
      </c>
      <c r="H92606" s="15"/>
      <c r="I92606" s="17"/>
    </row>
    <row r="92607" spans="1:9" x14ac:dyDescent="0.25">
      <c r="A92607" s="1">
        <v>44037</v>
      </c>
      <c r="B92607">
        <v>2020</v>
      </c>
      <c r="C92607">
        <v>7</v>
      </c>
      <c r="D92607">
        <v>25</v>
      </c>
      <c r="E92607" s="2">
        <v>20</v>
      </c>
      <c r="F92607" s="2">
        <v>7</v>
      </c>
      <c r="G92607" s="21">
        <v>5012</v>
      </c>
      <c r="H92607" s="15"/>
      <c r="I92607" s="17"/>
    </row>
    <row r="92608" spans="1:9" x14ac:dyDescent="0.25">
      <c r="A92608" s="1">
        <v>44037</v>
      </c>
      <c r="B92608">
        <v>2020</v>
      </c>
      <c r="C92608">
        <v>7</v>
      </c>
      <c r="D92608">
        <v>25</v>
      </c>
      <c r="E92608" s="2">
        <v>21</v>
      </c>
      <c r="F92608" s="2">
        <v>7</v>
      </c>
      <c r="G92608" s="21">
        <v>5013</v>
      </c>
      <c r="H92608" s="15"/>
      <c r="I92608" s="17"/>
    </row>
    <row r="92609" spans="1:9" x14ac:dyDescent="0.25">
      <c r="A92609" s="1">
        <v>44037</v>
      </c>
      <c r="B92609">
        <v>2020</v>
      </c>
      <c r="C92609">
        <v>7</v>
      </c>
      <c r="D92609">
        <v>25</v>
      </c>
      <c r="E92609" s="2">
        <v>22</v>
      </c>
      <c r="F92609" s="2">
        <v>7</v>
      </c>
      <c r="G92609" s="21">
        <v>5014</v>
      </c>
      <c r="H92609" s="15"/>
      <c r="I92609" s="17"/>
    </row>
    <row r="92610" spans="1:9" x14ac:dyDescent="0.25">
      <c r="A92610" s="1">
        <v>44037</v>
      </c>
      <c r="B92610">
        <v>2020</v>
      </c>
      <c r="C92610">
        <v>7</v>
      </c>
      <c r="D92610">
        <v>25</v>
      </c>
      <c r="E92610" s="2">
        <v>23</v>
      </c>
      <c r="F92610" s="2">
        <v>7</v>
      </c>
      <c r="G92610" s="21">
        <v>5015</v>
      </c>
      <c r="H92610" s="15"/>
      <c r="I92610" s="17"/>
    </row>
    <row r="92611" spans="1:9" x14ac:dyDescent="0.25">
      <c r="A92611" s="1">
        <v>44037</v>
      </c>
      <c r="B92611">
        <v>2020</v>
      </c>
      <c r="C92611">
        <v>7</v>
      </c>
      <c r="D92611">
        <v>25</v>
      </c>
      <c r="E92611" s="2">
        <v>24</v>
      </c>
      <c r="F92611" s="2">
        <v>7</v>
      </c>
      <c r="G92611" s="21">
        <v>5016</v>
      </c>
      <c r="H92611" s="15"/>
      <c r="I92611" s="17"/>
    </row>
    <row r="92612" spans="1:9" x14ac:dyDescent="0.25">
      <c r="A92612" s="1">
        <v>44038</v>
      </c>
      <c r="B92612">
        <v>2020</v>
      </c>
      <c r="C92612">
        <v>7</v>
      </c>
      <c r="D92612">
        <v>26</v>
      </c>
      <c r="E92612" s="2">
        <v>1</v>
      </c>
      <c r="F92612" s="2">
        <v>1</v>
      </c>
      <c r="G92612" s="21">
        <v>5017</v>
      </c>
      <c r="H92612" s="15"/>
      <c r="I92612" s="17"/>
    </row>
    <row r="92613" spans="1:9" x14ac:dyDescent="0.25">
      <c r="A92613" s="1">
        <v>44038</v>
      </c>
      <c r="B92613">
        <v>2020</v>
      </c>
      <c r="C92613">
        <v>7</v>
      </c>
      <c r="D92613">
        <v>26</v>
      </c>
      <c r="E92613" s="2">
        <v>2</v>
      </c>
      <c r="F92613" s="2">
        <v>1</v>
      </c>
      <c r="G92613" s="21">
        <v>5018</v>
      </c>
      <c r="H92613" s="15"/>
      <c r="I92613" s="17"/>
    </row>
    <row r="92614" spans="1:9" x14ac:dyDescent="0.25">
      <c r="A92614" s="1">
        <v>44038</v>
      </c>
      <c r="B92614">
        <v>2020</v>
      </c>
      <c r="C92614">
        <v>7</v>
      </c>
      <c r="D92614">
        <v>26</v>
      </c>
      <c r="E92614" s="2">
        <v>3</v>
      </c>
      <c r="F92614" s="2">
        <v>1</v>
      </c>
      <c r="G92614" s="21">
        <v>5019</v>
      </c>
      <c r="H92614" s="15"/>
      <c r="I92614" s="17"/>
    </row>
    <row r="92615" spans="1:9" x14ac:dyDescent="0.25">
      <c r="A92615" s="1">
        <v>44038</v>
      </c>
      <c r="B92615">
        <v>2020</v>
      </c>
      <c r="C92615">
        <v>7</v>
      </c>
      <c r="D92615">
        <v>26</v>
      </c>
      <c r="E92615" s="2">
        <v>4</v>
      </c>
      <c r="F92615" s="2">
        <v>1</v>
      </c>
      <c r="G92615" s="21">
        <v>5020</v>
      </c>
      <c r="H92615" s="15"/>
      <c r="I92615" s="17"/>
    </row>
    <row r="92616" spans="1:9" x14ac:dyDescent="0.25">
      <c r="A92616" s="1">
        <v>44038</v>
      </c>
      <c r="B92616">
        <v>2020</v>
      </c>
      <c r="C92616">
        <v>7</v>
      </c>
      <c r="D92616">
        <v>26</v>
      </c>
      <c r="E92616" s="2">
        <v>5</v>
      </c>
      <c r="F92616" s="2">
        <v>1</v>
      </c>
      <c r="G92616" s="21">
        <v>5021</v>
      </c>
      <c r="H92616" s="15"/>
      <c r="I92616" s="17"/>
    </row>
    <row r="92617" spans="1:9" x14ac:dyDescent="0.25">
      <c r="A92617" s="1">
        <v>44038</v>
      </c>
      <c r="B92617">
        <v>2020</v>
      </c>
      <c r="C92617">
        <v>7</v>
      </c>
      <c r="D92617">
        <v>26</v>
      </c>
      <c r="E92617" s="2">
        <v>6</v>
      </c>
      <c r="F92617" s="2">
        <v>1</v>
      </c>
      <c r="G92617" s="21">
        <v>5022</v>
      </c>
      <c r="H92617" s="15"/>
      <c r="I92617" s="17"/>
    </row>
    <row r="92618" spans="1:9" x14ac:dyDescent="0.25">
      <c r="A92618" s="1">
        <v>44038</v>
      </c>
      <c r="B92618">
        <v>2020</v>
      </c>
      <c r="C92618">
        <v>7</v>
      </c>
      <c r="D92618">
        <v>26</v>
      </c>
      <c r="E92618" s="2">
        <v>7</v>
      </c>
      <c r="F92618" s="2">
        <v>1</v>
      </c>
      <c r="G92618" s="21">
        <v>5023</v>
      </c>
      <c r="H92618" s="15"/>
      <c r="I92618" s="17"/>
    </row>
    <row r="92619" spans="1:9" x14ac:dyDescent="0.25">
      <c r="A92619" s="1">
        <v>44038</v>
      </c>
      <c r="B92619">
        <v>2020</v>
      </c>
      <c r="C92619">
        <v>7</v>
      </c>
      <c r="D92619">
        <v>26</v>
      </c>
      <c r="E92619" s="2">
        <v>8</v>
      </c>
      <c r="F92619" s="2">
        <v>1</v>
      </c>
      <c r="G92619" s="21">
        <v>5024</v>
      </c>
      <c r="H92619" s="15"/>
      <c r="I92619" s="17"/>
    </row>
    <row r="92620" spans="1:9" x14ac:dyDescent="0.25">
      <c r="A92620" s="1">
        <v>44038</v>
      </c>
      <c r="B92620">
        <v>2020</v>
      </c>
      <c r="C92620">
        <v>7</v>
      </c>
      <c r="D92620">
        <v>26</v>
      </c>
      <c r="E92620" s="2">
        <v>9</v>
      </c>
      <c r="F92620" s="2">
        <v>1</v>
      </c>
      <c r="G92620" s="21">
        <v>5025</v>
      </c>
      <c r="H92620" s="15"/>
      <c r="I92620" s="17"/>
    </row>
    <row r="92621" spans="1:9" x14ac:dyDescent="0.25">
      <c r="A92621" s="1">
        <v>44038</v>
      </c>
      <c r="B92621">
        <v>2020</v>
      </c>
      <c r="C92621">
        <v>7</v>
      </c>
      <c r="D92621">
        <v>26</v>
      </c>
      <c r="E92621" s="2">
        <v>10</v>
      </c>
      <c r="F92621" s="2">
        <v>1</v>
      </c>
      <c r="G92621" s="21">
        <v>5026</v>
      </c>
      <c r="H92621" s="15"/>
      <c r="I92621" s="17"/>
    </row>
    <row r="92622" spans="1:9" x14ac:dyDescent="0.25">
      <c r="A92622" s="1">
        <v>44038</v>
      </c>
      <c r="B92622">
        <v>2020</v>
      </c>
      <c r="C92622">
        <v>7</v>
      </c>
      <c r="D92622">
        <v>26</v>
      </c>
      <c r="E92622" s="2">
        <v>11</v>
      </c>
      <c r="F92622" s="2">
        <v>1</v>
      </c>
      <c r="G92622" s="21">
        <v>5027</v>
      </c>
      <c r="H92622" s="15"/>
      <c r="I92622" s="17"/>
    </row>
    <row r="92623" spans="1:9" x14ac:dyDescent="0.25">
      <c r="A92623" s="1">
        <v>44038</v>
      </c>
      <c r="B92623">
        <v>2020</v>
      </c>
      <c r="C92623">
        <v>7</v>
      </c>
      <c r="D92623">
        <v>26</v>
      </c>
      <c r="E92623" s="2">
        <v>12</v>
      </c>
      <c r="F92623" s="2">
        <v>1</v>
      </c>
      <c r="G92623" s="21">
        <v>5028</v>
      </c>
      <c r="H92623" s="15"/>
      <c r="I92623" s="17"/>
    </row>
    <row r="92624" spans="1:9" x14ac:dyDescent="0.25">
      <c r="A92624" s="1">
        <v>44038</v>
      </c>
      <c r="B92624">
        <v>2020</v>
      </c>
      <c r="C92624">
        <v>7</v>
      </c>
      <c r="D92624">
        <v>26</v>
      </c>
      <c r="E92624" s="2">
        <v>13</v>
      </c>
      <c r="F92624" s="2">
        <v>1</v>
      </c>
      <c r="G92624" s="21">
        <v>5029</v>
      </c>
      <c r="H92624" s="15"/>
      <c r="I92624" s="17"/>
    </row>
    <row r="92625" spans="1:9" x14ac:dyDescent="0.25">
      <c r="A92625" s="1">
        <v>44038</v>
      </c>
      <c r="B92625">
        <v>2020</v>
      </c>
      <c r="C92625">
        <v>7</v>
      </c>
      <c r="D92625">
        <v>26</v>
      </c>
      <c r="E92625" s="2">
        <v>14</v>
      </c>
      <c r="F92625" s="2">
        <v>1</v>
      </c>
      <c r="G92625" s="21">
        <v>5030</v>
      </c>
      <c r="H92625" s="15"/>
      <c r="I92625" s="17"/>
    </row>
    <row r="92626" spans="1:9" x14ac:dyDescent="0.25">
      <c r="A92626" s="1">
        <v>44038</v>
      </c>
      <c r="B92626">
        <v>2020</v>
      </c>
      <c r="C92626">
        <v>7</v>
      </c>
      <c r="D92626">
        <v>26</v>
      </c>
      <c r="E92626" s="2">
        <v>15</v>
      </c>
      <c r="F92626" s="2">
        <v>1</v>
      </c>
      <c r="G92626" s="21">
        <v>5031</v>
      </c>
      <c r="H92626" s="15"/>
      <c r="I92626" s="17"/>
    </row>
    <row r="92627" spans="1:9" x14ac:dyDescent="0.25">
      <c r="A92627" s="1">
        <v>44038</v>
      </c>
      <c r="B92627">
        <v>2020</v>
      </c>
      <c r="C92627">
        <v>7</v>
      </c>
      <c r="D92627">
        <v>26</v>
      </c>
      <c r="E92627" s="2">
        <v>16</v>
      </c>
      <c r="F92627" s="2">
        <v>1</v>
      </c>
      <c r="G92627" s="21">
        <v>5032</v>
      </c>
      <c r="H92627" s="15"/>
      <c r="I92627" s="17"/>
    </row>
    <row r="92628" spans="1:9" x14ac:dyDescent="0.25">
      <c r="A92628" s="1">
        <v>44038</v>
      </c>
      <c r="B92628">
        <v>2020</v>
      </c>
      <c r="C92628">
        <v>7</v>
      </c>
      <c r="D92628">
        <v>26</v>
      </c>
      <c r="E92628" s="2">
        <v>17</v>
      </c>
      <c r="F92628" s="2">
        <v>1</v>
      </c>
      <c r="G92628" s="21">
        <v>5033</v>
      </c>
      <c r="H92628" s="15"/>
      <c r="I92628" s="17"/>
    </row>
    <row r="92629" spans="1:9" x14ac:dyDescent="0.25">
      <c r="A92629" s="1">
        <v>44038</v>
      </c>
      <c r="B92629">
        <v>2020</v>
      </c>
      <c r="C92629">
        <v>7</v>
      </c>
      <c r="D92629">
        <v>26</v>
      </c>
      <c r="E92629" s="2">
        <v>18</v>
      </c>
      <c r="F92629" s="2">
        <v>1</v>
      </c>
      <c r="G92629" s="21">
        <v>5034</v>
      </c>
      <c r="H92629" s="15"/>
      <c r="I92629" s="17"/>
    </row>
    <row r="92630" spans="1:9" x14ac:dyDescent="0.25">
      <c r="A92630" s="1">
        <v>44038</v>
      </c>
      <c r="B92630">
        <v>2020</v>
      </c>
      <c r="C92630">
        <v>7</v>
      </c>
      <c r="D92630">
        <v>26</v>
      </c>
      <c r="E92630" s="2">
        <v>19</v>
      </c>
      <c r="F92630" s="2">
        <v>1</v>
      </c>
      <c r="G92630" s="21">
        <v>5035</v>
      </c>
      <c r="H92630" s="15"/>
      <c r="I92630" s="17"/>
    </row>
    <row r="92631" spans="1:9" x14ac:dyDescent="0.25">
      <c r="A92631" s="1">
        <v>44038</v>
      </c>
      <c r="B92631">
        <v>2020</v>
      </c>
      <c r="C92631">
        <v>7</v>
      </c>
      <c r="D92631">
        <v>26</v>
      </c>
      <c r="E92631" s="2">
        <v>20</v>
      </c>
      <c r="F92631" s="2">
        <v>1</v>
      </c>
      <c r="G92631" s="21">
        <v>5036</v>
      </c>
      <c r="H92631" s="15"/>
      <c r="I92631" s="17"/>
    </row>
    <row r="92632" spans="1:9" x14ac:dyDescent="0.25">
      <c r="A92632" s="1">
        <v>44038</v>
      </c>
      <c r="B92632">
        <v>2020</v>
      </c>
      <c r="C92632">
        <v>7</v>
      </c>
      <c r="D92632">
        <v>26</v>
      </c>
      <c r="E92632" s="2">
        <v>21</v>
      </c>
      <c r="F92632" s="2">
        <v>1</v>
      </c>
      <c r="G92632" s="21">
        <v>5037</v>
      </c>
      <c r="H92632" s="15"/>
      <c r="I92632" s="17"/>
    </row>
    <row r="92633" spans="1:9" x14ac:dyDescent="0.25">
      <c r="A92633" s="1">
        <v>44038</v>
      </c>
      <c r="B92633">
        <v>2020</v>
      </c>
      <c r="C92633">
        <v>7</v>
      </c>
      <c r="D92633">
        <v>26</v>
      </c>
      <c r="E92633" s="2">
        <v>22</v>
      </c>
      <c r="F92633" s="2">
        <v>1</v>
      </c>
      <c r="G92633" s="21">
        <v>5038</v>
      </c>
      <c r="H92633" s="15"/>
      <c r="I92633" s="17"/>
    </row>
    <row r="92634" spans="1:9" x14ac:dyDescent="0.25">
      <c r="A92634" s="1">
        <v>44038</v>
      </c>
      <c r="B92634">
        <v>2020</v>
      </c>
      <c r="C92634">
        <v>7</v>
      </c>
      <c r="D92634">
        <v>26</v>
      </c>
      <c r="E92634" s="2">
        <v>23</v>
      </c>
      <c r="F92634" s="2">
        <v>1</v>
      </c>
      <c r="G92634" s="21">
        <v>5039</v>
      </c>
      <c r="H92634" s="15"/>
      <c r="I92634" s="17"/>
    </row>
    <row r="92635" spans="1:9" x14ac:dyDescent="0.25">
      <c r="A92635" s="1">
        <v>44038</v>
      </c>
      <c r="B92635">
        <v>2020</v>
      </c>
      <c r="C92635">
        <v>7</v>
      </c>
      <c r="D92635">
        <v>26</v>
      </c>
      <c r="E92635" s="2">
        <v>24</v>
      </c>
      <c r="F92635" s="2">
        <v>1</v>
      </c>
      <c r="G92635" s="21">
        <v>5040</v>
      </c>
      <c r="H92635" s="15"/>
      <c r="I92635" s="17"/>
    </row>
    <row r="92636" spans="1:9" x14ac:dyDescent="0.25">
      <c r="A92636" s="1">
        <v>44039</v>
      </c>
      <c r="B92636">
        <v>2020</v>
      </c>
      <c r="C92636">
        <v>7</v>
      </c>
      <c r="D92636">
        <v>27</v>
      </c>
      <c r="E92636" s="2">
        <v>1</v>
      </c>
      <c r="F92636" s="2">
        <v>2</v>
      </c>
      <c r="G92636" s="21">
        <v>5041</v>
      </c>
      <c r="H92636" s="15"/>
      <c r="I92636" s="17"/>
    </row>
    <row r="92637" spans="1:9" x14ac:dyDescent="0.25">
      <c r="A92637" s="1">
        <v>44039</v>
      </c>
      <c r="B92637">
        <v>2020</v>
      </c>
      <c r="C92637">
        <v>7</v>
      </c>
      <c r="D92637">
        <v>27</v>
      </c>
      <c r="E92637" s="2">
        <v>2</v>
      </c>
      <c r="F92637" s="2">
        <v>2</v>
      </c>
      <c r="G92637" s="21">
        <v>5042</v>
      </c>
      <c r="H92637" s="15"/>
      <c r="I92637" s="17"/>
    </row>
    <row r="92638" spans="1:9" x14ac:dyDescent="0.25">
      <c r="A92638" s="1">
        <v>44039</v>
      </c>
      <c r="B92638">
        <v>2020</v>
      </c>
      <c r="C92638">
        <v>7</v>
      </c>
      <c r="D92638">
        <v>27</v>
      </c>
      <c r="E92638" s="2">
        <v>3</v>
      </c>
      <c r="F92638" s="2">
        <v>2</v>
      </c>
      <c r="G92638" s="21">
        <v>5043</v>
      </c>
      <c r="H92638" s="15"/>
      <c r="I92638" s="17"/>
    </row>
    <row r="92639" spans="1:9" x14ac:dyDescent="0.25">
      <c r="A92639" s="1">
        <v>44039</v>
      </c>
      <c r="B92639">
        <v>2020</v>
      </c>
      <c r="C92639">
        <v>7</v>
      </c>
      <c r="D92639">
        <v>27</v>
      </c>
      <c r="E92639" s="2">
        <v>4</v>
      </c>
      <c r="F92639" s="2">
        <v>2</v>
      </c>
      <c r="G92639" s="21">
        <v>5044</v>
      </c>
      <c r="H92639" s="15"/>
      <c r="I92639" s="17"/>
    </row>
    <row r="92640" spans="1:9" x14ac:dyDescent="0.25">
      <c r="A92640" s="1">
        <v>44039</v>
      </c>
      <c r="B92640">
        <v>2020</v>
      </c>
      <c r="C92640">
        <v>7</v>
      </c>
      <c r="D92640">
        <v>27</v>
      </c>
      <c r="E92640" s="2">
        <v>5</v>
      </c>
      <c r="F92640" s="2">
        <v>2</v>
      </c>
      <c r="G92640" s="21">
        <v>5045</v>
      </c>
      <c r="H92640" s="15"/>
      <c r="I92640" s="17"/>
    </row>
    <row r="92641" spans="1:9" x14ac:dyDescent="0.25">
      <c r="A92641" s="1">
        <v>44039</v>
      </c>
      <c r="B92641">
        <v>2020</v>
      </c>
      <c r="C92641">
        <v>7</v>
      </c>
      <c r="D92641">
        <v>27</v>
      </c>
      <c r="E92641" s="2">
        <v>6</v>
      </c>
      <c r="F92641" s="2">
        <v>2</v>
      </c>
      <c r="G92641" s="21">
        <v>5046</v>
      </c>
      <c r="H92641" s="15"/>
      <c r="I92641" s="17"/>
    </row>
    <row r="92642" spans="1:9" x14ac:dyDescent="0.25">
      <c r="A92642" s="1">
        <v>44039</v>
      </c>
      <c r="B92642">
        <v>2020</v>
      </c>
      <c r="C92642">
        <v>7</v>
      </c>
      <c r="D92642">
        <v>27</v>
      </c>
      <c r="E92642" s="2">
        <v>7</v>
      </c>
      <c r="F92642" s="2">
        <v>2</v>
      </c>
      <c r="G92642" s="21">
        <v>5047</v>
      </c>
      <c r="H92642" s="15"/>
      <c r="I92642" s="17"/>
    </row>
    <row r="92643" spans="1:9" x14ac:dyDescent="0.25">
      <c r="A92643" s="1">
        <v>44039</v>
      </c>
      <c r="B92643">
        <v>2020</v>
      </c>
      <c r="C92643">
        <v>7</v>
      </c>
      <c r="D92643">
        <v>27</v>
      </c>
      <c r="E92643" s="2">
        <v>8</v>
      </c>
      <c r="F92643" s="2">
        <v>2</v>
      </c>
      <c r="G92643" s="21">
        <v>5048</v>
      </c>
      <c r="H92643" s="15"/>
      <c r="I92643" s="17"/>
    </row>
    <row r="92644" spans="1:9" x14ac:dyDescent="0.25">
      <c r="A92644" s="1">
        <v>44039</v>
      </c>
      <c r="B92644">
        <v>2020</v>
      </c>
      <c r="C92644">
        <v>7</v>
      </c>
      <c r="D92644">
        <v>27</v>
      </c>
      <c r="E92644" s="2">
        <v>9</v>
      </c>
      <c r="F92644" s="2">
        <v>2</v>
      </c>
      <c r="G92644" s="21">
        <v>5049</v>
      </c>
      <c r="H92644" s="15"/>
      <c r="I92644" s="17"/>
    </row>
    <row r="92645" spans="1:9" x14ac:dyDescent="0.25">
      <c r="A92645" s="1">
        <v>44039</v>
      </c>
      <c r="B92645">
        <v>2020</v>
      </c>
      <c r="C92645">
        <v>7</v>
      </c>
      <c r="D92645">
        <v>27</v>
      </c>
      <c r="E92645" s="2">
        <v>10</v>
      </c>
      <c r="F92645" s="2">
        <v>2</v>
      </c>
      <c r="G92645" s="21">
        <v>5050</v>
      </c>
      <c r="H92645" s="15"/>
      <c r="I92645" s="17"/>
    </row>
    <row r="92646" spans="1:9" x14ac:dyDescent="0.25">
      <c r="A92646" s="1">
        <v>44039</v>
      </c>
      <c r="B92646">
        <v>2020</v>
      </c>
      <c r="C92646">
        <v>7</v>
      </c>
      <c r="D92646">
        <v>27</v>
      </c>
      <c r="E92646" s="2">
        <v>11</v>
      </c>
      <c r="F92646" s="2">
        <v>2</v>
      </c>
      <c r="G92646" s="21">
        <v>5051</v>
      </c>
      <c r="H92646" s="15"/>
      <c r="I92646" s="17"/>
    </row>
    <row r="92647" spans="1:9" x14ac:dyDescent="0.25">
      <c r="A92647" s="1">
        <v>44039</v>
      </c>
      <c r="B92647">
        <v>2020</v>
      </c>
      <c r="C92647">
        <v>7</v>
      </c>
      <c r="D92647">
        <v>27</v>
      </c>
      <c r="E92647" s="2">
        <v>12</v>
      </c>
      <c r="F92647" s="2">
        <v>2</v>
      </c>
      <c r="G92647" s="21">
        <v>5052</v>
      </c>
      <c r="H92647" s="15"/>
      <c r="I92647" s="17"/>
    </row>
    <row r="92648" spans="1:9" x14ac:dyDescent="0.25">
      <c r="A92648" s="1">
        <v>44039</v>
      </c>
      <c r="B92648">
        <v>2020</v>
      </c>
      <c r="C92648">
        <v>7</v>
      </c>
      <c r="D92648">
        <v>27</v>
      </c>
      <c r="E92648" s="2">
        <v>13</v>
      </c>
      <c r="F92648" s="2">
        <v>2</v>
      </c>
      <c r="G92648" s="21">
        <v>5053</v>
      </c>
      <c r="H92648" s="15"/>
      <c r="I92648" s="17"/>
    </row>
    <row r="92649" spans="1:9" x14ac:dyDescent="0.25">
      <c r="A92649" s="1">
        <v>44039</v>
      </c>
      <c r="B92649">
        <v>2020</v>
      </c>
      <c r="C92649">
        <v>7</v>
      </c>
      <c r="D92649">
        <v>27</v>
      </c>
      <c r="E92649" s="2">
        <v>14</v>
      </c>
      <c r="F92649" s="2">
        <v>2</v>
      </c>
      <c r="G92649" s="21">
        <v>5054</v>
      </c>
      <c r="H92649" s="15"/>
      <c r="I92649" s="17"/>
    </row>
    <row r="92650" spans="1:9" x14ac:dyDescent="0.25">
      <c r="A92650" s="1">
        <v>44039</v>
      </c>
      <c r="B92650">
        <v>2020</v>
      </c>
      <c r="C92650">
        <v>7</v>
      </c>
      <c r="D92650">
        <v>27</v>
      </c>
      <c r="E92650" s="2">
        <v>15</v>
      </c>
      <c r="F92650" s="2">
        <v>2</v>
      </c>
      <c r="G92650" s="21">
        <v>5055</v>
      </c>
      <c r="H92650" s="15"/>
      <c r="I92650" s="17"/>
    </row>
    <row r="92651" spans="1:9" x14ac:dyDescent="0.25">
      <c r="A92651" s="1">
        <v>44039</v>
      </c>
      <c r="B92651">
        <v>2020</v>
      </c>
      <c r="C92651">
        <v>7</v>
      </c>
      <c r="D92651">
        <v>27</v>
      </c>
      <c r="E92651" s="2">
        <v>16</v>
      </c>
      <c r="F92651" s="2">
        <v>2</v>
      </c>
      <c r="G92651" s="21">
        <v>5056</v>
      </c>
      <c r="H92651" s="15"/>
      <c r="I92651" s="17"/>
    </row>
    <row r="92652" spans="1:9" x14ac:dyDescent="0.25">
      <c r="A92652" s="1">
        <v>44039</v>
      </c>
      <c r="B92652">
        <v>2020</v>
      </c>
      <c r="C92652">
        <v>7</v>
      </c>
      <c r="D92652">
        <v>27</v>
      </c>
      <c r="E92652" s="2">
        <v>17</v>
      </c>
      <c r="F92652" s="2">
        <v>2</v>
      </c>
      <c r="G92652" s="21">
        <v>5057</v>
      </c>
      <c r="H92652" s="15"/>
      <c r="I92652" s="17"/>
    </row>
    <row r="92653" spans="1:9" x14ac:dyDescent="0.25">
      <c r="A92653" s="1">
        <v>44039</v>
      </c>
      <c r="B92653">
        <v>2020</v>
      </c>
      <c r="C92653">
        <v>7</v>
      </c>
      <c r="D92653">
        <v>27</v>
      </c>
      <c r="E92653" s="2">
        <v>18</v>
      </c>
      <c r="F92653" s="2">
        <v>2</v>
      </c>
      <c r="G92653" s="21">
        <v>5058</v>
      </c>
      <c r="H92653" s="15"/>
      <c r="I92653" s="17"/>
    </row>
    <row r="92654" spans="1:9" x14ac:dyDescent="0.25">
      <c r="A92654" s="1">
        <v>44039</v>
      </c>
      <c r="B92654">
        <v>2020</v>
      </c>
      <c r="C92654">
        <v>7</v>
      </c>
      <c r="D92654">
        <v>27</v>
      </c>
      <c r="E92654" s="2">
        <v>19</v>
      </c>
      <c r="F92654" s="2">
        <v>2</v>
      </c>
      <c r="G92654" s="21">
        <v>5059</v>
      </c>
      <c r="H92654" s="15"/>
      <c r="I92654" s="17"/>
    </row>
    <row r="92655" spans="1:9" x14ac:dyDescent="0.25">
      <c r="A92655" s="1">
        <v>44039</v>
      </c>
      <c r="B92655">
        <v>2020</v>
      </c>
      <c r="C92655">
        <v>7</v>
      </c>
      <c r="D92655">
        <v>27</v>
      </c>
      <c r="E92655" s="2">
        <v>20</v>
      </c>
      <c r="F92655" s="2">
        <v>2</v>
      </c>
      <c r="G92655" s="21">
        <v>5060</v>
      </c>
      <c r="H92655" s="15"/>
      <c r="I92655" s="17"/>
    </row>
    <row r="92656" spans="1:9" x14ac:dyDescent="0.25">
      <c r="A92656" s="1">
        <v>44039</v>
      </c>
      <c r="B92656">
        <v>2020</v>
      </c>
      <c r="C92656">
        <v>7</v>
      </c>
      <c r="D92656">
        <v>27</v>
      </c>
      <c r="E92656" s="2">
        <v>21</v>
      </c>
      <c r="F92656" s="2">
        <v>2</v>
      </c>
      <c r="G92656" s="21">
        <v>5061</v>
      </c>
      <c r="H92656" s="15"/>
      <c r="I92656" s="17"/>
    </row>
    <row r="92657" spans="1:9" x14ac:dyDescent="0.25">
      <c r="A92657" s="1">
        <v>44039</v>
      </c>
      <c r="B92657">
        <v>2020</v>
      </c>
      <c r="C92657">
        <v>7</v>
      </c>
      <c r="D92657">
        <v>27</v>
      </c>
      <c r="E92657" s="2">
        <v>22</v>
      </c>
      <c r="F92657" s="2">
        <v>2</v>
      </c>
      <c r="G92657" s="21">
        <v>5062</v>
      </c>
      <c r="H92657" s="15"/>
      <c r="I92657" s="17"/>
    </row>
    <row r="92658" spans="1:9" x14ac:dyDescent="0.25">
      <c r="A92658" s="1">
        <v>44039</v>
      </c>
      <c r="B92658">
        <v>2020</v>
      </c>
      <c r="C92658">
        <v>7</v>
      </c>
      <c r="D92658">
        <v>27</v>
      </c>
      <c r="E92658" s="2">
        <v>23</v>
      </c>
      <c r="F92658" s="2">
        <v>2</v>
      </c>
      <c r="G92658" s="21">
        <v>5063</v>
      </c>
      <c r="H92658" s="15"/>
      <c r="I92658" s="17"/>
    </row>
    <row r="92659" spans="1:9" x14ac:dyDescent="0.25">
      <c r="A92659" s="1">
        <v>44039</v>
      </c>
      <c r="B92659">
        <v>2020</v>
      </c>
      <c r="C92659">
        <v>7</v>
      </c>
      <c r="D92659">
        <v>27</v>
      </c>
      <c r="E92659" s="2">
        <v>24</v>
      </c>
      <c r="F92659" s="2">
        <v>2</v>
      </c>
      <c r="G92659" s="21">
        <v>5064</v>
      </c>
      <c r="H92659" s="15"/>
      <c r="I92659" s="17"/>
    </row>
    <row r="92660" spans="1:9" x14ac:dyDescent="0.25">
      <c r="A92660" s="1">
        <v>44040</v>
      </c>
      <c r="B92660">
        <v>2020</v>
      </c>
      <c r="C92660">
        <v>7</v>
      </c>
      <c r="D92660">
        <v>28</v>
      </c>
      <c r="E92660" s="2">
        <v>1</v>
      </c>
      <c r="F92660" s="2">
        <v>3</v>
      </c>
      <c r="G92660" s="21">
        <v>5065</v>
      </c>
      <c r="H92660" s="15"/>
      <c r="I92660" s="17"/>
    </row>
    <row r="92661" spans="1:9" x14ac:dyDescent="0.25">
      <c r="A92661" s="1">
        <v>44040</v>
      </c>
      <c r="B92661">
        <v>2020</v>
      </c>
      <c r="C92661">
        <v>7</v>
      </c>
      <c r="D92661">
        <v>28</v>
      </c>
      <c r="E92661" s="2">
        <v>2</v>
      </c>
      <c r="F92661" s="2">
        <v>3</v>
      </c>
      <c r="G92661" s="21">
        <v>5066</v>
      </c>
      <c r="H92661" s="15"/>
      <c r="I92661" s="17"/>
    </row>
    <row r="92662" spans="1:9" x14ac:dyDescent="0.25">
      <c r="A92662" s="1">
        <v>44040</v>
      </c>
      <c r="B92662">
        <v>2020</v>
      </c>
      <c r="C92662">
        <v>7</v>
      </c>
      <c r="D92662">
        <v>28</v>
      </c>
      <c r="E92662" s="2">
        <v>3</v>
      </c>
      <c r="F92662" s="2">
        <v>3</v>
      </c>
      <c r="G92662" s="21">
        <v>5067</v>
      </c>
      <c r="H92662" s="15"/>
      <c r="I92662" s="17"/>
    </row>
    <row r="92663" spans="1:9" x14ac:dyDescent="0.25">
      <c r="A92663" s="1">
        <v>44040</v>
      </c>
      <c r="B92663">
        <v>2020</v>
      </c>
      <c r="C92663">
        <v>7</v>
      </c>
      <c r="D92663">
        <v>28</v>
      </c>
      <c r="E92663" s="2">
        <v>4</v>
      </c>
      <c r="F92663" s="2">
        <v>3</v>
      </c>
      <c r="G92663" s="21">
        <v>5068</v>
      </c>
      <c r="H92663" s="15"/>
      <c r="I92663" s="17"/>
    </row>
    <row r="92664" spans="1:9" x14ac:dyDescent="0.25">
      <c r="A92664" s="1">
        <v>44040</v>
      </c>
      <c r="B92664">
        <v>2020</v>
      </c>
      <c r="C92664">
        <v>7</v>
      </c>
      <c r="D92664">
        <v>28</v>
      </c>
      <c r="E92664" s="2">
        <v>5</v>
      </c>
      <c r="F92664" s="2">
        <v>3</v>
      </c>
      <c r="G92664" s="21">
        <v>5069</v>
      </c>
      <c r="H92664" s="15"/>
      <c r="I92664" s="17"/>
    </row>
    <row r="92665" spans="1:9" x14ac:dyDescent="0.25">
      <c r="A92665" s="1">
        <v>44040</v>
      </c>
      <c r="B92665">
        <v>2020</v>
      </c>
      <c r="C92665">
        <v>7</v>
      </c>
      <c r="D92665">
        <v>28</v>
      </c>
      <c r="E92665" s="2">
        <v>6</v>
      </c>
      <c r="F92665" s="2">
        <v>3</v>
      </c>
      <c r="G92665" s="21">
        <v>5070</v>
      </c>
      <c r="H92665" s="15"/>
      <c r="I92665" s="17"/>
    </row>
    <row r="92666" spans="1:9" x14ac:dyDescent="0.25">
      <c r="A92666" s="1">
        <v>44040</v>
      </c>
      <c r="B92666">
        <v>2020</v>
      </c>
      <c r="C92666">
        <v>7</v>
      </c>
      <c r="D92666">
        <v>28</v>
      </c>
      <c r="E92666" s="2">
        <v>7</v>
      </c>
      <c r="F92666" s="2">
        <v>3</v>
      </c>
      <c r="G92666" s="21">
        <v>5071</v>
      </c>
      <c r="H92666" s="15"/>
      <c r="I92666" s="17"/>
    </row>
    <row r="92667" spans="1:9" x14ac:dyDescent="0.25">
      <c r="A92667" s="1">
        <v>44040</v>
      </c>
      <c r="B92667">
        <v>2020</v>
      </c>
      <c r="C92667">
        <v>7</v>
      </c>
      <c r="D92667">
        <v>28</v>
      </c>
      <c r="E92667" s="2">
        <v>8</v>
      </c>
      <c r="F92667" s="2">
        <v>3</v>
      </c>
      <c r="G92667" s="21">
        <v>5072</v>
      </c>
      <c r="H92667" s="15"/>
      <c r="I92667" s="17"/>
    </row>
    <row r="92668" spans="1:9" x14ac:dyDescent="0.25">
      <c r="A92668" s="1">
        <v>44040</v>
      </c>
      <c r="B92668">
        <v>2020</v>
      </c>
      <c r="C92668">
        <v>7</v>
      </c>
      <c r="D92668">
        <v>28</v>
      </c>
      <c r="E92668" s="2">
        <v>9</v>
      </c>
      <c r="F92668" s="2">
        <v>3</v>
      </c>
      <c r="G92668" s="21">
        <v>5073</v>
      </c>
      <c r="H92668" s="15"/>
      <c r="I92668" s="17"/>
    </row>
    <row r="92669" spans="1:9" x14ac:dyDescent="0.25">
      <c r="A92669" s="1">
        <v>44040</v>
      </c>
      <c r="B92669">
        <v>2020</v>
      </c>
      <c r="C92669">
        <v>7</v>
      </c>
      <c r="D92669">
        <v>28</v>
      </c>
      <c r="E92669" s="2">
        <v>10</v>
      </c>
      <c r="F92669" s="2">
        <v>3</v>
      </c>
      <c r="G92669" s="21">
        <v>5074</v>
      </c>
      <c r="H92669" s="15"/>
      <c r="I92669" s="17"/>
    </row>
    <row r="92670" spans="1:9" x14ac:dyDescent="0.25">
      <c r="A92670" s="1">
        <v>44040</v>
      </c>
      <c r="B92670">
        <v>2020</v>
      </c>
      <c r="C92670">
        <v>7</v>
      </c>
      <c r="D92670">
        <v>28</v>
      </c>
      <c r="E92670" s="2">
        <v>11</v>
      </c>
      <c r="F92670" s="2">
        <v>3</v>
      </c>
      <c r="G92670" s="21">
        <v>5075</v>
      </c>
      <c r="H92670" s="15"/>
      <c r="I92670" s="17"/>
    </row>
    <row r="92671" spans="1:9" x14ac:dyDescent="0.25">
      <c r="A92671" s="1">
        <v>44040</v>
      </c>
      <c r="B92671">
        <v>2020</v>
      </c>
      <c r="C92671">
        <v>7</v>
      </c>
      <c r="D92671">
        <v>28</v>
      </c>
      <c r="E92671" s="2">
        <v>12</v>
      </c>
      <c r="F92671" s="2">
        <v>3</v>
      </c>
      <c r="G92671" s="21">
        <v>5076</v>
      </c>
      <c r="H92671" s="15"/>
      <c r="I92671" s="17"/>
    </row>
    <row r="92672" spans="1:9" x14ac:dyDescent="0.25">
      <c r="A92672" s="1">
        <v>44040</v>
      </c>
      <c r="B92672">
        <v>2020</v>
      </c>
      <c r="C92672">
        <v>7</v>
      </c>
      <c r="D92672">
        <v>28</v>
      </c>
      <c r="E92672" s="2">
        <v>13</v>
      </c>
      <c r="F92672" s="2">
        <v>3</v>
      </c>
      <c r="G92672" s="21">
        <v>5077</v>
      </c>
      <c r="H92672" s="15"/>
      <c r="I92672" s="17"/>
    </row>
    <row r="92673" spans="1:9" x14ac:dyDescent="0.25">
      <c r="A92673" s="1">
        <v>44040</v>
      </c>
      <c r="B92673">
        <v>2020</v>
      </c>
      <c r="C92673">
        <v>7</v>
      </c>
      <c r="D92673">
        <v>28</v>
      </c>
      <c r="E92673" s="2">
        <v>14</v>
      </c>
      <c r="F92673" s="2">
        <v>3</v>
      </c>
      <c r="G92673" s="21">
        <v>5078</v>
      </c>
      <c r="H92673" s="15"/>
      <c r="I92673" s="17"/>
    </row>
    <row r="92674" spans="1:9" x14ac:dyDescent="0.25">
      <c r="A92674" s="1">
        <v>44040</v>
      </c>
      <c r="B92674">
        <v>2020</v>
      </c>
      <c r="C92674">
        <v>7</v>
      </c>
      <c r="D92674">
        <v>28</v>
      </c>
      <c r="E92674" s="2">
        <v>15</v>
      </c>
      <c r="F92674" s="2">
        <v>3</v>
      </c>
      <c r="G92674" s="21">
        <v>5079</v>
      </c>
      <c r="H92674" s="15"/>
      <c r="I92674" s="17"/>
    </row>
    <row r="92675" spans="1:9" x14ac:dyDescent="0.25">
      <c r="A92675" s="1">
        <v>44040</v>
      </c>
      <c r="B92675">
        <v>2020</v>
      </c>
      <c r="C92675">
        <v>7</v>
      </c>
      <c r="D92675">
        <v>28</v>
      </c>
      <c r="E92675" s="2">
        <v>16</v>
      </c>
      <c r="F92675" s="2">
        <v>3</v>
      </c>
      <c r="G92675" s="21">
        <v>5080</v>
      </c>
      <c r="H92675" s="15"/>
      <c r="I92675" s="17"/>
    </row>
    <row r="92676" spans="1:9" x14ac:dyDescent="0.25">
      <c r="A92676" s="1">
        <v>44040</v>
      </c>
      <c r="B92676">
        <v>2020</v>
      </c>
      <c r="C92676">
        <v>7</v>
      </c>
      <c r="D92676">
        <v>28</v>
      </c>
      <c r="E92676" s="2">
        <v>17</v>
      </c>
      <c r="F92676" s="2">
        <v>3</v>
      </c>
      <c r="G92676" s="21">
        <v>5081</v>
      </c>
      <c r="H92676" s="15"/>
      <c r="I92676" s="17"/>
    </row>
    <row r="92677" spans="1:9" x14ac:dyDescent="0.25">
      <c r="A92677" s="1">
        <v>44040</v>
      </c>
      <c r="B92677">
        <v>2020</v>
      </c>
      <c r="C92677">
        <v>7</v>
      </c>
      <c r="D92677">
        <v>28</v>
      </c>
      <c r="E92677" s="2">
        <v>18</v>
      </c>
      <c r="F92677" s="2">
        <v>3</v>
      </c>
      <c r="G92677" s="21">
        <v>5082</v>
      </c>
      <c r="H92677" s="15"/>
      <c r="I92677" s="17"/>
    </row>
    <row r="92678" spans="1:9" x14ac:dyDescent="0.25">
      <c r="A92678" s="1">
        <v>44040</v>
      </c>
      <c r="B92678">
        <v>2020</v>
      </c>
      <c r="C92678">
        <v>7</v>
      </c>
      <c r="D92678">
        <v>28</v>
      </c>
      <c r="E92678" s="2">
        <v>19</v>
      </c>
      <c r="F92678" s="2">
        <v>3</v>
      </c>
      <c r="G92678" s="21">
        <v>5083</v>
      </c>
      <c r="H92678" s="15"/>
      <c r="I92678" s="17"/>
    </row>
    <row r="92679" spans="1:9" x14ac:dyDescent="0.25">
      <c r="A92679" s="1">
        <v>44040</v>
      </c>
      <c r="B92679">
        <v>2020</v>
      </c>
      <c r="C92679">
        <v>7</v>
      </c>
      <c r="D92679">
        <v>28</v>
      </c>
      <c r="E92679" s="2">
        <v>20</v>
      </c>
      <c r="F92679" s="2">
        <v>3</v>
      </c>
      <c r="G92679" s="21">
        <v>5084</v>
      </c>
      <c r="H92679" s="15"/>
      <c r="I92679" s="17"/>
    </row>
    <row r="92680" spans="1:9" x14ac:dyDescent="0.25">
      <c r="A92680" s="1">
        <v>44040</v>
      </c>
      <c r="B92680">
        <v>2020</v>
      </c>
      <c r="C92680">
        <v>7</v>
      </c>
      <c r="D92680">
        <v>28</v>
      </c>
      <c r="E92680" s="2">
        <v>21</v>
      </c>
      <c r="F92680" s="2">
        <v>3</v>
      </c>
      <c r="G92680" s="21">
        <v>5085</v>
      </c>
      <c r="H92680" s="15"/>
      <c r="I92680" s="17"/>
    </row>
    <row r="92681" spans="1:9" x14ac:dyDescent="0.25">
      <c r="A92681" s="1">
        <v>44040</v>
      </c>
      <c r="B92681">
        <v>2020</v>
      </c>
      <c r="C92681">
        <v>7</v>
      </c>
      <c r="D92681">
        <v>28</v>
      </c>
      <c r="E92681" s="2">
        <v>22</v>
      </c>
      <c r="F92681" s="2">
        <v>3</v>
      </c>
      <c r="G92681" s="21">
        <v>5086</v>
      </c>
      <c r="H92681" s="15"/>
      <c r="I92681" s="17"/>
    </row>
    <row r="92682" spans="1:9" x14ac:dyDescent="0.25">
      <c r="A92682" s="1">
        <v>44040</v>
      </c>
      <c r="B92682">
        <v>2020</v>
      </c>
      <c r="C92682">
        <v>7</v>
      </c>
      <c r="D92682">
        <v>28</v>
      </c>
      <c r="E92682" s="2">
        <v>23</v>
      </c>
      <c r="F92682" s="2">
        <v>3</v>
      </c>
      <c r="G92682" s="21">
        <v>5087</v>
      </c>
      <c r="H92682" s="15"/>
      <c r="I92682" s="17"/>
    </row>
    <row r="92683" spans="1:9" x14ac:dyDescent="0.25">
      <c r="A92683" s="1">
        <v>44040</v>
      </c>
      <c r="B92683">
        <v>2020</v>
      </c>
      <c r="C92683">
        <v>7</v>
      </c>
      <c r="D92683">
        <v>28</v>
      </c>
      <c r="E92683" s="2">
        <v>24</v>
      </c>
      <c r="F92683" s="2">
        <v>3</v>
      </c>
      <c r="G92683" s="21">
        <v>5088</v>
      </c>
      <c r="H92683" s="15"/>
      <c r="I92683" s="17"/>
    </row>
    <row r="92684" spans="1:9" x14ac:dyDescent="0.25">
      <c r="A92684" s="1">
        <v>44041</v>
      </c>
      <c r="B92684">
        <v>2020</v>
      </c>
      <c r="C92684">
        <v>7</v>
      </c>
      <c r="D92684">
        <v>29</v>
      </c>
      <c r="E92684" s="2">
        <v>1</v>
      </c>
      <c r="F92684" s="2">
        <v>4</v>
      </c>
      <c r="G92684" s="21">
        <v>5089</v>
      </c>
      <c r="H92684" s="15"/>
      <c r="I92684" s="17"/>
    </row>
    <row r="92685" spans="1:9" x14ac:dyDescent="0.25">
      <c r="A92685" s="1">
        <v>44041</v>
      </c>
      <c r="B92685">
        <v>2020</v>
      </c>
      <c r="C92685">
        <v>7</v>
      </c>
      <c r="D92685">
        <v>29</v>
      </c>
      <c r="E92685" s="2">
        <v>2</v>
      </c>
      <c r="F92685" s="2">
        <v>4</v>
      </c>
      <c r="G92685" s="21">
        <v>5090</v>
      </c>
      <c r="H92685" s="15"/>
      <c r="I92685" s="17"/>
    </row>
    <row r="92686" spans="1:9" x14ac:dyDescent="0.25">
      <c r="A92686" s="1">
        <v>44041</v>
      </c>
      <c r="B92686">
        <v>2020</v>
      </c>
      <c r="C92686">
        <v>7</v>
      </c>
      <c r="D92686">
        <v>29</v>
      </c>
      <c r="E92686" s="2">
        <v>3</v>
      </c>
      <c r="F92686" s="2">
        <v>4</v>
      </c>
      <c r="G92686" s="21">
        <v>5091</v>
      </c>
      <c r="H92686" s="15"/>
      <c r="I92686" s="17"/>
    </row>
    <row r="92687" spans="1:9" x14ac:dyDescent="0.25">
      <c r="A92687" s="1">
        <v>44041</v>
      </c>
      <c r="B92687">
        <v>2020</v>
      </c>
      <c r="C92687">
        <v>7</v>
      </c>
      <c r="D92687">
        <v>29</v>
      </c>
      <c r="E92687" s="2">
        <v>4</v>
      </c>
      <c r="F92687" s="2">
        <v>4</v>
      </c>
      <c r="G92687" s="21">
        <v>5092</v>
      </c>
      <c r="H92687" s="15"/>
      <c r="I92687" s="17"/>
    </row>
    <row r="92688" spans="1:9" x14ac:dyDescent="0.25">
      <c r="A92688" s="1">
        <v>44041</v>
      </c>
      <c r="B92688">
        <v>2020</v>
      </c>
      <c r="C92688">
        <v>7</v>
      </c>
      <c r="D92688">
        <v>29</v>
      </c>
      <c r="E92688" s="2">
        <v>5</v>
      </c>
      <c r="F92688" s="2">
        <v>4</v>
      </c>
      <c r="G92688" s="21">
        <v>5093</v>
      </c>
      <c r="H92688" s="15"/>
      <c r="I92688" s="17"/>
    </row>
    <row r="92689" spans="1:9" x14ac:dyDescent="0.25">
      <c r="A92689" s="1">
        <v>44041</v>
      </c>
      <c r="B92689">
        <v>2020</v>
      </c>
      <c r="C92689">
        <v>7</v>
      </c>
      <c r="D92689">
        <v>29</v>
      </c>
      <c r="E92689" s="2">
        <v>6</v>
      </c>
      <c r="F92689" s="2">
        <v>4</v>
      </c>
      <c r="G92689" s="21">
        <v>5094</v>
      </c>
      <c r="H92689" s="15"/>
      <c r="I92689" s="17"/>
    </row>
    <row r="92690" spans="1:9" x14ac:dyDescent="0.25">
      <c r="A92690" s="1">
        <v>44041</v>
      </c>
      <c r="B92690">
        <v>2020</v>
      </c>
      <c r="C92690">
        <v>7</v>
      </c>
      <c r="D92690">
        <v>29</v>
      </c>
      <c r="E92690" s="2">
        <v>7</v>
      </c>
      <c r="F92690" s="2">
        <v>4</v>
      </c>
      <c r="G92690" s="21">
        <v>5095</v>
      </c>
      <c r="H92690" s="15"/>
      <c r="I92690" s="17"/>
    </row>
    <row r="92691" spans="1:9" x14ac:dyDescent="0.25">
      <c r="A92691" s="1">
        <v>44041</v>
      </c>
      <c r="B92691">
        <v>2020</v>
      </c>
      <c r="C92691">
        <v>7</v>
      </c>
      <c r="D92691">
        <v>29</v>
      </c>
      <c r="E92691" s="2">
        <v>8</v>
      </c>
      <c r="F92691" s="2">
        <v>4</v>
      </c>
      <c r="G92691" s="21">
        <v>5096</v>
      </c>
      <c r="H92691" s="15"/>
      <c r="I92691" s="17"/>
    </row>
    <row r="92692" spans="1:9" x14ac:dyDescent="0.25">
      <c r="A92692" s="1">
        <v>44041</v>
      </c>
      <c r="B92692">
        <v>2020</v>
      </c>
      <c r="C92692">
        <v>7</v>
      </c>
      <c r="D92692">
        <v>29</v>
      </c>
      <c r="E92692" s="2">
        <v>9</v>
      </c>
      <c r="F92692" s="2">
        <v>4</v>
      </c>
      <c r="G92692" s="21">
        <v>5097</v>
      </c>
      <c r="H92692" s="15"/>
      <c r="I92692" s="17"/>
    </row>
    <row r="92693" spans="1:9" x14ac:dyDescent="0.25">
      <c r="A92693" s="1">
        <v>44041</v>
      </c>
      <c r="B92693">
        <v>2020</v>
      </c>
      <c r="C92693">
        <v>7</v>
      </c>
      <c r="D92693">
        <v>29</v>
      </c>
      <c r="E92693" s="2">
        <v>10</v>
      </c>
      <c r="F92693" s="2">
        <v>4</v>
      </c>
      <c r="G92693" s="21">
        <v>5098</v>
      </c>
      <c r="H92693" s="15"/>
      <c r="I92693" s="17"/>
    </row>
    <row r="92694" spans="1:9" x14ac:dyDescent="0.25">
      <c r="A92694" s="1">
        <v>44041</v>
      </c>
      <c r="B92694">
        <v>2020</v>
      </c>
      <c r="C92694">
        <v>7</v>
      </c>
      <c r="D92694">
        <v>29</v>
      </c>
      <c r="E92694" s="2">
        <v>11</v>
      </c>
      <c r="F92694" s="2">
        <v>4</v>
      </c>
      <c r="G92694" s="21">
        <v>5099</v>
      </c>
      <c r="H92694" s="15"/>
      <c r="I92694" s="17"/>
    </row>
    <row r="92695" spans="1:9" x14ac:dyDescent="0.25">
      <c r="A92695" s="1">
        <v>44041</v>
      </c>
      <c r="B92695">
        <v>2020</v>
      </c>
      <c r="C92695">
        <v>7</v>
      </c>
      <c r="D92695">
        <v>29</v>
      </c>
      <c r="E92695" s="2">
        <v>12</v>
      </c>
      <c r="F92695" s="2">
        <v>4</v>
      </c>
      <c r="G92695" s="21">
        <v>5100</v>
      </c>
      <c r="H92695" s="15"/>
      <c r="I92695" s="17"/>
    </row>
    <row r="92696" spans="1:9" x14ac:dyDescent="0.25">
      <c r="A92696" s="1">
        <v>44041</v>
      </c>
      <c r="B92696">
        <v>2020</v>
      </c>
      <c r="C92696">
        <v>7</v>
      </c>
      <c r="D92696">
        <v>29</v>
      </c>
      <c r="E92696" s="2">
        <v>13</v>
      </c>
      <c r="F92696" s="2">
        <v>4</v>
      </c>
      <c r="G92696" s="21">
        <v>5101</v>
      </c>
      <c r="H92696" s="15"/>
      <c r="I92696" s="17"/>
    </row>
    <row r="92697" spans="1:9" x14ac:dyDescent="0.25">
      <c r="A92697" s="1">
        <v>44041</v>
      </c>
      <c r="B92697">
        <v>2020</v>
      </c>
      <c r="C92697">
        <v>7</v>
      </c>
      <c r="D92697">
        <v>29</v>
      </c>
      <c r="E92697" s="2">
        <v>14</v>
      </c>
      <c r="F92697" s="2">
        <v>4</v>
      </c>
      <c r="G92697" s="21">
        <v>5102</v>
      </c>
      <c r="H92697" s="15"/>
      <c r="I92697" s="17"/>
    </row>
    <row r="92698" spans="1:9" x14ac:dyDescent="0.25">
      <c r="A92698" s="1">
        <v>44041</v>
      </c>
      <c r="B92698">
        <v>2020</v>
      </c>
      <c r="C92698">
        <v>7</v>
      </c>
      <c r="D92698">
        <v>29</v>
      </c>
      <c r="E92698" s="2">
        <v>15</v>
      </c>
      <c r="F92698" s="2">
        <v>4</v>
      </c>
      <c r="G92698" s="21">
        <v>5103</v>
      </c>
      <c r="H92698" s="15"/>
      <c r="I92698" s="17"/>
    </row>
    <row r="92699" spans="1:9" x14ac:dyDescent="0.25">
      <c r="A92699" s="1">
        <v>44041</v>
      </c>
      <c r="B92699">
        <v>2020</v>
      </c>
      <c r="C92699">
        <v>7</v>
      </c>
      <c r="D92699">
        <v>29</v>
      </c>
      <c r="E92699" s="2">
        <v>16</v>
      </c>
      <c r="F92699" s="2">
        <v>4</v>
      </c>
      <c r="G92699" s="21">
        <v>5104</v>
      </c>
      <c r="H92699" s="15"/>
      <c r="I92699" s="17"/>
    </row>
    <row r="92700" spans="1:9" x14ac:dyDescent="0.25">
      <c r="A92700" s="1">
        <v>44041</v>
      </c>
      <c r="B92700">
        <v>2020</v>
      </c>
      <c r="C92700">
        <v>7</v>
      </c>
      <c r="D92700">
        <v>29</v>
      </c>
      <c r="E92700" s="2">
        <v>17</v>
      </c>
      <c r="F92700" s="2">
        <v>4</v>
      </c>
      <c r="G92700" s="21">
        <v>5105</v>
      </c>
      <c r="H92700" s="15"/>
      <c r="I92700" s="17"/>
    </row>
    <row r="92701" spans="1:9" x14ac:dyDescent="0.25">
      <c r="A92701" s="1">
        <v>44041</v>
      </c>
      <c r="B92701">
        <v>2020</v>
      </c>
      <c r="C92701">
        <v>7</v>
      </c>
      <c r="D92701">
        <v>29</v>
      </c>
      <c r="E92701" s="2">
        <v>18</v>
      </c>
      <c r="F92701" s="2">
        <v>4</v>
      </c>
      <c r="G92701" s="21">
        <v>5106</v>
      </c>
      <c r="H92701" s="15"/>
      <c r="I92701" s="17"/>
    </row>
    <row r="92702" spans="1:9" x14ac:dyDescent="0.25">
      <c r="A92702" s="1">
        <v>44041</v>
      </c>
      <c r="B92702">
        <v>2020</v>
      </c>
      <c r="C92702">
        <v>7</v>
      </c>
      <c r="D92702">
        <v>29</v>
      </c>
      <c r="E92702" s="2">
        <v>19</v>
      </c>
      <c r="F92702" s="2">
        <v>4</v>
      </c>
      <c r="G92702" s="21">
        <v>5107</v>
      </c>
      <c r="H92702" s="15"/>
      <c r="I92702" s="17"/>
    </row>
    <row r="92703" spans="1:9" x14ac:dyDescent="0.25">
      <c r="A92703" s="1">
        <v>44041</v>
      </c>
      <c r="B92703">
        <v>2020</v>
      </c>
      <c r="C92703">
        <v>7</v>
      </c>
      <c r="D92703">
        <v>29</v>
      </c>
      <c r="E92703" s="2">
        <v>20</v>
      </c>
      <c r="F92703" s="2">
        <v>4</v>
      </c>
      <c r="G92703" s="21">
        <v>5108</v>
      </c>
      <c r="H92703" s="15"/>
      <c r="I92703" s="17"/>
    </row>
    <row r="92704" spans="1:9" x14ac:dyDescent="0.25">
      <c r="A92704" s="1">
        <v>44041</v>
      </c>
      <c r="B92704">
        <v>2020</v>
      </c>
      <c r="C92704">
        <v>7</v>
      </c>
      <c r="D92704">
        <v>29</v>
      </c>
      <c r="E92704" s="2">
        <v>21</v>
      </c>
      <c r="F92704" s="2">
        <v>4</v>
      </c>
      <c r="G92704" s="21">
        <v>5109</v>
      </c>
      <c r="H92704" s="15"/>
      <c r="I92704" s="17"/>
    </row>
    <row r="92705" spans="1:9" x14ac:dyDescent="0.25">
      <c r="A92705" s="1">
        <v>44041</v>
      </c>
      <c r="B92705">
        <v>2020</v>
      </c>
      <c r="C92705">
        <v>7</v>
      </c>
      <c r="D92705">
        <v>29</v>
      </c>
      <c r="E92705" s="2">
        <v>22</v>
      </c>
      <c r="F92705" s="2">
        <v>4</v>
      </c>
      <c r="G92705" s="21">
        <v>5110</v>
      </c>
      <c r="H92705" s="15"/>
      <c r="I92705" s="17"/>
    </row>
    <row r="92706" spans="1:9" x14ac:dyDescent="0.25">
      <c r="A92706" s="1">
        <v>44041</v>
      </c>
      <c r="B92706">
        <v>2020</v>
      </c>
      <c r="C92706">
        <v>7</v>
      </c>
      <c r="D92706">
        <v>29</v>
      </c>
      <c r="E92706" s="2">
        <v>23</v>
      </c>
      <c r="F92706" s="2">
        <v>4</v>
      </c>
      <c r="G92706" s="21">
        <v>5111</v>
      </c>
      <c r="H92706" s="15"/>
      <c r="I92706" s="17"/>
    </row>
    <row r="92707" spans="1:9" x14ac:dyDescent="0.25">
      <c r="A92707" s="1">
        <v>44041</v>
      </c>
      <c r="B92707">
        <v>2020</v>
      </c>
      <c r="C92707">
        <v>7</v>
      </c>
      <c r="D92707">
        <v>29</v>
      </c>
      <c r="E92707" s="2">
        <v>24</v>
      </c>
      <c r="F92707" s="2">
        <v>4</v>
      </c>
      <c r="G92707" s="21">
        <v>5112</v>
      </c>
      <c r="H92707" s="15"/>
      <c r="I92707" s="17"/>
    </row>
    <row r="92708" spans="1:9" x14ac:dyDescent="0.25">
      <c r="A92708" s="1">
        <v>44042</v>
      </c>
      <c r="B92708">
        <v>2020</v>
      </c>
      <c r="C92708">
        <v>7</v>
      </c>
      <c r="D92708">
        <v>30</v>
      </c>
      <c r="E92708" s="2">
        <v>1</v>
      </c>
      <c r="F92708" s="2">
        <v>5</v>
      </c>
      <c r="G92708" s="21">
        <v>5113</v>
      </c>
      <c r="H92708" s="15"/>
      <c r="I92708" s="17"/>
    </row>
    <row r="92709" spans="1:9" x14ac:dyDescent="0.25">
      <c r="A92709" s="1">
        <v>44042</v>
      </c>
      <c r="B92709">
        <v>2020</v>
      </c>
      <c r="C92709">
        <v>7</v>
      </c>
      <c r="D92709">
        <v>30</v>
      </c>
      <c r="E92709" s="2">
        <v>2</v>
      </c>
      <c r="F92709" s="2">
        <v>5</v>
      </c>
      <c r="G92709" s="21">
        <v>5114</v>
      </c>
      <c r="H92709" s="15"/>
      <c r="I92709" s="17"/>
    </row>
    <row r="92710" spans="1:9" x14ac:dyDescent="0.25">
      <c r="A92710" s="1">
        <v>44042</v>
      </c>
      <c r="B92710">
        <v>2020</v>
      </c>
      <c r="C92710">
        <v>7</v>
      </c>
      <c r="D92710">
        <v>30</v>
      </c>
      <c r="E92710" s="2">
        <v>3</v>
      </c>
      <c r="F92710" s="2">
        <v>5</v>
      </c>
      <c r="G92710" s="21">
        <v>5115</v>
      </c>
      <c r="H92710" s="15"/>
      <c r="I92710" s="17"/>
    </row>
    <row r="92711" spans="1:9" x14ac:dyDescent="0.25">
      <c r="A92711" s="1">
        <v>44042</v>
      </c>
      <c r="B92711">
        <v>2020</v>
      </c>
      <c r="C92711">
        <v>7</v>
      </c>
      <c r="D92711">
        <v>30</v>
      </c>
      <c r="E92711" s="2">
        <v>4</v>
      </c>
      <c r="F92711" s="2">
        <v>5</v>
      </c>
      <c r="G92711" s="21">
        <v>5116</v>
      </c>
      <c r="H92711" s="15"/>
      <c r="I92711" s="17"/>
    </row>
    <row r="92712" spans="1:9" x14ac:dyDescent="0.25">
      <c r="A92712" s="1">
        <v>44042</v>
      </c>
      <c r="B92712">
        <v>2020</v>
      </c>
      <c r="C92712">
        <v>7</v>
      </c>
      <c r="D92712">
        <v>30</v>
      </c>
      <c r="E92712" s="2">
        <v>5</v>
      </c>
      <c r="F92712" s="2">
        <v>5</v>
      </c>
      <c r="G92712" s="21">
        <v>5117</v>
      </c>
      <c r="H92712" s="15"/>
      <c r="I92712" s="17"/>
    </row>
    <row r="92713" spans="1:9" x14ac:dyDescent="0.25">
      <c r="A92713" s="1">
        <v>44042</v>
      </c>
      <c r="B92713">
        <v>2020</v>
      </c>
      <c r="C92713">
        <v>7</v>
      </c>
      <c r="D92713">
        <v>30</v>
      </c>
      <c r="E92713" s="2">
        <v>6</v>
      </c>
      <c r="F92713" s="2">
        <v>5</v>
      </c>
      <c r="G92713" s="21">
        <v>5118</v>
      </c>
      <c r="H92713" s="15"/>
      <c r="I92713" s="17"/>
    </row>
    <row r="92714" spans="1:9" x14ac:dyDescent="0.25">
      <c r="A92714" s="1">
        <v>44042</v>
      </c>
      <c r="B92714">
        <v>2020</v>
      </c>
      <c r="C92714">
        <v>7</v>
      </c>
      <c r="D92714">
        <v>30</v>
      </c>
      <c r="E92714" s="2">
        <v>7</v>
      </c>
      <c r="F92714" s="2">
        <v>5</v>
      </c>
      <c r="G92714" s="21">
        <v>5119</v>
      </c>
      <c r="H92714" s="15"/>
      <c r="I92714" s="17"/>
    </row>
    <row r="92715" spans="1:9" x14ac:dyDescent="0.25">
      <c r="A92715" s="1">
        <v>44042</v>
      </c>
      <c r="B92715">
        <v>2020</v>
      </c>
      <c r="C92715">
        <v>7</v>
      </c>
      <c r="D92715">
        <v>30</v>
      </c>
      <c r="E92715" s="2">
        <v>8</v>
      </c>
      <c r="F92715" s="2">
        <v>5</v>
      </c>
      <c r="G92715" s="21">
        <v>5120</v>
      </c>
      <c r="H92715" s="15"/>
      <c r="I92715" s="17"/>
    </row>
    <row r="92716" spans="1:9" x14ac:dyDescent="0.25">
      <c r="A92716" s="1">
        <v>44042</v>
      </c>
      <c r="B92716">
        <v>2020</v>
      </c>
      <c r="C92716">
        <v>7</v>
      </c>
      <c r="D92716">
        <v>30</v>
      </c>
      <c r="E92716" s="2">
        <v>9</v>
      </c>
      <c r="F92716" s="2">
        <v>5</v>
      </c>
      <c r="G92716" s="21">
        <v>5121</v>
      </c>
      <c r="H92716" s="15"/>
      <c r="I92716" s="17"/>
    </row>
    <row r="92717" spans="1:9" x14ac:dyDescent="0.25">
      <c r="A92717" s="1">
        <v>44042</v>
      </c>
      <c r="B92717">
        <v>2020</v>
      </c>
      <c r="C92717">
        <v>7</v>
      </c>
      <c r="D92717">
        <v>30</v>
      </c>
      <c r="E92717" s="2">
        <v>10</v>
      </c>
      <c r="F92717" s="2">
        <v>5</v>
      </c>
      <c r="G92717" s="21">
        <v>5122</v>
      </c>
      <c r="H92717" s="15"/>
      <c r="I92717" s="17"/>
    </row>
    <row r="92718" spans="1:9" x14ac:dyDescent="0.25">
      <c r="A92718" s="1">
        <v>44042</v>
      </c>
      <c r="B92718">
        <v>2020</v>
      </c>
      <c r="C92718">
        <v>7</v>
      </c>
      <c r="D92718">
        <v>30</v>
      </c>
      <c r="E92718" s="2">
        <v>11</v>
      </c>
      <c r="F92718" s="2">
        <v>5</v>
      </c>
      <c r="G92718" s="21">
        <v>5123</v>
      </c>
      <c r="H92718" s="15"/>
      <c r="I92718" s="17"/>
    </row>
    <row r="92719" spans="1:9" x14ac:dyDescent="0.25">
      <c r="A92719" s="1">
        <v>44042</v>
      </c>
      <c r="B92719">
        <v>2020</v>
      </c>
      <c r="C92719">
        <v>7</v>
      </c>
      <c r="D92719">
        <v>30</v>
      </c>
      <c r="E92719" s="2">
        <v>12</v>
      </c>
      <c r="F92719" s="2">
        <v>5</v>
      </c>
      <c r="G92719" s="21">
        <v>5124</v>
      </c>
      <c r="H92719" s="15"/>
      <c r="I92719" s="17"/>
    </row>
    <row r="92720" spans="1:9" x14ac:dyDescent="0.25">
      <c r="A92720" s="1">
        <v>44042</v>
      </c>
      <c r="B92720">
        <v>2020</v>
      </c>
      <c r="C92720">
        <v>7</v>
      </c>
      <c r="D92720">
        <v>30</v>
      </c>
      <c r="E92720" s="2">
        <v>13</v>
      </c>
      <c r="F92720" s="2">
        <v>5</v>
      </c>
      <c r="G92720" s="21">
        <v>5125</v>
      </c>
      <c r="H92720" s="15"/>
      <c r="I92720" s="17"/>
    </row>
    <row r="92721" spans="1:9" x14ac:dyDescent="0.25">
      <c r="A92721" s="1">
        <v>44042</v>
      </c>
      <c r="B92721">
        <v>2020</v>
      </c>
      <c r="C92721">
        <v>7</v>
      </c>
      <c r="D92721">
        <v>30</v>
      </c>
      <c r="E92721" s="2">
        <v>14</v>
      </c>
      <c r="F92721" s="2">
        <v>5</v>
      </c>
      <c r="G92721" s="21">
        <v>5126</v>
      </c>
      <c r="H92721" s="15"/>
      <c r="I92721" s="17"/>
    </row>
    <row r="92722" spans="1:9" x14ac:dyDescent="0.25">
      <c r="A92722" s="1">
        <v>44042</v>
      </c>
      <c r="B92722">
        <v>2020</v>
      </c>
      <c r="C92722">
        <v>7</v>
      </c>
      <c r="D92722">
        <v>30</v>
      </c>
      <c r="E92722" s="2">
        <v>15</v>
      </c>
      <c r="F92722" s="2">
        <v>5</v>
      </c>
      <c r="G92722" s="21">
        <v>5127</v>
      </c>
      <c r="H92722" s="15"/>
      <c r="I92722" s="17"/>
    </row>
    <row r="92723" spans="1:9" x14ac:dyDescent="0.25">
      <c r="A92723" s="1">
        <v>44042</v>
      </c>
      <c r="B92723">
        <v>2020</v>
      </c>
      <c r="C92723">
        <v>7</v>
      </c>
      <c r="D92723">
        <v>30</v>
      </c>
      <c r="E92723" s="2">
        <v>16</v>
      </c>
      <c r="F92723" s="2">
        <v>5</v>
      </c>
      <c r="G92723" s="21">
        <v>5128</v>
      </c>
      <c r="H92723" s="15"/>
      <c r="I92723" s="17"/>
    </row>
    <row r="92724" spans="1:9" x14ac:dyDescent="0.25">
      <c r="A92724" s="1">
        <v>44042</v>
      </c>
      <c r="B92724">
        <v>2020</v>
      </c>
      <c r="C92724">
        <v>7</v>
      </c>
      <c r="D92724">
        <v>30</v>
      </c>
      <c r="E92724" s="2">
        <v>17</v>
      </c>
      <c r="F92724" s="2">
        <v>5</v>
      </c>
      <c r="G92724" s="21">
        <v>5129</v>
      </c>
      <c r="H92724" s="15"/>
      <c r="I92724" s="17"/>
    </row>
    <row r="92725" spans="1:9" x14ac:dyDescent="0.25">
      <c r="A92725" s="1">
        <v>44042</v>
      </c>
      <c r="B92725">
        <v>2020</v>
      </c>
      <c r="C92725">
        <v>7</v>
      </c>
      <c r="D92725">
        <v>30</v>
      </c>
      <c r="E92725" s="2">
        <v>18</v>
      </c>
      <c r="F92725" s="2">
        <v>5</v>
      </c>
      <c r="G92725" s="21">
        <v>5130</v>
      </c>
      <c r="H92725" s="15"/>
      <c r="I92725" s="17"/>
    </row>
    <row r="92726" spans="1:9" x14ac:dyDescent="0.25">
      <c r="A92726" s="1">
        <v>44042</v>
      </c>
      <c r="B92726">
        <v>2020</v>
      </c>
      <c r="C92726">
        <v>7</v>
      </c>
      <c r="D92726">
        <v>30</v>
      </c>
      <c r="E92726" s="2">
        <v>19</v>
      </c>
      <c r="F92726" s="2">
        <v>5</v>
      </c>
      <c r="G92726" s="21">
        <v>5131</v>
      </c>
      <c r="H92726" s="15"/>
      <c r="I92726" s="17"/>
    </row>
    <row r="92727" spans="1:9" x14ac:dyDescent="0.25">
      <c r="A92727" s="1">
        <v>44042</v>
      </c>
      <c r="B92727">
        <v>2020</v>
      </c>
      <c r="C92727">
        <v>7</v>
      </c>
      <c r="D92727">
        <v>30</v>
      </c>
      <c r="E92727" s="2">
        <v>20</v>
      </c>
      <c r="F92727" s="2">
        <v>5</v>
      </c>
      <c r="G92727" s="21">
        <v>5132</v>
      </c>
      <c r="H92727" s="15"/>
      <c r="I92727" s="17"/>
    </row>
    <row r="92728" spans="1:9" x14ac:dyDescent="0.25">
      <c r="A92728" s="1">
        <v>44042</v>
      </c>
      <c r="B92728">
        <v>2020</v>
      </c>
      <c r="C92728">
        <v>7</v>
      </c>
      <c r="D92728">
        <v>30</v>
      </c>
      <c r="E92728" s="2">
        <v>21</v>
      </c>
      <c r="F92728" s="2">
        <v>5</v>
      </c>
      <c r="G92728" s="21">
        <v>5133</v>
      </c>
      <c r="H92728" s="15"/>
      <c r="I92728" s="17"/>
    </row>
    <row r="92729" spans="1:9" x14ac:dyDescent="0.25">
      <c r="A92729" s="1">
        <v>44042</v>
      </c>
      <c r="B92729">
        <v>2020</v>
      </c>
      <c r="C92729">
        <v>7</v>
      </c>
      <c r="D92729">
        <v>30</v>
      </c>
      <c r="E92729" s="2">
        <v>22</v>
      </c>
      <c r="F92729" s="2">
        <v>5</v>
      </c>
      <c r="G92729" s="21">
        <v>5134</v>
      </c>
      <c r="H92729" s="15"/>
      <c r="I92729" s="17"/>
    </row>
    <row r="92730" spans="1:9" x14ac:dyDescent="0.25">
      <c r="A92730" s="1">
        <v>44042</v>
      </c>
      <c r="B92730">
        <v>2020</v>
      </c>
      <c r="C92730">
        <v>7</v>
      </c>
      <c r="D92730">
        <v>30</v>
      </c>
      <c r="E92730" s="2">
        <v>23</v>
      </c>
      <c r="F92730" s="2">
        <v>5</v>
      </c>
      <c r="G92730" s="21">
        <v>5135</v>
      </c>
      <c r="H92730" s="15"/>
      <c r="I92730" s="17"/>
    </row>
    <row r="92731" spans="1:9" x14ac:dyDescent="0.25">
      <c r="A92731" s="1">
        <v>44042</v>
      </c>
      <c r="B92731">
        <v>2020</v>
      </c>
      <c r="C92731">
        <v>7</v>
      </c>
      <c r="D92731">
        <v>30</v>
      </c>
      <c r="E92731" s="2">
        <v>24</v>
      </c>
      <c r="F92731" s="2">
        <v>5</v>
      </c>
      <c r="G92731" s="21">
        <v>5136</v>
      </c>
      <c r="H92731" s="15"/>
      <c r="I92731" s="17"/>
    </row>
    <row r="92732" spans="1:9" x14ac:dyDescent="0.25">
      <c r="A92732" s="1">
        <v>44043</v>
      </c>
      <c r="B92732">
        <v>2020</v>
      </c>
      <c r="C92732">
        <v>7</v>
      </c>
      <c r="D92732">
        <v>31</v>
      </c>
      <c r="E92732" s="2">
        <v>1</v>
      </c>
      <c r="F92732" s="2">
        <v>6</v>
      </c>
      <c r="G92732" s="21">
        <v>5137</v>
      </c>
      <c r="H92732" s="15"/>
      <c r="I92732" s="17"/>
    </row>
    <row r="92733" spans="1:9" x14ac:dyDescent="0.25">
      <c r="A92733" s="1">
        <v>44043</v>
      </c>
      <c r="B92733">
        <v>2020</v>
      </c>
      <c r="C92733">
        <v>7</v>
      </c>
      <c r="D92733">
        <v>31</v>
      </c>
      <c r="E92733" s="2">
        <v>2</v>
      </c>
      <c r="F92733" s="2">
        <v>6</v>
      </c>
      <c r="G92733" s="21">
        <v>5138</v>
      </c>
      <c r="H92733" s="15"/>
      <c r="I92733" s="17"/>
    </row>
    <row r="92734" spans="1:9" x14ac:dyDescent="0.25">
      <c r="A92734" s="1">
        <v>44043</v>
      </c>
      <c r="B92734">
        <v>2020</v>
      </c>
      <c r="C92734">
        <v>7</v>
      </c>
      <c r="D92734">
        <v>31</v>
      </c>
      <c r="E92734" s="2">
        <v>3</v>
      </c>
      <c r="F92734" s="2">
        <v>6</v>
      </c>
      <c r="G92734" s="21">
        <v>5139</v>
      </c>
      <c r="H92734" s="15"/>
      <c r="I92734" s="17"/>
    </row>
    <row r="92735" spans="1:9" x14ac:dyDescent="0.25">
      <c r="A92735" s="1">
        <v>44043</v>
      </c>
      <c r="B92735">
        <v>2020</v>
      </c>
      <c r="C92735">
        <v>7</v>
      </c>
      <c r="D92735">
        <v>31</v>
      </c>
      <c r="E92735" s="2">
        <v>4</v>
      </c>
      <c r="F92735" s="2">
        <v>6</v>
      </c>
      <c r="G92735" s="21">
        <v>5140</v>
      </c>
      <c r="H92735" s="15"/>
      <c r="I92735" s="17"/>
    </row>
    <row r="92736" spans="1:9" x14ac:dyDescent="0.25">
      <c r="A92736" s="1">
        <v>44043</v>
      </c>
      <c r="B92736">
        <v>2020</v>
      </c>
      <c r="C92736">
        <v>7</v>
      </c>
      <c r="D92736">
        <v>31</v>
      </c>
      <c r="E92736" s="2">
        <v>5</v>
      </c>
      <c r="F92736" s="2">
        <v>6</v>
      </c>
      <c r="G92736" s="21">
        <v>5141</v>
      </c>
      <c r="H92736" s="15"/>
      <c r="I92736" s="17"/>
    </row>
    <row r="92737" spans="1:9" x14ac:dyDescent="0.25">
      <c r="A92737" s="1">
        <v>44043</v>
      </c>
      <c r="B92737">
        <v>2020</v>
      </c>
      <c r="C92737">
        <v>7</v>
      </c>
      <c r="D92737">
        <v>31</v>
      </c>
      <c r="E92737" s="2">
        <v>6</v>
      </c>
      <c r="F92737" s="2">
        <v>6</v>
      </c>
      <c r="G92737" s="21">
        <v>5142</v>
      </c>
      <c r="H92737" s="15"/>
      <c r="I92737" s="17"/>
    </row>
    <row r="92738" spans="1:9" x14ac:dyDescent="0.25">
      <c r="A92738" s="1">
        <v>44043</v>
      </c>
      <c r="B92738">
        <v>2020</v>
      </c>
      <c r="C92738">
        <v>7</v>
      </c>
      <c r="D92738">
        <v>31</v>
      </c>
      <c r="E92738" s="2">
        <v>7</v>
      </c>
      <c r="F92738" s="2">
        <v>6</v>
      </c>
      <c r="G92738" s="21">
        <v>5143</v>
      </c>
      <c r="H92738" s="15"/>
      <c r="I92738" s="17"/>
    </row>
    <row r="92739" spans="1:9" x14ac:dyDescent="0.25">
      <c r="A92739" s="1">
        <v>44043</v>
      </c>
      <c r="B92739">
        <v>2020</v>
      </c>
      <c r="C92739">
        <v>7</v>
      </c>
      <c r="D92739">
        <v>31</v>
      </c>
      <c r="E92739" s="2">
        <v>8</v>
      </c>
      <c r="F92739" s="2">
        <v>6</v>
      </c>
      <c r="G92739" s="21">
        <v>5144</v>
      </c>
      <c r="H92739" s="15"/>
      <c r="I92739" s="17"/>
    </row>
    <row r="92740" spans="1:9" x14ac:dyDescent="0.25">
      <c r="A92740" s="1">
        <v>44043</v>
      </c>
      <c r="B92740">
        <v>2020</v>
      </c>
      <c r="C92740">
        <v>7</v>
      </c>
      <c r="D92740">
        <v>31</v>
      </c>
      <c r="E92740" s="2">
        <v>9</v>
      </c>
      <c r="F92740" s="2">
        <v>6</v>
      </c>
      <c r="G92740" s="21">
        <v>5145</v>
      </c>
      <c r="H92740" s="15"/>
      <c r="I92740" s="17"/>
    </row>
    <row r="92741" spans="1:9" x14ac:dyDescent="0.25">
      <c r="A92741" s="1">
        <v>44043</v>
      </c>
      <c r="B92741">
        <v>2020</v>
      </c>
      <c r="C92741">
        <v>7</v>
      </c>
      <c r="D92741">
        <v>31</v>
      </c>
      <c r="E92741" s="2">
        <v>10</v>
      </c>
      <c r="F92741" s="2">
        <v>6</v>
      </c>
      <c r="G92741" s="21">
        <v>5146</v>
      </c>
      <c r="H92741" s="15"/>
      <c r="I92741" s="17"/>
    </row>
    <row r="92742" spans="1:9" x14ac:dyDescent="0.25">
      <c r="A92742" s="1">
        <v>44043</v>
      </c>
      <c r="B92742">
        <v>2020</v>
      </c>
      <c r="C92742">
        <v>7</v>
      </c>
      <c r="D92742">
        <v>31</v>
      </c>
      <c r="E92742" s="2">
        <v>11</v>
      </c>
      <c r="F92742" s="2">
        <v>6</v>
      </c>
      <c r="G92742" s="21">
        <v>5147</v>
      </c>
      <c r="H92742" s="15"/>
      <c r="I92742" s="17"/>
    </row>
    <row r="92743" spans="1:9" x14ac:dyDescent="0.25">
      <c r="A92743" s="1">
        <v>44043</v>
      </c>
      <c r="B92743">
        <v>2020</v>
      </c>
      <c r="C92743">
        <v>7</v>
      </c>
      <c r="D92743">
        <v>31</v>
      </c>
      <c r="E92743" s="2">
        <v>12</v>
      </c>
      <c r="F92743" s="2">
        <v>6</v>
      </c>
      <c r="G92743" s="21">
        <v>5148</v>
      </c>
      <c r="H92743" s="15"/>
      <c r="I92743" s="17"/>
    </row>
    <row r="92744" spans="1:9" x14ac:dyDescent="0.25">
      <c r="A92744" s="1">
        <v>44043</v>
      </c>
      <c r="B92744">
        <v>2020</v>
      </c>
      <c r="C92744">
        <v>7</v>
      </c>
      <c r="D92744">
        <v>31</v>
      </c>
      <c r="E92744" s="2">
        <v>13</v>
      </c>
      <c r="F92744" s="2">
        <v>6</v>
      </c>
      <c r="G92744" s="21">
        <v>5149</v>
      </c>
      <c r="H92744" s="15"/>
      <c r="I92744" s="17"/>
    </row>
    <row r="92745" spans="1:9" x14ac:dyDescent="0.25">
      <c r="A92745" s="1">
        <v>44043</v>
      </c>
      <c r="B92745">
        <v>2020</v>
      </c>
      <c r="C92745">
        <v>7</v>
      </c>
      <c r="D92745">
        <v>31</v>
      </c>
      <c r="E92745" s="2">
        <v>14</v>
      </c>
      <c r="F92745" s="2">
        <v>6</v>
      </c>
      <c r="G92745" s="21">
        <v>5150</v>
      </c>
      <c r="H92745" s="15"/>
      <c r="I92745" s="17"/>
    </row>
    <row r="92746" spans="1:9" x14ac:dyDescent="0.25">
      <c r="A92746" s="1">
        <v>44043</v>
      </c>
      <c r="B92746">
        <v>2020</v>
      </c>
      <c r="C92746">
        <v>7</v>
      </c>
      <c r="D92746">
        <v>31</v>
      </c>
      <c r="E92746" s="2">
        <v>15</v>
      </c>
      <c r="F92746" s="2">
        <v>6</v>
      </c>
      <c r="G92746" s="21">
        <v>5151</v>
      </c>
      <c r="H92746" s="15"/>
      <c r="I92746" s="17"/>
    </row>
    <row r="92747" spans="1:9" x14ac:dyDescent="0.25">
      <c r="A92747" s="1">
        <v>44043</v>
      </c>
      <c r="B92747">
        <v>2020</v>
      </c>
      <c r="C92747">
        <v>7</v>
      </c>
      <c r="D92747">
        <v>31</v>
      </c>
      <c r="E92747" s="2">
        <v>16</v>
      </c>
      <c r="F92747" s="2">
        <v>6</v>
      </c>
      <c r="G92747" s="21">
        <v>5152</v>
      </c>
      <c r="H92747" s="15"/>
      <c r="I92747" s="17"/>
    </row>
    <row r="92748" spans="1:9" x14ac:dyDescent="0.25">
      <c r="A92748" s="1">
        <v>44043</v>
      </c>
      <c r="B92748">
        <v>2020</v>
      </c>
      <c r="C92748">
        <v>7</v>
      </c>
      <c r="D92748">
        <v>31</v>
      </c>
      <c r="E92748" s="2">
        <v>17</v>
      </c>
      <c r="F92748" s="2">
        <v>6</v>
      </c>
      <c r="G92748" s="21">
        <v>5153</v>
      </c>
      <c r="H92748" s="15"/>
      <c r="I92748" s="17"/>
    </row>
    <row r="92749" spans="1:9" x14ac:dyDescent="0.25">
      <c r="A92749" s="1">
        <v>44043</v>
      </c>
      <c r="B92749">
        <v>2020</v>
      </c>
      <c r="C92749">
        <v>7</v>
      </c>
      <c r="D92749">
        <v>31</v>
      </c>
      <c r="E92749" s="2">
        <v>18</v>
      </c>
      <c r="F92749" s="2">
        <v>6</v>
      </c>
      <c r="G92749" s="21">
        <v>5154</v>
      </c>
      <c r="H92749" s="15"/>
      <c r="I92749" s="17"/>
    </row>
    <row r="92750" spans="1:9" x14ac:dyDescent="0.25">
      <c r="A92750" s="1">
        <v>44043</v>
      </c>
      <c r="B92750">
        <v>2020</v>
      </c>
      <c r="C92750">
        <v>7</v>
      </c>
      <c r="D92750">
        <v>31</v>
      </c>
      <c r="E92750" s="2">
        <v>19</v>
      </c>
      <c r="F92750" s="2">
        <v>6</v>
      </c>
      <c r="G92750" s="21">
        <v>5155</v>
      </c>
      <c r="H92750" s="15"/>
      <c r="I92750" s="17"/>
    </row>
    <row r="92751" spans="1:9" x14ac:dyDescent="0.25">
      <c r="A92751" s="1">
        <v>44043</v>
      </c>
      <c r="B92751">
        <v>2020</v>
      </c>
      <c r="C92751">
        <v>7</v>
      </c>
      <c r="D92751">
        <v>31</v>
      </c>
      <c r="E92751" s="2">
        <v>20</v>
      </c>
      <c r="F92751" s="2">
        <v>6</v>
      </c>
      <c r="G92751" s="21">
        <v>5156</v>
      </c>
      <c r="H92751" s="15"/>
      <c r="I92751" s="17"/>
    </row>
    <row r="92752" spans="1:9" x14ac:dyDescent="0.25">
      <c r="A92752" s="1">
        <v>44043</v>
      </c>
      <c r="B92752">
        <v>2020</v>
      </c>
      <c r="C92752">
        <v>7</v>
      </c>
      <c r="D92752">
        <v>31</v>
      </c>
      <c r="E92752" s="2">
        <v>21</v>
      </c>
      <c r="F92752" s="2">
        <v>6</v>
      </c>
      <c r="G92752" s="21">
        <v>5157</v>
      </c>
      <c r="H92752" s="15"/>
      <c r="I92752" s="17"/>
    </row>
    <row r="92753" spans="1:9" x14ac:dyDescent="0.25">
      <c r="A92753" s="1">
        <v>44043</v>
      </c>
      <c r="B92753">
        <v>2020</v>
      </c>
      <c r="C92753">
        <v>7</v>
      </c>
      <c r="D92753">
        <v>31</v>
      </c>
      <c r="E92753" s="2">
        <v>22</v>
      </c>
      <c r="F92753" s="2">
        <v>6</v>
      </c>
      <c r="G92753" s="21">
        <v>5158</v>
      </c>
      <c r="H92753" s="15"/>
      <c r="I92753" s="17"/>
    </row>
    <row r="92754" spans="1:9" x14ac:dyDescent="0.25">
      <c r="A92754" s="1">
        <v>44043</v>
      </c>
      <c r="B92754">
        <v>2020</v>
      </c>
      <c r="C92754">
        <v>7</v>
      </c>
      <c r="D92754">
        <v>31</v>
      </c>
      <c r="E92754" s="2">
        <v>23</v>
      </c>
      <c r="F92754" s="2">
        <v>6</v>
      </c>
      <c r="G92754" s="21">
        <v>5159</v>
      </c>
      <c r="H92754" s="15"/>
      <c r="I92754" s="17"/>
    </row>
    <row r="92755" spans="1:9" x14ac:dyDescent="0.25">
      <c r="A92755" s="1">
        <v>44043</v>
      </c>
      <c r="B92755">
        <v>2020</v>
      </c>
      <c r="C92755">
        <v>7</v>
      </c>
      <c r="D92755">
        <v>31</v>
      </c>
      <c r="E92755" s="2">
        <v>24</v>
      </c>
      <c r="F92755" s="2">
        <v>6</v>
      </c>
      <c r="G92755" s="21">
        <v>5160</v>
      </c>
      <c r="H92755" s="15"/>
      <c r="I92755" s="17"/>
    </row>
    <row r="92756" spans="1:9" x14ac:dyDescent="0.25">
      <c r="A92756" s="1">
        <v>44044</v>
      </c>
      <c r="B92756">
        <v>2020</v>
      </c>
      <c r="C92756">
        <v>8</v>
      </c>
      <c r="D92756">
        <v>1</v>
      </c>
      <c r="E92756" s="2">
        <v>1</v>
      </c>
      <c r="F92756" s="2">
        <v>7</v>
      </c>
      <c r="G92756" s="21">
        <v>5161</v>
      </c>
      <c r="H92756" s="15"/>
      <c r="I92756" s="17"/>
    </row>
    <row r="92757" spans="1:9" x14ac:dyDescent="0.25">
      <c r="A92757" s="1">
        <v>44044</v>
      </c>
      <c r="B92757">
        <v>2020</v>
      </c>
      <c r="C92757">
        <v>8</v>
      </c>
      <c r="D92757">
        <v>1</v>
      </c>
      <c r="E92757" s="2">
        <v>2</v>
      </c>
      <c r="F92757" s="2">
        <v>7</v>
      </c>
      <c r="G92757" s="21">
        <v>5162</v>
      </c>
      <c r="H92757" s="15"/>
      <c r="I92757" s="17"/>
    </row>
    <row r="92758" spans="1:9" x14ac:dyDescent="0.25">
      <c r="A92758" s="1">
        <v>44044</v>
      </c>
      <c r="B92758">
        <v>2020</v>
      </c>
      <c r="C92758">
        <v>8</v>
      </c>
      <c r="D92758">
        <v>1</v>
      </c>
      <c r="E92758" s="2">
        <v>3</v>
      </c>
      <c r="F92758" s="2">
        <v>7</v>
      </c>
      <c r="G92758" s="21">
        <v>5163</v>
      </c>
      <c r="H92758" s="15"/>
      <c r="I92758" s="17"/>
    </row>
    <row r="92759" spans="1:9" x14ac:dyDescent="0.25">
      <c r="A92759" s="1">
        <v>44044</v>
      </c>
      <c r="B92759">
        <v>2020</v>
      </c>
      <c r="C92759">
        <v>8</v>
      </c>
      <c r="D92759">
        <v>1</v>
      </c>
      <c r="E92759" s="2">
        <v>4</v>
      </c>
      <c r="F92759" s="2">
        <v>7</v>
      </c>
      <c r="G92759" s="21">
        <v>5164</v>
      </c>
      <c r="H92759" s="15"/>
      <c r="I92759" s="17"/>
    </row>
    <row r="92760" spans="1:9" x14ac:dyDescent="0.25">
      <c r="A92760" s="1">
        <v>44044</v>
      </c>
      <c r="B92760">
        <v>2020</v>
      </c>
      <c r="C92760">
        <v>8</v>
      </c>
      <c r="D92760">
        <v>1</v>
      </c>
      <c r="E92760" s="2">
        <v>5</v>
      </c>
      <c r="F92760" s="2">
        <v>7</v>
      </c>
      <c r="G92760" s="21">
        <v>5165</v>
      </c>
      <c r="H92760" s="15"/>
      <c r="I92760" s="17"/>
    </row>
    <row r="92761" spans="1:9" x14ac:dyDescent="0.25">
      <c r="A92761" s="1">
        <v>44044</v>
      </c>
      <c r="B92761">
        <v>2020</v>
      </c>
      <c r="C92761">
        <v>8</v>
      </c>
      <c r="D92761">
        <v>1</v>
      </c>
      <c r="E92761" s="2">
        <v>6</v>
      </c>
      <c r="F92761" s="2">
        <v>7</v>
      </c>
      <c r="G92761" s="21">
        <v>5166</v>
      </c>
      <c r="H92761" s="15"/>
      <c r="I92761" s="17"/>
    </row>
    <row r="92762" spans="1:9" x14ac:dyDescent="0.25">
      <c r="A92762" s="1">
        <v>44044</v>
      </c>
      <c r="B92762">
        <v>2020</v>
      </c>
      <c r="C92762">
        <v>8</v>
      </c>
      <c r="D92762">
        <v>1</v>
      </c>
      <c r="E92762" s="2">
        <v>7</v>
      </c>
      <c r="F92762" s="2">
        <v>7</v>
      </c>
      <c r="G92762" s="21">
        <v>5167</v>
      </c>
      <c r="H92762" s="15"/>
      <c r="I92762" s="17"/>
    </row>
    <row r="92763" spans="1:9" x14ac:dyDescent="0.25">
      <c r="A92763" s="1">
        <v>44044</v>
      </c>
      <c r="B92763">
        <v>2020</v>
      </c>
      <c r="C92763">
        <v>8</v>
      </c>
      <c r="D92763">
        <v>1</v>
      </c>
      <c r="E92763" s="2">
        <v>8</v>
      </c>
      <c r="F92763" s="2">
        <v>7</v>
      </c>
      <c r="G92763" s="21">
        <v>5168</v>
      </c>
      <c r="H92763" s="15"/>
      <c r="I92763" s="17"/>
    </row>
    <row r="92764" spans="1:9" x14ac:dyDescent="0.25">
      <c r="A92764" s="1">
        <v>44044</v>
      </c>
      <c r="B92764">
        <v>2020</v>
      </c>
      <c r="C92764">
        <v>8</v>
      </c>
      <c r="D92764">
        <v>1</v>
      </c>
      <c r="E92764" s="2">
        <v>9</v>
      </c>
      <c r="F92764" s="2">
        <v>7</v>
      </c>
      <c r="G92764" s="21">
        <v>5169</v>
      </c>
      <c r="H92764" s="15"/>
      <c r="I92764" s="17"/>
    </row>
    <row r="92765" spans="1:9" x14ac:dyDescent="0.25">
      <c r="A92765" s="1">
        <v>44044</v>
      </c>
      <c r="B92765">
        <v>2020</v>
      </c>
      <c r="C92765">
        <v>8</v>
      </c>
      <c r="D92765">
        <v>1</v>
      </c>
      <c r="E92765" s="2">
        <v>10</v>
      </c>
      <c r="F92765" s="2">
        <v>7</v>
      </c>
      <c r="G92765" s="21">
        <v>5170</v>
      </c>
      <c r="H92765" s="15"/>
      <c r="I92765" s="17"/>
    </row>
    <row r="92766" spans="1:9" x14ac:dyDescent="0.25">
      <c r="A92766" s="1">
        <v>44044</v>
      </c>
      <c r="B92766">
        <v>2020</v>
      </c>
      <c r="C92766">
        <v>8</v>
      </c>
      <c r="D92766">
        <v>1</v>
      </c>
      <c r="E92766" s="2">
        <v>11</v>
      </c>
      <c r="F92766" s="2">
        <v>7</v>
      </c>
      <c r="G92766" s="21">
        <v>5171</v>
      </c>
      <c r="H92766" s="15"/>
      <c r="I92766" s="17"/>
    </row>
    <row r="92767" spans="1:9" x14ac:dyDescent="0.25">
      <c r="A92767" s="1">
        <v>44044</v>
      </c>
      <c r="B92767">
        <v>2020</v>
      </c>
      <c r="C92767">
        <v>8</v>
      </c>
      <c r="D92767">
        <v>1</v>
      </c>
      <c r="E92767" s="2">
        <v>12</v>
      </c>
      <c r="F92767" s="2">
        <v>7</v>
      </c>
      <c r="G92767" s="21">
        <v>5172</v>
      </c>
      <c r="H92767" s="15"/>
      <c r="I92767" s="17"/>
    </row>
    <row r="92768" spans="1:9" x14ac:dyDescent="0.25">
      <c r="A92768" s="1">
        <v>44044</v>
      </c>
      <c r="B92768">
        <v>2020</v>
      </c>
      <c r="C92768">
        <v>8</v>
      </c>
      <c r="D92768">
        <v>1</v>
      </c>
      <c r="E92768" s="2">
        <v>13</v>
      </c>
      <c r="F92768" s="2">
        <v>7</v>
      </c>
      <c r="G92768" s="21">
        <v>5173</v>
      </c>
      <c r="H92768" s="15"/>
      <c r="I92768" s="17"/>
    </row>
    <row r="92769" spans="1:9" x14ac:dyDescent="0.25">
      <c r="A92769" s="1">
        <v>44044</v>
      </c>
      <c r="B92769">
        <v>2020</v>
      </c>
      <c r="C92769">
        <v>8</v>
      </c>
      <c r="D92769">
        <v>1</v>
      </c>
      <c r="E92769" s="2">
        <v>14</v>
      </c>
      <c r="F92769" s="2">
        <v>7</v>
      </c>
      <c r="G92769" s="21">
        <v>5174</v>
      </c>
      <c r="H92769" s="15"/>
      <c r="I92769" s="17"/>
    </row>
    <row r="92770" spans="1:9" x14ac:dyDescent="0.25">
      <c r="A92770" s="1">
        <v>44044</v>
      </c>
      <c r="B92770">
        <v>2020</v>
      </c>
      <c r="C92770">
        <v>8</v>
      </c>
      <c r="D92770">
        <v>1</v>
      </c>
      <c r="E92770" s="2">
        <v>15</v>
      </c>
      <c r="F92770" s="2">
        <v>7</v>
      </c>
      <c r="G92770" s="21">
        <v>5175</v>
      </c>
      <c r="H92770" s="15"/>
      <c r="I92770" s="17"/>
    </row>
    <row r="92771" spans="1:9" x14ac:dyDescent="0.25">
      <c r="A92771" s="1">
        <v>44044</v>
      </c>
      <c r="B92771">
        <v>2020</v>
      </c>
      <c r="C92771">
        <v>8</v>
      </c>
      <c r="D92771">
        <v>1</v>
      </c>
      <c r="E92771" s="2">
        <v>16</v>
      </c>
      <c r="F92771" s="2">
        <v>7</v>
      </c>
      <c r="G92771" s="21">
        <v>5176</v>
      </c>
      <c r="H92771" s="15"/>
      <c r="I92771" s="17"/>
    </row>
    <row r="92772" spans="1:9" x14ac:dyDescent="0.25">
      <c r="A92772" s="1">
        <v>44044</v>
      </c>
      <c r="B92772">
        <v>2020</v>
      </c>
      <c r="C92772">
        <v>8</v>
      </c>
      <c r="D92772">
        <v>1</v>
      </c>
      <c r="E92772" s="2">
        <v>17</v>
      </c>
      <c r="F92772" s="2">
        <v>7</v>
      </c>
      <c r="G92772" s="21">
        <v>5177</v>
      </c>
      <c r="H92772" s="15"/>
      <c r="I92772" s="17"/>
    </row>
    <row r="92773" spans="1:9" x14ac:dyDescent="0.25">
      <c r="A92773" s="1">
        <v>44044</v>
      </c>
      <c r="B92773">
        <v>2020</v>
      </c>
      <c r="C92773">
        <v>8</v>
      </c>
      <c r="D92773">
        <v>1</v>
      </c>
      <c r="E92773" s="2">
        <v>18</v>
      </c>
      <c r="F92773" s="2">
        <v>7</v>
      </c>
      <c r="G92773" s="21">
        <v>5178</v>
      </c>
      <c r="H92773" s="15"/>
      <c r="I92773" s="17"/>
    </row>
    <row r="92774" spans="1:9" x14ac:dyDescent="0.25">
      <c r="A92774" s="1">
        <v>44044</v>
      </c>
      <c r="B92774">
        <v>2020</v>
      </c>
      <c r="C92774">
        <v>8</v>
      </c>
      <c r="D92774">
        <v>1</v>
      </c>
      <c r="E92774" s="2">
        <v>19</v>
      </c>
      <c r="F92774" s="2">
        <v>7</v>
      </c>
      <c r="G92774" s="21">
        <v>5179</v>
      </c>
      <c r="H92774" s="15"/>
      <c r="I92774" s="17"/>
    </row>
    <row r="92775" spans="1:9" x14ac:dyDescent="0.25">
      <c r="A92775" s="1">
        <v>44044</v>
      </c>
      <c r="B92775">
        <v>2020</v>
      </c>
      <c r="C92775">
        <v>8</v>
      </c>
      <c r="D92775">
        <v>1</v>
      </c>
      <c r="E92775" s="2">
        <v>20</v>
      </c>
      <c r="F92775" s="2">
        <v>7</v>
      </c>
      <c r="G92775" s="21">
        <v>5180</v>
      </c>
      <c r="H92775" s="15"/>
      <c r="I92775" s="17"/>
    </row>
    <row r="92776" spans="1:9" x14ac:dyDescent="0.25">
      <c r="A92776" s="1">
        <v>44044</v>
      </c>
      <c r="B92776">
        <v>2020</v>
      </c>
      <c r="C92776">
        <v>8</v>
      </c>
      <c r="D92776">
        <v>1</v>
      </c>
      <c r="E92776" s="2">
        <v>21</v>
      </c>
      <c r="F92776" s="2">
        <v>7</v>
      </c>
      <c r="G92776" s="21">
        <v>5181</v>
      </c>
      <c r="H92776" s="15"/>
      <c r="I92776" s="17"/>
    </row>
    <row r="92777" spans="1:9" x14ac:dyDescent="0.25">
      <c r="A92777" s="1">
        <v>44044</v>
      </c>
      <c r="B92777">
        <v>2020</v>
      </c>
      <c r="C92777">
        <v>8</v>
      </c>
      <c r="D92777">
        <v>1</v>
      </c>
      <c r="E92777" s="2">
        <v>22</v>
      </c>
      <c r="F92777" s="2">
        <v>7</v>
      </c>
      <c r="G92777" s="21">
        <v>5182</v>
      </c>
      <c r="H92777" s="15"/>
      <c r="I92777" s="17"/>
    </row>
    <row r="92778" spans="1:9" x14ac:dyDescent="0.25">
      <c r="A92778" s="1">
        <v>44044</v>
      </c>
      <c r="B92778">
        <v>2020</v>
      </c>
      <c r="C92778">
        <v>8</v>
      </c>
      <c r="D92778">
        <v>1</v>
      </c>
      <c r="E92778" s="2">
        <v>23</v>
      </c>
      <c r="F92778" s="2">
        <v>7</v>
      </c>
      <c r="G92778" s="21">
        <v>5183</v>
      </c>
      <c r="H92778" s="15"/>
      <c r="I92778" s="17"/>
    </row>
    <row r="92779" spans="1:9" x14ac:dyDescent="0.25">
      <c r="A92779" s="1">
        <v>44044</v>
      </c>
      <c r="B92779">
        <v>2020</v>
      </c>
      <c r="C92779">
        <v>8</v>
      </c>
      <c r="D92779">
        <v>1</v>
      </c>
      <c r="E92779" s="2">
        <v>24</v>
      </c>
      <c r="F92779" s="2">
        <v>7</v>
      </c>
      <c r="G92779" s="21">
        <v>5184</v>
      </c>
      <c r="H92779" s="15"/>
      <c r="I92779" s="17"/>
    </row>
    <row r="92780" spans="1:9" x14ac:dyDescent="0.25">
      <c r="A92780" s="1">
        <v>44045</v>
      </c>
      <c r="B92780">
        <v>2020</v>
      </c>
      <c r="C92780">
        <v>8</v>
      </c>
      <c r="D92780">
        <v>2</v>
      </c>
      <c r="E92780" s="2">
        <v>1</v>
      </c>
      <c r="F92780" s="2">
        <v>1</v>
      </c>
      <c r="G92780" s="21">
        <v>5185</v>
      </c>
      <c r="H92780" s="15"/>
      <c r="I92780" s="17"/>
    </row>
    <row r="92781" spans="1:9" x14ac:dyDescent="0.25">
      <c r="A92781" s="1">
        <v>44045</v>
      </c>
      <c r="B92781">
        <v>2020</v>
      </c>
      <c r="C92781">
        <v>8</v>
      </c>
      <c r="D92781">
        <v>2</v>
      </c>
      <c r="E92781" s="2">
        <v>2</v>
      </c>
      <c r="F92781" s="2">
        <v>1</v>
      </c>
      <c r="G92781" s="21">
        <v>5186</v>
      </c>
      <c r="H92781" s="15"/>
      <c r="I92781" s="17"/>
    </row>
    <row r="92782" spans="1:9" x14ac:dyDescent="0.25">
      <c r="A92782" s="1">
        <v>44045</v>
      </c>
      <c r="B92782">
        <v>2020</v>
      </c>
      <c r="C92782">
        <v>8</v>
      </c>
      <c r="D92782">
        <v>2</v>
      </c>
      <c r="E92782" s="2">
        <v>3</v>
      </c>
      <c r="F92782" s="2">
        <v>1</v>
      </c>
      <c r="G92782" s="21">
        <v>5187</v>
      </c>
      <c r="H92782" s="15"/>
      <c r="I92782" s="17"/>
    </row>
    <row r="92783" spans="1:9" x14ac:dyDescent="0.25">
      <c r="A92783" s="1">
        <v>44045</v>
      </c>
      <c r="B92783">
        <v>2020</v>
      </c>
      <c r="C92783">
        <v>8</v>
      </c>
      <c r="D92783">
        <v>2</v>
      </c>
      <c r="E92783" s="2">
        <v>4</v>
      </c>
      <c r="F92783" s="2">
        <v>1</v>
      </c>
      <c r="G92783" s="21">
        <v>5188</v>
      </c>
      <c r="H92783" s="15"/>
      <c r="I92783" s="17"/>
    </row>
    <row r="92784" spans="1:9" x14ac:dyDescent="0.25">
      <c r="A92784" s="1">
        <v>44045</v>
      </c>
      <c r="B92784">
        <v>2020</v>
      </c>
      <c r="C92784">
        <v>8</v>
      </c>
      <c r="D92784">
        <v>2</v>
      </c>
      <c r="E92784" s="2">
        <v>5</v>
      </c>
      <c r="F92784" s="2">
        <v>1</v>
      </c>
      <c r="G92784" s="21">
        <v>5189</v>
      </c>
      <c r="H92784" s="15"/>
      <c r="I92784" s="17"/>
    </row>
    <row r="92785" spans="1:9" x14ac:dyDescent="0.25">
      <c r="A92785" s="1">
        <v>44045</v>
      </c>
      <c r="B92785">
        <v>2020</v>
      </c>
      <c r="C92785">
        <v>8</v>
      </c>
      <c r="D92785">
        <v>2</v>
      </c>
      <c r="E92785" s="2">
        <v>6</v>
      </c>
      <c r="F92785" s="2">
        <v>1</v>
      </c>
      <c r="G92785" s="21">
        <v>5190</v>
      </c>
      <c r="H92785" s="15"/>
      <c r="I92785" s="17"/>
    </row>
    <row r="92786" spans="1:9" x14ac:dyDescent="0.25">
      <c r="A92786" s="1">
        <v>44045</v>
      </c>
      <c r="B92786">
        <v>2020</v>
      </c>
      <c r="C92786">
        <v>8</v>
      </c>
      <c r="D92786">
        <v>2</v>
      </c>
      <c r="E92786" s="2">
        <v>7</v>
      </c>
      <c r="F92786" s="2">
        <v>1</v>
      </c>
      <c r="G92786" s="21">
        <v>5191</v>
      </c>
      <c r="H92786" s="15"/>
      <c r="I92786" s="17"/>
    </row>
    <row r="92787" spans="1:9" x14ac:dyDescent="0.25">
      <c r="A92787" s="1">
        <v>44045</v>
      </c>
      <c r="B92787">
        <v>2020</v>
      </c>
      <c r="C92787">
        <v>8</v>
      </c>
      <c r="D92787">
        <v>2</v>
      </c>
      <c r="E92787" s="2">
        <v>8</v>
      </c>
      <c r="F92787" s="2">
        <v>1</v>
      </c>
      <c r="G92787" s="21">
        <v>5192</v>
      </c>
      <c r="H92787" s="15"/>
      <c r="I92787" s="17"/>
    </row>
    <row r="92788" spans="1:9" x14ac:dyDescent="0.25">
      <c r="A92788" s="1">
        <v>44045</v>
      </c>
      <c r="B92788">
        <v>2020</v>
      </c>
      <c r="C92788">
        <v>8</v>
      </c>
      <c r="D92788">
        <v>2</v>
      </c>
      <c r="E92788" s="2">
        <v>9</v>
      </c>
      <c r="F92788" s="2">
        <v>1</v>
      </c>
      <c r="G92788" s="21">
        <v>5193</v>
      </c>
      <c r="H92788" s="15"/>
      <c r="I92788" s="17"/>
    </row>
    <row r="92789" spans="1:9" x14ac:dyDescent="0.25">
      <c r="A92789" s="1">
        <v>44045</v>
      </c>
      <c r="B92789">
        <v>2020</v>
      </c>
      <c r="C92789">
        <v>8</v>
      </c>
      <c r="D92789">
        <v>2</v>
      </c>
      <c r="E92789" s="2">
        <v>10</v>
      </c>
      <c r="F92789" s="2">
        <v>1</v>
      </c>
      <c r="G92789" s="21">
        <v>5194</v>
      </c>
      <c r="H92789" s="15"/>
      <c r="I92789" s="17"/>
    </row>
    <row r="92790" spans="1:9" x14ac:dyDescent="0.25">
      <c r="A92790" s="1">
        <v>44045</v>
      </c>
      <c r="B92790">
        <v>2020</v>
      </c>
      <c r="C92790">
        <v>8</v>
      </c>
      <c r="D92790">
        <v>2</v>
      </c>
      <c r="E92790" s="2">
        <v>11</v>
      </c>
      <c r="F92790" s="2">
        <v>1</v>
      </c>
      <c r="G92790" s="21">
        <v>5195</v>
      </c>
      <c r="H92790" s="15"/>
      <c r="I92790" s="17"/>
    </row>
    <row r="92791" spans="1:9" x14ac:dyDescent="0.25">
      <c r="A92791" s="1">
        <v>44045</v>
      </c>
      <c r="B92791">
        <v>2020</v>
      </c>
      <c r="C92791">
        <v>8</v>
      </c>
      <c r="D92791">
        <v>2</v>
      </c>
      <c r="E92791" s="2">
        <v>12</v>
      </c>
      <c r="F92791" s="2">
        <v>1</v>
      </c>
      <c r="G92791" s="21">
        <v>5196</v>
      </c>
      <c r="H92791" s="15"/>
      <c r="I92791" s="17"/>
    </row>
    <row r="92792" spans="1:9" x14ac:dyDescent="0.25">
      <c r="A92792" s="1">
        <v>44045</v>
      </c>
      <c r="B92792">
        <v>2020</v>
      </c>
      <c r="C92792">
        <v>8</v>
      </c>
      <c r="D92792">
        <v>2</v>
      </c>
      <c r="E92792" s="2">
        <v>13</v>
      </c>
      <c r="F92792" s="2">
        <v>1</v>
      </c>
      <c r="G92792" s="21">
        <v>5197</v>
      </c>
      <c r="H92792" s="15"/>
      <c r="I92792" s="17"/>
    </row>
    <row r="92793" spans="1:9" x14ac:dyDescent="0.25">
      <c r="A92793" s="1">
        <v>44045</v>
      </c>
      <c r="B92793">
        <v>2020</v>
      </c>
      <c r="C92793">
        <v>8</v>
      </c>
      <c r="D92793">
        <v>2</v>
      </c>
      <c r="E92793" s="2">
        <v>14</v>
      </c>
      <c r="F92793" s="2">
        <v>1</v>
      </c>
      <c r="G92793" s="21">
        <v>5198</v>
      </c>
      <c r="H92793" s="15"/>
      <c r="I92793" s="17"/>
    </row>
    <row r="92794" spans="1:9" x14ac:dyDescent="0.25">
      <c r="A92794" s="1">
        <v>44045</v>
      </c>
      <c r="B92794">
        <v>2020</v>
      </c>
      <c r="C92794">
        <v>8</v>
      </c>
      <c r="D92794">
        <v>2</v>
      </c>
      <c r="E92794" s="2">
        <v>15</v>
      </c>
      <c r="F92794" s="2">
        <v>1</v>
      </c>
      <c r="G92794" s="21">
        <v>5199</v>
      </c>
      <c r="H92794" s="15"/>
      <c r="I92794" s="17"/>
    </row>
    <row r="92795" spans="1:9" x14ac:dyDescent="0.25">
      <c r="A92795" s="1">
        <v>44045</v>
      </c>
      <c r="B92795">
        <v>2020</v>
      </c>
      <c r="C92795">
        <v>8</v>
      </c>
      <c r="D92795">
        <v>2</v>
      </c>
      <c r="E92795" s="2">
        <v>16</v>
      </c>
      <c r="F92795" s="2">
        <v>1</v>
      </c>
      <c r="G92795" s="21">
        <v>5200</v>
      </c>
      <c r="H92795" s="15"/>
      <c r="I92795" s="17"/>
    </row>
    <row r="92796" spans="1:9" x14ac:dyDescent="0.25">
      <c r="A92796" s="1">
        <v>44045</v>
      </c>
      <c r="B92796">
        <v>2020</v>
      </c>
      <c r="C92796">
        <v>8</v>
      </c>
      <c r="D92796">
        <v>2</v>
      </c>
      <c r="E92796" s="2">
        <v>17</v>
      </c>
      <c r="F92796" s="2">
        <v>1</v>
      </c>
      <c r="G92796" s="21">
        <v>5201</v>
      </c>
      <c r="H92796" s="15"/>
      <c r="I92796" s="17"/>
    </row>
    <row r="92797" spans="1:9" x14ac:dyDescent="0.25">
      <c r="A92797" s="1">
        <v>44045</v>
      </c>
      <c r="B92797">
        <v>2020</v>
      </c>
      <c r="C92797">
        <v>8</v>
      </c>
      <c r="D92797">
        <v>2</v>
      </c>
      <c r="E92797" s="2">
        <v>18</v>
      </c>
      <c r="F92797" s="2">
        <v>1</v>
      </c>
      <c r="G92797" s="21">
        <v>5202</v>
      </c>
      <c r="H92797" s="15"/>
      <c r="I92797" s="17"/>
    </row>
    <row r="92798" spans="1:9" x14ac:dyDescent="0.25">
      <c r="A92798" s="1">
        <v>44045</v>
      </c>
      <c r="B92798">
        <v>2020</v>
      </c>
      <c r="C92798">
        <v>8</v>
      </c>
      <c r="D92798">
        <v>2</v>
      </c>
      <c r="E92798" s="2">
        <v>19</v>
      </c>
      <c r="F92798" s="2">
        <v>1</v>
      </c>
      <c r="G92798" s="21">
        <v>5203</v>
      </c>
      <c r="H92798" s="15"/>
      <c r="I92798" s="17"/>
    </row>
    <row r="92799" spans="1:9" x14ac:dyDescent="0.25">
      <c r="A92799" s="1">
        <v>44045</v>
      </c>
      <c r="B92799">
        <v>2020</v>
      </c>
      <c r="C92799">
        <v>8</v>
      </c>
      <c r="D92799">
        <v>2</v>
      </c>
      <c r="E92799" s="2">
        <v>20</v>
      </c>
      <c r="F92799" s="2">
        <v>1</v>
      </c>
      <c r="G92799" s="21">
        <v>5204</v>
      </c>
      <c r="H92799" s="15"/>
      <c r="I92799" s="17"/>
    </row>
    <row r="92800" spans="1:9" x14ac:dyDescent="0.25">
      <c r="A92800" s="1">
        <v>44045</v>
      </c>
      <c r="B92800">
        <v>2020</v>
      </c>
      <c r="C92800">
        <v>8</v>
      </c>
      <c r="D92800">
        <v>2</v>
      </c>
      <c r="E92800" s="2">
        <v>21</v>
      </c>
      <c r="F92800" s="2">
        <v>1</v>
      </c>
      <c r="G92800" s="21">
        <v>5205</v>
      </c>
      <c r="H92800" s="15"/>
      <c r="I92800" s="17"/>
    </row>
    <row r="92801" spans="1:9" x14ac:dyDescent="0.25">
      <c r="A92801" s="1">
        <v>44045</v>
      </c>
      <c r="B92801">
        <v>2020</v>
      </c>
      <c r="C92801">
        <v>8</v>
      </c>
      <c r="D92801">
        <v>2</v>
      </c>
      <c r="E92801" s="2">
        <v>22</v>
      </c>
      <c r="F92801" s="2">
        <v>1</v>
      </c>
      <c r="G92801" s="21">
        <v>5206</v>
      </c>
      <c r="H92801" s="15"/>
      <c r="I92801" s="17"/>
    </row>
    <row r="92802" spans="1:9" x14ac:dyDescent="0.25">
      <c r="A92802" s="1">
        <v>44045</v>
      </c>
      <c r="B92802">
        <v>2020</v>
      </c>
      <c r="C92802">
        <v>8</v>
      </c>
      <c r="D92802">
        <v>2</v>
      </c>
      <c r="E92802" s="2">
        <v>23</v>
      </c>
      <c r="F92802" s="2">
        <v>1</v>
      </c>
      <c r="G92802" s="21">
        <v>5207</v>
      </c>
      <c r="H92802" s="15"/>
      <c r="I92802" s="17"/>
    </row>
    <row r="92803" spans="1:9" x14ac:dyDescent="0.25">
      <c r="A92803" s="1">
        <v>44045</v>
      </c>
      <c r="B92803">
        <v>2020</v>
      </c>
      <c r="C92803">
        <v>8</v>
      </c>
      <c r="D92803">
        <v>2</v>
      </c>
      <c r="E92803" s="2">
        <v>24</v>
      </c>
      <c r="F92803" s="2">
        <v>1</v>
      </c>
      <c r="G92803" s="21">
        <v>5208</v>
      </c>
      <c r="H92803" s="15"/>
      <c r="I92803" s="17"/>
    </row>
    <row r="92804" spans="1:9" x14ac:dyDescent="0.25">
      <c r="A92804" s="1">
        <v>44046</v>
      </c>
      <c r="B92804">
        <v>2020</v>
      </c>
      <c r="C92804">
        <v>8</v>
      </c>
      <c r="D92804">
        <v>3</v>
      </c>
      <c r="E92804" s="2">
        <v>1</v>
      </c>
      <c r="F92804" s="2">
        <v>2</v>
      </c>
      <c r="G92804" s="21">
        <v>5209</v>
      </c>
      <c r="H92804" s="15"/>
      <c r="I92804" s="17"/>
    </row>
    <row r="92805" spans="1:9" x14ac:dyDescent="0.25">
      <c r="A92805" s="1">
        <v>44046</v>
      </c>
      <c r="B92805">
        <v>2020</v>
      </c>
      <c r="C92805">
        <v>8</v>
      </c>
      <c r="D92805">
        <v>3</v>
      </c>
      <c r="E92805" s="2">
        <v>2</v>
      </c>
      <c r="F92805" s="2">
        <v>2</v>
      </c>
      <c r="G92805" s="21">
        <v>5210</v>
      </c>
      <c r="H92805" s="15"/>
      <c r="I92805" s="17"/>
    </row>
    <row r="92806" spans="1:9" x14ac:dyDescent="0.25">
      <c r="A92806" s="1">
        <v>44046</v>
      </c>
      <c r="B92806">
        <v>2020</v>
      </c>
      <c r="C92806">
        <v>8</v>
      </c>
      <c r="D92806">
        <v>3</v>
      </c>
      <c r="E92806" s="2">
        <v>3</v>
      </c>
      <c r="F92806" s="2">
        <v>2</v>
      </c>
      <c r="G92806" s="21">
        <v>5211</v>
      </c>
      <c r="H92806" s="15"/>
      <c r="I92806" s="17"/>
    </row>
    <row r="92807" spans="1:9" x14ac:dyDescent="0.25">
      <c r="A92807" s="1">
        <v>44046</v>
      </c>
      <c r="B92807">
        <v>2020</v>
      </c>
      <c r="C92807">
        <v>8</v>
      </c>
      <c r="D92807">
        <v>3</v>
      </c>
      <c r="E92807" s="2">
        <v>4</v>
      </c>
      <c r="F92807" s="2">
        <v>2</v>
      </c>
      <c r="G92807" s="21">
        <v>5212</v>
      </c>
      <c r="H92807" s="15"/>
      <c r="I92807" s="17"/>
    </row>
    <row r="92808" spans="1:9" x14ac:dyDescent="0.25">
      <c r="A92808" s="1">
        <v>44046</v>
      </c>
      <c r="B92808">
        <v>2020</v>
      </c>
      <c r="C92808">
        <v>8</v>
      </c>
      <c r="D92808">
        <v>3</v>
      </c>
      <c r="E92808" s="2">
        <v>5</v>
      </c>
      <c r="F92808" s="2">
        <v>2</v>
      </c>
      <c r="G92808" s="21">
        <v>5213</v>
      </c>
      <c r="H92808" s="15"/>
      <c r="I92808" s="17"/>
    </row>
    <row r="92809" spans="1:9" x14ac:dyDescent="0.25">
      <c r="A92809" s="1">
        <v>44046</v>
      </c>
      <c r="B92809">
        <v>2020</v>
      </c>
      <c r="C92809">
        <v>8</v>
      </c>
      <c r="D92809">
        <v>3</v>
      </c>
      <c r="E92809" s="2">
        <v>6</v>
      </c>
      <c r="F92809" s="2">
        <v>2</v>
      </c>
      <c r="G92809" s="21">
        <v>5214</v>
      </c>
      <c r="H92809" s="15"/>
      <c r="I92809" s="17"/>
    </row>
    <row r="92810" spans="1:9" x14ac:dyDescent="0.25">
      <c r="A92810" s="1">
        <v>44046</v>
      </c>
      <c r="B92810">
        <v>2020</v>
      </c>
      <c r="C92810">
        <v>8</v>
      </c>
      <c r="D92810">
        <v>3</v>
      </c>
      <c r="E92810" s="2">
        <v>7</v>
      </c>
      <c r="F92810" s="2">
        <v>2</v>
      </c>
      <c r="G92810" s="21">
        <v>5215</v>
      </c>
      <c r="H92810" s="15"/>
      <c r="I92810" s="17"/>
    </row>
    <row r="92811" spans="1:9" x14ac:dyDescent="0.25">
      <c r="A92811" s="1">
        <v>44046</v>
      </c>
      <c r="B92811">
        <v>2020</v>
      </c>
      <c r="C92811">
        <v>8</v>
      </c>
      <c r="D92811">
        <v>3</v>
      </c>
      <c r="E92811" s="2">
        <v>8</v>
      </c>
      <c r="F92811" s="2">
        <v>2</v>
      </c>
      <c r="G92811" s="21">
        <v>5216</v>
      </c>
      <c r="H92811" s="15"/>
      <c r="I92811" s="17"/>
    </row>
    <row r="92812" spans="1:9" x14ac:dyDescent="0.25">
      <c r="A92812" s="1">
        <v>44046</v>
      </c>
      <c r="B92812">
        <v>2020</v>
      </c>
      <c r="C92812">
        <v>8</v>
      </c>
      <c r="D92812">
        <v>3</v>
      </c>
      <c r="E92812" s="2">
        <v>9</v>
      </c>
      <c r="F92812" s="2">
        <v>2</v>
      </c>
      <c r="G92812" s="21">
        <v>5217</v>
      </c>
      <c r="H92812" s="15"/>
      <c r="I92812" s="17"/>
    </row>
    <row r="92813" spans="1:9" x14ac:dyDescent="0.25">
      <c r="A92813" s="1">
        <v>44046</v>
      </c>
      <c r="B92813">
        <v>2020</v>
      </c>
      <c r="C92813">
        <v>8</v>
      </c>
      <c r="D92813">
        <v>3</v>
      </c>
      <c r="E92813" s="2">
        <v>10</v>
      </c>
      <c r="F92813" s="2">
        <v>2</v>
      </c>
      <c r="G92813" s="21">
        <v>5218</v>
      </c>
      <c r="H92813" s="15"/>
      <c r="I92813" s="17"/>
    </row>
    <row r="92814" spans="1:9" x14ac:dyDescent="0.25">
      <c r="A92814" s="1">
        <v>44046</v>
      </c>
      <c r="B92814">
        <v>2020</v>
      </c>
      <c r="C92814">
        <v>8</v>
      </c>
      <c r="D92814">
        <v>3</v>
      </c>
      <c r="E92814" s="2">
        <v>11</v>
      </c>
      <c r="F92814" s="2">
        <v>2</v>
      </c>
      <c r="G92814" s="21">
        <v>5219</v>
      </c>
      <c r="H92814" s="15"/>
      <c r="I92814" s="17"/>
    </row>
    <row r="92815" spans="1:9" x14ac:dyDescent="0.25">
      <c r="A92815" s="1">
        <v>44046</v>
      </c>
      <c r="B92815">
        <v>2020</v>
      </c>
      <c r="C92815">
        <v>8</v>
      </c>
      <c r="D92815">
        <v>3</v>
      </c>
      <c r="E92815" s="2">
        <v>12</v>
      </c>
      <c r="F92815" s="2">
        <v>2</v>
      </c>
      <c r="G92815" s="21">
        <v>5220</v>
      </c>
      <c r="H92815" s="15"/>
      <c r="I92815" s="17"/>
    </row>
    <row r="92816" spans="1:9" x14ac:dyDescent="0.25">
      <c r="A92816" s="1">
        <v>44046</v>
      </c>
      <c r="B92816">
        <v>2020</v>
      </c>
      <c r="C92816">
        <v>8</v>
      </c>
      <c r="D92816">
        <v>3</v>
      </c>
      <c r="E92816" s="2">
        <v>13</v>
      </c>
      <c r="F92816" s="2">
        <v>2</v>
      </c>
      <c r="G92816" s="21">
        <v>5221</v>
      </c>
      <c r="H92816" s="15"/>
      <c r="I92816" s="17"/>
    </row>
    <row r="92817" spans="1:9" x14ac:dyDescent="0.25">
      <c r="A92817" s="1">
        <v>44046</v>
      </c>
      <c r="B92817">
        <v>2020</v>
      </c>
      <c r="C92817">
        <v>8</v>
      </c>
      <c r="D92817">
        <v>3</v>
      </c>
      <c r="E92817" s="2">
        <v>14</v>
      </c>
      <c r="F92817" s="2">
        <v>2</v>
      </c>
      <c r="G92817" s="21">
        <v>5222</v>
      </c>
      <c r="H92817" s="15"/>
      <c r="I92817" s="17"/>
    </row>
    <row r="92818" spans="1:9" x14ac:dyDescent="0.25">
      <c r="A92818" s="1">
        <v>44046</v>
      </c>
      <c r="B92818">
        <v>2020</v>
      </c>
      <c r="C92818">
        <v>8</v>
      </c>
      <c r="D92818">
        <v>3</v>
      </c>
      <c r="E92818" s="2">
        <v>15</v>
      </c>
      <c r="F92818" s="2">
        <v>2</v>
      </c>
      <c r="G92818" s="21">
        <v>5223</v>
      </c>
      <c r="H92818" s="15"/>
      <c r="I92818" s="17"/>
    </row>
    <row r="92819" spans="1:9" x14ac:dyDescent="0.25">
      <c r="A92819" s="1">
        <v>44046</v>
      </c>
      <c r="B92819">
        <v>2020</v>
      </c>
      <c r="C92819">
        <v>8</v>
      </c>
      <c r="D92819">
        <v>3</v>
      </c>
      <c r="E92819" s="2">
        <v>16</v>
      </c>
      <c r="F92819" s="2">
        <v>2</v>
      </c>
      <c r="G92819" s="21">
        <v>5224</v>
      </c>
      <c r="H92819" s="15"/>
      <c r="I92819" s="17"/>
    </row>
    <row r="92820" spans="1:9" x14ac:dyDescent="0.25">
      <c r="A92820" s="1">
        <v>44046</v>
      </c>
      <c r="B92820">
        <v>2020</v>
      </c>
      <c r="C92820">
        <v>8</v>
      </c>
      <c r="D92820">
        <v>3</v>
      </c>
      <c r="E92820" s="2">
        <v>17</v>
      </c>
      <c r="F92820" s="2">
        <v>2</v>
      </c>
      <c r="G92820" s="21">
        <v>5225</v>
      </c>
      <c r="H92820" s="15"/>
      <c r="I92820" s="17"/>
    </row>
    <row r="92821" spans="1:9" x14ac:dyDescent="0.25">
      <c r="A92821" s="1">
        <v>44046</v>
      </c>
      <c r="B92821">
        <v>2020</v>
      </c>
      <c r="C92821">
        <v>8</v>
      </c>
      <c r="D92821">
        <v>3</v>
      </c>
      <c r="E92821" s="2">
        <v>18</v>
      </c>
      <c r="F92821" s="2">
        <v>2</v>
      </c>
      <c r="G92821" s="21">
        <v>5226</v>
      </c>
      <c r="H92821" s="15"/>
      <c r="I92821" s="17"/>
    </row>
    <row r="92822" spans="1:9" x14ac:dyDescent="0.25">
      <c r="A92822" s="1">
        <v>44046</v>
      </c>
      <c r="B92822">
        <v>2020</v>
      </c>
      <c r="C92822">
        <v>8</v>
      </c>
      <c r="D92822">
        <v>3</v>
      </c>
      <c r="E92822" s="2">
        <v>19</v>
      </c>
      <c r="F92822" s="2">
        <v>2</v>
      </c>
      <c r="G92822" s="21">
        <v>5227</v>
      </c>
      <c r="H92822" s="15"/>
      <c r="I92822" s="17"/>
    </row>
    <row r="92823" spans="1:9" x14ac:dyDescent="0.25">
      <c r="A92823" s="1">
        <v>44046</v>
      </c>
      <c r="B92823">
        <v>2020</v>
      </c>
      <c r="C92823">
        <v>8</v>
      </c>
      <c r="D92823">
        <v>3</v>
      </c>
      <c r="E92823" s="2">
        <v>20</v>
      </c>
      <c r="F92823" s="2">
        <v>2</v>
      </c>
      <c r="G92823" s="21">
        <v>5228</v>
      </c>
      <c r="H92823" s="15"/>
      <c r="I92823" s="17"/>
    </row>
    <row r="92824" spans="1:9" x14ac:dyDescent="0.25">
      <c r="A92824" s="1">
        <v>44046</v>
      </c>
      <c r="B92824">
        <v>2020</v>
      </c>
      <c r="C92824">
        <v>8</v>
      </c>
      <c r="D92824">
        <v>3</v>
      </c>
      <c r="E92824" s="2">
        <v>21</v>
      </c>
      <c r="F92824" s="2">
        <v>2</v>
      </c>
      <c r="G92824" s="21">
        <v>5229</v>
      </c>
      <c r="H92824" s="15"/>
      <c r="I92824" s="17"/>
    </row>
    <row r="92825" spans="1:9" x14ac:dyDescent="0.25">
      <c r="A92825" s="1">
        <v>44046</v>
      </c>
      <c r="B92825">
        <v>2020</v>
      </c>
      <c r="C92825">
        <v>8</v>
      </c>
      <c r="D92825">
        <v>3</v>
      </c>
      <c r="E92825" s="2">
        <v>22</v>
      </c>
      <c r="F92825" s="2">
        <v>2</v>
      </c>
      <c r="G92825" s="21">
        <v>5230</v>
      </c>
      <c r="H92825" s="15"/>
      <c r="I92825" s="17"/>
    </row>
    <row r="92826" spans="1:9" x14ac:dyDescent="0.25">
      <c r="A92826" s="1">
        <v>44046</v>
      </c>
      <c r="B92826">
        <v>2020</v>
      </c>
      <c r="C92826">
        <v>8</v>
      </c>
      <c r="D92826">
        <v>3</v>
      </c>
      <c r="E92826" s="2">
        <v>23</v>
      </c>
      <c r="F92826" s="2">
        <v>2</v>
      </c>
      <c r="G92826" s="21">
        <v>5231</v>
      </c>
      <c r="H92826" s="15"/>
      <c r="I92826" s="17"/>
    </row>
    <row r="92827" spans="1:9" x14ac:dyDescent="0.25">
      <c r="A92827" s="1">
        <v>44046</v>
      </c>
      <c r="B92827">
        <v>2020</v>
      </c>
      <c r="C92827">
        <v>8</v>
      </c>
      <c r="D92827">
        <v>3</v>
      </c>
      <c r="E92827" s="2">
        <v>24</v>
      </c>
      <c r="F92827" s="2">
        <v>2</v>
      </c>
      <c r="G92827" s="21">
        <v>5232</v>
      </c>
      <c r="H92827" s="15"/>
      <c r="I92827" s="17"/>
    </row>
    <row r="92828" spans="1:9" x14ac:dyDescent="0.25">
      <c r="A92828" s="1">
        <v>44047</v>
      </c>
      <c r="B92828">
        <v>2020</v>
      </c>
      <c r="C92828">
        <v>8</v>
      </c>
      <c r="D92828">
        <v>4</v>
      </c>
      <c r="E92828" s="2">
        <v>1</v>
      </c>
      <c r="F92828" s="2">
        <v>3</v>
      </c>
      <c r="G92828" s="21">
        <v>5233</v>
      </c>
      <c r="H92828" s="15"/>
      <c r="I92828" s="17"/>
    </row>
    <row r="92829" spans="1:9" x14ac:dyDescent="0.25">
      <c r="A92829" s="1">
        <v>44047</v>
      </c>
      <c r="B92829">
        <v>2020</v>
      </c>
      <c r="C92829">
        <v>8</v>
      </c>
      <c r="D92829">
        <v>4</v>
      </c>
      <c r="E92829" s="2">
        <v>2</v>
      </c>
      <c r="F92829" s="2">
        <v>3</v>
      </c>
      <c r="G92829" s="21">
        <v>5234</v>
      </c>
      <c r="H92829" s="15"/>
      <c r="I92829" s="17"/>
    </row>
    <row r="92830" spans="1:9" x14ac:dyDescent="0.25">
      <c r="A92830" s="1">
        <v>44047</v>
      </c>
      <c r="B92830">
        <v>2020</v>
      </c>
      <c r="C92830">
        <v>8</v>
      </c>
      <c r="D92830">
        <v>4</v>
      </c>
      <c r="E92830" s="2">
        <v>3</v>
      </c>
      <c r="F92830" s="2">
        <v>3</v>
      </c>
      <c r="G92830" s="21">
        <v>5235</v>
      </c>
      <c r="H92830" s="15"/>
      <c r="I92830" s="17"/>
    </row>
    <row r="92831" spans="1:9" x14ac:dyDescent="0.25">
      <c r="A92831" s="1">
        <v>44047</v>
      </c>
      <c r="B92831">
        <v>2020</v>
      </c>
      <c r="C92831">
        <v>8</v>
      </c>
      <c r="D92831">
        <v>4</v>
      </c>
      <c r="E92831" s="2">
        <v>4</v>
      </c>
      <c r="F92831" s="2">
        <v>3</v>
      </c>
      <c r="G92831" s="21">
        <v>5236</v>
      </c>
      <c r="H92831" s="15"/>
      <c r="I92831" s="17"/>
    </row>
    <row r="92832" spans="1:9" x14ac:dyDescent="0.25">
      <c r="A92832" s="1">
        <v>44047</v>
      </c>
      <c r="B92832">
        <v>2020</v>
      </c>
      <c r="C92832">
        <v>8</v>
      </c>
      <c r="D92832">
        <v>4</v>
      </c>
      <c r="E92832" s="2">
        <v>5</v>
      </c>
      <c r="F92832" s="2">
        <v>3</v>
      </c>
      <c r="G92832" s="21">
        <v>5237</v>
      </c>
      <c r="H92832" s="15"/>
      <c r="I92832" s="17"/>
    </row>
    <row r="92833" spans="1:9" x14ac:dyDescent="0.25">
      <c r="A92833" s="1">
        <v>44047</v>
      </c>
      <c r="B92833">
        <v>2020</v>
      </c>
      <c r="C92833">
        <v>8</v>
      </c>
      <c r="D92833">
        <v>4</v>
      </c>
      <c r="E92833" s="2">
        <v>6</v>
      </c>
      <c r="F92833" s="2">
        <v>3</v>
      </c>
      <c r="G92833" s="21">
        <v>5238</v>
      </c>
      <c r="H92833" s="15"/>
      <c r="I92833" s="17"/>
    </row>
    <row r="92834" spans="1:9" x14ac:dyDescent="0.25">
      <c r="A92834" s="1">
        <v>44047</v>
      </c>
      <c r="B92834">
        <v>2020</v>
      </c>
      <c r="C92834">
        <v>8</v>
      </c>
      <c r="D92834">
        <v>4</v>
      </c>
      <c r="E92834" s="2">
        <v>7</v>
      </c>
      <c r="F92834" s="2">
        <v>3</v>
      </c>
      <c r="G92834" s="21">
        <v>5239</v>
      </c>
      <c r="H92834" s="15"/>
      <c r="I92834" s="17"/>
    </row>
    <row r="92835" spans="1:9" x14ac:dyDescent="0.25">
      <c r="A92835" s="1">
        <v>44047</v>
      </c>
      <c r="B92835">
        <v>2020</v>
      </c>
      <c r="C92835">
        <v>8</v>
      </c>
      <c r="D92835">
        <v>4</v>
      </c>
      <c r="E92835" s="2">
        <v>8</v>
      </c>
      <c r="F92835" s="2">
        <v>3</v>
      </c>
      <c r="G92835" s="21">
        <v>5240</v>
      </c>
      <c r="H92835" s="15"/>
      <c r="I92835" s="17"/>
    </row>
    <row r="92836" spans="1:9" x14ac:dyDescent="0.25">
      <c r="A92836" s="1">
        <v>44047</v>
      </c>
      <c r="B92836">
        <v>2020</v>
      </c>
      <c r="C92836">
        <v>8</v>
      </c>
      <c r="D92836">
        <v>4</v>
      </c>
      <c r="E92836" s="2">
        <v>9</v>
      </c>
      <c r="F92836" s="2">
        <v>3</v>
      </c>
      <c r="G92836" s="21">
        <v>5241</v>
      </c>
      <c r="H92836" s="15"/>
      <c r="I92836" s="17"/>
    </row>
    <row r="92837" spans="1:9" x14ac:dyDescent="0.25">
      <c r="A92837" s="1">
        <v>44047</v>
      </c>
      <c r="B92837">
        <v>2020</v>
      </c>
      <c r="C92837">
        <v>8</v>
      </c>
      <c r="D92837">
        <v>4</v>
      </c>
      <c r="E92837" s="2">
        <v>10</v>
      </c>
      <c r="F92837" s="2">
        <v>3</v>
      </c>
      <c r="G92837" s="21">
        <v>5242</v>
      </c>
      <c r="H92837" s="15"/>
      <c r="I92837" s="17"/>
    </row>
    <row r="92838" spans="1:9" x14ac:dyDescent="0.25">
      <c r="A92838" s="1">
        <v>44047</v>
      </c>
      <c r="B92838">
        <v>2020</v>
      </c>
      <c r="C92838">
        <v>8</v>
      </c>
      <c r="D92838">
        <v>4</v>
      </c>
      <c r="E92838" s="2">
        <v>11</v>
      </c>
      <c r="F92838" s="2">
        <v>3</v>
      </c>
      <c r="G92838" s="21">
        <v>5243</v>
      </c>
      <c r="H92838" s="15"/>
      <c r="I92838" s="17"/>
    </row>
    <row r="92839" spans="1:9" x14ac:dyDescent="0.25">
      <c r="A92839" s="1">
        <v>44047</v>
      </c>
      <c r="B92839">
        <v>2020</v>
      </c>
      <c r="C92839">
        <v>8</v>
      </c>
      <c r="D92839">
        <v>4</v>
      </c>
      <c r="E92839" s="2">
        <v>12</v>
      </c>
      <c r="F92839" s="2">
        <v>3</v>
      </c>
      <c r="G92839" s="21">
        <v>5244</v>
      </c>
      <c r="H92839" s="15"/>
      <c r="I92839" s="17"/>
    </row>
    <row r="92840" spans="1:9" x14ac:dyDescent="0.25">
      <c r="A92840" s="1">
        <v>44047</v>
      </c>
      <c r="B92840">
        <v>2020</v>
      </c>
      <c r="C92840">
        <v>8</v>
      </c>
      <c r="D92840">
        <v>4</v>
      </c>
      <c r="E92840" s="2">
        <v>13</v>
      </c>
      <c r="F92840" s="2">
        <v>3</v>
      </c>
      <c r="G92840" s="21">
        <v>5245</v>
      </c>
      <c r="H92840" s="15"/>
      <c r="I92840" s="17"/>
    </row>
    <row r="92841" spans="1:9" x14ac:dyDescent="0.25">
      <c r="A92841" s="1">
        <v>44047</v>
      </c>
      <c r="B92841">
        <v>2020</v>
      </c>
      <c r="C92841">
        <v>8</v>
      </c>
      <c r="D92841">
        <v>4</v>
      </c>
      <c r="E92841" s="2">
        <v>14</v>
      </c>
      <c r="F92841" s="2">
        <v>3</v>
      </c>
      <c r="G92841" s="21">
        <v>5246</v>
      </c>
      <c r="H92841" s="15"/>
      <c r="I92841" s="17"/>
    </row>
    <row r="92842" spans="1:9" x14ac:dyDescent="0.25">
      <c r="A92842" s="1">
        <v>44047</v>
      </c>
      <c r="B92842">
        <v>2020</v>
      </c>
      <c r="C92842">
        <v>8</v>
      </c>
      <c r="D92842">
        <v>4</v>
      </c>
      <c r="E92842" s="2">
        <v>15</v>
      </c>
      <c r="F92842" s="2">
        <v>3</v>
      </c>
      <c r="G92842" s="21">
        <v>5247</v>
      </c>
      <c r="H92842" s="15"/>
      <c r="I92842" s="17"/>
    </row>
    <row r="92843" spans="1:9" x14ac:dyDescent="0.25">
      <c r="A92843" s="1">
        <v>44047</v>
      </c>
      <c r="B92843">
        <v>2020</v>
      </c>
      <c r="C92843">
        <v>8</v>
      </c>
      <c r="D92843">
        <v>4</v>
      </c>
      <c r="E92843" s="2">
        <v>16</v>
      </c>
      <c r="F92843" s="2">
        <v>3</v>
      </c>
      <c r="G92843" s="21">
        <v>5248</v>
      </c>
      <c r="H92843" s="15"/>
      <c r="I92843" s="17"/>
    </row>
    <row r="92844" spans="1:9" x14ac:dyDescent="0.25">
      <c r="A92844" s="1">
        <v>44047</v>
      </c>
      <c r="B92844">
        <v>2020</v>
      </c>
      <c r="C92844">
        <v>8</v>
      </c>
      <c r="D92844">
        <v>4</v>
      </c>
      <c r="E92844" s="2">
        <v>17</v>
      </c>
      <c r="F92844" s="2">
        <v>3</v>
      </c>
      <c r="G92844" s="21">
        <v>5249</v>
      </c>
      <c r="H92844" s="15"/>
      <c r="I92844" s="17"/>
    </row>
    <row r="92845" spans="1:9" x14ac:dyDescent="0.25">
      <c r="A92845" s="1">
        <v>44047</v>
      </c>
      <c r="B92845">
        <v>2020</v>
      </c>
      <c r="C92845">
        <v>8</v>
      </c>
      <c r="D92845">
        <v>4</v>
      </c>
      <c r="E92845" s="2">
        <v>18</v>
      </c>
      <c r="F92845" s="2">
        <v>3</v>
      </c>
      <c r="G92845" s="21">
        <v>5250</v>
      </c>
      <c r="H92845" s="15"/>
      <c r="I92845" s="17"/>
    </row>
    <row r="92846" spans="1:9" x14ac:dyDescent="0.25">
      <c r="A92846" s="1">
        <v>44047</v>
      </c>
      <c r="B92846">
        <v>2020</v>
      </c>
      <c r="C92846">
        <v>8</v>
      </c>
      <c r="D92846">
        <v>4</v>
      </c>
      <c r="E92846" s="2">
        <v>19</v>
      </c>
      <c r="F92846" s="2">
        <v>3</v>
      </c>
      <c r="G92846" s="21">
        <v>5251</v>
      </c>
      <c r="H92846" s="15"/>
      <c r="I92846" s="17"/>
    </row>
    <row r="92847" spans="1:9" x14ac:dyDescent="0.25">
      <c r="A92847" s="1">
        <v>44047</v>
      </c>
      <c r="B92847">
        <v>2020</v>
      </c>
      <c r="C92847">
        <v>8</v>
      </c>
      <c r="D92847">
        <v>4</v>
      </c>
      <c r="E92847" s="2">
        <v>20</v>
      </c>
      <c r="F92847" s="2">
        <v>3</v>
      </c>
      <c r="G92847" s="21">
        <v>5252</v>
      </c>
      <c r="H92847" s="15"/>
      <c r="I92847" s="17"/>
    </row>
    <row r="92848" spans="1:9" x14ac:dyDescent="0.25">
      <c r="A92848" s="1">
        <v>44047</v>
      </c>
      <c r="B92848">
        <v>2020</v>
      </c>
      <c r="C92848">
        <v>8</v>
      </c>
      <c r="D92848">
        <v>4</v>
      </c>
      <c r="E92848" s="2">
        <v>21</v>
      </c>
      <c r="F92848" s="2">
        <v>3</v>
      </c>
      <c r="G92848" s="21">
        <v>5253</v>
      </c>
      <c r="H92848" s="15"/>
      <c r="I92848" s="17"/>
    </row>
    <row r="92849" spans="1:9" x14ac:dyDescent="0.25">
      <c r="A92849" s="1">
        <v>44047</v>
      </c>
      <c r="B92849">
        <v>2020</v>
      </c>
      <c r="C92849">
        <v>8</v>
      </c>
      <c r="D92849">
        <v>4</v>
      </c>
      <c r="E92849" s="2">
        <v>22</v>
      </c>
      <c r="F92849" s="2">
        <v>3</v>
      </c>
      <c r="G92849" s="21">
        <v>5254</v>
      </c>
      <c r="H92849" s="15"/>
      <c r="I92849" s="17"/>
    </row>
    <row r="92850" spans="1:9" x14ac:dyDescent="0.25">
      <c r="A92850" s="1">
        <v>44047</v>
      </c>
      <c r="B92850">
        <v>2020</v>
      </c>
      <c r="C92850">
        <v>8</v>
      </c>
      <c r="D92850">
        <v>4</v>
      </c>
      <c r="E92850" s="2">
        <v>23</v>
      </c>
      <c r="F92850" s="2">
        <v>3</v>
      </c>
      <c r="G92850" s="21">
        <v>5255</v>
      </c>
      <c r="H92850" s="15"/>
      <c r="I92850" s="17"/>
    </row>
    <row r="92851" spans="1:9" x14ac:dyDescent="0.25">
      <c r="A92851" s="1">
        <v>44047</v>
      </c>
      <c r="B92851">
        <v>2020</v>
      </c>
      <c r="C92851">
        <v>8</v>
      </c>
      <c r="D92851">
        <v>4</v>
      </c>
      <c r="E92851" s="2">
        <v>24</v>
      </c>
      <c r="F92851" s="2">
        <v>3</v>
      </c>
      <c r="G92851" s="21">
        <v>5256</v>
      </c>
      <c r="H92851" s="15"/>
      <c r="I92851" s="17"/>
    </row>
    <row r="92852" spans="1:9" x14ac:dyDescent="0.25">
      <c r="A92852" s="1">
        <v>44048</v>
      </c>
      <c r="B92852">
        <v>2020</v>
      </c>
      <c r="C92852">
        <v>8</v>
      </c>
      <c r="D92852">
        <v>5</v>
      </c>
      <c r="E92852" s="2">
        <v>1</v>
      </c>
      <c r="F92852" s="2">
        <v>4</v>
      </c>
      <c r="G92852" s="21">
        <v>5257</v>
      </c>
      <c r="H92852" s="15"/>
      <c r="I92852" s="17"/>
    </row>
    <row r="92853" spans="1:9" x14ac:dyDescent="0.25">
      <c r="A92853" s="1">
        <v>44048</v>
      </c>
      <c r="B92853">
        <v>2020</v>
      </c>
      <c r="C92853">
        <v>8</v>
      </c>
      <c r="D92853">
        <v>5</v>
      </c>
      <c r="E92853" s="2">
        <v>2</v>
      </c>
      <c r="F92853" s="2">
        <v>4</v>
      </c>
      <c r="G92853" s="21">
        <v>5258</v>
      </c>
      <c r="H92853" s="15"/>
      <c r="I92853" s="17"/>
    </row>
    <row r="92854" spans="1:9" x14ac:dyDescent="0.25">
      <c r="A92854" s="1">
        <v>44048</v>
      </c>
      <c r="B92854">
        <v>2020</v>
      </c>
      <c r="C92854">
        <v>8</v>
      </c>
      <c r="D92854">
        <v>5</v>
      </c>
      <c r="E92854" s="2">
        <v>3</v>
      </c>
      <c r="F92854" s="2">
        <v>4</v>
      </c>
      <c r="G92854" s="21">
        <v>5259</v>
      </c>
      <c r="H92854" s="15"/>
      <c r="I92854" s="17"/>
    </row>
    <row r="92855" spans="1:9" x14ac:dyDescent="0.25">
      <c r="A92855" s="1">
        <v>44048</v>
      </c>
      <c r="B92855">
        <v>2020</v>
      </c>
      <c r="C92855">
        <v>8</v>
      </c>
      <c r="D92855">
        <v>5</v>
      </c>
      <c r="E92855" s="2">
        <v>4</v>
      </c>
      <c r="F92855" s="2">
        <v>4</v>
      </c>
      <c r="G92855" s="21">
        <v>5260</v>
      </c>
      <c r="H92855" s="15"/>
      <c r="I92855" s="17"/>
    </row>
    <row r="92856" spans="1:9" x14ac:dyDescent="0.25">
      <c r="A92856" s="1">
        <v>44048</v>
      </c>
      <c r="B92856">
        <v>2020</v>
      </c>
      <c r="C92856">
        <v>8</v>
      </c>
      <c r="D92856">
        <v>5</v>
      </c>
      <c r="E92856" s="2">
        <v>5</v>
      </c>
      <c r="F92856" s="2">
        <v>4</v>
      </c>
      <c r="G92856" s="21">
        <v>5261</v>
      </c>
      <c r="H92856" s="15"/>
      <c r="I92856" s="17"/>
    </row>
    <row r="92857" spans="1:9" x14ac:dyDescent="0.25">
      <c r="A92857" s="1">
        <v>44048</v>
      </c>
      <c r="B92857">
        <v>2020</v>
      </c>
      <c r="C92857">
        <v>8</v>
      </c>
      <c r="D92857">
        <v>5</v>
      </c>
      <c r="E92857" s="2">
        <v>6</v>
      </c>
      <c r="F92857" s="2">
        <v>4</v>
      </c>
      <c r="G92857" s="21">
        <v>5262</v>
      </c>
      <c r="H92857" s="15"/>
      <c r="I92857" s="17"/>
    </row>
    <row r="92858" spans="1:9" x14ac:dyDescent="0.25">
      <c r="A92858" s="1">
        <v>44048</v>
      </c>
      <c r="B92858">
        <v>2020</v>
      </c>
      <c r="C92858">
        <v>8</v>
      </c>
      <c r="D92858">
        <v>5</v>
      </c>
      <c r="E92858" s="2">
        <v>7</v>
      </c>
      <c r="F92858" s="2">
        <v>4</v>
      </c>
      <c r="G92858" s="21">
        <v>5263</v>
      </c>
      <c r="H92858" s="15"/>
      <c r="I92858" s="17"/>
    </row>
    <row r="92859" spans="1:9" x14ac:dyDescent="0.25">
      <c r="A92859" s="1">
        <v>44048</v>
      </c>
      <c r="B92859">
        <v>2020</v>
      </c>
      <c r="C92859">
        <v>8</v>
      </c>
      <c r="D92859">
        <v>5</v>
      </c>
      <c r="E92859" s="2">
        <v>8</v>
      </c>
      <c r="F92859" s="2">
        <v>4</v>
      </c>
      <c r="G92859" s="21">
        <v>5264</v>
      </c>
      <c r="H92859" s="15"/>
      <c r="I92859" s="17"/>
    </row>
    <row r="92860" spans="1:9" x14ac:dyDescent="0.25">
      <c r="A92860" s="1">
        <v>44048</v>
      </c>
      <c r="B92860">
        <v>2020</v>
      </c>
      <c r="C92860">
        <v>8</v>
      </c>
      <c r="D92860">
        <v>5</v>
      </c>
      <c r="E92860" s="2">
        <v>9</v>
      </c>
      <c r="F92860" s="2">
        <v>4</v>
      </c>
      <c r="G92860" s="21">
        <v>5265</v>
      </c>
      <c r="H92860" s="15"/>
      <c r="I92860" s="17"/>
    </row>
    <row r="92861" spans="1:9" x14ac:dyDescent="0.25">
      <c r="A92861" s="1">
        <v>44048</v>
      </c>
      <c r="B92861">
        <v>2020</v>
      </c>
      <c r="C92861">
        <v>8</v>
      </c>
      <c r="D92861">
        <v>5</v>
      </c>
      <c r="E92861" s="2">
        <v>10</v>
      </c>
      <c r="F92861" s="2">
        <v>4</v>
      </c>
      <c r="G92861" s="21">
        <v>5266</v>
      </c>
      <c r="H92861" s="15"/>
      <c r="I92861" s="17"/>
    </row>
    <row r="92862" spans="1:9" x14ac:dyDescent="0.25">
      <c r="A92862" s="1">
        <v>44048</v>
      </c>
      <c r="B92862">
        <v>2020</v>
      </c>
      <c r="C92862">
        <v>8</v>
      </c>
      <c r="D92862">
        <v>5</v>
      </c>
      <c r="E92862" s="2">
        <v>11</v>
      </c>
      <c r="F92862" s="2">
        <v>4</v>
      </c>
      <c r="G92862" s="21">
        <v>5267</v>
      </c>
      <c r="H92862" s="15"/>
      <c r="I92862" s="17"/>
    </row>
    <row r="92863" spans="1:9" x14ac:dyDescent="0.25">
      <c r="A92863" s="1">
        <v>44048</v>
      </c>
      <c r="B92863">
        <v>2020</v>
      </c>
      <c r="C92863">
        <v>8</v>
      </c>
      <c r="D92863">
        <v>5</v>
      </c>
      <c r="E92863" s="2">
        <v>12</v>
      </c>
      <c r="F92863" s="2">
        <v>4</v>
      </c>
      <c r="G92863" s="21">
        <v>5268</v>
      </c>
      <c r="H92863" s="15"/>
      <c r="I92863" s="17"/>
    </row>
    <row r="92864" spans="1:9" x14ac:dyDescent="0.25">
      <c r="A92864" s="1">
        <v>44048</v>
      </c>
      <c r="B92864">
        <v>2020</v>
      </c>
      <c r="C92864">
        <v>8</v>
      </c>
      <c r="D92864">
        <v>5</v>
      </c>
      <c r="E92864" s="2">
        <v>13</v>
      </c>
      <c r="F92864" s="2">
        <v>4</v>
      </c>
      <c r="G92864" s="21">
        <v>5269</v>
      </c>
      <c r="H92864" s="15"/>
      <c r="I92864" s="17"/>
    </row>
    <row r="92865" spans="1:9" x14ac:dyDescent="0.25">
      <c r="A92865" s="1">
        <v>44048</v>
      </c>
      <c r="B92865">
        <v>2020</v>
      </c>
      <c r="C92865">
        <v>8</v>
      </c>
      <c r="D92865">
        <v>5</v>
      </c>
      <c r="E92865" s="2">
        <v>14</v>
      </c>
      <c r="F92865" s="2">
        <v>4</v>
      </c>
      <c r="G92865" s="21">
        <v>5270</v>
      </c>
      <c r="H92865" s="15"/>
      <c r="I92865" s="17"/>
    </row>
    <row r="92866" spans="1:9" x14ac:dyDescent="0.25">
      <c r="A92866" s="1">
        <v>44048</v>
      </c>
      <c r="B92866">
        <v>2020</v>
      </c>
      <c r="C92866">
        <v>8</v>
      </c>
      <c r="D92866">
        <v>5</v>
      </c>
      <c r="E92866" s="2">
        <v>15</v>
      </c>
      <c r="F92866" s="2">
        <v>4</v>
      </c>
      <c r="G92866" s="21">
        <v>5271</v>
      </c>
      <c r="H92866" s="15"/>
      <c r="I92866" s="17"/>
    </row>
    <row r="92867" spans="1:9" x14ac:dyDescent="0.25">
      <c r="A92867" s="1">
        <v>44048</v>
      </c>
      <c r="B92867">
        <v>2020</v>
      </c>
      <c r="C92867">
        <v>8</v>
      </c>
      <c r="D92867">
        <v>5</v>
      </c>
      <c r="E92867" s="2">
        <v>16</v>
      </c>
      <c r="F92867" s="2">
        <v>4</v>
      </c>
      <c r="G92867" s="21">
        <v>5272</v>
      </c>
      <c r="H92867" s="15"/>
      <c r="I92867" s="17"/>
    </row>
    <row r="92868" spans="1:9" x14ac:dyDescent="0.25">
      <c r="A92868" s="1">
        <v>44048</v>
      </c>
      <c r="B92868">
        <v>2020</v>
      </c>
      <c r="C92868">
        <v>8</v>
      </c>
      <c r="D92868">
        <v>5</v>
      </c>
      <c r="E92868" s="2">
        <v>17</v>
      </c>
      <c r="F92868" s="2">
        <v>4</v>
      </c>
      <c r="G92868" s="21">
        <v>5273</v>
      </c>
      <c r="H92868" s="15"/>
      <c r="I92868" s="17"/>
    </row>
    <row r="92869" spans="1:9" x14ac:dyDescent="0.25">
      <c r="A92869" s="1">
        <v>44048</v>
      </c>
      <c r="B92869">
        <v>2020</v>
      </c>
      <c r="C92869">
        <v>8</v>
      </c>
      <c r="D92869">
        <v>5</v>
      </c>
      <c r="E92869" s="2">
        <v>18</v>
      </c>
      <c r="F92869" s="2">
        <v>4</v>
      </c>
      <c r="G92869" s="21">
        <v>5274</v>
      </c>
      <c r="H92869" s="15"/>
      <c r="I92869" s="17"/>
    </row>
    <row r="92870" spans="1:9" x14ac:dyDescent="0.25">
      <c r="A92870" s="1">
        <v>44048</v>
      </c>
      <c r="B92870">
        <v>2020</v>
      </c>
      <c r="C92870">
        <v>8</v>
      </c>
      <c r="D92870">
        <v>5</v>
      </c>
      <c r="E92870" s="2">
        <v>19</v>
      </c>
      <c r="F92870" s="2">
        <v>4</v>
      </c>
      <c r="G92870" s="21">
        <v>5275</v>
      </c>
      <c r="H92870" s="15"/>
      <c r="I92870" s="17"/>
    </row>
    <row r="92871" spans="1:9" x14ac:dyDescent="0.25">
      <c r="A92871" s="1">
        <v>44048</v>
      </c>
      <c r="B92871">
        <v>2020</v>
      </c>
      <c r="C92871">
        <v>8</v>
      </c>
      <c r="D92871">
        <v>5</v>
      </c>
      <c r="E92871" s="2">
        <v>20</v>
      </c>
      <c r="F92871" s="2">
        <v>4</v>
      </c>
      <c r="G92871" s="21">
        <v>5276</v>
      </c>
      <c r="H92871" s="15"/>
      <c r="I92871" s="17"/>
    </row>
    <row r="92872" spans="1:9" x14ac:dyDescent="0.25">
      <c r="A92872" s="1">
        <v>44048</v>
      </c>
      <c r="B92872">
        <v>2020</v>
      </c>
      <c r="C92872">
        <v>8</v>
      </c>
      <c r="D92872">
        <v>5</v>
      </c>
      <c r="E92872" s="2">
        <v>21</v>
      </c>
      <c r="F92872" s="2">
        <v>4</v>
      </c>
      <c r="G92872" s="21">
        <v>5277</v>
      </c>
      <c r="H92872" s="15"/>
      <c r="I92872" s="17"/>
    </row>
    <row r="92873" spans="1:9" x14ac:dyDescent="0.25">
      <c r="A92873" s="1">
        <v>44048</v>
      </c>
      <c r="B92873">
        <v>2020</v>
      </c>
      <c r="C92873">
        <v>8</v>
      </c>
      <c r="D92873">
        <v>5</v>
      </c>
      <c r="E92873" s="2">
        <v>22</v>
      </c>
      <c r="F92873" s="2">
        <v>4</v>
      </c>
      <c r="G92873" s="21">
        <v>5278</v>
      </c>
      <c r="H92873" s="15"/>
      <c r="I92873" s="17"/>
    </row>
    <row r="92874" spans="1:9" x14ac:dyDescent="0.25">
      <c r="A92874" s="1">
        <v>44048</v>
      </c>
      <c r="B92874">
        <v>2020</v>
      </c>
      <c r="C92874">
        <v>8</v>
      </c>
      <c r="D92874">
        <v>5</v>
      </c>
      <c r="E92874" s="2">
        <v>23</v>
      </c>
      <c r="F92874" s="2">
        <v>4</v>
      </c>
      <c r="G92874" s="21">
        <v>5279</v>
      </c>
      <c r="H92874" s="15"/>
      <c r="I92874" s="17"/>
    </row>
    <row r="92875" spans="1:9" x14ac:dyDescent="0.25">
      <c r="A92875" s="1">
        <v>44048</v>
      </c>
      <c r="B92875">
        <v>2020</v>
      </c>
      <c r="C92875">
        <v>8</v>
      </c>
      <c r="D92875">
        <v>5</v>
      </c>
      <c r="E92875" s="2">
        <v>24</v>
      </c>
      <c r="F92875" s="2">
        <v>4</v>
      </c>
      <c r="G92875" s="21">
        <v>5280</v>
      </c>
      <c r="H92875" s="15"/>
      <c r="I92875" s="17"/>
    </row>
    <row r="92876" spans="1:9" x14ac:dyDescent="0.25">
      <c r="A92876" s="1">
        <v>44049</v>
      </c>
      <c r="B92876">
        <v>2020</v>
      </c>
      <c r="C92876">
        <v>8</v>
      </c>
      <c r="D92876">
        <v>6</v>
      </c>
      <c r="E92876" s="2">
        <v>1</v>
      </c>
      <c r="F92876" s="2">
        <v>5</v>
      </c>
      <c r="G92876" s="21">
        <v>5281</v>
      </c>
      <c r="H92876" s="15"/>
      <c r="I92876" s="17"/>
    </row>
    <row r="92877" spans="1:9" x14ac:dyDescent="0.25">
      <c r="A92877" s="1">
        <v>44049</v>
      </c>
      <c r="B92877">
        <v>2020</v>
      </c>
      <c r="C92877">
        <v>8</v>
      </c>
      <c r="D92877">
        <v>6</v>
      </c>
      <c r="E92877" s="2">
        <v>2</v>
      </c>
      <c r="F92877" s="2">
        <v>5</v>
      </c>
      <c r="G92877" s="21">
        <v>5282</v>
      </c>
      <c r="H92877" s="15"/>
      <c r="I92877" s="17"/>
    </row>
    <row r="92878" spans="1:9" x14ac:dyDescent="0.25">
      <c r="A92878" s="1">
        <v>44049</v>
      </c>
      <c r="B92878">
        <v>2020</v>
      </c>
      <c r="C92878">
        <v>8</v>
      </c>
      <c r="D92878">
        <v>6</v>
      </c>
      <c r="E92878" s="2">
        <v>3</v>
      </c>
      <c r="F92878" s="2">
        <v>5</v>
      </c>
      <c r="G92878" s="21">
        <v>5283</v>
      </c>
      <c r="H92878" s="15"/>
      <c r="I92878" s="17"/>
    </row>
    <row r="92879" spans="1:9" x14ac:dyDescent="0.25">
      <c r="A92879" s="1">
        <v>44049</v>
      </c>
      <c r="B92879">
        <v>2020</v>
      </c>
      <c r="C92879">
        <v>8</v>
      </c>
      <c r="D92879">
        <v>6</v>
      </c>
      <c r="E92879" s="2">
        <v>4</v>
      </c>
      <c r="F92879" s="2">
        <v>5</v>
      </c>
      <c r="G92879" s="21">
        <v>5284</v>
      </c>
      <c r="H92879" s="15"/>
      <c r="I92879" s="17"/>
    </row>
    <row r="92880" spans="1:9" x14ac:dyDescent="0.25">
      <c r="A92880" s="1">
        <v>44049</v>
      </c>
      <c r="B92880">
        <v>2020</v>
      </c>
      <c r="C92880">
        <v>8</v>
      </c>
      <c r="D92880">
        <v>6</v>
      </c>
      <c r="E92880" s="2">
        <v>5</v>
      </c>
      <c r="F92880" s="2">
        <v>5</v>
      </c>
      <c r="G92880" s="21">
        <v>5285</v>
      </c>
      <c r="H92880" s="15"/>
      <c r="I92880" s="17"/>
    </row>
    <row r="92881" spans="1:9" x14ac:dyDescent="0.25">
      <c r="A92881" s="1">
        <v>44049</v>
      </c>
      <c r="B92881">
        <v>2020</v>
      </c>
      <c r="C92881">
        <v>8</v>
      </c>
      <c r="D92881">
        <v>6</v>
      </c>
      <c r="E92881" s="2">
        <v>6</v>
      </c>
      <c r="F92881" s="2">
        <v>5</v>
      </c>
      <c r="G92881" s="21">
        <v>5286</v>
      </c>
      <c r="H92881" s="15"/>
      <c r="I92881" s="17"/>
    </row>
    <row r="92882" spans="1:9" x14ac:dyDescent="0.25">
      <c r="A92882" s="1">
        <v>44049</v>
      </c>
      <c r="B92882">
        <v>2020</v>
      </c>
      <c r="C92882">
        <v>8</v>
      </c>
      <c r="D92882">
        <v>6</v>
      </c>
      <c r="E92882" s="2">
        <v>7</v>
      </c>
      <c r="F92882" s="2">
        <v>5</v>
      </c>
      <c r="G92882" s="21">
        <v>5287</v>
      </c>
      <c r="H92882" s="15"/>
      <c r="I92882" s="17"/>
    </row>
    <row r="92883" spans="1:9" x14ac:dyDescent="0.25">
      <c r="A92883" s="1">
        <v>44049</v>
      </c>
      <c r="B92883">
        <v>2020</v>
      </c>
      <c r="C92883">
        <v>8</v>
      </c>
      <c r="D92883">
        <v>6</v>
      </c>
      <c r="E92883" s="2">
        <v>8</v>
      </c>
      <c r="F92883" s="2">
        <v>5</v>
      </c>
      <c r="G92883" s="21">
        <v>5288</v>
      </c>
      <c r="H92883" s="15"/>
      <c r="I92883" s="17"/>
    </row>
    <row r="92884" spans="1:9" x14ac:dyDescent="0.25">
      <c r="A92884" s="1">
        <v>44049</v>
      </c>
      <c r="B92884">
        <v>2020</v>
      </c>
      <c r="C92884">
        <v>8</v>
      </c>
      <c r="D92884">
        <v>6</v>
      </c>
      <c r="E92884" s="2">
        <v>9</v>
      </c>
      <c r="F92884" s="2">
        <v>5</v>
      </c>
      <c r="G92884" s="21">
        <v>5289</v>
      </c>
      <c r="H92884" s="15"/>
      <c r="I92884" s="17"/>
    </row>
    <row r="92885" spans="1:9" x14ac:dyDescent="0.25">
      <c r="A92885" s="1">
        <v>44049</v>
      </c>
      <c r="B92885">
        <v>2020</v>
      </c>
      <c r="C92885">
        <v>8</v>
      </c>
      <c r="D92885">
        <v>6</v>
      </c>
      <c r="E92885" s="2">
        <v>10</v>
      </c>
      <c r="F92885" s="2">
        <v>5</v>
      </c>
      <c r="G92885" s="21">
        <v>5290</v>
      </c>
      <c r="H92885" s="15"/>
      <c r="I92885" s="17"/>
    </row>
    <row r="92886" spans="1:9" x14ac:dyDescent="0.25">
      <c r="A92886" s="1">
        <v>44049</v>
      </c>
      <c r="B92886">
        <v>2020</v>
      </c>
      <c r="C92886">
        <v>8</v>
      </c>
      <c r="D92886">
        <v>6</v>
      </c>
      <c r="E92886" s="2">
        <v>11</v>
      </c>
      <c r="F92886" s="2">
        <v>5</v>
      </c>
      <c r="G92886" s="21">
        <v>5291</v>
      </c>
      <c r="H92886" s="15"/>
      <c r="I92886" s="17"/>
    </row>
    <row r="92887" spans="1:9" x14ac:dyDescent="0.25">
      <c r="A92887" s="1">
        <v>44049</v>
      </c>
      <c r="B92887">
        <v>2020</v>
      </c>
      <c r="C92887">
        <v>8</v>
      </c>
      <c r="D92887">
        <v>6</v>
      </c>
      <c r="E92887" s="2">
        <v>12</v>
      </c>
      <c r="F92887" s="2">
        <v>5</v>
      </c>
      <c r="G92887" s="21">
        <v>5292</v>
      </c>
      <c r="H92887" s="15"/>
      <c r="I92887" s="17"/>
    </row>
    <row r="92888" spans="1:9" x14ac:dyDescent="0.25">
      <c r="A92888" s="1">
        <v>44049</v>
      </c>
      <c r="B92888">
        <v>2020</v>
      </c>
      <c r="C92888">
        <v>8</v>
      </c>
      <c r="D92888">
        <v>6</v>
      </c>
      <c r="E92888" s="2">
        <v>13</v>
      </c>
      <c r="F92888" s="2">
        <v>5</v>
      </c>
      <c r="G92888" s="21">
        <v>5293</v>
      </c>
      <c r="H92888" s="15"/>
      <c r="I92888" s="17"/>
    </row>
    <row r="92889" spans="1:9" x14ac:dyDescent="0.25">
      <c r="A92889" s="1">
        <v>44049</v>
      </c>
      <c r="B92889">
        <v>2020</v>
      </c>
      <c r="C92889">
        <v>8</v>
      </c>
      <c r="D92889">
        <v>6</v>
      </c>
      <c r="E92889" s="2">
        <v>14</v>
      </c>
      <c r="F92889" s="2">
        <v>5</v>
      </c>
      <c r="G92889" s="21">
        <v>5294</v>
      </c>
      <c r="H92889" s="15"/>
      <c r="I92889" s="17"/>
    </row>
    <row r="92890" spans="1:9" x14ac:dyDescent="0.25">
      <c r="A92890" s="1">
        <v>44049</v>
      </c>
      <c r="B92890">
        <v>2020</v>
      </c>
      <c r="C92890">
        <v>8</v>
      </c>
      <c r="D92890">
        <v>6</v>
      </c>
      <c r="E92890" s="2">
        <v>15</v>
      </c>
      <c r="F92890" s="2">
        <v>5</v>
      </c>
      <c r="G92890" s="21">
        <v>5295</v>
      </c>
      <c r="H92890" s="15"/>
      <c r="I92890" s="17"/>
    </row>
    <row r="92891" spans="1:9" x14ac:dyDescent="0.25">
      <c r="A92891" s="1">
        <v>44049</v>
      </c>
      <c r="B92891">
        <v>2020</v>
      </c>
      <c r="C92891">
        <v>8</v>
      </c>
      <c r="D92891">
        <v>6</v>
      </c>
      <c r="E92891" s="2">
        <v>16</v>
      </c>
      <c r="F92891" s="2">
        <v>5</v>
      </c>
      <c r="G92891" s="21">
        <v>5296</v>
      </c>
      <c r="H92891" s="15"/>
      <c r="I92891" s="17"/>
    </row>
    <row r="92892" spans="1:9" x14ac:dyDescent="0.25">
      <c r="A92892" s="1">
        <v>44049</v>
      </c>
      <c r="B92892">
        <v>2020</v>
      </c>
      <c r="C92892">
        <v>8</v>
      </c>
      <c r="D92892">
        <v>6</v>
      </c>
      <c r="E92892" s="2">
        <v>17</v>
      </c>
      <c r="F92892" s="2">
        <v>5</v>
      </c>
      <c r="G92892" s="21">
        <v>5297</v>
      </c>
      <c r="H92892" s="15"/>
      <c r="I92892" s="17"/>
    </row>
    <row r="92893" spans="1:9" x14ac:dyDescent="0.25">
      <c r="A92893" s="1">
        <v>44049</v>
      </c>
      <c r="B92893">
        <v>2020</v>
      </c>
      <c r="C92893">
        <v>8</v>
      </c>
      <c r="D92893">
        <v>6</v>
      </c>
      <c r="E92893" s="2">
        <v>18</v>
      </c>
      <c r="F92893" s="2">
        <v>5</v>
      </c>
      <c r="G92893" s="21">
        <v>5298</v>
      </c>
      <c r="H92893" s="15"/>
      <c r="I92893" s="17"/>
    </row>
    <row r="92894" spans="1:9" x14ac:dyDescent="0.25">
      <c r="A92894" s="1">
        <v>44049</v>
      </c>
      <c r="B92894">
        <v>2020</v>
      </c>
      <c r="C92894">
        <v>8</v>
      </c>
      <c r="D92894">
        <v>6</v>
      </c>
      <c r="E92894" s="2">
        <v>19</v>
      </c>
      <c r="F92894" s="2">
        <v>5</v>
      </c>
      <c r="G92894" s="21">
        <v>5299</v>
      </c>
      <c r="H92894" s="15"/>
      <c r="I92894" s="17"/>
    </row>
    <row r="92895" spans="1:9" x14ac:dyDescent="0.25">
      <c r="A92895" s="1">
        <v>44049</v>
      </c>
      <c r="B92895">
        <v>2020</v>
      </c>
      <c r="C92895">
        <v>8</v>
      </c>
      <c r="D92895">
        <v>6</v>
      </c>
      <c r="E92895" s="2">
        <v>20</v>
      </c>
      <c r="F92895" s="2">
        <v>5</v>
      </c>
      <c r="G92895" s="21">
        <v>5300</v>
      </c>
      <c r="H92895" s="15"/>
      <c r="I92895" s="17"/>
    </row>
    <row r="92896" spans="1:9" x14ac:dyDescent="0.25">
      <c r="A92896" s="1">
        <v>44049</v>
      </c>
      <c r="B92896">
        <v>2020</v>
      </c>
      <c r="C92896">
        <v>8</v>
      </c>
      <c r="D92896">
        <v>6</v>
      </c>
      <c r="E92896" s="2">
        <v>21</v>
      </c>
      <c r="F92896" s="2">
        <v>5</v>
      </c>
      <c r="G92896" s="21">
        <v>5301</v>
      </c>
      <c r="H92896" s="15"/>
      <c r="I92896" s="17"/>
    </row>
    <row r="92897" spans="1:9" x14ac:dyDescent="0.25">
      <c r="A92897" s="1">
        <v>44049</v>
      </c>
      <c r="B92897">
        <v>2020</v>
      </c>
      <c r="C92897">
        <v>8</v>
      </c>
      <c r="D92897">
        <v>6</v>
      </c>
      <c r="E92897" s="2">
        <v>22</v>
      </c>
      <c r="F92897" s="2">
        <v>5</v>
      </c>
      <c r="G92897" s="21">
        <v>5302</v>
      </c>
      <c r="H92897" s="15"/>
      <c r="I92897" s="17"/>
    </row>
    <row r="92898" spans="1:9" x14ac:dyDescent="0.25">
      <c r="A92898" s="1">
        <v>44049</v>
      </c>
      <c r="B92898">
        <v>2020</v>
      </c>
      <c r="C92898">
        <v>8</v>
      </c>
      <c r="D92898">
        <v>6</v>
      </c>
      <c r="E92898" s="2">
        <v>23</v>
      </c>
      <c r="F92898" s="2">
        <v>5</v>
      </c>
      <c r="G92898" s="21">
        <v>5303</v>
      </c>
      <c r="H92898" s="15"/>
      <c r="I92898" s="17"/>
    </row>
    <row r="92899" spans="1:9" x14ac:dyDescent="0.25">
      <c r="A92899" s="1">
        <v>44049</v>
      </c>
      <c r="B92899">
        <v>2020</v>
      </c>
      <c r="C92899">
        <v>8</v>
      </c>
      <c r="D92899">
        <v>6</v>
      </c>
      <c r="E92899" s="2">
        <v>24</v>
      </c>
      <c r="F92899" s="2">
        <v>5</v>
      </c>
      <c r="G92899" s="21">
        <v>5304</v>
      </c>
      <c r="H92899" s="15"/>
      <c r="I92899" s="17"/>
    </row>
    <row r="92900" spans="1:9" x14ac:dyDescent="0.25">
      <c r="A92900" s="1">
        <v>44050</v>
      </c>
      <c r="B92900">
        <v>2020</v>
      </c>
      <c r="C92900">
        <v>8</v>
      </c>
      <c r="D92900">
        <v>7</v>
      </c>
      <c r="E92900" s="2">
        <v>1</v>
      </c>
      <c r="F92900" s="2">
        <v>6</v>
      </c>
      <c r="G92900" s="21">
        <v>5305</v>
      </c>
      <c r="H92900" s="15"/>
      <c r="I92900" s="17"/>
    </row>
    <row r="92901" spans="1:9" x14ac:dyDescent="0.25">
      <c r="A92901" s="1">
        <v>44050</v>
      </c>
      <c r="B92901">
        <v>2020</v>
      </c>
      <c r="C92901">
        <v>8</v>
      </c>
      <c r="D92901">
        <v>7</v>
      </c>
      <c r="E92901" s="2">
        <v>2</v>
      </c>
      <c r="F92901" s="2">
        <v>6</v>
      </c>
      <c r="G92901" s="21">
        <v>5306</v>
      </c>
      <c r="H92901" s="15"/>
      <c r="I92901" s="17"/>
    </row>
    <row r="92902" spans="1:9" x14ac:dyDescent="0.25">
      <c r="A92902" s="1">
        <v>44050</v>
      </c>
      <c r="B92902">
        <v>2020</v>
      </c>
      <c r="C92902">
        <v>8</v>
      </c>
      <c r="D92902">
        <v>7</v>
      </c>
      <c r="E92902" s="2">
        <v>3</v>
      </c>
      <c r="F92902" s="2">
        <v>6</v>
      </c>
      <c r="G92902" s="21">
        <v>5307</v>
      </c>
      <c r="H92902" s="15"/>
      <c r="I92902" s="17"/>
    </row>
    <row r="92903" spans="1:9" x14ac:dyDescent="0.25">
      <c r="A92903" s="1">
        <v>44050</v>
      </c>
      <c r="B92903">
        <v>2020</v>
      </c>
      <c r="C92903">
        <v>8</v>
      </c>
      <c r="D92903">
        <v>7</v>
      </c>
      <c r="E92903" s="2">
        <v>4</v>
      </c>
      <c r="F92903" s="2">
        <v>6</v>
      </c>
      <c r="G92903" s="21">
        <v>5308</v>
      </c>
      <c r="H92903" s="15"/>
      <c r="I92903" s="17"/>
    </row>
    <row r="92904" spans="1:9" x14ac:dyDescent="0.25">
      <c r="A92904" s="1">
        <v>44050</v>
      </c>
      <c r="B92904">
        <v>2020</v>
      </c>
      <c r="C92904">
        <v>8</v>
      </c>
      <c r="D92904">
        <v>7</v>
      </c>
      <c r="E92904" s="2">
        <v>5</v>
      </c>
      <c r="F92904" s="2">
        <v>6</v>
      </c>
      <c r="G92904" s="21">
        <v>5309</v>
      </c>
      <c r="H92904" s="15"/>
      <c r="I92904" s="17"/>
    </row>
    <row r="92905" spans="1:9" x14ac:dyDescent="0.25">
      <c r="A92905" s="1">
        <v>44050</v>
      </c>
      <c r="B92905">
        <v>2020</v>
      </c>
      <c r="C92905">
        <v>8</v>
      </c>
      <c r="D92905">
        <v>7</v>
      </c>
      <c r="E92905" s="2">
        <v>6</v>
      </c>
      <c r="F92905" s="2">
        <v>6</v>
      </c>
      <c r="G92905" s="21">
        <v>5310</v>
      </c>
      <c r="H92905" s="15"/>
      <c r="I92905" s="17"/>
    </row>
    <row r="92906" spans="1:9" x14ac:dyDescent="0.25">
      <c r="A92906" s="1">
        <v>44050</v>
      </c>
      <c r="B92906">
        <v>2020</v>
      </c>
      <c r="C92906">
        <v>8</v>
      </c>
      <c r="D92906">
        <v>7</v>
      </c>
      <c r="E92906" s="2">
        <v>7</v>
      </c>
      <c r="F92906" s="2">
        <v>6</v>
      </c>
      <c r="G92906" s="21">
        <v>5311</v>
      </c>
      <c r="H92906" s="15"/>
      <c r="I92906" s="17"/>
    </row>
    <row r="92907" spans="1:9" x14ac:dyDescent="0.25">
      <c r="A92907" s="1">
        <v>44050</v>
      </c>
      <c r="B92907">
        <v>2020</v>
      </c>
      <c r="C92907">
        <v>8</v>
      </c>
      <c r="D92907">
        <v>7</v>
      </c>
      <c r="E92907" s="2">
        <v>8</v>
      </c>
      <c r="F92907" s="2">
        <v>6</v>
      </c>
      <c r="G92907" s="21">
        <v>5312</v>
      </c>
      <c r="H92907" s="15"/>
      <c r="I92907" s="17"/>
    </row>
    <row r="92908" spans="1:9" x14ac:dyDescent="0.25">
      <c r="A92908" s="1">
        <v>44050</v>
      </c>
      <c r="B92908">
        <v>2020</v>
      </c>
      <c r="C92908">
        <v>8</v>
      </c>
      <c r="D92908">
        <v>7</v>
      </c>
      <c r="E92908" s="2">
        <v>9</v>
      </c>
      <c r="F92908" s="2">
        <v>6</v>
      </c>
      <c r="G92908" s="21">
        <v>5313</v>
      </c>
      <c r="H92908" s="15"/>
      <c r="I92908" s="17"/>
    </row>
    <row r="92909" spans="1:9" x14ac:dyDescent="0.25">
      <c r="A92909" s="1">
        <v>44050</v>
      </c>
      <c r="B92909">
        <v>2020</v>
      </c>
      <c r="C92909">
        <v>8</v>
      </c>
      <c r="D92909">
        <v>7</v>
      </c>
      <c r="E92909" s="2">
        <v>10</v>
      </c>
      <c r="F92909" s="2">
        <v>6</v>
      </c>
      <c r="G92909" s="21">
        <v>5314</v>
      </c>
      <c r="H92909" s="15"/>
      <c r="I92909" s="17"/>
    </row>
    <row r="92910" spans="1:9" x14ac:dyDescent="0.25">
      <c r="A92910" s="1">
        <v>44050</v>
      </c>
      <c r="B92910">
        <v>2020</v>
      </c>
      <c r="C92910">
        <v>8</v>
      </c>
      <c r="D92910">
        <v>7</v>
      </c>
      <c r="E92910" s="2">
        <v>11</v>
      </c>
      <c r="F92910" s="2">
        <v>6</v>
      </c>
      <c r="G92910" s="21">
        <v>5315</v>
      </c>
      <c r="H92910" s="15"/>
      <c r="I92910" s="17"/>
    </row>
    <row r="92911" spans="1:9" x14ac:dyDescent="0.25">
      <c r="A92911" s="1">
        <v>44050</v>
      </c>
      <c r="B92911">
        <v>2020</v>
      </c>
      <c r="C92911">
        <v>8</v>
      </c>
      <c r="D92911">
        <v>7</v>
      </c>
      <c r="E92911" s="2">
        <v>12</v>
      </c>
      <c r="F92911" s="2">
        <v>6</v>
      </c>
      <c r="G92911" s="21">
        <v>5316</v>
      </c>
      <c r="H92911" s="15"/>
      <c r="I92911" s="17"/>
    </row>
    <row r="92912" spans="1:9" x14ac:dyDescent="0.25">
      <c r="A92912" s="1">
        <v>44050</v>
      </c>
      <c r="B92912">
        <v>2020</v>
      </c>
      <c r="C92912">
        <v>8</v>
      </c>
      <c r="D92912">
        <v>7</v>
      </c>
      <c r="E92912" s="2">
        <v>13</v>
      </c>
      <c r="F92912" s="2">
        <v>6</v>
      </c>
      <c r="G92912" s="21">
        <v>5317</v>
      </c>
      <c r="H92912" s="15"/>
      <c r="I92912" s="17"/>
    </row>
    <row r="92913" spans="1:9" x14ac:dyDescent="0.25">
      <c r="A92913" s="1">
        <v>44050</v>
      </c>
      <c r="B92913">
        <v>2020</v>
      </c>
      <c r="C92913">
        <v>8</v>
      </c>
      <c r="D92913">
        <v>7</v>
      </c>
      <c r="E92913" s="2">
        <v>14</v>
      </c>
      <c r="F92913" s="2">
        <v>6</v>
      </c>
      <c r="G92913" s="21">
        <v>5318</v>
      </c>
      <c r="H92913" s="15"/>
      <c r="I92913" s="17"/>
    </row>
    <row r="92914" spans="1:9" x14ac:dyDescent="0.25">
      <c r="A92914" s="1">
        <v>44050</v>
      </c>
      <c r="B92914">
        <v>2020</v>
      </c>
      <c r="C92914">
        <v>8</v>
      </c>
      <c r="D92914">
        <v>7</v>
      </c>
      <c r="E92914" s="2">
        <v>15</v>
      </c>
      <c r="F92914" s="2">
        <v>6</v>
      </c>
      <c r="G92914" s="21">
        <v>5319</v>
      </c>
      <c r="H92914" s="15"/>
      <c r="I92914" s="17"/>
    </row>
    <row r="92915" spans="1:9" x14ac:dyDescent="0.25">
      <c r="A92915" s="1">
        <v>44050</v>
      </c>
      <c r="B92915">
        <v>2020</v>
      </c>
      <c r="C92915">
        <v>8</v>
      </c>
      <c r="D92915">
        <v>7</v>
      </c>
      <c r="E92915" s="2">
        <v>16</v>
      </c>
      <c r="F92915" s="2">
        <v>6</v>
      </c>
      <c r="G92915" s="21">
        <v>5320</v>
      </c>
      <c r="H92915" s="15"/>
      <c r="I92915" s="17"/>
    </row>
    <row r="92916" spans="1:9" x14ac:dyDescent="0.25">
      <c r="A92916" s="1">
        <v>44050</v>
      </c>
      <c r="B92916">
        <v>2020</v>
      </c>
      <c r="C92916">
        <v>8</v>
      </c>
      <c r="D92916">
        <v>7</v>
      </c>
      <c r="E92916" s="2">
        <v>17</v>
      </c>
      <c r="F92916" s="2">
        <v>6</v>
      </c>
      <c r="G92916" s="21">
        <v>5321</v>
      </c>
      <c r="H92916" s="15"/>
      <c r="I92916" s="17"/>
    </row>
    <row r="92917" spans="1:9" x14ac:dyDescent="0.25">
      <c r="A92917" s="1">
        <v>44050</v>
      </c>
      <c r="B92917">
        <v>2020</v>
      </c>
      <c r="C92917">
        <v>8</v>
      </c>
      <c r="D92917">
        <v>7</v>
      </c>
      <c r="E92917" s="2">
        <v>18</v>
      </c>
      <c r="F92917" s="2">
        <v>6</v>
      </c>
      <c r="G92917" s="21">
        <v>5322</v>
      </c>
      <c r="H92917" s="15"/>
      <c r="I92917" s="17"/>
    </row>
    <row r="92918" spans="1:9" x14ac:dyDescent="0.25">
      <c r="A92918" s="1">
        <v>44050</v>
      </c>
      <c r="B92918">
        <v>2020</v>
      </c>
      <c r="C92918">
        <v>8</v>
      </c>
      <c r="D92918">
        <v>7</v>
      </c>
      <c r="E92918" s="2">
        <v>19</v>
      </c>
      <c r="F92918" s="2">
        <v>6</v>
      </c>
      <c r="G92918" s="21">
        <v>5323</v>
      </c>
      <c r="H92918" s="15"/>
      <c r="I92918" s="17"/>
    </row>
    <row r="92919" spans="1:9" x14ac:dyDescent="0.25">
      <c r="A92919" s="1">
        <v>44050</v>
      </c>
      <c r="B92919">
        <v>2020</v>
      </c>
      <c r="C92919">
        <v>8</v>
      </c>
      <c r="D92919">
        <v>7</v>
      </c>
      <c r="E92919" s="2">
        <v>20</v>
      </c>
      <c r="F92919" s="2">
        <v>6</v>
      </c>
      <c r="G92919" s="21">
        <v>5324</v>
      </c>
      <c r="H92919" s="15"/>
      <c r="I92919" s="17"/>
    </row>
    <row r="92920" spans="1:9" x14ac:dyDescent="0.25">
      <c r="A92920" s="1">
        <v>44050</v>
      </c>
      <c r="B92920">
        <v>2020</v>
      </c>
      <c r="C92920">
        <v>8</v>
      </c>
      <c r="D92920">
        <v>7</v>
      </c>
      <c r="E92920" s="2">
        <v>21</v>
      </c>
      <c r="F92920" s="2">
        <v>6</v>
      </c>
      <c r="G92920" s="21">
        <v>5325</v>
      </c>
      <c r="H92920" s="15"/>
      <c r="I92920" s="17"/>
    </row>
    <row r="92921" spans="1:9" x14ac:dyDescent="0.25">
      <c r="A92921" s="1">
        <v>44050</v>
      </c>
      <c r="B92921">
        <v>2020</v>
      </c>
      <c r="C92921">
        <v>8</v>
      </c>
      <c r="D92921">
        <v>7</v>
      </c>
      <c r="E92921" s="2">
        <v>22</v>
      </c>
      <c r="F92921" s="2">
        <v>6</v>
      </c>
      <c r="G92921" s="21">
        <v>5326</v>
      </c>
      <c r="H92921" s="15"/>
      <c r="I92921" s="17"/>
    </row>
    <row r="92922" spans="1:9" x14ac:dyDescent="0.25">
      <c r="A92922" s="1">
        <v>44050</v>
      </c>
      <c r="B92922">
        <v>2020</v>
      </c>
      <c r="C92922">
        <v>8</v>
      </c>
      <c r="D92922">
        <v>7</v>
      </c>
      <c r="E92922" s="2">
        <v>23</v>
      </c>
      <c r="F92922" s="2">
        <v>6</v>
      </c>
      <c r="G92922" s="21">
        <v>5327</v>
      </c>
      <c r="H92922" s="15"/>
      <c r="I92922" s="17"/>
    </row>
    <row r="92923" spans="1:9" x14ac:dyDescent="0.25">
      <c r="A92923" s="1">
        <v>44050</v>
      </c>
      <c r="B92923">
        <v>2020</v>
      </c>
      <c r="C92923">
        <v>8</v>
      </c>
      <c r="D92923">
        <v>7</v>
      </c>
      <c r="E92923" s="2">
        <v>24</v>
      </c>
      <c r="F92923" s="2">
        <v>6</v>
      </c>
      <c r="G92923" s="21">
        <v>5328</v>
      </c>
      <c r="H92923" s="15"/>
      <c r="I92923" s="17"/>
    </row>
    <row r="92924" spans="1:9" x14ac:dyDescent="0.25">
      <c r="A92924" s="1">
        <v>44051</v>
      </c>
      <c r="B92924">
        <v>2020</v>
      </c>
      <c r="C92924">
        <v>8</v>
      </c>
      <c r="D92924">
        <v>8</v>
      </c>
      <c r="E92924" s="2">
        <v>1</v>
      </c>
      <c r="F92924" s="2">
        <v>7</v>
      </c>
      <c r="G92924" s="21">
        <v>5329</v>
      </c>
      <c r="H92924" s="15"/>
      <c r="I92924" s="17"/>
    </row>
    <row r="92925" spans="1:9" x14ac:dyDescent="0.25">
      <c r="A92925" s="1">
        <v>44051</v>
      </c>
      <c r="B92925">
        <v>2020</v>
      </c>
      <c r="C92925">
        <v>8</v>
      </c>
      <c r="D92925">
        <v>8</v>
      </c>
      <c r="E92925" s="2">
        <v>2</v>
      </c>
      <c r="F92925" s="2">
        <v>7</v>
      </c>
      <c r="G92925" s="21">
        <v>5330</v>
      </c>
      <c r="H92925" s="15"/>
      <c r="I92925" s="17"/>
    </row>
    <row r="92926" spans="1:9" x14ac:dyDescent="0.25">
      <c r="A92926" s="1">
        <v>44051</v>
      </c>
      <c r="B92926">
        <v>2020</v>
      </c>
      <c r="C92926">
        <v>8</v>
      </c>
      <c r="D92926">
        <v>8</v>
      </c>
      <c r="E92926" s="2">
        <v>3</v>
      </c>
      <c r="F92926" s="2">
        <v>7</v>
      </c>
      <c r="G92926" s="21">
        <v>5331</v>
      </c>
      <c r="H92926" s="15"/>
      <c r="I92926" s="17"/>
    </row>
    <row r="92927" spans="1:9" x14ac:dyDescent="0.25">
      <c r="A92927" s="1">
        <v>44051</v>
      </c>
      <c r="B92927">
        <v>2020</v>
      </c>
      <c r="C92927">
        <v>8</v>
      </c>
      <c r="D92927">
        <v>8</v>
      </c>
      <c r="E92927" s="2">
        <v>4</v>
      </c>
      <c r="F92927" s="2">
        <v>7</v>
      </c>
      <c r="G92927" s="21">
        <v>5332</v>
      </c>
      <c r="H92927" s="15"/>
      <c r="I92927" s="17"/>
    </row>
    <row r="92928" spans="1:9" x14ac:dyDescent="0.25">
      <c r="A92928" s="1">
        <v>44051</v>
      </c>
      <c r="B92928">
        <v>2020</v>
      </c>
      <c r="C92928">
        <v>8</v>
      </c>
      <c r="D92928">
        <v>8</v>
      </c>
      <c r="E92928" s="2">
        <v>5</v>
      </c>
      <c r="F92928" s="2">
        <v>7</v>
      </c>
      <c r="G92928" s="21">
        <v>5333</v>
      </c>
      <c r="H92928" s="15"/>
      <c r="I92928" s="17"/>
    </row>
    <row r="92929" spans="1:9" x14ac:dyDescent="0.25">
      <c r="A92929" s="1">
        <v>44051</v>
      </c>
      <c r="B92929">
        <v>2020</v>
      </c>
      <c r="C92929">
        <v>8</v>
      </c>
      <c r="D92929">
        <v>8</v>
      </c>
      <c r="E92929" s="2">
        <v>6</v>
      </c>
      <c r="F92929" s="2">
        <v>7</v>
      </c>
      <c r="G92929" s="21">
        <v>5334</v>
      </c>
      <c r="H92929" s="15"/>
      <c r="I92929" s="17"/>
    </row>
    <row r="92930" spans="1:9" x14ac:dyDescent="0.25">
      <c r="A92930" s="1">
        <v>44051</v>
      </c>
      <c r="B92930">
        <v>2020</v>
      </c>
      <c r="C92930">
        <v>8</v>
      </c>
      <c r="D92930">
        <v>8</v>
      </c>
      <c r="E92930" s="2">
        <v>7</v>
      </c>
      <c r="F92930" s="2">
        <v>7</v>
      </c>
      <c r="G92930" s="21">
        <v>5335</v>
      </c>
      <c r="H92930" s="15"/>
      <c r="I92930" s="17"/>
    </row>
    <row r="92931" spans="1:9" x14ac:dyDescent="0.25">
      <c r="A92931" s="1">
        <v>44051</v>
      </c>
      <c r="B92931">
        <v>2020</v>
      </c>
      <c r="C92931">
        <v>8</v>
      </c>
      <c r="D92931">
        <v>8</v>
      </c>
      <c r="E92931" s="2">
        <v>8</v>
      </c>
      <c r="F92931" s="2">
        <v>7</v>
      </c>
      <c r="G92931" s="21">
        <v>5336</v>
      </c>
      <c r="H92931" s="15"/>
      <c r="I92931" s="17"/>
    </row>
    <row r="92932" spans="1:9" x14ac:dyDescent="0.25">
      <c r="A92932" s="1">
        <v>44051</v>
      </c>
      <c r="B92932">
        <v>2020</v>
      </c>
      <c r="C92932">
        <v>8</v>
      </c>
      <c r="D92932">
        <v>8</v>
      </c>
      <c r="E92932" s="2">
        <v>9</v>
      </c>
      <c r="F92932" s="2">
        <v>7</v>
      </c>
      <c r="G92932" s="21">
        <v>5337</v>
      </c>
      <c r="H92932" s="15"/>
      <c r="I92932" s="17"/>
    </row>
    <row r="92933" spans="1:9" x14ac:dyDescent="0.25">
      <c r="A92933" s="1">
        <v>44051</v>
      </c>
      <c r="B92933">
        <v>2020</v>
      </c>
      <c r="C92933">
        <v>8</v>
      </c>
      <c r="D92933">
        <v>8</v>
      </c>
      <c r="E92933" s="2">
        <v>10</v>
      </c>
      <c r="F92933" s="2">
        <v>7</v>
      </c>
      <c r="G92933" s="21">
        <v>5338</v>
      </c>
      <c r="H92933" s="15"/>
      <c r="I92933" s="17"/>
    </row>
    <row r="92934" spans="1:9" x14ac:dyDescent="0.25">
      <c r="A92934" s="1">
        <v>44051</v>
      </c>
      <c r="B92934">
        <v>2020</v>
      </c>
      <c r="C92934">
        <v>8</v>
      </c>
      <c r="D92934">
        <v>8</v>
      </c>
      <c r="E92934" s="2">
        <v>11</v>
      </c>
      <c r="F92934" s="2">
        <v>7</v>
      </c>
      <c r="G92934" s="21">
        <v>5339</v>
      </c>
      <c r="H92934" s="15"/>
      <c r="I92934" s="17"/>
    </row>
    <row r="92935" spans="1:9" x14ac:dyDescent="0.25">
      <c r="A92935" s="1">
        <v>44051</v>
      </c>
      <c r="B92935">
        <v>2020</v>
      </c>
      <c r="C92935">
        <v>8</v>
      </c>
      <c r="D92935">
        <v>8</v>
      </c>
      <c r="E92935" s="2">
        <v>12</v>
      </c>
      <c r="F92935" s="2">
        <v>7</v>
      </c>
      <c r="G92935" s="21">
        <v>5340</v>
      </c>
      <c r="H92935" s="15"/>
      <c r="I92935" s="17"/>
    </row>
    <row r="92936" spans="1:9" x14ac:dyDescent="0.25">
      <c r="A92936" s="1">
        <v>44051</v>
      </c>
      <c r="B92936">
        <v>2020</v>
      </c>
      <c r="C92936">
        <v>8</v>
      </c>
      <c r="D92936">
        <v>8</v>
      </c>
      <c r="E92936" s="2">
        <v>13</v>
      </c>
      <c r="F92936" s="2">
        <v>7</v>
      </c>
      <c r="G92936" s="21">
        <v>5341</v>
      </c>
      <c r="H92936" s="15"/>
      <c r="I92936" s="17"/>
    </row>
    <row r="92937" spans="1:9" x14ac:dyDescent="0.25">
      <c r="A92937" s="1">
        <v>44051</v>
      </c>
      <c r="B92937">
        <v>2020</v>
      </c>
      <c r="C92937">
        <v>8</v>
      </c>
      <c r="D92937">
        <v>8</v>
      </c>
      <c r="E92937" s="2">
        <v>14</v>
      </c>
      <c r="F92937" s="2">
        <v>7</v>
      </c>
      <c r="G92937" s="21">
        <v>5342</v>
      </c>
      <c r="H92937" s="15"/>
      <c r="I92937" s="17"/>
    </row>
    <row r="92938" spans="1:9" x14ac:dyDescent="0.25">
      <c r="A92938" s="1">
        <v>44051</v>
      </c>
      <c r="B92938">
        <v>2020</v>
      </c>
      <c r="C92938">
        <v>8</v>
      </c>
      <c r="D92938">
        <v>8</v>
      </c>
      <c r="E92938" s="2">
        <v>15</v>
      </c>
      <c r="F92938" s="2">
        <v>7</v>
      </c>
      <c r="G92938" s="21">
        <v>5343</v>
      </c>
      <c r="H92938" s="15"/>
      <c r="I92938" s="17"/>
    </row>
    <row r="92939" spans="1:9" x14ac:dyDescent="0.25">
      <c r="A92939" s="1">
        <v>44051</v>
      </c>
      <c r="B92939">
        <v>2020</v>
      </c>
      <c r="C92939">
        <v>8</v>
      </c>
      <c r="D92939">
        <v>8</v>
      </c>
      <c r="E92939" s="2">
        <v>16</v>
      </c>
      <c r="F92939" s="2">
        <v>7</v>
      </c>
      <c r="G92939" s="21">
        <v>5344</v>
      </c>
      <c r="H92939" s="15"/>
      <c r="I92939" s="17"/>
    </row>
    <row r="92940" spans="1:9" x14ac:dyDescent="0.25">
      <c r="A92940" s="1">
        <v>44051</v>
      </c>
      <c r="B92940">
        <v>2020</v>
      </c>
      <c r="C92940">
        <v>8</v>
      </c>
      <c r="D92940">
        <v>8</v>
      </c>
      <c r="E92940" s="2">
        <v>17</v>
      </c>
      <c r="F92940" s="2">
        <v>7</v>
      </c>
      <c r="G92940" s="21">
        <v>5345</v>
      </c>
      <c r="H92940" s="15"/>
      <c r="I92940" s="17"/>
    </row>
    <row r="92941" spans="1:9" x14ac:dyDescent="0.25">
      <c r="A92941" s="1">
        <v>44051</v>
      </c>
      <c r="B92941">
        <v>2020</v>
      </c>
      <c r="C92941">
        <v>8</v>
      </c>
      <c r="D92941">
        <v>8</v>
      </c>
      <c r="E92941" s="2">
        <v>18</v>
      </c>
      <c r="F92941" s="2">
        <v>7</v>
      </c>
      <c r="G92941" s="21">
        <v>5346</v>
      </c>
      <c r="H92941" s="15"/>
      <c r="I92941" s="17"/>
    </row>
    <row r="92942" spans="1:9" x14ac:dyDescent="0.25">
      <c r="A92942" s="1">
        <v>44051</v>
      </c>
      <c r="B92942">
        <v>2020</v>
      </c>
      <c r="C92942">
        <v>8</v>
      </c>
      <c r="D92942">
        <v>8</v>
      </c>
      <c r="E92942" s="2">
        <v>19</v>
      </c>
      <c r="F92942" s="2">
        <v>7</v>
      </c>
      <c r="G92942" s="21">
        <v>5347</v>
      </c>
      <c r="H92942" s="15"/>
      <c r="I92942" s="17"/>
    </row>
    <row r="92943" spans="1:9" x14ac:dyDescent="0.25">
      <c r="A92943" s="1">
        <v>44051</v>
      </c>
      <c r="B92943">
        <v>2020</v>
      </c>
      <c r="C92943">
        <v>8</v>
      </c>
      <c r="D92943">
        <v>8</v>
      </c>
      <c r="E92943" s="2">
        <v>20</v>
      </c>
      <c r="F92943" s="2">
        <v>7</v>
      </c>
      <c r="G92943" s="21">
        <v>5348</v>
      </c>
      <c r="H92943" s="15"/>
      <c r="I92943" s="17"/>
    </row>
    <row r="92944" spans="1:9" x14ac:dyDescent="0.25">
      <c r="A92944" s="1">
        <v>44051</v>
      </c>
      <c r="B92944">
        <v>2020</v>
      </c>
      <c r="C92944">
        <v>8</v>
      </c>
      <c r="D92944">
        <v>8</v>
      </c>
      <c r="E92944" s="2">
        <v>21</v>
      </c>
      <c r="F92944" s="2">
        <v>7</v>
      </c>
      <c r="G92944" s="21">
        <v>5349</v>
      </c>
      <c r="H92944" s="15"/>
      <c r="I92944" s="17"/>
    </row>
    <row r="92945" spans="1:9" x14ac:dyDescent="0.25">
      <c r="A92945" s="1">
        <v>44051</v>
      </c>
      <c r="B92945">
        <v>2020</v>
      </c>
      <c r="C92945">
        <v>8</v>
      </c>
      <c r="D92945">
        <v>8</v>
      </c>
      <c r="E92945" s="2">
        <v>22</v>
      </c>
      <c r="F92945" s="2">
        <v>7</v>
      </c>
      <c r="G92945" s="21">
        <v>5350</v>
      </c>
      <c r="H92945" s="15"/>
      <c r="I92945" s="17"/>
    </row>
    <row r="92946" spans="1:9" x14ac:dyDescent="0.25">
      <c r="A92946" s="1">
        <v>44051</v>
      </c>
      <c r="B92946">
        <v>2020</v>
      </c>
      <c r="C92946">
        <v>8</v>
      </c>
      <c r="D92946">
        <v>8</v>
      </c>
      <c r="E92946" s="2">
        <v>23</v>
      </c>
      <c r="F92946" s="2">
        <v>7</v>
      </c>
      <c r="G92946" s="21">
        <v>5351</v>
      </c>
      <c r="H92946" s="15"/>
      <c r="I92946" s="17"/>
    </row>
    <row r="92947" spans="1:9" x14ac:dyDescent="0.25">
      <c r="A92947" s="1">
        <v>44051</v>
      </c>
      <c r="B92947">
        <v>2020</v>
      </c>
      <c r="C92947">
        <v>8</v>
      </c>
      <c r="D92947">
        <v>8</v>
      </c>
      <c r="E92947" s="2">
        <v>24</v>
      </c>
      <c r="F92947" s="2">
        <v>7</v>
      </c>
      <c r="G92947" s="21">
        <v>5352</v>
      </c>
      <c r="H92947" s="15"/>
      <c r="I92947" s="17"/>
    </row>
    <row r="92948" spans="1:9" x14ac:dyDescent="0.25">
      <c r="A92948" s="1">
        <v>44052</v>
      </c>
      <c r="B92948">
        <v>2020</v>
      </c>
      <c r="C92948">
        <v>8</v>
      </c>
      <c r="D92948">
        <v>9</v>
      </c>
      <c r="E92948" s="2">
        <v>1</v>
      </c>
      <c r="F92948" s="2">
        <v>1</v>
      </c>
      <c r="G92948" s="21">
        <v>5353</v>
      </c>
      <c r="H92948" s="15"/>
      <c r="I92948" s="17"/>
    </row>
    <row r="92949" spans="1:9" x14ac:dyDescent="0.25">
      <c r="A92949" s="1">
        <v>44052</v>
      </c>
      <c r="B92949">
        <v>2020</v>
      </c>
      <c r="C92949">
        <v>8</v>
      </c>
      <c r="D92949">
        <v>9</v>
      </c>
      <c r="E92949" s="2">
        <v>2</v>
      </c>
      <c r="F92949" s="2">
        <v>1</v>
      </c>
      <c r="G92949" s="21">
        <v>5354</v>
      </c>
      <c r="H92949" s="15"/>
      <c r="I92949" s="17"/>
    </row>
    <row r="92950" spans="1:9" x14ac:dyDescent="0.25">
      <c r="A92950" s="1">
        <v>44052</v>
      </c>
      <c r="B92950">
        <v>2020</v>
      </c>
      <c r="C92950">
        <v>8</v>
      </c>
      <c r="D92950">
        <v>9</v>
      </c>
      <c r="E92950" s="2">
        <v>3</v>
      </c>
      <c r="F92950" s="2">
        <v>1</v>
      </c>
      <c r="G92950" s="21">
        <v>5355</v>
      </c>
      <c r="H92950" s="15"/>
      <c r="I92950" s="17"/>
    </row>
    <row r="92951" spans="1:9" x14ac:dyDescent="0.25">
      <c r="A92951" s="1">
        <v>44052</v>
      </c>
      <c r="B92951">
        <v>2020</v>
      </c>
      <c r="C92951">
        <v>8</v>
      </c>
      <c r="D92951">
        <v>9</v>
      </c>
      <c r="E92951" s="2">
        <v>4</v>
      </c>
      <c r="F92951" s="2">
        <v>1</v>
      </c>
      <c r="G92951" s="21">
        <v>5356</v>
      </c>
      <c r="H92951" s="15"/>
      <c r="I92951" s="17"/>
    </row>
    <row r="92952" spans="1:9" x14ac:dyDescent="0.25">
      <c r="A92952" s="1">
        <v>44052</v>
      </c>
      <c r="B92952">
        <v>2020</v>
      </c>
      <c r="C92952">
        <v>8</v>
      </c>
      <c r="D92952">
        <v>9</v>
      </c>
      <c r="E92952" s="2">
        <v>5</v>
      </c>
      <c r="F92952" s="2">
        <v>1</v>
      </c>
      <c r="G92952" s="21">
        <v>5357</v>
      </c>
      <c r="H92952" s="15"/>
      <c r="I92952" s="17"/>
    </row>
    <row r="92953" spans="1:9" x14ac:dyDescent="0.25">
      <c r="A92953" s="1">
        <v>44052</v>
      </c>
      <c r="B92953">
        <v>2020</v>
      </c>
      <c r="C92953">
        <v>8</v>
      </c>
      <c r="D92953">
        <v>9</v>
      </c>
      <c r="E92953" s="2">
        <v>6</v>
      </c>
      <c r="F92953" s="2">
        <v>1</v>
      </c>
      <c r="G92953" s="21">
        <v>5358</v>
      </c>
      <c r="H92953" s="15"/>
      <c r="I92953" s="17"/>
    </row>
    <row r="92954" spans="1:9" x14ac:dyDescent="0.25">
      <c r="A92954" s="1">
        <v>44052</v>
      </c>
      <c r="B92954">
        <v>2020</v>
      </c>
      <c r="C92954">
        <v>8</v>
      </c>
      <c r="D92954">
        <v>9</v>
      </c>
      <c r="E92954" s="2">
        <v>7</v>
      </c>
      <c r="F92954" s="2">
        <v>1</v>
      </c>
      <c r="G92954" s="21">
        <v>5359</v>
      </c>
      <c r="H92954" s="15"/>
      <c r="I92954" s="17"/>
    </row>
    <row r="92955" spans="1:9" x14ac:dyDescent="0.25">
      <c r="A92955" s="1">
        <v>44052</v>
      </c>
      <c r="B92955">
        <v>2020</v>
      </c>
      <c r="C92955">
        <v>8</v>
      </c>
      <c r="D92955">
        <v>9</v>
      </c>
      <c r="E92955" s="2">
        <v>8</v>
      </c>
      <c r="F92955" s="2">
        <v>1</v>
      </c>
      <c r="G92955" s="21">
        <v>5360</v>
      </c>
      <c r="H92955" s="15"/>
      <c r="I92955" s="17"/>
    </row>
    <row r="92956" spans="1:9" x14ac:dyDescent="0.25">
      <c r="A92956" s="1">
        <v>44052</v>
      </c>
      <c r="B92956">
        <v>2020</v>
      </c>
      <c r="C92956">
        <v>8</v>
      </c>
      <c r="D92956">
        <v>9</v>
      </c>
      <c r="E92956" s="2">
        <v>9</v>
      </c>
      <c r="F92956" s="2">
        <v>1</v>
      </c>
      <c r="G92956" s="21">
        <v>5361</v>
      </c>
      <c r="H92956" s="15"/>
      <c r="I92956" s="17"/>
    </row>
    <row r="92957" spans="1:9" x14ac:dyDescent="0.25">
      <c r="A92957" s="1">
        <v>44052</v>
      </c>
      <c r="B92957">
        <v>2020</v>
      </c>
      <c r="C92957">
        <v>8</v>
      </c>
      <c r="D92957">
        <v>9</v>
      </c>
      <c r="E92957" s="2">
        <v>10</v>
      </c>
      <c r="F92957" s="2">
        <v>1</v>
      </c>
      <c r="G92957" s="21">
        <v>5362</v>
      </c>
      <c r="H92957" s="15"/>
      <c r="I92957" s="17"/>
    </row>
    <row r="92958" spans="1:9" x14ac:dyDescent="0.25">
      <c r="A92958" s="1">
        <v>44052</v>
      </c>
      <c r="B92958">
        <v>2020</v>
      </c>
      <c r="C92958">
        <v>8</v>
      </c>
      <c r="D92958">
        <v>9</v>
      </c>
      <c r="E92958" s="2">
        <v>11</v>
      </c>
      <c r="F92958" s="2">
        <v>1</v>
      </c>
      <c r="G92958" s="21">
        <v>5363</v>
      </c>
      <c r="H92958" s="15"/>
      <c r="I92958" s="17"/>
    </row>
    <row r="92959" spans="1:9" x14ac:dyDescent="0.25">
      <c r="A92959" s="1">
        <v>44052</v>
      </c>
      <c r="B92959">
        <v>2020</v>
      </c>
      <c r="C92959">
        <v>8</v>
      </c>
      <c r="D92959">
        <v>9</v>
      </c>
      <c r="E92959" s="2">
        <v>12</v>
      </c>
      <c r="F92959" s="2">
        <v>1</v>
      </c>
      <c r="G92959" s="21">
        <v>5364</v>
      </c>
      <c r="H92959" s="15"/>
      <c r="I92959" s="17"/>
    </row>
    <row r="92960" spans="1:9" x14ac:dyDescent="0.25">
      <c r="A92960" s="1">
        <v>44052</v>
      </c>
      <c r="B92960">
        <v>2020</v>
      </c>
      <c r="C92960">
        <v>8</v>
      </c>
      <c r="D92960">
        <v>9</v>
      </c>
      <c r="E92960" s="2">
        <v>13</v>
      </c>
      <c r="F92960" s="2">
        <v>1</v>
      </c>
      <c r="G92960" s="21">
        <v>5365</v>
      </c>
      <c r="H92960" s="15"/>
      <c r="I92960" s="17"/>
    </row>
    <row r="92961" spans="1:9" x14ac:dyDescent="0.25">
      <c r="A92961" s="1">
        <v>44052</v>
      </c>
      <c r="B92961">
        <v>2020</v>
      </c>
      <c r="C92961">
        <v>8</v>
      </c>
      <c r="D92961">
        <v>9</v>
      </c>
      <c r="E92961" s="2">
        <v>14</v>
      </c>
      <c r="F92961" s="2">
        <v>1</v>
      </c>
      <c r="G92961" s="21">
        <v>5366</v>
      </c>
      <c r="H92961" s="15"/>
      <c r="I92961" s="17"/>
    </row>
    <row r="92962" spans="1:9" x14ac:dyDescent="0.25">
      <c r="A92962" s="1">
        <v>44052</v>
      </c>
      <c r="B92962">
        <v>2020</v>
      </c>
      <c r="C92962">
        <v>8</v>
      </c>
      <c r="D92962">
        <v>9</v>
      </c>
      <c r="E92962" s="2">
        <v>15</v>
      </c>
      <c r="F92962" s="2">
        <v>1</v>
      </c>
      <c r="G92962" s="21">
        <v>5367</v>
      </c>
      <c r="H92962" s="15"/>
      <c r="I92962" s="17"/>
    </row>
    <row r="92963" spans="1:9" x14ac:dyDescent="0.25">
      <c r="A92963" s="1">
        <v>44052</v>
      </c>
      <c r="B92963">
        <v>2020</v>
      </c>
      <c r="C92963">
        <v>8</v>
      </c>
      <c r="D92963">
        <v>9</v>
      </c>
      <c r="E92963" s="2">
        <v>16</v>
      </c>
      <c r="F92963" s="2">
        <v>1</v>
      </c>
      <c r="G92963" s="21">
        <v>5368</v>
      </c>
      <c r="H92963" s="15"/>
      <c r="I92963" s="17"/>
    </row>
    <row r="92964" spans="1:9" x14ac:dyDescent="0.25">
      <c r="A92964" s="1">
        <v>44052</v>
      </c>
      <c r="B92964">
        <v>2020</v>
      </c>
      <c r="C92964">
        <v>8</v>
      </c>
      <c r="D92964">
        <v>9</v>
      </c>
      <c r="E92964" s="2">
        <v>17</v>
      </c>
      <c r="F92964" s="2">
        <v>1</v>
      </c>
      <c r="G92964" s="21">
        <v>5369</v>
      </c>
      <c r="H92964" s="15"/>
      <c r="I92964" s="17"/>
    </row>
    <row r="92965" spans="1:9" x14ac:dyDescent="0.25">
      <c r="A92965" s="1">
        <v>44052</v>
      </c>
      <c r="B92965">
        <v>2020</v>
      </c>
      <c r="C92965">
        <v>8</v>
      </c>
      <c r="D92965">
        <v>9</v>
      </c>
      <c r="E92965" s="2">
        <v>18</v>
      </c>
      <c r="F92965" s="2">
        <v>1</v>
      </c>
      <c r="G92965" s="21">
        <v>5370</v>
      </c>
      <c r="H92965" s="15"/>
      <c r="I92965" s="17"/>
    </row>
    <row r="92966" spans="1:9" x14ac:dyDescent="0.25">
      <c r="A92966" s="1">
        <v>44052</v>
      </c>
      <c r="B92966">
        <v>2020</v>
      </c>
      <c r="C92966">
        <v>8</v>
      </c>
      <c r="D92966">
        <v>9</v>
      </c>
      <c r="E92966" s="2">
        <v>19</v>
      </c>
      <c r="F92966" s="2">
        <v>1</v>
      </c>
      <c r="G92966" s="21">
        <v>5371</v>
      </c>
      <c r="H92966" s="15"/>
      <c r="I92966" s="17"/>
    </row>
    <row r="92967" spans="1:9" x14ac:dyDescent="0.25">
      <c r="A92967" s="1">
        <v>44052</v>
      </c>
      <c r="B92967">
        <v>2020</v>
      </c>
      <c r="C92967">
        <v>8</v>
      </c>
      <c r="D92967">
        <v>9</v>
      </c>
      <c r="E92967" s="2">
        <v>20</v>
      </c>
      <c r="F92967" s="2">
        <v>1</v>
      </c>
      <c r="G92967" s="21">
        <v>5372</v>
      </c>
      <c r="H92967" s="15"/>
      <c r="I92967" s="17"/>
    </row>
    <row r="92968" spans="1:9" x14ac:dyDescent="0.25">
      <c r="A92968" s="1">
        <v>44052</v>
      </c>
      <c r="B92968">
        <v>2020</v>
      </c>
      <c r="C92968">
        <v>8</v>
      </c>
      <c r="D92968">
        <v>9</v>
      </c>
      <c r="E92968" s="2">
        <v>21</v>
      </c>
      <c r="F92968" s="2">
        <v>1</v>
      </c>
      <c r="G92968" s="21">
        <v>5373</v>
      </c>
      <c r="H92968" s="15"/>
      <c r="I92968" s="17"/>
    </row>
    <row r="92969" spans="1:9" x14ac:dyDescent="0.25">
      <c r="A92969" s="1">
        <v>44052</v>
      </c>
      <c r="B92969">
        <v>2020</v>
      </c>
      <c r="C92969">
        <v>8</v>
      </c>
      <c r="D92969">
        <v>9</v>
      </c>
      <c r="E92969" s="2">
        <v>22</v>
      </c>
      <c r="F92969" s="2">
        <v>1</v>
      </c>
      <c r="G92969" s="21">
        <v>5374</v>
      </c>
      <c r="H92969" s="15"/>
      <c r="I92969" s="17"/>
    </row>
    <row r="92970" spans="1:9" x14ac:dyDescent="0.25">
      <c r="A92970" s="1">
        <v>44052</v>
      </c>
      <c r="B92970">
        <v>2020</v>
      </c>
      <c r="C92970">
        <v>8</v>
      </c>
      <c r="D92970">
        <v>9</v>
      </c>
      <c r="E92970" s="2">
        <v>23</v>
      </c>
      <c r="F92970" s="2">
        <v>1</v>
      </c>
      <c r="G92970" s="21">
        <v>5375</v>
      </c>
      <c r="H92970" s="15"/>
      <c r="I92970" s="17"/>
    </row>
    <row r="92971" spans="1:9" x14ac:dyDescent="0.25">
      <c r="A92971" s="1">
        <v>44052</v>
      </c>
      <c r="B92971">
        <v>2020</v>
      </c>
      <c r="C92971">
        <v>8</v>
      </c>
      <c r="D92971">
        <v>9</v>
      </c>
      <c r="E92971" s="2">
        <v>24</v>
      </c>
      <c r="F92971" s="2">
        <v>1</v>
      </c>
      <c r="G92971" s="21">
        <v>5376</v>
      </c>
      <c r="H92971" s="15"/>
      <c r="I92971" s="17"/>
    </row>
    <row r="92972" spans="1:9" x14ac:dyDescent="0.25">
      <c r="A92972" s="1">
        <v>44053</v>
      </c>
      <c r="B92972">
        <v>2020</v>
      </c>
      <c r="C92972">
        <v>8</v>
      </c>
      <c r="D92972">
        <v>10</v>
      </c>
      <c r="E92972" s="2">
        <v>1</v>
      </c>
      <c r="F92972" s="2">
        <v>2</v>
      </c>
      <c r="G92972" s="21">
        <v>5377</v>
      </c>
      <c r="H92972" s="15"/>
      <c r="I92972" s="17"/>
    </row>
    <row r="92973" spans="1:9" x14ac:dyDescent="0.25">
      <c r="A92973" s="1">
        <v>44053</v>
      </c>
      <c r="B92973">
        <v>2020</v>
      </c>
      <c r="C92973">
        <v>8</v>
      </c>
      <c r="D92973">
        <v>10</v>
      </c>
      <c r="E92973" s="2">
        <v>2</v>
      </c>
      <c r="F92973" s="2">
        <v>2</v>
      </c>
      <c r="G92973" s="21">
        <v>5378</v>
      </c>
      <c r="H92973" s="15"/>
      <c r="I92973" s="17"/>
    </row>
    <row r="92974" spans="1:9" x14ac:dyDescent="0.25">
      <c r="A92974" s="1">
        <v>44053</v>
      </c>
      <c r="B92974">
        <v>2020</v>
      </c>
      <c r="C92974">
        <v>8</v>
      </c>
      <c r="D92974">
        <v>10</v>
      </c>
      <c r="E92974" s="2">
        <v>3</v>
      </c>
      <c r="F92974" s="2">
        <v>2</v>
      </c>
      <c r="G92974" s="21">
        <v>5379</v>
      </c>
      <c r="H92974" s="15"/>
      <c r="I92974" s="17"/>
    </row>
    <row r="92975" spans="1:9" x14ac:dyDescent="0.25">
      <c r="A92975" s="1">
        <v>44053</v>
      </c>
      <c r="B92975">
        <v>2020</v>
      </c>
      <c r="C92975">
        <v>8</v>
      </c>
      <c r="D92975">
        <v>10</v>
      </c>
      <c r="E92975" s="2">
        <v>4</v>
      </c>
      <c r="F92975" s="2">
        <v>2</v>
      </c>
      <c r="G92975" s="21">
        <v>5380</v>
      </c>
      <c r="H92975" s="15"/>
      <c r="I92975" s="17"/>
    </row>
    <row r="92976" spans="1:9" x14ac:dyDescent="0.25">
      <c r="A92976" s="1">
        <v>44053</v>
      </c>
      <c r="B92976">
        <v>2020</v>
      </c>
      <c r="C92976">
        <v>8</v>
      </c>
      <c r="D92976">
        <v>10</v>
      </c>
      <c r="E92976" s="2">
        <v>5</v>
      </c>
      <c r="F92976" s="2">
        <v>2</v>
      </c>
      <c r="G92976" s="21">
        <v>5381</v>
      </c>
      <c r="H92976" s="15"/>
      <c r="I92976" s="17"/>
    </row>
    <row r="92977" spans="1:9" x14ac:dyDescent="0.25">
      <c r="A92977" s="1">
        <v>44053</v>
      </c>
      <c r="B92977">
        <v>2020</v>
      </c>
      <c r="C92977">
        <v>8</v>
      </c>
      <c r="D92977">
        <v>10</v>
      </c>
      <c r="E92977" s="2">
        <v>6</v>
      </c>
      <c r="F92977" s="2">
        <v>2</v>
      </c>
      <c r="G92977" s="21">
        <v>5382</v>
      </c>
      <c r="H92977" s="15"/>
      <c r="I92977" s="17"/>
    </row>
    <row r="92978" spans="1:9" x14ac:dyDescent="0.25">
      <c r="A92978" s="1">
        <v>44053</v>
      </c>
      <c r="B92978">
        <v>2020</v>
      </c>
      <c r="C92978">
        <v>8</v>
      </c>
      <c r="D92978">
        <v>10</v>
      </c>
      <c r="E92978" s="2">
        <v>7</v>
      </c>
      <c r="F92978" s="2">
        <v>2</v>
      </c>
      <c r="G92978" s="21">
        <v>5383</v>
      </c>
      <c r="H92978" s="15"/>
      <c r="I92978" s="17"/>
    </row>
    <row r="92979" spans="1:9" x14ac:dyDescent="0.25">
      <c r="A92979" s="1">
        <v>44053</v>
      </c>
      <c r="B92979">
        <v>2020</v>
      </c>
      <c r="C92979">
        <v>8</v>
      </c>
      <c r="D92979">
        <v>10</v>
      </c>
      <c r="E92979" s="2">
        <v>8</v>
      </c>
      <c r="F92979" s="2">
        <v>2</v>
      </c>
      <c r="G92979" s="21">
        <v>5384</v>
      </c>
      <c r="H92979" s="15"/>
      <c r="I92979" s="17"/>
    </row>
    <row r="92980" spans="1:9" x14ac:dyDescent="0.25">
      <c r="A92980" s="1">
        <v>44053</v>
      </c>
      <c r="B92980">
        <v>2020</v>
      </c>
      <c r="C92980">
        <v>8</v>
      </c>
      <c r="D92980">
        <v>10</v>
      </c>
      <c r="E92980" s="2">
        <v>9</v>
      </c>
      <c r="F92980" s="2">
        <v>2</v>
      </c>
      <c r="G92980" s="21">
        <v>5385</v>
      </c>
      <c r="H92980" s="15"/>
      <c r="I92980" s="17"/>
    </row>
    <row r="92981" spans="1:9" x14ac:dyDescent="0.25">
      <c r="A92981" s="1">
        <v>44053</v>
      </c>
      <c r="B92981">
        <v>2020</v>
      </c>
      <c r="C92981">
        <v>8</v>
      </c>
      <c r="D92981">
        <v>10</v>
      </c>
      <c r="E92981" s="2">
        <v>10</v>
      </c>
      <c r="F92981" s="2">
        <v>2</v>
      </c>
      <c r="G92981" s="21">
        <v>5386</v>
      </c>
      <c r="H92981" s="15"/>
      <c r="I92981" s="17"/>
    </row>
    <row r="92982" spans="1:9" x14ac:dyDescent="0.25">
      <c r="A92982" s="1">
        <v>44053</v>
      </c>
      <c r="B92982">
        <v>2020</v>
      </c>
      <c r="C92982">
        <v>8</v>
      </c>
      <c r="D92982">
        <v>10</v>
      </c>
      <c r="E92982" s="2">
        <v>11</v>
      </c>
      <c r="F92982" s="2">
        <v>2</v>
      </c>
      <c r="G92982" s="21">
        <v>5387</v>
      </c>
      <c r="H92982" s="15"/>
      <c r="I92982" s="17"/>
    </row>
    <row r="92983" spans="1:9" x14ac:dyDescent="0.25">
      <c r="A92983" s="1">
        <v>44053</v>
      </c>
      <c r="B92983">
        <v>2020</v>
      </c>
      <c r="C92983">
        <v>8</v>
      </c>
      <c r="D92983">
        <v>10</v>
      </c>
      <c r="E92983" s="2">
        <v>12</v>
      </c>
      <c r="F92983" s="2">
        <v>2</v>
      </c>
      <c r="G92983" s="21">
        <v>5388</v>
      </c>
      <c r="H92983" s="15"/>
      <c r="I92983" s="17"/>
    </row>
    <row r="92984" spans="1:9" x14ac:dyDescent="0.25">
      <c r="A92984" s="1">
        <v>44053</v>
      </c>
      <c r="B92984">
        <v>2020</v>
      </c>
      <c r="C92984">
        <v>8</v>
      </c>
      <c r="D92984">
        <v>10</v>
      </c>
      <c r="E92984" s="2">
        <v>13</v>
      </c>
      <c r="F92984" s="2">
        <v>2</v>
      </c>
      <c r="G92984" s="21">
        <v>5389</v>
      </c>
      <c r="H92984" s="15"/>
      <c r="I92984" s="17"/>
    </row>
    <row r="92985" spans="1:9" x14ac:dyDescent="0.25">
      <c r="A92985" s="1">
        <v>44053</v>
      </c>
      <c r="B92985">
        <v>2020</v>
      </c>
      <c r="C92985">
        <v>8</v>
      </c>
      <c r="D92985">
        <v>10</v>
      </c>
      <c r="E92985" s="2">
        <v>14</v>
      </c>
      <c r="F92985" s="2">
        <v>2</v>
      </c>
      <c r="G92985" s="21">
        <v>5390</v>
      </c>
      <c r="H92985" s="15"/>
      <c r="I92985" s="17"/>
    </row>
    <row r="92986" spans="1:9" x14ac:dyDescent="0.25">
      <c r="A92986" s="1">
        <v>44053</v>
      </c>
      <c r="B92986">
        <v>2020</v>
      </c>
      <c r="C92986">
        <v>8</v>
      </c>
      <c r="D92986">
        <v>10</v>
      </c>
      <c r="E92986" s="2">
        <v>15</v>
      </c>
      <c r="F92986" s="2">
        <v>2</v>
      </c>
      <c r="G92986" s="21">
        <v>5391</v>
      </c>
      <c r="H92986" s="15"/>
      <c r="I92986" s="17"/>
    </row>
    <row r="92987" spans="1:9" x14ac:dyDescent="0.25">
      <c r="A92987" s="1">
        <v>44053</v>
      </c>
      <c r="B92987">
        <v>2020</v>
      </c>
      <c r="C92987">
        <v>8</v>
      </c>
      <c r="D92987">
        <v>10</v>
      </c>
      <c r="E92987" s="2">
        <v>16</v>
      </c>
      <c r="F92987" s="2">
        <v>2</v>
      </c>
      <c r="G92987" s="21">
        <v>5392</v>
      </c>
      <c r="H92987" s="15"/>
      <c r="I92987" s="17"/>
    </row>
    <row r="92988" spans="1:9" x14ac:dyDescent="0.25">
      <c r="A92988" s="1">
        <v>44053</v>
      </c>
      <c r="B92988">
        <v>2020</v>
      </c>
      <c r="C92988">
        <v>8</v>
      </c>
      <c r="D92988">
        <v>10</v>
      </c>
      <c r="E92988" s="2">
        <v>17</v>
      </c>
      <c r="F92988" s="2">
        <v>2</v>
      </c>
      <c r="G92988" s="21">
        <v>5393</v>
      </c>
      <c r="H92988" s="15"/>
      <c r="I92988" s="17"/>
    </row>
    <row r="92989" spans="1:9" x14ac:dyDescent="0.25">
      <c r="A92989" s="1">
        <v>44053</v>
      </c>
      <c r="B92989">
        <v>2020</v>
      </c>
      <c r="C92989">
        <v>8</v>
      </c>
      <c r="D92989">
        <v>10</v>
      </c>
      <c r="E92989" s="2">
        <v>18</v>
      </c>
      <c r="F92989" s="2">
        <v>2</v>
      </c>
      <c r="G92989" s="21">
        <v>5394</v>
      </c>
      <c r="H92989" s="15"/>
      <c r="I92989" s="17"/>
    </row>
    <row r="92990" spans="1:9" x14ac:dyDescent="0.25">
      <c r="A92990" s="1">
        <v>44053</v>
      </c>
      <c r="B92990">
        <v>2020</v>
      </c>
      <c r="C92990">
        <v>8</v>
      </c>
      <c r="D92990">
        <v>10</v>
      </c>
      <c r="E92990" s="2">
        <v>19</v>
      </c>
      <c r="F92990" s="2">
        <v>2</v>
      </c>
      <c r="G92990" s="21">
        <v>5395</v>
      </c>
      <c r="H92990" s="15"/>
      <c r="I92990" s="17"/>
    </row>
    <row r="92991" spans="1:9" x14ac:dyDescent="0.25">
      <c r="A92991" s="1">
        <v>44053</v>
      </c>
      <c r="B92991">
        <v>2020</v>
      </c>
      <c r="C92991">
        <v>8</v>
      </c>
      <c r="D92991">
        <v>10</v>
      </c>
      <c r="E92991" s="2">
        <v>20</v>
      </c>
      <c r="F92991" s="2">
        <v>2</v>
      </c>
      <c r="G92991" s="21">
        <v>5396</v>
      </c>
      <c r="H92991" s="15"/>
      <c r="I92991" s="17"/>
    </row>
    <row r="92992" spans="1:9" x14ac:dyDescent="0.25">
      <c r="A92992" s="1">
        <v>44053</v>
      </c>
      <c r="B92992">
        <v>2020</v>
      </c>
      <c r="C92992">
        <v>8</v>
      </c>
      <c r="D92992">
        <v>10</v>
      </c>
      <c r="E92992" s="2">
        <v>21</v>
      </c>
      <c r="F92992" s="2">
        <v>2</v>
      </c>
      <c r="G92992" s="21">
        <v>5397</v>
      </c>
      <c r="H92992" s="15"/>
      <c r="I92992" s="17"/>
    </row>
    <row r="92993" spans="1:9" x14ac:dyDescent="0.25">
      <c r="A92993" s="1">
        <v>44053</v>
      </c>
      <c r="B92993">
        <v>2020</v>
      </c>
      <c r="C92993">
        <v>8</v>
      </c>
      <c r="D92993">
        <v>10</v>
      </c>
      <c r="E92993" s="2">
        <v>22</v>
      </c>
      <c r="F92993" s="2">
        <v>2</v>
      </c>
      <c r="G92993" s="21">
        <v>5398</v>
      </c>
      <c r="H92993" s="15"/>
      <c r="I92993" s="17"/>
    </row>
    <row r="92994" spans="1:9" x14ac:dyDescent="0.25">
      <c r="A92994" s="1">
        <v>44053</v>
      </c>
      <c r="B92994">
        <v>2020</v>
      </c>
      <c r="C92994">
        <v>8</v>
      </c>
      <c r="D92994">
        <v>10</v>
      </c>
      <c r="E92994" s="2">
        <v>23</v>
      </c>
      <c r="F92994" s="2">
        <v>2</v>
      </c>
      <c r="G92994" s="21">
        <v>5399</v>
      </c>
      <c r="H92994" s="15"/>
      <c r="I92994" s="17"/>
    </row>
    <row r="92995" spans="1:9" x14ac:dyDescent="0.25">
      <c r="A92995" s="1">
        <v>44053</v>
      </c>
      <c r="B92995">
        <v>2020</v>
      </c>
      <c r="C92995">
        <v>8</v>
      </c>
      <c r="D92995">
        <v>10</v>
      </c>
      <c r="E92995" s="2">
        <v>24</v>
      </c>
      <c r="F92995" s="2">
        <v>2</v>
      </c>
      <c r="G92995" s="21">
        <v>5400</v>
      </c>
      <c r="H92995" s="15"/>
      <c r="I92995" s="17"/>
    </row>
    <row r="92996" spans="1:9" x14ac:dyDescent="0.25">
      <c r="A92996" s="1">
        <v>44054</v>
      </c>
      <c r="B92996">
        <v>2020</v>
      </c>
      <c r="C92996">
        <v>8</v>
      </c>
      <c r="D92996">
        <v>11</v>
      </c>
      <c r="E92996" s="2">
        <v>1</v>
      </c>
      <c r="F92996" s="2">
        <v>3</v>
      </c>
      <c r="G92996" s="21">
        <v>5401</v>
      </c>
      <c r="H92996" s="15"/>
      <c r="I92996" s="17"/>
    </row>
    <row r="92997" spans="1:9" x14ac:dyDescent="0.25">
      <c r="A92997" s="1">
        <v>44054</v>
      </c>
      <c r="B92997">
        <v>2020</v>
      </c>
      <c r="C92997">
        <v>8</v>
      </c>
      <c r="D92997">
        <v>11</v>
      </c>
      <c r="E92997" s="2">
        <v>2</v>
      </c>
      <c r="F92997" s="2">
        <v>3</v>
      </c>
      <c r="G92997" s="21">
        <v>5402</v>
      </c>
      <c r="H92997" s="15"/>
      <c r="I92997" s="17"/>
    </row>
    <row r="92998" spans="1:9" x14ac:dyDescent="0.25">
      <c r="A92998" s="1">
        <v>44054</v>
      </c>
      <c r="B92998">
        <v>2020</v>
      </c>
      <c r="C92998">
        <v>8</v>
      </c>
      <c r="D92998">
        <v>11</v>
      </c>
      <c r="E92998" s="2">
        <v>3</v>
      </c>
      <c r="F92998" s="2">
        <v>3</v>
      </c>
      <c r="G92998" s="21">
        <v>5403</v>
      </c>
      <c r="H92998" s="15"/>
      <c r="I92998" s="17"/>
    </row>
    <row r="92999" spans="1:9" x14ac:dyDescent="0.25">
      <c r="A92999" s="1">
        <v>44054</v>
      </c>
      <c r="B92999">
        <v>2020</v>
      </c>
      <c r="C92999">
        <v>8</v>
      </c>
      <c r="D92999">
        <v>11</v>
      </c>
      <c r="E92999" s="2">
        <v>4</v>
      </c>
      <c r="F92999" s="2">
        <v>3</v>
      </c>
      <c r="G92999" s="21">
        <v>5404</v>
      </c>
      <c r="H92999" s="15"/>
      <c r="I92999" s="17"/>
    </row>
    <row r="93000" spans="1:9" x14ac:dyDescent="0.25">
      <c r="A93000" s="1">
        <v>44054</v>
      </c>
      <c r="B93000">
        <v>2020</v>
      </c>
      <c r="C93000">
        <v>8</v>
      </c>
      <c r="D93000">
        <v>11</v>
      </c>
      <c r="E93000" s="2">
        <v>5</v>
      </c>
      <c r="F93000" s="2">
        <v>3</v>
      </c>
      <c r="G93000" s="21">
        <v>5405</v>
      </c>
      <c r="H93000" s="15"/>
      <c r="I93000" s="17"/>
    </row>
    <row r="93001" spans="1:9" x14ac:dyDescent="0.25">
      <c r="A93001" s="1">
        <v>44054</v>
      </c>
      <c r="B93001">
        <v>2020</v>
      </c>
      <c r="C93001">
        <v>8</v>
      </c>
      <c r="D93001">
        <v>11</v>
      </c>
      <c r="E93001" s="2">
        <v>6</v>
      </c>
      <c r="F93001" s="2">
        <v>3</v>
      </c>
      <c r="G93001" s="21">
        <v>5406</v>
      </c>
      <c r="H93001" s="15"/>
      <c r="I93001" s="17"/>
    </row>
    <row r="93002" spans="1:9" x14ac:dyDescent="0.25">
      <c r="A93002" s="1">
        <v>44054</v>
      </c>
      <c r="B93002">
        <v>2020</v>
      </c>
      <c r="C93002">
        <v>8</v>
      </c>
      <c r="D93002">
        <v>11</v>
      </c>
      <c r="E93002" s="2">
        <v>7</v>
      </c>
      <c r="F93002" s="2">
        <v>3</v>
      </c>
      <c r="G93002" s="21">
        <v>5407</v>
      </c>
      <c r="H93002" s="15"/>
      <c r="I93002" s="17"/>
    </row>
    <row r="93003" spans="1:9" x14ac:dyDescent="0.25">
      <c r="A93003" s="1">
        <v>44054</v>
      </c>
      <c r="B93003">
        <v>2020</v>
      </c>
      <c r="C93003">
        <v>8</v>
      </c>
      <c r="D93003">
        <v>11</v>
      </c>
      <c r="E93003" s="2">
        <v>8</v>
      </c>
      <c r="F93003" s="2">
        <v>3</v>
      </c>
      <c r="G93003" s="21">
        <v>5408</v>
      </c>
      <c r="H93003" s="15"/>
      <c r="I93003" s="17"/>
    </row>
    <row r="93004" spans="1:9" x14ac:dyDescent="0.25">
      <c r="A93004" s="1">
        <v>44054</v>
      </c>
      <c r="B93004">
        <v>2020</v>
      </c>
      <c r="C93004">
        <v>8</v>
      </c>
      <c r="D93004">
        <v>11</v>
      </c>
      <c r="E93004" s="2">
        <v>9</v>
      </c>
      <c r="F93004" s="2">
        <v>3</v>
      </c>
      <c r="G93004" s="21">
        <v>5409</v>
      </c>
      <c r="H93004" s="15"/>
      <c r="I93004" s="17"/>
    </row>
    <row r="93005" spans="1:9" x14ac:dyDescent="0.25">
      <c r="A93005" s="1">
        <v>44054</v>
      </c>
      <c r="B93005">
        <v>2020</v>
      </c>
      <c r="C93005">
        <v>8</v>
      </c>
      <c r="D93005">
        <v>11</v>
      </c>
      <c r="E93005" s="2">
        <v>10</v>
      </c>
      <c r="F93005" s="2">
        <v>3</v>
      </c>
      <c r="G93005" s="21">
        <v>5410</v>
      </c>
      <c r="H93005" s="15"/>
      <c r="I93005" s="17"/>
    </row>
    <row r="93006" spans="1:9" x14ac:dyDescent="0.25">
      <c r="A93006" s="1">
        <v>44054</v>
      </c>
      <c r="B93006">
        <v>2020</v>
      </c>
      <c r="C93006">
        <v>8</v>
      </c>
      <c r="D93006">
        <v>11</v>
      </c>
      <c r="E93006" s="2">
        <v>11</v>
      </c>
      <c r="F93006" s="2">
        <v>3</v>
      </c>
      <c r="G93006" s="21">
        <v>5411</v>
      </c>
      <c r="H93006" s="15"/>
      <c r="I93006" s="17"/>
    </row>
    <row r="93007" spans="1:9" x14ac:dyDescent="0.25">
      <c r="A93007" s="1">
        <v>44054</v>
      </c>
      <c r="B93007">
        <v>2020</v>
      </c>
      <c r="C93007">
        <v>8</v>
      </c>
      <c r="D93007">
        <v>11</v>
      </c>
      <c r="E93007" s="2">
        <v>12</v>
      </c>
      <c r="F93007" s="2">
        <v>3</v>
      </c>
      <c r="G93007" s="21">
        <v>5412</v>
      </c>
      <c r="H93007" s="15"/>
      <c r="I93007" s="17"/>
    </row>
    <row r="93008" spans="1:9" x14ac:dyDescent="0.25">
      <c r="A93008" s="1">
        <v>44054</v>
      </c>
      <c r="B93008">
        <v>2020</v>
      </c>
      <c r="C93008">
        <v>8</v>
      </c>
      <c r="D93008">
        <v>11</v>
      </c>
      <c r="E93008" s="2">
        <v>13</v>
      </c>
      <c r="F93008" s="2">
        <v>3</v>
      </c>
      <c r="G93008" s="21">
        <v>5413</v>
      </c>
      <c r="H93008" s="15"/>
      <c r="I93008" s="17"/>
    </row>
    <row r="93009" spans="1:9" x14ac:dyDescent="0.25">
      <c r="A93009" s="1">
        <v>44054</v>
      </c>
      <c r="B93009">
        <v>2020</v>
      </c>
      <c r="C93009">
        <v>8</v>
      </c>
      <c r="D93009">
        <v>11</v>
      </c>
      <c r="E93009" s="2">
        <v>14</v>
      </c>
      <c r="F93009" s="2">
        <v>3</v>
      </c>
      <c r="G93009" s="21">
        <v>5414</v>
      </c>
      <c r="H93009" s="15"/>
      <c r="I93009" s="17"/>
    </row>
    <row r="93010" spans="1:9" x14ac:dyDescent="0.25">
      <c r="A93010" s="1">
        <v>44054</v>
      </c>
      <c r="B93010">
        <v>2020</v>
      </c>
      <c r="C93010">
        <v>8</v>
      </c>
      <c r="D93010">
        <v>11</v>
      </c>
      <c r="E93010" s="2">
        <v>15</v>
      </c>
      <c r="F93010" s="2">
        <v>3</v>
      </c>
      <c r="G93010" s="21">
        <v>5415</v>
      </c>
      <c r="H93010" s="15"/>
      <c r="I93010" s="17"/>
    </row>
    <row r="93011" spans="1:9" x14ac:dyDescent="0.25">
      <c r="A93011" s="1">
        <v>44054</v>
      </c>
      <c r="B93011">
        <v>2020</v>
      </c>
      <c r="C93011">
        <v>8</v>
      </c>
      <c r="D93011">
        <v>11</v>
      </c>
      <c r="E93011" s="2">
        <v>16</v>
      </c>
      <c r="F93011" s="2">
        <v>3</v>
      </c>
      <c r="G93011" s="21">
        <v>5416</v>
      </c>
      <c r="H93011" s="15"/>
      <c r="I93011" s="17"/>
    </row>
    <row r="93012" spans="1:9" x14ac:dyDescent="0.25">
      <c r="A93012" s="1">
        <v>44054</v>
      </c>
      <c r="B93012">
        <v>2020</v>
      </c>
      <c r="C93012">
        <v>8</v>
      </c>
      <c r="D93012">
        <v>11</v>
      </c>
      <c r="E93012" s="2">
        <v>17</v>
      </c>
      <c r="F93012" s="2">
        <v>3</v>
      </c>
      <c r="G93012" s="21">
        <v>5417</v>
      </c>
      <c r="H93012" s="15"/>
      <c r="I93012" s="17"/>
    </row>
    <row r="93013" spans="1:9" x14ac:dyDescent="0.25">
      <c r="A93013" s="1">
        <v>44054</v>
      </c>
      <c r="B93013">
        <v>2020</v>
      </c>
      <c r="C93013">
        <v>8</v>
      </c>
      <c r="D93013">
        <v>11</v>
      </c>
      <c r="E93013" s="2">
        <v>18</v>
      </c>
      <c r="F93013" s="2">
        <v>3</v>
      </c>
      <c r="G93013" s="21">
        <v>5418</v>
      </c>
      <c r="H93013" s="15"/>
      <c r="I93013" s="17"/>
    </row>
    <row r="93014" spans="1:9" x14ac:dyDescent="0.25">
      <c r="A93014" s="1">
        <v>44054</v>
      </c>
      <c r="B93014">
        <v>2020</v>
      </c>
      <c r="C93014">
        <v>8</v>
      </c>
      <c r="D93014">
        <v>11</v>
      </c>
      <c r="E93014" s="2">
        <v>19</v>
      </c>
      <c r="F93014" s="2">
        <v>3</v>
      </c>
      <c r="G93014" s="21">
        <v>5419</v>
      </c>
      <c r="H93014" s="15"/>
      <c r="I93014" s="17"/>
    </row>
    <row r="93015" spans="1:9" x14ac:dyDescent="0.25">
      <c r="A93015" s="1">
        <v>44054</v>
      </c>
      <c r="B93015">
        <v>2020</v>
      </c>
      <c r="C93015">
        <v>8</v>
      </c>
      <c r="D93015">
        <v>11</v>
      </c>
      <c r="E93015" s="2">
        <v>20</v>
      </c>
      <c r="F93015" s="2">
        <v>3</v>
      </c>
      <c r="G93015" s="21">
        <v>5420</v>
      </c>
      <c r="H93015" s="15"/>
      <c r="I93015" s="17"/>
    </row>
    <row r="93016" spans="1:9" x14ac:dyDescent="0.25">
      <c r="A93016" s="1">
        <v>44054</v>
      </c>
      <c r="B93016">
        <v>2020</v>
      </c>
      <c r="C93016">
        <v>8</v>
      </c>
      <c r="D93016">
        <v>11</v>
      </c>
      <c r="E93016" s="2">
        <v>21</v>
      </c>
      <c r="F93016" s="2">
        <v>3</v>
      </c>
      <c r="G93016" s="21">
        <v>5421</v>
      </c>
      <c r="H93016" s="15"/>
      <c r="I93016" s="17"/>
    </row>
    <row r="93017" spans="1:9" x14ac:dyDescent="0.25">
      <c r="A93017" s="1">
        <v>44054</v>
      </c>
      <c r="B93017">
        <v>2020</v>
      </c>
      <c r="C93017">
        <v>8</v>
      </c>
      <c r="D93017">
        <v>11</v>
      </c>
      <c r="E93017" s="2">
        <v>22</v>
      </c>
      <c r="F93017" s="2">
        <v>3</v>
      </c>
      <c r="G93017" s="21">
        <v>5422</v>
      </c>
      <c r="H93017" s="15"/>
      <c r="I93017" s="17"/>
    </row>
    <row r="93018" spans="1:9" x14ac:dyDescent="0.25">
      <c r="A93018" s="1">
        <v>44054</v>
      </c>
      <c r="B93018">
        <v>2020</v>
      </c>
      <c r="C93018">
        <v>8</v>
      </c>
      <c r="D93018">
        <v>11</v>
      </c>
      <c r="E93018" s="2">
        <v>23</v>
      </c>
      <c r="F93018" s="2">
        <v>3</v>
      </c>
      <c r="G93018" s="21">
        <v>5423</v>
      </c>
      <c r="H93018" s="15"/>
      <c r="I93018" s="17"/>
    </row>
    <row r="93019" spans="1:9" x14ac:dyDescent="0.25">
      <c r="A93019" s="1">
        <v>44054</v>
      </c>
      <c r="B93019">
        <v>2020</v>
      </c>
      <c r="C93019">
        <v>8</v>
      </c>
      <c r="D93019">
        <v>11</v>
      </c>
      <c r="E93019" s="2">
        <v>24</v>
      </c>
      <c r="F93019" s="2">
        <v>3</v>
      </c>
      <c r="G93019" s="21">
        <v>5424</v>
      </c>
      <c r="H93019" s="15"/>
      <c r="I93019" s="17"/>
    </row>
    <row r="93020" spans="1:9" x14ac:dyDescent="0.25">
      <c r="A93020" s="1">
        <v>44055</v>
      </c>
      <c r="B93020">
        <v>2020</v>
      </c>
      <c r="C93020">
        <v>8</v>
      </c>
      <c r="D93020">
        <v>12</v>
      </c>
      <c r="E93020" s="2">
        <v>1</v>
      </c>
      <c r="F93020" s="2">
        <v>4</v>
      </c>
      <c r="G93020" s="21">
        <v>5425</v>
      </c>
      <c r="H93020" s="15"/>
      <c r="I93020" s="17"/>
    </row>
    <row r="93021" spans="1:9" x14ac:dyDescent="0.25">
      <c r="A93021" s="1">
        <v>44055</v>
      </c>
      <c r="B93021">
        <v>2020</v>
      </c>
      <c r="C93021">
        <v>8</v>
      </c>
      <c r="D93021">
        <v>12</v>
      </c>
      <c r="E93021" s="2">
        <v>2</v>
      </c>
      <c r="F93021" s="2">
        <v>4</v>
      </c>
      <c r="G93021" s="21">
        <v>5426</v>
      </c>
      <c r="H93021" s="15"/>
      <c r="I93021" s="17"/>
    </row>
    <row r="93022" spans="1:9" x14ac:dyDescent="0.25">
      <c r="A93022" s="1">
        <v>44055</v>
      </c>
      <c r="B93022">
        <v>2020</v>
      </c>
      <c r="C93022">
        <v>8</v>
      </c>
      <c r="D93022">
        <v>12</v>
      </c>
      <c r="E93022" s="2">
        <v>3</v>
      </c>
      <c r="F93022" s="2">
        <v>4</v>
      </c>
      <c r="G93022" s="21">
        <v>5427</v>
      </c>
      <c r="H93022" s="15"/>
      <c r="I93022" s="17"/>
    </row>
    <row r="93023" spans="1:9" x14ac:dyDescent="0.25">
      <c r="A93023" s="1">
        <v>44055</v>
      </c>
      <c r="B93023">
        <v>2020</v>
      </c>
      <c r="C93023">
        <v>8</v>
      </c>
      <c r="D93023">
        <v>12</v>
      </c>
      <c r="E93023" s="2">
        <v>4</v>
      </c>
      <c r="F93023" s="2">
        <v>4</v>
      </c>
      <c r="G93023" s="21">
        <v>5428</v>
      </c>
      <c r="H93023" s="15"/>
      <c r="I93023" s="17"/>
    </row>
    <row r="93024" spans="1:9" x14ac:dyDescent="0.25">
      <c r="A93024" s="1">
        <v>44055</v>
      </c>
      <c r="B93024">
        <v>2020</v>
      </c>
      <c r="C93024">
        <v>8</v>
      </c>
      <c r="D93024">
        <v>12</v>
      </c>
      <c r="E93024" s="2">
        <v>5</v>
      </c>
      <c r="F93024" s="2">
        <v>4</v>
      </c>
      <c r="G93024" s="21">
        <v>5429</v>
      </c>
      <c r="H93024" s="15"/>
      <c r="I93024" s="17"/>
    </row>
    <row r="93025" spans="1:9" x14ac:dyDescent="0.25">
      <c r="A93025" s="1">
        <v>44055</v>
      </c>
      <c r="B93025">
        <v>2020</v>
      </c>
      <c r="C93025">
        <v>8</v>
      </c>
      <c r="D93025">
        <v>12</v>
      </c>
      <c r="E93025" s="2">
        <v>6</v>
      </c>
      <c r="F93025" s="2">
        <v>4</v>
      </c>
      <c r="G93025" s="21">
        <v>5430</v>
      </c>
      <c r="H93025" s="15"/>
      <c r="I93025" s="17"/>
    </row>
    <row r="93026" spans="1:9" x14ac:dyDescent="0.25">
      <c r="A93026" s="1">
        <v>44055</v>
      </c>
      <c r="B93026">
        <v>2020</v>
      </c>
      <c r="C93026">
        <v>8</v>
      </c>
      <c r="D93026">
        <v>12</v>
      </c>
      <c r="E93026" s="2">
        <v>7</v>
      </c>
      <c r="F93026" s="2">
        <v>4</v>
      </c>
      <c r="G93026" s="21">
        <v>5431</v>
      </c>
      <c r="H93026" s="15"/>
      <c r="I93026" s="17"/>
    </row>
    <row r="93027" spans="1:9" x14ac:dyDescent="0.25">
      <c r="A93027" s="1">
        <v>44055</v>
      </c>
      <c r="B93027">
        <v>2020</v>
      </c>
      <c r="C93027">
        <v>8</v>
      </c>
      <c r="D93027">
        <v>12</v>
      </c>
      <c r="E93027" s="2">
        <v>8</v>
      </c>
      <c r="F93027" s="2">
        <v>4</v>
      </c>
      <c r="G93027" s="21">
        <v>5432</v>
      </c>
      <c r="H93027" s="15"/>
      <c r="I93027" s="17"/>
    </row>
    <row r="93028" spans="1:9" x14ac:dyDescent="0.25">
      <c r="A93028" s="1">
        <v>44055</v>
      </c>
      <c r="B93028">
        <v>2020</v>
      </c>
      <c r="C93028">
        <v>8</v>
      </c>
      <c r="D93028">
        <v>12</v>
      </c>
      <c r="E93028" s="2">
        <v>9</v>
      </c>
      <c r="F93028" s="2">
        <v>4</v>
      </c>
      <c r="G93028" s="21">
        <v>5433</v>
      </c>
      <c r="H93028" s="15"/>
      <c r="I93028" s="17"/>
    </row>
    <row r="93029" spans="1:9" x14ac:dyDescent="0.25">
      <c r="A93029" s="1">
        <v>44055</v>
      </c>
      <c r="B93029">
        <v>2020</v>
      </c>
      <c r="C93029">
        <v>8</v>
      </c>
      <c r="D93029">
        <v>12</v>
      </c>
      <c r="E93029" s="2">
        <v>10</v>
      </c>
      <c r="F93029" s="2">
        <v>4</v>
      </c>
      <c r="G93029" s="21">
        <v>5434</v>
      </c>
      <c r="H93029" s="15"/>
      <c r="I93029" s="17"/>
    </row>
    <row r="93030" spans="1:9" x14ac:dyDescent="0.25">
      <c r="A93030" s="1">
        <v>44055</v>
      </c>
      <c r="B93030">
        <v>2020</v>
      </c>
      <c r="C93030">
        <v>8</v>
      </c>
      <c r="D93030">
        <v>12</v>
      </c>
      <c r="E93030" s="2">
        <v>11</v>
      </c>
      <c r="F93030" s="2">
        <v>4</v>
      </c>
      <c r="G93030" s="21">
        <v>5435</v>
      </c>
      <c r="H93030" s="15"/>
      <c r="I93030" s="17"/>
    </row>
    <row r="93031" spans="1:9" x14ac:dyDescent="0.25">
      <c r="A93031" s="1">
        <v>44055</v>
      </c>
      <c r="B93031">
        <v>2020</v>
      </c>
      <c r="C93031">
        <v>8</v>
      </c>
      <c r="D93031">
        <v>12</v>
      </c>
      <c r="E93031" s="2">
        <v>12</v>
      </c>
      <c r="F93031" s="2">
        <v>4</v>
      </c>
      <c r="G93031" s="21">
        <v>5436</v>
      </c>
      <c r="H93031" s="15"/>
      <c r="I93031" s="17"/>
    </row>
    <row r="93032" spans="1:9" x14ac:dyDescent="0.25">
      <c r="A93032" s="1">
        <v>44055</v>
      </c>
      <c r="B93032">
        <v>2020</v>
      </c>
      <c r="C93032">
        <v>8</v>
      </c>
      <c r="D93032">
        <v>12</v>
      </c>
      <c r="E93032" s="2">
        <v>13</v>
      </c>
      <c r="F93032" s="2">
        <v>4</v>
      </c>
      <c r="G93032" s="21">
        <v>5437</v>
      </c>
      <c r="H93032" s="15"/>
      <c r="I93032" s="17"/>
    </row>
    <row r="93033" spans="1:9" x14ac:dyDescent="0.25">
      <c r="A93033" s="1">
        <v>44055</v>
      </c>
      <c r="B93033">
        <v>2020</v>
      </c>
      <c r="C93033">
        <v>8</v>
      </c>
      <c r="D93033">
        <v>12</v>
      </c>
      <c r="E93033" s="2">
        <v>14</v>
      </c>
      <c r="F93033" s="2">
        <v>4</v>
      </c>
      <c r="G93033" s="21">
        <v>5438</v>
      </c>
      <c r="H93033" s="15"/>
      <c r="I93033" s="17"/>
    </row>
    <row r="93034" spans="1:9" x14ac:dyDescent="0.25">
      <c r="A93034" s="1">
        <v>44055</v>
      </c>
      <c r="B93034">
        <v>2020</v>
      </c>
      <c r="C93034">
        <v>8</v>
      </c>
      <c r="D93034">
        <v>12</v>
      </c>
      <c r="E93034" s="2">
        <v>15</v>
      </c>
      <c r="F93034" s="2">
        <v>4</v>
      </c>
      <c r="G93034" s="21">
        <v>5439</v>
      </c>
      <c r="H93034" s="15"/>
      <c r="I93034" s="17"/>
    </row>
    <row r="93035" spans="1:9" x14ac:dyDescent="0.25">
      <c r="A93035" s="1">
        <v>44055</v>
      </c>
      <c r="B93035">
        <v>2020</v>
      </c>
      <c r="C93035">
        <v>8</v>
      </c>
      <c r="D93035">
        <v>12</v>
      </c>
      <c r="E93035" s="2">
        <v>16</v>
      </c>
      <c r="F93035" s="2">
        <v>4</v>
      </c>
      <c r="G93035" s="21">
        <v>5440</v>
      </c>
      <c r="H93035" s="15"/>
      <c r="I93035" s="17"/>
    </row>
    <row r="93036" spans="1:9" x14ac:dyDescent="0.25">
      <c r="A93036" s="1">
        <v>44055</v>
      </c>
      <c r="B93036">
        <v>2020</v>
      </c>
      <c r="C93036">
        <v>8</v>
      </c>
      <c r="D93036">
        <v>12</v>
      </c>
      <c r="E93036" s="2">
        <v>17</v>
      </c>
      <c r="F93036" s="2">
        <v>4</v>
      </c>
      <c r="G93036" s="21">
        <v>5441</v>
      </c>
      <c r="H93036" s="15"/>
      <c r="I93036" s="17"/>
    </row>
    <row r="93037" spans="1:9" x14ac:dyDescent="0.25">
      <c r="A93037" s="1">
        <v>44055</v>
      </c>
      <c r="B93037">
        <v>2020</v>
      </c>
      <c r="C93037">
        <v>8</v>
      </c>
      <c r="D93037">
        <v>12</v>
      </c>
      <c r="E93037" s="2">
        <v>18</v>
      </c>
      <c r="F93037" s="2">
        <v>4</v>
      </c>
      <c r="G93037" s="21">
        <v>5442</v>
      </c>
      <c r="H93037" s="15"/>
      <c r="I93037" s="17"/>
    </row>
    <row r="93038" spans="1:9" x14ac:dyDescent="0.25">
      <c r="A93038" s="1">
        <v>44055</v>
      </c>
      <c r="B93038">
        <v>2020</v>
      </c>
      <c r="C93038">
        <v>8</v>
      </c>
      <c r="D93038">
        <v>12</v>
      </c>
      <c r="E93038" s="2">
        <v>19</v>
      </c>
      <c r="F93038" s="2">
        <v>4</v>
      </c>
      <c r="G93038" s="21">
        <v>5443</v>
      </c>
      <c r="H93038" s="15"/>
      <c r="I93038" s="17"/>
    </row>
    <row r="93039" spans="1:9" x14ac:dyDescent="0.25">
      <c r="A93039" s="1">
        <v>44055</v>
      </c>
      <c r="B93039">
        <v>2020</v>
      </c>
      <c r="C93039">
        <v>8</v>
      </c>
      <c r="D93039">
        <v>12</v>
      </c>
      <c r="E93039" s="2">
        <v>20</v>
      </c>
      <c r="F93039" s="2">
        <v>4</v>
      </c>
      <c r="G93039" s="21">
        <v>5444</v>
      </c>
      <c r="H93039" s="15"/>
      <c r="I93039" s="17"/>
    </row>
    <row r="93040" spans="1:9" x14ac:dyDescent="0.25">
      <c r="A93040" s="1">
        <v>44055</v>
      </c>
      <c r="B93040">
        <v>2020</v>
      </c>
      <c r="C93040">
        <v>8</v>
      </c>
      <c r="D93040">
        <v>12</v>
      </c>
      <c r="E93040" s="2">
        <v>21</v>
      </c>
      <c r="F93040" s="2">
        <v>4</v>
      </c>
      <c r="G93040" s="21">
        <v>5445</v>
      </c>
      <c r="H93040" s="15"/>
      <c r="I93040" s="17"/>
    </row>
    <row r="93041" spans="1:9" x14ac:dyDescent="0.25">
      <c r="A93041" s="1">
        <v>44055</v>
      </c>
      <c r="B93041">
        <v>2020</v>
      </c>
      <c r="C93041">
        <v>8</v>
      </c>
      <c r="D93041">
        <v>12</v>
      </c>
      <c r="E93041" s="2">
        <v>22</v>
      </c>
      <c r="F93041" s="2">
        <v>4</v>
      </c>
      <c r="G93041" s="21">
        <v>5446</v>
      </c>
      <c r="H93041" s="15"/>
      <c r="I93041" s="17"/>
    </row>
    <row r="93042" spans="1:9" x14ac:dyDescent="0.25">
      <c r="A93042" s="1">
        <v>44055</v>
      </c>
      <c r="B93042">
        <v>2020</v>
      </c>
      <c r="C93042">
        <v>8</v>
      </c>
      <c r="D93042">
        <v>12</v>
      </c>
      <c r="E93042" s="2">
        <v>23</v>
      </c>
      <c r="F93042" s="2">
        <v>4</v>
      </c>
      <c r="G93042" s="21">
        <v>5447</v>
      </c>
      <c r="H93042" s="15"/>
      <c r="I93042" s="17"/>
    </row>
    <row r="93043" spans="1:9" x14ac:dyDescent="0.25">
      <c r="A93043" s="1">
        <v>44055</v>
      </c>
      <c r="B93043">
        <v>2020</v>
      </c>
      <c r="C93043">
        <v>8</v>
      </c>
      <c r="D93043">
        <v>12</v>
      </c>
      <c r="E93043" s="2">
        <v>24</v>
      </c>
      <c r="F93043" s="2">
        <v>4</v>
      </c>
      <c r="G93043" s="21">
        <v>5448</v>
      </c>
      <c r="H93043" s="15"/>
      <c r="I93043" s="17"/>
    </row>
    <row r="93044" spans="1:9" x14ac:dyDescent="0.25">
      <c r="A93044" s="1">
        <v>44056</v>
      </c>
      <c r="B93044">
        <v>2020</v>
      </c>
      <c r="C93044">
        <v>8</v>
      </c>
      <c r="D93044">
        <v>13</v>
      </c>
      <c r="E93044" s="2">
        <v>1</v>
      </c>
      <c r="F93044" s="2">
        <v>5</v>
      </c>
      <c r="G93044" s="21">
        <v>5449</v>
      </c>
      <c r="H93044" s="15"/>
      <c r="I93044" s="17"/>
    </row>
    <row r="93045" spans="1:9" x14ac:dyDescent="0.25">
      <c r="A93045" s="1">
        <v>44056</v>
      </c>
      <c r="B93045">
        <v>2020</v>
      </c>
      <c r="C93045">
        <v>8</v>
      </c>
      <c r="D93045">
        <v>13</v>
      </c>
      <c r="E93045" s="2">
        <v>2</v>
      </c>
      <c r="F93045" s="2">
        <v>5</v>
      </c>
      <c r="G93045" s="21">
        <v>5450</v>
      </c>
      <c r="H93045" s="15"/>
      <c r="I93045" s="17"/>
    </row>
    <row r="93046" spans="1:9" x14ac:dyDescent="0.25">
      <c r="A93046" s="1">
        <v>44056</v>
      </c>
      <c r="B93046">
        <v>2020</v>
      </c>
      <c r="C93046">
        <v>8</v>
      </c>
      <c r="D93046">
        <v>13</v>
      </c>
      <c r="E93046" s="2">
        <v>3</v>
      </c>
      <c r="F93046" s="2">
        <v>5</v>
      </c>
      <c r="G93046" s="21">
        <v>5451</v>
      </c>
      <c r="H93046" s="15"/>
      <c r="I93046" s="17"/>
    </row>
    <row r="93047" spans="1:9" x14ac:dyDescent="0.25">
      <c r="A93047" s="1">
        <v>44056</v>
      </c>
      <c r="B93047">
        <v>2020</v>
      </c>
      <c r="C93047">
        <v>8</v>
      </c>
      <c r="D93047">
        <v>13</v>
      </c>
      <c r="E93047" s="2">
        <v>4</v>
      </c>
      <c r="F93047" s="2">
        <v>5</v>
      </c>
      <c r="G93047" s="21">
        <v>5452</v>
      </c>
      <c r="H93047" s="15"/>
      <c r="I93047" s="17"/>
    </row>
    <row r="93048" spans="1:9" x14ac:dyDescent="0.25">
      <c r="A93048" s="1">
        <v>44056</v>
      </c>
      <c r="B93048">
        <v>2020</v>
      </c>
      <c r="C93048">
        <v>8</v>
      </c>
      <c r="D93048">
        <v>13</v>
      </c>
      <c r="E93048" s="2">
        <v>5</v>
      </c>
      <c r="F93048" s="2">
        <v>5</v>
      </c>
      <c r="G93048" s="21">
        <v>5453</v>
      </c>
      <c r="H93048" s="15"/>
      <c r="I93048" s="17"/>
    </row>
    <row r="93049" spans="1:9" x14ac:dyDescent="0.25">
      <c r="A93049" s="1">
        <v>44056</v>
      </c>
      <c r="B93049">
        <v>2020</v>
      </c>
      <c r="C93049">
        <v>8</v>
      </c>
      <c r="D93049">
        <v>13</v>
      </c>
      <c r="E93049" s="2">
        <v>6</v>
      </c>
      <c r="F93049" s="2">
        <v>5</v>
      </c>
      <c r="G93049" s="21">
        <v>5454</v>
      </c>
      <c r="H93049" s="15"/>
      <c r="I93049" s="17"/>
    </row>
    <row r="93050" spans="1:9" x14ac:dyDescent="0.25">
      <c r="A93050" s="1">
        <v>44056</v>
      </c>
      <c r="B93050">
        <v>2020</v>
      </c>
      <c r="C93050">
        <v>8</v>
      </c>
      <c r="D93050">
        <v>13</v>
      </c>
      <c r="E93050" s="2">
        <v>7</v>
      </c>
      <c r="F93050" s="2">
        <v>5</v>
      </c>
      <c r="G93050" s="21">
        <v>5455</v>
      </c>
      <c r="H93050" s="15"/>
      <c r="I93050" s="17"/>
    </row>
    <row r="93051" spans="1:9" x14ac:dyDescent="0.25">
      <c r="A93051" s="1">
        <v>44056</v>
      </c>
      <c r="B93051">
        <v>2020</v>
      </c>
      <c r="C93051">
        <v>8</v>
      </c>
      <c r="D93051">
        <v>13</v>
      </c>
      <c r="E93051" s="2">
        <v>8</v>
      </c>
      <c r="F93051" s="2">
        <v>5</v>
      </c>
      <c r="G93051" s="21">
        <v>5456</v>
      </c>
      <c r="H93051" s="15"/>
      <c r="I93051" s="17"/>
    </row>
    <row r="93052" spans="1:9" x14ac:dyDescent="0.25">
      <c r="A93052" s="1">
        <v>44056</v>
      </c>
      <c r="B93052">
        <v>2020</v>
      </c>
      <c r="C93052">
        <v>8</v>
      </c>
      <c r="D93052">
        <v>13</v>
      </c>
      <c r="E93052" s="2">
        <v>9</v>
      </c>
      <c r="F93052" s="2">
        <v>5</v>
      </c>
      <c r="G93052" s="21">
        <v>5457</v>
      </c>
      <c r="H93052" s="15"/>
      <c r="I93052" s="17"/>
    </row>
    <row r="93053" spans="1:9" x14ac:dyDescent="0.25">
      <c r="A93053" s="1">
        <v>44056</v>
      </c>
      <c r="B93053">
        <v>2020</v>
      </c>
      <c r="C93053">
        <v>8</v>
      </c>
      <c r="D93053">
        <v>13</v>
      </c>
      <c r="E93053" s="2">
        <v>10</v>
      </c>
      <c r="F93053" s="2">
        <v>5</v>
      </c>
      <c r="G93053" s="21">
        <v>5458</v>
      </c>
      <c r="H93053" s="15"/>
      <c r="I93053" s="17"/>
    </row>
    <row r="93054" spans="1:9" x14ac:dyDescent="0.25">
      <c r="A93054" s="1">
        <v>44056</v>
      </c>
      <c r="B93054">
        <v>2020</v>
      </c>
      <c r="C93054">
        <v>8</v>
      </c>
      <c r="D93054">
        <v>13</v>
      </c>
      <c r="E93054" s="2">
        <v>11</v>
      </c>
      <c r="F93054" s="2">
        <v>5</v>
      </c>
      <c r="G93054" s="21">
        <v>5459</v>
      </c>
      <c r="H93054" s="15"/>
      <c r="I93054" s="17"/>
    </row>
    <row r="93055" spans="1:9" x14ac:dyDescent="0.25">
      <c r="A93055" s="1">
        <v>44056</v>
      </c>
      <c r="B93055">
        <v>2020</v>
      </c>
      <c r="C93055">
        <v>8</v>
      </c>
      <c r="D93055">
        <v>13</v>
      </c>
      <c r="E93055" s="2">
        <v>12</v>
      </c>
      <c r="F93055" s="2">
        <v>5</v>
      </c>
      <c r="G93055" s="21">
        <v>5460</v>
      </c>
      <c r="H93055" s="15"/>
      <c r="I93055" s="17"/>
    </row>
    <row r="93056" spans="1:9" x14ac:dyDescent="0.25">
      <c r="A93056" s="1">
        <v>44056</v>
      </c>
      <c r="B93056">
        <v>2020</v>
      </c>
      <c r="C93056">
        <v>8</v>
      </c>
      <c r="D93056">
        <v>13</v>
      </c>
      <c r="E93056" s="2">
        <v>13</v>
      </c>
      <c r="F93056" s="2">
        <v>5</v>
      </c>
      <c r="G93056" s="21">
        <v>5461</v>
      </c>
      <c r="H93056" s="15"/>
      <c r="I93056" s="17"/>
    </row>
    <row r="93057" spans="1:9" x14ac:dyDescent="0.25">
      <c r="A93057" s="1">
        <v>44056</v>
      </c>
      <c r="B93057">
        <v>2020</v>
      </c>
      <c r="C93057">
        <v>8</v>
      </c>
      <c r="D93057">
        <v>13</v>
      </c>
      <c r="E93057" s="2">
        <v>14</v>
      </c>
      <c r="F93057" s="2">
        <v>5</v>
      </c>
      <c r="G93057" s="21">
        <v>5462</v>
      </c>
      <c r="H93057" s="15"/>
      <c r="I93057" s="17"/>
    </row>
    <row r="93058" spans="1:9" x14ac:dyDescent="0.25">
      <c r="A93058" s="1">
        <v>44056</v>
      </c>
      <c r="B93058">
        <v>2020</v>
      </c>
      <c r="C93058">
        <v>8</v>
      </c>
      <c r="D93058">
        <v>13</v>
      </c>
      <c r="E93058" s="2">
        <v>15</v>
      </c>
      <c r="F93058" s="2">
        <v>5</v>
      </c>
      <c r="G93058" s="21">
        <v>5463</v>
      </c>
      <c r="H93058" s="15"/>
      <c r="I93058" s="17"/>
    </row>
    <row r="93059" spans="1:9" x14ac:dyDescent="0.25">
      <c r="A93059" s="1">
        <v>44056</v>
      </c>
      <c r="B93059">
        <v>2020</v>
      </c>
      <c r="C93059">
        <v>8</v>
      </c>
      <c r="D93059">
        <v>13</v>
      </c>
      <c r="E93059" s="2">
        <v>16</v>
      </c>
      <c r="F93059" s="2">
        <v>5</v>
      </c>
      <c r="G93059" s="21">
        <v>5464</v>
      </c>
      <c r="H93059" s="15"/>
      <c r="I93059" s="17"/>
    </row>
    <row r="93060" spans="1:9" x14ac:dyDescent="0.25">
      <c r="A93060" s="1">
        <v>44056</v>
      </c>
      <c r="B93060">
        <v>2020</v>
      </c>
      <c r="C93060">
        <v>8</v>
      </c>
      <c r="D93060">
        <v>13</v>
      </c>
      <c r="E93060" s="2">
        <v>17</v>
      </c>
      <c r="F93060" s="2">
        <v>5</v>
      </c>
      <c r="G93060" s="21">
        <v>5465</v>
      </c>
      <c r="H93060" s="15"/>
      <c r="I93060" s="17"/>
    </row>
    <row r="93061" spans="1:9" x14ac:dyDescent="0.25">
      <c r="A93061" s="1">
        <v>44056</v>
      </c>
      <c r="B93061">
        <v>2020</v>
      </c>
      <c r="C93061">
        <v>8</v>
      </c>
      <c r="D93061">
        <v>13</v>
      </c>
      <c r="E93061" s="2">
        <v>18</v>
      </c>
      <c r="F93061" s="2">
        <v>5</v>
      </c>
      <c r="G93061" s="21">
        <v>5466</v>
      </c>
      <c r="H93061" s="15"/>
      <c r="I93061" s="17"/>
    </row>
    <row r="93062" spans="1:9" x14ac:dyDescent="0.25">
      <c r="A93062" s="1">
        <v>44056</v>
      </c>
      <c r="B93062">
        <v>2020</v>
      </c>
      <c r="C93062">
        <v>8</v>
      </c>
      <c r="D93062">
        <v>13</v>
      </c>
      <c r="E93062" s="2">
        <v>19</v>
      </c>
      <c r="F93062" s="2">
        <v>5</v>
      </c>
      <c r="G93062" s="21">
        <v>5467</v>
      </c>
      <c r="H93062" s="15"/>
      <c r="I93062" s="17"/>
    </row>
    <row r="93063" spans="1:9" x14ac:dyDescent="0.25">
      <c r="A93063" s="1">
        <v>44056</v>
      </c>
      <c r="B93063">
        <v>2020</v>
      </c>
      <c r="C93063">
        <v>8</v>
      </c>
      <c r="D93063">
        <v>13</v>
      </c>
      <c r="E93063" s="2">
        <v>20</v>
      </c>
      <c r="F93063" s="2">
        <v>5</v>
      </c>
      <c r="G93063" s="21">
        <v>5468</v>
      </c>
      <c r="H93063" s="15"/>
      <c r="I93063" s="17"/>
    </row>
    <row r="93064" spans="1:9" x14ac:dyDescent="0.25">
      <c r="A93064" s="1">
        <v>44056</v>
      </c>
      <c r="B93064">
        <v>2020</v>
      </c>
      <c r="C93064">
        <v>8</v>
      </c>
      <c r="D93064">
        <v>13</v>
      </c>
      <c r="E93064" s="2">
        <v>21</v>
      </c>
      <c r="F93064" s="2">
        <v>5</v>
      </c>
      <c r="G93064" s="21">
        <v>5469</v>
      </c>
      <c r="H93064" s="15"/>
      <c r="I93064" s="17"/>
    </row>
    <row r="93065" spans="1:9" x14ac:dyDescent="0.25">
      <c r="A93065" s="1">
        <v>44056</v>
      </c>
      <c r="B93065">
        <v>2020</v>
      </c>
      <c r="C93065">
        <v>8</v>
      </c>
      <c r="D93065">
        <v>13</v>
      </c>
      <c r="E93065" s="2">
        <v>22</v>
      </c>
      <c r="F93065" s="2">
        <v>5</v>
      </c>
      <c r="G93065" s="21">
        <v>5470</v>
      </c>
      <c r="H93065" s="15"/>
      <c r="I93065" s="17"/>
    </row>
    <row r="93066" spans="1:9" x14ac:dyDescent="0.25">
      <c r="A93066" s="1">
        <v>44056</v>
      </c>
      <c r="B93066">
        <v>2020</v>
      </c>
      <c r="C93066">
        <v>8</v>
      </c>
      <c r="D93066">
        <v>13</v>
      </c>
      <c r="E93066" s="2">
        <v>23</v>
      </c>
      <c r="F93066" s="2">
        <v>5</v>
      </c>
      <c r="G93066" s="21">
        <v>5471</v>
      </c>
      <c r="H93066" s="15"/>
      <c r="I93066" s="17"/>
    </row>
    <row r="93067" spans="1:9" x14ac:dyDescent="0.25">
      <c r="A93067" s="1">
        <v>44056</v>
      </c>
      <c r="B93067">
        <v>2020</v>
      </c>
      <c r="C93067">
        <v>8</v>
      </c>
      <c r="D93067">
        <v>13</v>
      </c>
      <c r="E93067" s="2">
        <v>24</v>
      </c>
      <c r="F93067" s="2">
        <v>5</v>
      </c>
      <c r="G93067" s="21">
        <v>5472</v>
      </c>
      <c r="H93067" s="15"/>
      <c r="I93067" s="17"/>
    </row>
    <row r="93068" spans="1:9" x14ac:dyDescent="0.25">
      <c r="A93068" s="1">
        <v>44057</v>
      </c>
      <c r="B93068">
        <v>2020</v>
      </c>
      <c r="C93068">
        <v>8</v>
      </c>
      <c r="D93068">
        <v>14</v>
      </c>
      <c r="E93068" s="2">
        <v>1</v>
      </c>
      <c r="F93068" s="2">
        <v>6</v>
      </c>
      <c r="G93068" s="21">
        <v>5473</v>
      </c>
      <c r="H93068" s="15"/>
      <c r="I93068" s="17"/>
    </row>
    <row r="93069" spans="1:9" x14ac:dyDescent="0.25">
      <c r="A93069" s="1">
        <v>44057</v>
      </c>
      <c r="B93069">
        <v>2020</v>
      </c>
      <c r="C93069">
        <v>8</v>
      </c>
      <c r="D93069">
        <v>14</v>
      </c>
      <c r="E93069" s="2">
        <v>2</v>
      </c>
      <c r="F93069" s="2">
        <v>6</v>
      </c>
      <c r="G93069" s="21">
        <v>5474</v>
      </c>
      <c r="H93069" s="15"/>
      <c r="I93069" s="17"/>
    </row>
    <row r="93070" spans="1:9" x14ac:dyDescent="0.25">
      <c r="A93070" s="1">
        <v>44057</v>
      </c>
      <c r="B93070">
        <v>2020</v>
      </c>
      <c r="C93070">
        <v>8</v>
      </c>
      <c r="D93070">
        <v>14</v>
      </c>
      <c r="E93070" s="2">
        <v>3</v>
      </c>
      <c r="F93070" s="2">
        <v>6</v>
      </c>
      <c r="G93070" s="21">
        <v>5475</v>
      </c>
      <c r="H93070" s="15"/>
      <c r="I93070" s="17"/>
    </row>
    <row r="93071" spans="1:9" x14ac:dyDescent="0.25">
      <c r="A93071" s="1">
        <v>44057</v>
      </c>
      <c r="B93071">
        <v>2020</v>
      </c>
      <c r="C93071">
        <v>8</v>
      </c>
      <c r="D93071">
        <v>14</v>
      </c>
      <c r="E93071" s="2">
        <v>4</v>
      </c>
      <c r="F93071" s="2">
        <v>6</v>
      </c>
      <c r="G93071" s="21">
        <v>5476</v>
      </c>
      <c r="H93071" s="15"/>
      <c r="I93071" s="17"/>
    </row>
    <row r="93072" spans="1:9" x14ac:dyDescent="0.25">
      <c r="A93072" s="1">
        <v>44057</v>
      </c>
      <c r="B93072">
        <v>2020</v>
      </c>
      <c r="C93072">
        <v>8</v>
      </c>
      <c r="D93072">
        <v>14</v>
      </c>
      <c r="E93072" s="2">
        <v>5</v>
      </c>
      <c r="F93072" s="2">
        <v>6</v>
      </c>
      <c r="G93072" s="21">
        <v>5477</v>
      </c>
      <c r="H93072" s="15"/>
      <c r="I93072" s="17"/>
    </row>
    <row r="93073" spans="1:9" x14ac:dyDescent="0.25">
      <c r="A93073" s="1">
        <v>44057</v>
      </c>
      <c r="B93073">
        <v>2020</v>
      </c>
      <c r="C93073">
        <v>8</v>
      </c>
      <c r="D93073">
        <v>14</v>
      </c>
      <c r="E93073" s="2">
        <v>6</v>
      </c>
      <c r="F93073" s="2">
        <v>6</v>
      </c>
      <c r="G93073" s="21">
        <v>5478</v>
      </c>
      <c r="H93073" s="15"/>
      <c r="I93073" s="17"/>
    </row>
    <row r="93074" spans="1:9" x14ac:dyDescent="0.25">
      <c r="A93074" s="1">
        <v>44057</v>
      </c>
      <c r="B93074">
        <v>2020</v>
      </c>
      <c r="C93074">
        <v>8</v>
      </c>
      <c r="D93074">
        <v>14</v>
      </c>
      <c r="E93074" s="2">
        <v>7</v>
      </c>
      <c r="F93074" s="2">
        <v>6</v>
      </c>
      <c r="G93074" s="21">
        <v>5479</v>
      </c>
      <c r="H93074" s="15"/>
      <c r="I93074" s="17"/>
    </row>
    <row r="93075" spans="1:9" x14ac:dyDescent="0.25">
      <c r="A93075" s="1">
        <v>44057</v>
      </c>
      <c r="B93075">
        <v>2020</v>
      </c>
      <c r="C93075">
        <v>8</v>
      </c>
      <c r="D93075">
        <v>14</v>
      </c>
      <c r="E93075" s="2">
        <v>8</v>
      </c>
      <c r="F93075" s="2">
        <v>6</v>
      </c>
      <c r="G93075" s="21">
        <v>5480</v>
      </c>
      <c r="H93075" s="15"/>
      <c r="I93075" s="17"/>
    </row>
    <row r="93076" spans="1:9" x14ac:dyDescent="0.25">
      <c r="A93076" s="1">
        <v>44057</v>
      </c>
      <c r="B93076">
        <v>2020</v>
      </c>
      <c r="C93076">
        <v>8</v>
      </c>
      <c r="D93076">
        <v>14</v>
      </c>
      <c r="E93076" s="2">
        <v>9</v>
      </c>
      <c r="F93076" s="2">
        <v>6</v>
      </c>
      <c r="G93076" s="21">
        <v>5481</v>
      </c>
      <c r="H93076" s="15"/>
      <c r="I93076" s="17"/>
    </row>
    <row r="93077" spans="1:9" x14ac:dyDescent="0.25">
      <c r="A93077" s="1">
        <v>44057</v>
      </c>
      <c r="B93077">
        <v>2020</v>
      </c>
      <c r="C93077">
        <v>8</v>
      </c>
      <c r="D93077">
        <v>14</v>
      </c>
      <c r="E93077" s="2">
        <v>10</v>
      </c>
      <c r="F93077" s="2">
        <v>6</v>
      </c>
      <c r="G93077" s="21">
        <v>5482</v>
      </c>
      <c r="H93077" s="15"/>
      <c r="I93077" s="17"/>
    </row>
    <row r="93078" spans="1:9" x14ac:dyDescent="0.25">
      <c r="A93078" s="1">
        <v>44057</v>
      </c>
      <c r="B93078">
        <v>2020</v>
      </c>
      <c r="C93078">
        <v>8</v>
      </c>
      <c r="D93078">
        <v>14</v>
      </c>
      <c r="E93078" s="2">
        <v>11</v>
      </c>
      <c r="F93078" s="2">
        <v>6</v>
      </c>
      <c r="G93078" s="21">
        <v>5483</v>
      </c>
      <c r="H93078" s="15"/>
      <c r="I93078" s="17"/>
    </row>
    <row r="93079" spans="1:9" x14ac:dyDescent="0.25">
      <c r="A93079" s="1">
        <v>44057</v>
      </c>
      <c r="B93079">
        <v>2020</v>
      </c>
      <c r="C93079">
        <v>8</v>
      </c>
      <c r="D93079">
        <v>14</v>
      </c>
      <c r="E93079" s="2">
        <v>12</v>
      </c>
      <c r="F93079" s="2">
        <v>6</v>
      </c>
      <c r="G93079" s="21">
        <v>5484</v>
      </c>
      <c r="H93079" s="15"/>
      <c r="I93079" s="17"/>
    </row>
    <row r="93080" spans="1:9" x14ac:dyDescent="0.25">
      <c r="A93080" s="1">
        <v>44057</v>
      </c>
      <c r="B93080">
        <v>2020</v>
      </c>
      <c r="C93080">
        <v>8</v>
      </c>
      <c r="D93080">
        <v>14</v>
      </c>
      <c r="E93080" s="2">
        <v>13</v>
      </c>
      <c r="F93080" s="2">
        <v>6</v>
      </c>
      <c r="G93080" s="21">
        <v>5485</v>
      </c>
      <c r="H93080" s="15"/>
      <c r="I93080" s="17"/>
    </row>
    <row r="93081" spans="1:9" x14ac:dyDescent="0.25">
      <c r="A93081" s="1">
        <v>44057</v>
      </c>
      <c r="B93081">
        <v>2020</v>
      </c>
      <c r="C93081">
        <v>8</v>
      </c>
      <c r="D93081">
        <v>14</v>
      </c>
      <c r="E93081" s="2">
        <v>14</v>
      </c>
      <c r="F93081" s="2">
        <v>6</v>
      </c>
      <c r="G93081" s="21">
        <v>5486</v>
      </c>
      <c r="H93081" s="15"/>
      <c r="I93081" s="17"/>
    </row>
    <row r="93082" spans="1:9" x14ac:dyDescent="0.25">
      <c r="A93082" s="1">
        <v>44057</v>
      </c>
      <c r="B93082">
        <v>2020</v>
      </c>
      <c r="C93082">
        <v>8</v>
      </c>
      <c r="D93082">
        <v>14</v>
      </c>
      <c r="E93082" s="2">
        <v>15</v>
      </c>
      <c r="F93082" s="2">
        <v>6</v>
      </c>
      <c r="G93082" s="21">
        <v>5487</v>
      </c>
      <c r="H93082" s="15"/>
      <c r="I93082" s="17"/>
    </row>
    <row r="93083" spans="1:9" x14ac:dyDescent="0.25">
      <c r="A93083" s="1">
        <v>44057</v>
      </c>
      <c r="B93083">
        <v>2020</v>
      </c>
      <c r="C93083">
        <v>8</v>
      </c>
      <c r="D93083">
        <v>14</v>
      </c>
      <c r="E93083" s="2">
        <v>16</v>
      </c>
      <c r="F93083" s="2">
        <v>6</v>
      </c>
      <c r="G93083" s="21">
        <v>5488</v>
      </c>
      <c r="H93083" s="15"/>
      <c r="I93083" s="17"/>
    </row>
    <row r="93084" spans="1:9" x14ac:dyDescent="0.25">
      <c r="A93084" s="1">
        <v>44057</v>
      </c>
      <c r="B93084">
        <v>2020</v>
      </c>
      <c r="C93084">
        <v>8</v>
      </c>
      <c r="D93084">
        <v>14</v>
      </c>
      <c r="E93084" s="2">
        <v>17</v>
      </c>
      <c r="F93084" s="2">
        <v>6</v>
      </c>
      <c r="G93084" s="21">
        <v>5489</v>
      </c>
      <c r="H93084" s="15"/>
      <c r="I93084" s="17"/>
    </row>
    <row r="93085" spans="1:9" x14ac:dyDescent="0.25">
      <c r="A93085" s="1">
        <v>44057</v>
      </c>
      <c r="B93085">
        <v>2020</v>
      </c>
      <c r="C93085">
        <v>8</v>
      </c>
      <c r="D93085">
        <v>14</v>
      </c>
      <c r="E93085" s="2">
        <v>18</v>
      </c>
      <c r="F93085" s="2">
        <v>6</v>
      </c>
      <c r="G93085" s="21">
        <v>5490</v>
      </c>
      <c r="H93085" s="15"/>
      <c r="I93085" s="17"/>
    </row>
    <row r="93086" spans="1:9" x14ac:dyDescent="0.25">
      <c r="A93086" s="1">
        <v>44057</v>
      </c>
      <c r="B93086">
        <v>2020</v>
      </c>
      <c r="C93086">
        <v>8</v>
      </c>
      <c r="D93086">
        <v>14</v>
      </c>
      <c r="E93086" s="2">
        <v>19</v>
      </c>
      <c r="F93086" s="2">
        <v>6</v>
      </c>
      <c r="G93086" s="21">
        <v>5491</v>
      </c>
      <c r="H93086" s="15"/>
      <c r="I93086" s="17"/>
    </row>
    <row r="93087" spans="1:9" x14ac:dyDescent="0.25">
      <c r="A93087" s="1">
        <v>44057</v>
      </c>
      <c r="B93087">
        <v>2020</v>
      </c>
      <c r="C93087">
        <v>8</v>
      </c>
      <c r="D93087">
        <v>14</v>
      </c>
      <c r="E93087" s="2">
        <v>20</v>
      </c>
      <c r="F93087" s="2">
        <v>6</v>
      </c>
      <c r="G93087" s="21">
        <v>5492</v>
      </c>
      <c r="H93087" s="15"/>
      <c r="I93087" s="17"/>
    </row>
    <row r="93088" spans="1:9" x14ac:dyDescent="0.25">
      <c r="A93088" s="1">
        <v>44057</v>
      </c>
      <c r="B93088">
        <v>2020</v>
      </c>
      <c r="C93088">
        <v>8</v>
      </c>
      <c r="D93088">
        <v>14</v>
      </c>
      <c r="E93088" s="2">
        <v>21</v>
      </c>
      <c r="F93088" s="2">
        <v>6</v>
      </c>
      <c r="G93088" s="21">
        <v>5493</v>
      </c>
      <c r="H93088" s="15"/>
      <c r="I93088" s="17"/>
    </row>
    <row r="93089" spans="1:9" x14ac:dyDescent="0.25">
      <c r="A93089" s="1">
        <v>44057</v>
      </c>
      <c r="B93089">
        <v>2020</v>
      </c>
      <c r="C93089">
        <v>8</v>
      </c>
      <c r="D93089">
        <v>14</v>
      </c>
      <c r="E93089" s="2">
        <v>22</v>
      </c>
      <c r="F93089" s="2">
        <v>6</v>
      </c>
      <c r="G93089" s="21">
        <v>5494</v>
      </c>
      <c r="H93089" s="15"/>
      <c r="I93089" s="17"/>
    </row>
    <row r="93090" spans="1:9" x14ac:dyDescent="0.25">
      <c r="A93090" s="1">
        <v>44057</v>
      </c>
      <c r="B93090">
        <v>2020</v>
      </c>
      <c r="C93090">
        <v>8</v>
      </c>
      <c r="D93090">
        <v>14</v>
      </c>
      <c r="E93090" s="2">
        <v>23</v>
      </c>
      <c r="F93090" s="2">
        <v>6</v>
      </c>
      <c r="G93090" s="21">
        <v>5495</v>
      </c>
      <c r="H93090" s="15"/>
      <c r="I93090" s="17"/>
    </row>
    <row r="93091" spans="1:9" x14ac:dyDescent="0.25">
      <c r="A93091" s="1">
        <v>44057</v>
      </c>
      <c r="B93091">
        <v>2020</v>
      </c>
      <c r="C93091">
        <v>8</v>
      </c>
      <c r="D93091">
        <v>14</v>
      </c>
      <c r="E93091" s="2">
        <v>24</v>
      </c>
      <c r="F93091" s="2">
        <v>6</v>
      </c>
      <c r="G93091" s="21">
        <v>5496</v>
      </c>
      <c r="H93091" s="15"/>
      <c r="I93091" s="17"/>
    </row>
    <row r="93092" spans="1:9" x14ac:dyDescent="0.25">
      <c r="A93092" s="1">
        <v>44058</v>
      </c>
      <c r="B93092">
        <v>2020</v>
      </c>
      <c r="C93092">
        <v>8</v>
      </c>
      <c r="D93092">
        <v>15</v>
      </c>
      <c r="E93092" s="2">
        <v>1</v>
      </c>
      <c r="F93092" s="2">
        <v>7</v>
      </c>
      <c r="G93092" s="21">
        <v>5497</v>
      </c>
      <c r="H93092" s="15"/>
      <c r="I93092" s="17"/>
    </row>
    <row r="93093" spans="1:9" x14ac:dyDescent="0.25">
      <c r="A93093" s="1">
        <v>44058</v>
      </c>
      <c r="B93093">
        <v>2020</v>
      </c>
      <c r="C93093">
        <v>8</v>
      </c>
      <c r="D93093">
        <v>15</v>
      </c>
      <c r="E93093" s="2">
        <v>2</v>
      </c>
      <c r="F93093" s="2">
        <v>7</v>
      </c>
      <c r="G93093" s="21">
        <v>5498</v>
      </c>
      <c r="H93093" s="15"/>
      <c r="I93093" s="17"/>
    </row>
    <row r="93094" spans="1:9" x14ac:dyDescent="0.25">
      <c r="A93094" s="1">
        <v>44058</v>
      </c>
      <c r="B93094">
        <v>2020</v>
      </c>
      <c r="C93094">
        <v>8</v>
      </c>
      <c r="D93094">
        <v>15</v>
      </c>
      <c r="E93094" s="2">
        <v>3</v>
      </c>
      <c r="F93094" s="2">
        <v>7</v>
      </c>
      <c r="G93094" s="21">
        <v>5499</v>
      </c>
      <c r="H93094" s="15"/>
      <c r="I93094" s="17"/>
    </row>
    <row r="93095" spans="1:9" x14ac:dyDescent="0.25">
      <c r="A93095" s="1">
        <v>44058</v>
      </c>
      <c r="B93095">
        <v>2020</v>
      </c>
      <c r="C93095">
        <v>8</v>
      </c>
      <c r="D93095">
        <v>15</v>
      </c>
      <c r="E93095" s="2">
        <v>4</v>
      </c>
      <c r="F93095" s="2">
        <v>7</v>
      </c>
      <c r="G93095" s="21">
        <v>5500</v>
      </c>
      <c r="H93095" s="15"/>
      <c r="I93095" s="17"/>
    </row>
    <row r="93096" spans="1:9" x14ac:dyDescent="0.25">
      <c r="A93096" s="1">
        <v>44058</v>
      </c>
      <c r="B93096">
        <v>2020</v>
      </c>
      <c r="C93096">
        <v>8</v>
      </c>
      <c r="D93096">
        <v>15</v>
      </c>
      <c r="E93096" s="2">
        <v>5</v>
      </c>
      <c r="F93096" s="2">
        <v>7</v>
      </c>
      <c r="G93096" s="21">
        <v>5501</v>
      </c>
      <c r="H93096" s="15"/>
      <c r="I93096" s="17"/>
    </row>
    <row r="93097" spans="1:9" x14ac:dyDescent="0.25">
      <c r="A93097" s="1">
        <v>44058</v>
      </c>
      <c r="B93097">
        <v>2020</v>
      </c>
      <c r="C93097">
        <v>8</v>
      </c>
      <c r="D93097">
        <v>15</v>
      </c>
      <c r="E93097" s="2">
        <v>6</v>
      </c>
      <c r="F93097" s="2">
        <v>7</v>
      </c>
      <c r="G93097" s="21">
        <v>5502</v>
      </c>
      <c r="H93097" s="15"/>
      <c r="I93097" s="17"/>
    </row>
    <row r="93098" spans="1:9" x14ac:dyDescent="0.25">
      <c r="A93098" s="1">
        <v>44058</v>
      </c>
      <c r="B93098">
        <v>2020</v>
      </c>
      <c r="C93098">
        <v>8</v>
      </c>
      <c r="D93098">
        <v>15</v>
      </c>
      <c r="E93098" s="2">
        <v>7</v>
      </c>
      <c r="F93098" s="2">
        <v>7</v>
      </c>
      <c r="G93098" s="21">
        <v>5503</v>
      </c>
      <c r="H93098" s="15"/>
      <c r="I93098" s="17"/>
    </row>
    <row r="93099" spans="1:9" x14ac:dyDescent="0.25">
      <c r="A93099" s="1">
        <v>44058</v>
      </c>
      <c r="B93099">
        <v>2020</v>
      </c>
      <c r="C93099">
        <v>8</v>
      </c>
      <c r="D93099">
        <v>15</v>
      </c>
      <c r="E93099" s="2">
        <v>8</v>
      </c>
      <c r="F93099" s="2">
        <v>7</v>
      </c>
      <c r="G93099" s="21">
        <v>5504</v>
      </c>
      <c r="H93099" s="15"/>
      <c r="I93099" s="17"/>
    </row>
    <row r="93100" spans="1:9" x14ac:dyDescent="0.25">
      <c r="A93100" s="1">
        <v>44058</v>
      </c>
      <c r="B93100">
        <v>2020</v>
      </c>
      <c r="C93100">
        <v>8</v>
      </c>
      <c r="D93100">
        <v>15</v>
      </c>
      <c r="E93100" s="2">
        <v>9</v>
      </c>
      <c r="F93100" s="2">
        <v>7</v>
      </c>
      <c r="G93100" s="21">
        <v>5505</v>
      </c>
      <c r="H93100" s="15"/>
      <c r="I93100" s="17"/>
    </row>
    <row r="93101" spans="1:9" x14ac:dyDescent="0.25">
      <c r="A93101" s="1">
        <v>44058</v>
      </c>
      <c r="B93101">
        <v>2020</v>
      </c>
      <c r="C93101">
        <v>8</v>
      </c>
      <c r="D93101">
        <v>15</v>
      </c>
      <c r="E93101" s="2">
        <v>10</v>
      </c>
      <c r="F93101" s="2">
        <v>7</v>
      </c>
      <c r="G93101" s="21">
        <v>5506</v>
      </c>
      <c r="H93101" s="15"/>
      <c r="I93101" s="17"/>
    </row>
    <row r="93102" spans="1:9" x14ac:dyDescent="0.25">
      <c r="A93102" s="1">
        <v>44058</v>
      </c>
      <c r="B93102">
        <v>2020</v>
      </c>
      <c r="C93102">
        <v>8</v>
      </c>
      <c r="D93102">
        <v>15</v>
      </c>
      <c r="E93102" s="2">
        <v>11</v>
      </c>
      <c r="F93102" s="2">
        <v>7</v>
      </c>
      <c r="G93102" s="21">
        <v>5507</v>
      </c>
      <c r="H93102" s="15"/>
      <c r="I93102" s="17"/>
    </row>
    <row r="93103" spans="1:9" x14ac:dyDescent="0.25">
      <c r="A93103" s="1">
        <v>44058</v>
      </c>
      <c r="B93103">
        <v>2020</v>
      </c>
      <c r="C93103">
        <v>8</v>
      </c>
      <c r="D93103">
        <v>15</v>
      </c>
      <c r="E93103" s="2">
        <v>12</v>
      </c>
      <c r="F93103" s="2">
        <v>7</v>
      </c>
      <c r="G93103" s="21">
        <v>5508</v>
      </c>
      <c r="H93103" s="15"/>
      <c r="I93103" s="17"/>
    </row>
    <row r="93104" spans="1:9" x14ac:dyDescent="0.25">
      <c r="A93104" s="1">
        <v>44058</v>
      </c>
      <c r="B93104">
        <v>2020</v>
      </c>
      <c r="C93104">
        <v>8</v>
      </c>
      <c r="D93104">
        <v>15</v>
      </c>
      <c r="E93104" s="2">
        <v>13</v>
      </c>
      <c r="F93104" s="2">
        <v>7</v>
      </c>
      <c r="G93104" s="21">
        <v>5509</v>
      </c>
      <c r="H93104" s="15"/>
      <c r="I93104" s="17"/>
    </row>
    <row r="93105" spans="1:9" x14ac:dyDescent="0.25">
      <c r="A93105" s="1">
        <v>44058</v>
      </c>
      <c r="B93105">
        <v>2020</v>
      </c>
      <c r="C93105">
        <v>8</v>
      </c>
      <c r="D93105">
        <v>15</v>
      </c>
      <c r="E93105" s="2">
        <v>14</v>
      </c>
      <c r="F93105" s="2">
        <v>7</v>
      </c>
      <c r="G93105" s="21">
        <v>5510</v>
      </c>
      <c r="H93105" s="15"/>
      <c r="I93105" s="17"/>
    </row>
    <row r="93106" spans="1:9" x14ac:dyDescent="0.25">
      <c r="A93106" s="1">
        <v>44058</v>
      </c>
      <c r="B93106">
        <v>2020</v>
      </c>
      <c r="C93106">
        <v>8</v>
      </c>
      <c r="D93106">
        <v>15</v>
      </c>
      <c r="E93106" s="2">
        <v>15</v>
      </c>
      <c r="F93106" s="2">
        <v>7</v>
      </c>
      <c r="G93106" s="21">
        <v>5511</v>
      </c>
      <c r="H93106" s="15"/>
      <c r="I93106" s="17"/>
    </row>
    <row r="93107" spans="1:9" x14ac:dyDescent="0.25">
      <c r="A93107" s="1">
        <v>44058</v>
      </c>
      <c r="B93107">
        <v>2020</v>
      </c>
      <c r="C93107">
        <v>8</v>
      </c>
      <c r="D93107">
        <v>15</v>
      </c>
      <c r="E93107" s="2">
        <v>16</v>
      </c>
      <c r="F93107" s="2">
        <v>7</v>
      </c>
      <c r="G93107" s="21">
        <v>5512</v>
      </c>
      <c r="H93107" s="15"/>
      <c r="I93107" s="17"/>
    </row>
    <row r="93108" spans="1:9" x14ac:dyDescent="0.25">
      <c r="A93108" s="1">
        <v>44058</v>
      </c>
      <c r="B93108">
        <v>2020</v>
      </c>
      <c r="C93108">
        <v>8</v>
      </c>
      <c r="D93108">
        <v>15</v>
      </c>
      <c r="E93108" s="2">
        <v>17</v>
      </c>
      <c r="F93108" s="2">
        <v>7</v>
      </c>
      <c r="G93108" s="21">
        <v>5513</v>
      </c>
      <c r="H93108" s="15"/>
      <c r="I93108" s="17"/>
    </row>
    <row r="93109" spans="1:9" x14ac:dyDescent="0.25">
      <c r="A93109" s="1">
        <v>44058</v>
      </c>
      <c r="B93109">
        <v>2020</v>
      </c>
      <c r="C93109">
        <v>8</v>
      </c>
      <c r="D93109">
        <v>15</v>
      </c>
      <c r="E93109" s="2">
        <v>18</v>
      </c>
      <c r="F93109" s="2">
        <v>7</v>
      </c>
      <c r="G93109" s="21">
        <v>5514</v>
      </c>
      <c r="H93109" s="15"/>
      <c r="I93109" s="17"/>
    </row>
    <row r="93110" spans="1:9" x14ac:dyDescent="0.25">
      <c r="A93110" s="1">
        <v>44058</v>
      </c>
      <c r="B93110">
        <v>2020</v>
      </c>
      <c r="C93110">
        <v>8</v>
      </c>
      <c r="D93110">
        <v>15</v>
      </c>
      <c r="E93110" s="2">
        <v>19</v>
      </c>
      <c r="F93110" s="2">
        <v>7</v>
      </c>
      <c r="G93110" s="21">
        <v>5515</v>
      </c>
      <c r="H93110" s="15"/>
      <c r="I93110" s="17"/>
    </row>
    <row r="93111" spans="1:9" x14ac:dyDescent="0.25">
      <c r="A93111" s="1">
        <v>44058</v>
      </c>
      <c r="B93111">
        <v>2020</v>
      </c>
      <c r="C93111">
        <v>8</v>
      </c>
      <c r="D93111">
        <v>15</v>
      </c>
      <c r="E93111" s="2">
        <v>20</v>
      </c>
      <c r="F93111" s="2">
        <v>7</v>
      </c>
      <c r="G93111" s="21">
        <v>5516</v>
      </c>
      <c r="H93111" s="15"/>
      <c r="I93111" s="17"/>
    </row>
    <row r="93112" spans="1:9" x14ac:dyDescent="0.25">
      <c r="A93112" s="1">
        <v>44058</v>
      </c>
      <c r="B93112">
        <v>2020</v>
      </c>
      <c r="C93112">
        <v>8</v>
      </c>
      <c r="D93112">
        <v>15</v>
      </c>
      <c r="E93112" s="2">
        <v>21</v>
      </c>
      <c r="F93112" s="2">
        <v>7</v>
      </c>
      <c r="G93112" s="21">
        <v>5517</v>
      </c>
      <c r="H93112" s="15"/>
      <c r="I93112" s="17"/>
    </row>
    <row r="93113" spans="1:9" x14ac:dyDescent="0.25">
      <c r="A93113" s="1">
        <v>44058</v>
      </c>
      <c r="B93113">
        <v>2020</v>
      </c>
      <c r="C93113">
        <v>8</v>
      </c>
      <c r="D93113">
        <v>15</v>
      </c>
      <c r="E93113" s="2">
        <v>22</v>
      </c>
      <c r="F93113" s="2">
        <v>7</v>
      </c>
      <c r="G93113" s="21">
        <v>5518</v>
      </c>
      <c r="H93113" s="15"/>
      <c r="I93113" s="17"/>
    </row>
    <row r="93114" spans="1:9" x14ac:dyDescent="0.25">
      <c r="A93114" s="1">
        <v>44058</v>
      </c>
      <c r="B93114">
        <v>2020</v>
      </c>
      <c r="C93114">
        <v>8</v>
      </c>
      <c r="D93114">
        <v>15</v>
      </c>
      <c r="E93114" s="2">
        <v>23</v>
      </c>
      <c r="F93114" s="2">
        <v>7</v>
      </c>
      <c r="G93114" s="21">
        <v>5519</v>
      </c>
      <c r="H93114" s="15"/>
      <c r="I93114" s="17"/>
    </row>
    <row r="93115" spans="1:9" x14ac:dyDescent="0.25">
      <c r="A93115" s="1">
        <v>44058</v>
      </c>
      <c r="B93115">
        <v>2020</v>
      </c>
      <c r="C93115">
        <v>8</v>
      </c>
      <c r="D93115">
        <v>15</v>
      </c>
      <c r="E93115" s="2">
        <v>24</v>
      </c>
      <c r="F93115" s="2">
        <v>7</v>
      </c>
      <c r="G93115" s="21">
        <v>5520</v>
      </c>
      <c r="H93115" s="15"/>
      <c r="I93115" s="17"/>
    </row>
    <row r="93116" spans="1:9" x14ac:dyDescent="0.25">
      <c r="A93116" s="1">
        <v>44059</v>
      </c>
      <c r="B93116">
        <v>2020</v>
      </c>
      <c r="C93116">
        <v>8</v>
      </c>
      <c r="D93116">
        <v>16</v>
      </c>
      <c r="E93116" s="2">
        <v>1</v>
      </c>
      <c r="F93116" s="2">
        <v>1</v>
      </c>
      <c r="G93116" s="21">
        <v>5521</v>
      </c>
      <c r="H93116" s="15"/>
      <c r="I93116" s="17"/>
    </row>
    <row r="93117" spans="1:9" x14ac:dyDescent="0.25">
      <c r="A93117" s="1">
        <v>44059</v>
      </c>
      <c r="B93117">
        <v>2020</v>
      </c>
      <c r="C93117">
        <v>8</v>
      </c>
      <c r="D93117">
        <v>16</v>
      </c>
      <c r="E93117" s="2">
        <v>2</v>
      </c>
      <c r="F93117" s="2">
        <v>1</v>
      </c>
      <c r="G93117" s="21">
        <v>5522</v>
      </c>
      <c r="H93117" s="15"/>
      <c r="I93117" s="17"/>
    </row>
    <row r="93118" spans="1:9" x14ac:dyDescent="0.25">
      <c r="A93118" s="1">
        <v>44059</v>
      </c>
      <c r="B93118">
        <v>2020</v>
      </c>
      <c r="C93118">
        <v>8</v>
      </c>
      <c r="D93118">
        <v>16</v>
      </c>
      <c r="E93118" s="2">
        <v>3</v>
      </c>
      <c r="F93118" s="2">
        <v>1</v>
      </c>
      <c r="G93118" s="21">
        <v>5523</v>
      </c>
      <c r="H93118" s="15"/>
      <c r="I93118" s="17"/>
    </row>
    <row r="93119" spans="1:9" x14ac:dyDescent="0.25">
      <c r="A93119" s="1">
        <v>44059</v>
      </c>
      <c r="B93119">
        <v>2020</v>
      </c>
      <c r="C93119">
        <v>8</v>
      </c>
      <c r="D93119">
        <v>16</v>
      </c>
      <c r="E93119" s="2">
        <v>4</v>
      </c>
      <c r="F93119" s="2">
        <v>1</v>
      </c>
      <c r="G93119" s="21">
        <v>5524</v>
      </c>
      <c r="H93119" s="15"/>
      <c r="I93119" s="17"/>
    </row>
    <row r="93120" spans="1:9" x14ac:dyDescent="0.25">
      <c r="A93120" s="1">
        <v>44059</v>
      </c>
      <c r="B93120">
        <v>2020</v>
      </c>
      <c r="C93120">
        <v>8</v>
      </c>
      <c r="D93120">
        <v>16</v>
      </c>
      <c r="E93120" s="2">
        <v>5</v>
      </c>
      <c r="F93120" s="2">
        <v>1</v>
      </c>
      <c r="G93120" s="21">
        <v>5525</v>
      </c>
      <c r="H93120" s="15"/>
      <c r="I93120" s="17"/>
    </row>
    <row r="93121" spans="1:9" x14ac:dyDescent="0.25">
      <c r="A93121" s="1">
        <v>44059</v>
      </c>
      <c r="B93121">
        <v>2020</v>
      </c>
      <c r="C93121">
        <v>8</v>
      </c>
      <c r="D93121">
        <v>16</v>
      </c>
      <c r="E93121" s="2">
        <v>6</v>
      </c>
      <c r="F93121" s="2">
        <v>1</v>
      </c>
      <c r="G93121" s="21">
        <v>5526</v>
      </c>
      <c r="H93121" s="15"/>
      <c r="I93121" s="17"/>
    </row>
    <row r="93122" spans="1:9" x14ac:dyDescent="0.25">
      <c r="A93122" s="1">
        <v>44059</v>
      </c>
      <c r="B93122">
        <v>2020</v>
      </c>
      <c r="C93122">
        <v>8</v>
      </c>
      <c r="D93122">
        <v>16</v>
      </c>
      <c r="E93122" s="2">
        <v>7</v>
      </c>
      <c r="F93122" s="2">
        <v>1</v>
      </c>
      <c r="G93122" s="21">
        <v>5527</v>
      </c>
      <c r="H93122" s="15"/>
      <c r="I93122" s="17"/>
    </row>
    <row r="93123" spans="1:9" x14ac:dyDescent="0.25">
      <c r="A93123" s="1">
        <v>44059</v>
      </c>
      <c r="B93123">
        <v>2020</v>
      </c>
      <c r="C93123">
        <v>8</v>
      </c>
      <c r="D93123">
        <v>16</v>
      </c>
      <c r="E93123" s="2">
        <v>8</v>
      </c>
      <c r="F93123" s="2">
        <v>1</v>
      </c>
      <c r="G93123" s="21">
        <v>5528</v>
      </c>
      <c r="H93123" s="15"/>
      <c r="I93123" s="17"/>
    </row>
    <row r="93124" spans="1:9" x14ac:dyDescent="0.25">
      <c r="A93124" s="1">
        <v>44059</v>
      </c>
      <c r="B93124">
        <v>2020</v>
      </c>
      <c r="C93124">
        <v>8</v>
      </c>
      <c r="D93124">
        <v>16</v>
      </c>
      <c r="E93124" s="2">
        <v>9</v>
      </c>
      <c r="F93124" s="2">
        <v>1</v>
      </c>
      <c r="G93124" s="21">
        <v>5529</v>
      </c>
      <c r="H93124" s="15"/>
      <c r="I93124" s="17"/>
    </row>
    <row r="93125" spans="1:9" x14ac:dyDescent="0.25">
      <c r="A93125" s="1">
        <v>44059</v>
      </c>
      <c r="B93125">
        <v>2020</v>
      </c>
      <c r="C93125">
        <v>8</v>
      </c>
      <c r="D93125">
        <v>16</v>
      </c>
      <c r="E93125" s="2">
        <v>10</v>
      </c>
      <c r="F93125" s="2">
        <v>1</v>
      </c>
      <c r="G93125" s="21">
        <v>5530</v>
      </c>
      <c r="H93125" s="15"/>
      <c r="I93125" s="17"/>
    </row>
    <row r="93126" spans="1:9" x14ac:dyDescent="0.25">
      <c r="A93126" s="1">
        <v>44059</v>
      </c>
      <c r="B93126">
        <v>2020</v>
      </c>
      <c r="C93126">
        <v>8</v>
      </c>
      <c r="D93126">
        <v>16</v>
      </c>
      <c r="E93126" s="2">
        <v>11</v>
      </c>
      <c r="F93126" s="2">
        <v>1</v>
      </c>
      <c r="G93126" s="21">
        <v>5531</v>
      </c>
      <c r="H93126" s="15"/>
      <c r="I93126" s="17"/>
    </row>
    <row r="93127" spans="1:9" x14ac:dyDescent="0.25">
      <c r="A93127" s="1">
        <v>44059</v>
      </c>
      <c r="B93127">
        <v>2020</v>
      </c>
      <c r="C93127">
        <v>8</v>
      </c>
      <c r="D93127">
        <v>16</v>
      </c>
      <c r="E93127" s="2">
        <v>12</v>
      </c>
      <c r="F93127" s="2">
        <v>1</v>
      </c>
      <c r="G93127" s="21">
        <v>5532</v>
      </c>
      <c r="H93127" s="15"/>
      <c r="I93127" s="17"/>
    </row>
    <row r="93128" spans="1:9" x14ac:dyDescent="0.25">
      <c r="A93128" s="1">
        <v>44059</v>
      </c>
      <c r="B93128">
        <v>2020</v>
      </c>
      <c r="C93128">
        <v>8</v>
      </c>
      <c r="D93128">
        <v>16</v>
      </c>
      <c r="E93128" s="2">
        <v>13</v>
      </c>
      <c r="F93128" s="2">
        <v>1</v>
      </c>
      <c r="G93128" s="21">
        <v>5533</v>
      </c>
      <c r="H93128" s="15"/>
      <c r="I93128" s="17"/>
    </row>
    <row r="93129" spans="1:9" x14ac:dyDescent="0.25">
      <c r="A93129" s="1">
        <v>44059</v>
      </c>
      <c r="B93129">
        <v>2020</v>
      </c>
      <c r="C93129">
        <v>8</v>
      </c>
      <c r="D93129">
        <v>16</v>
      </c>
      <c r="E93129" s="2">
        <v>14</v>
      </c>
      <c r="F93129" s="2">
        <v>1</v>
      </c>
      <c r="G93129" s="21">
        <v>5534</v>
      </c>
      <c r="H93129" s="15"/>
      <c r="I93129" s="17"/>
    </row>
    <row r="93130" spans="1:9" x14ac:dyDescent="0.25">
      <c r="A93130" s="1">
        <v>44059</v>
      </c>
      <c r="B93130">
        <v>2020</v>
      </c>
      <c r="C93130">
        <v>8</v>
      </c>
      <c r="D93130">
        <v>16</v>
      </c>
      <c r="E93130" s="2">
        <v>15</v>
      </c>
      <c r="F93130" s="2">
        <v>1</v>
      </c>
      <c r="G93130" s="21">
        <v>5535</v>
      </c>
      <c r="H93130" s="15"/>
      <c r="I93130" s="17"/>
    </row>
    <row r="93131" spans="1:9" x14ac:dyDescent="0.25">
      <c r="A93131" s="1">
        <v>44059</v>
      </c>
      <c r="B93131">
        <v>2020</v>
      </c>
      <c r="C93131">
        <v>8</v>
      </c>
      <c r="D93131">
        <v>16</v>
      </c>
      <c r="E93131" s="2">
        <v>16</v>
      </c>
      <c r="F93131" s="2">
        <v>1</v>
      </c>
      <c r="G93131" s="21">
        <v>5536</v>
      </c>
      <c r="H93131" s="15"/>
      <c r="I93131" s="17"/>
    </row>
    <row r="93132" spans="1:9" x14ac:dyDescent="0.25">
      <c r="A93132" s="1">
        <v>44059</v>
      </c>
      <c r="B93132">
        <v>2020</v>
      </c>
      <c r="C93132">
        <v>8</v>
      </c>
      <c r="D93132">
        <v>16</v>
      </c>
      <c r="E93132" s="2">
        <v>17</v>
      </c>
      <c r="F93132" s="2">
        <v>1</v>
      </c>
      <c r="G93132" s="21">
        <v>5537</v>
      </c>
      <c r="H93132" s="15"/>
      <c r="I93132" s="17"/>
    </row>
    <row r="93133" spans="1:9" x14ac:dyDescent="0.25">
      <c r="A93133" s="1">
        <v>44059</v>
      </c>
      <c r="B93133">
        <v>2020</v>
      </c>
      <c r="C93133">
        <v>8</v>
      </c>
      <c r="D93133">
        <v>16</v>
      </c>
      <c r="E93133" s="2">
        <v>18</v>
      </c>
      <c r="F93133" s="2">
        <v>1</v>
      </c>
      <c r="G93133" s="21">
        <v>5538</v>
      </c>
      <c r="H93133" s="15"/>
      <c r="I93133" s="17"/>
    </row>
    <row r="93134" spans="1:9" x14ac:dyDescent="0.25">
      <c r="A93134" s="1">
        <v>44059</v>
      </c>
      <c r="B93134">
        <v>2020</v>
      </c>
      <c r="C93134">
        <v>8</v>
      </c>
      <c r="D93134">
        <v>16</v>
      </c>
      <c r="E93134" s="2">
        <v>19</v>
      </c>
      <c r="F93134" s="2">
        <v>1</v>
      </c>
      <c r="G93134" s="21">
        <v>5539</v>
      </c>
      <c r="H93134" s="15"/>
      <c r="I93134" s="17"/>
    </row>
    <row r="93135" spans="1:9" x14ac:dyDescent="0.25">
      <c r="A93135" s="1">
        <v>44059</v>
      </c>
      <c r="B93135">
        <v>2020</v>
      </c>
      <c r="C93135">
        <v>8</v>
      </c>
      <c r="D93135">
        <v>16</v>
      </c>
      <c r="E93135" s="2">
        <v>20</v>
      </c>
      <c r="F93135" s="2">
        <v>1</v>
      </c>
      <c r="G93135" s="21">
        <v>5540</v>
      </c>
      <c r="H93135" s="15"/>
      <c r="I93135" s="17"/>
    </row>
    <row r="93136" spans="1:9" x14ac:dyDescent="0.25">
      <c r="A93136" s="1">
        <v>44059</v>
      </c>
      <c r="B93136">
        <v>2020</v>
      </c>
      <c r="C93136">
        <v>8</v>
      </c>
      <c r="D93136">
        <v>16</v>
      </c>
      <c r="E93136" s="2">
        <v>21</v>
      </c>
      <c r="F93136" s="2">
        <v>1</v>
      </c>
      <c r="G93136" s="21">
        <v>5541</v>
      </c>
      <c r="H93136" s="15"/>
      <c r="I93136" s="17"/>
    </row>
    <row r="93137" spans="1:9" x14ac:dyDescent="0.25">
      <c r="A93137" s="1">
        <v>44059</v>
      </c>
      <c r="B93137">
        <v>2020</v>
      </c>
      <c r="C93137">
        <v>8</v>
      </c>
      <c r="D93137">
        <v>16</v>
      </c>
      <c r="E93137" s="2">
        <v>22</v>
      </c>
      <c r="F93137" s="2">
        <v>1</v>
      </c>
      <c r="G93137" s="21">
        <v>5542</v>
      </c>
      <c r="H93137" s="15"/>
      <c r="I93137" s="17"/>
    </row>
    <row r="93138" spans="1:9" x14ac:dyDescent="0.25">
      <c r="A93138" s="1">
        <v>44059</v>
      </c>
      <c r="B93138">
        <v>2020</v>
      </c>
      <c r="C93138">
        <v>8</v>
      </c>
      <c r="D93138">
        <v>16</v>
      </c>
      <c r="E93138" s="2">
        <v>23</v>
      </c>
      <c r="F93138" s="2">
        <v>1</v>
      </c>
      <c r="G93138" s="21">
        <v>5543</v>
      </c>
      <c r="H93138" s="15"/>
      <c r="I93138" s="17"/>
    </row>
    <row r="93139" spans="1:9" x14ac:dyDescent="0.25">
      <c r="A93139" s="1">
        <v>44059</v>
      </c>
      <c r="B93139">
        <v>2020</v>
      </c>
      <c r="C93139">
        <v>8</v>
      </c>
      <c r="D93139">
        <v>16</v>
      </c>
      <c r="E93139" s="2">
        <v>24</v>
      </c>
      <c r="F93139" s="2">
        <v>1</v>
      </c>
      <c r="G93139" s="21">
        <v>5544</v>
      </c>
      <c r="H93139" s="15"/>
      <c r="I93139" s="17"/>
    </row>
    <row r="93140" spans="1:9" x14ac:dyDescent="0.25">
      <c r="A93140" s="1">
        <v>44060</v>
      </c>
      <c r="B93140">
        <v>2020</v>
      </c>
      <c r="C93140">
        <v>8</v>
      </c>
      <c r="D93140">
        <v>17</v>
      </c>
      <c r="E93140" s="2">
        <v>1</v>
      </c>
      <c r="F93140" s="2">
        <v>2</v>
      </c>
      <c r="G93140" s="21">
        <v>5545</v>
      </c>
      <c r="H93140" s="15"/>
      <c r="I93140" s="17"/>
    </row>
    <row r="93141" spans="1:9" x14ac:dyDescent="0.25">
      <c r="A93141" s="1">
        <v>44060</v>
      </c>
      <c r="B93141">
        <v>2020</v>
      </c>
      <c r="C93141">
        <v>8</v>
      </c>
      <c r="D93141">
        <v>17</v>
      </c>
      <c r="E93141" s="2">
        <v>2</v>
      </c>
      <c r="F93141" s="2">
        <v>2</v>
      </c>
      <c r="G93141" s="21">
        <v>5546</v>
      </c>
      <c r="H93141" s="15"/>
      <c r="I93141" s="17"/>
    </row>
    <row r="93142" spans="1:9" x14ac:dyDescent="0.25">
      <c r="A93142" s="1">
        <v>44060</v>
      </c>
      <c r="B93142">
        <v>2020</v>
      </c>
      <c r="C93142">
        <v>8</v>
      </c>
      <c r="D93142">
        <v>17</v>
      </c>
      <c r="E93142" s="2">
        <v>3</v>
      </c>
      <c r="F93142" s="2">
        <v>2</v>
      </c>
      <c r="G93142" s="21">
        <v>5547</v>
      </c>
      <c r="H93142" s="15"/>
      <c r="I93142" s="17"/>
    </row>
    <row r="93143" spans="1:9" x14ac:dyDescent="0.25">
      <c r="A93143" s="1">
        <v>44060</v>
      </c>
      <c r="B93143">
        <v>2020</v>
      </c>
      <c r="C93143">
        <v>8</v>
      </c>
      <c r="D93143">
        <v>17</v>
      </c>
      <c r="E93143" s="2">
        <v>4</v>
      </c>
      <c r="F93143" s="2">
        <v>2</v>
      </c>
      <c r="G93143" s="21">
        <v>5548</v>
      </c>
      <c r="H93143" s="15"/>
      <c r="I93143" s="17"/>
    </row>
    <row r="93144" spans="1:9" x14ac:dyDescent="0.25">
      <c r="A93144" s="1">
        <v>44060</v>
      </c>
      <c r="B93144">
        <v>2020</v>
      </c>
      <c r="C93144">
        <v>8</v>
      </c>
      <c r="D93144">
        <v>17</v>
      </c>
      <c r="E93144" s="2">
        <v>5</v>
      </c>
      <c r="F93144" s="2">
        <v>2</v>
      </c>
      <c r="G93144" s="21">
        <v>5549</v>
      </c>
      <c r="H93144" s="15"/>
      <c r="I93144" s="17"/>
    </row>
    <row r="93145" spans="1:9" x14ac:dyDescent="0.25">
      <c r="A93145" s="1">
        <v>44060</v>
      </c>
      <c r="B93145">
        <v>2020</v>
      </c>
      <c r="C93145">
        <v>8</v>
      </c>
      <c r="D93145">
        <v>17</v>
      </c>
      <c r="E93145" s="2">
        <v>6</v>
      </c>
      <c r="F93145" s="2">
        <v>2</v>
      </c>
      <c r="G93145" s="21">
        <v>5550</v>
      </c>
      <c r="H93145" s="15"/>
      <c r="I93145" s="17"/>
    </row>
    <row r="93146" spans="1:9" x14ac:dyDescent="0.25">
      <c r="A93146" s="1">
        <v>44060</v>
      </c>
      <c r="B93146">
        <v>2020</v>
      </c>
      <c r="C93146">
        <v>8</v>
      </c>
      <c r="D93146">
        <v>17</v>
      </c>
      <c r="E93146" s="2">
        <v>7</v>
      </c>
      <c r="F93146" s="2">
        <v>2</v>
      </c>
      <c r="G93146" s="21">
        <v>5551</v>
      </c>
      <c r="H93146" s="15"/>
      <c r="I93146" s="17"/>
    </row>
    <row r="93147" spans="1:9" x14ac:dyDescent="0.25">
      <c r="A93147" s="1">
        <v>44060</v>
      </c>
      <c r="B93147">
        <v>2020</v>
      </c>
      <c r="C93147">
        <v>8</v>
      </c>
      <c r="D93147">
        <v>17</v>
      </c>
      <c r="E93147" s="2">
        <v>8</v>
      </c>
      <c r="F93147" s="2">
        <v>2</v>
      </c>
      <c r="G93147" s="21">
        <v>5552</v>
      </c>
      <c r="H93147" s="15"/>
      <c r="I93147" s="17"/>
    </row>
    <row r="93148" spans="1:9" x14ac:dyDescent="0.25">
      <c r="A93148" s="1">
        <v>44060</v>
      </c>
      <c r="B93148">
        <v>2020</v>
      </c>
      <c r="C93148">
        <v>8</v>
      </c>
      <c r="D93148">
        <v>17</v>
      </c>
      <c r="E93148" s="2">
        <v>9</v>
      </c>
      <c r="F93148" s="2">
        <v>2</v>
      </c>
      <c r="G93148" s="21">
        <v>5553</v>
      </c>
      <c r="H93148" s="15"/>
      <c r="I93148" s="17"/>
    </row>
    <row r="93149" spans="1:9" x14ac:dyDescent="0.25">
      <c r="A93149" s="1">
        <v>44060</v>
      </c>
      <c r="B93149">
        <v>2020</v>
      </c>
      <c r="C93149">
        <v>8</v>
      </c>
      <c r="D93149">
        <v>17</v>
      </c>
      <c r="E93149" s="2">
        <v>10</v>
      </c>
      <c r="F93149" s="2">
        <v>2</v>
      </c>
      <c r="G93149" s="21">
        <v>5554</v>
      </c>
      <c r="H93149" s="15"/>
      <c r="I93149" s="17"/>
    </row>
    <row r="93150" spans="1:9" x14ac:dyDescent="0.25">
      <c r="A93150" s="1">
        <v>44060</v>
      </c>
      <c r="B93150">
        <v>2020</v>
      </c>
      <c r="C93150">
        <v>8</v>
      </c>
      <c r="D93150">
        <v>17</v>
      </c>
      <c r="E93150" s="2">
        <v>11</v>
      </c>
      <c r="F93150" s="2">
        <v>2</v>
      </c>
      <c r="G93150" s="21">
        <v>5555</v>
      </c>
      <c r="H93150" s="15"/>
      <c r="I93150" s="17"/>
    </row>
    <row r="93151" spans="1:9" x14ac:dyDescent="0.25">
      <c r="A93151" s="1">
        <v>44060</v>
      </c>
      <c r="B93151">
        <v>2020</v>
      </c>
      <c r="C93151">
        <v>8</v>
      </c>
      <c r="D93151">
        <v>17</v>
      </c>
      <c r="E93151" s="2">
        <v>12</v>
      </c>
      <c r="F93151" s="2">
        <v>2</v>
      </c>
      <c r="G93151" s="21">
        <v>5556</v>
      </c>
      <c r="H93151" s="15"/>
      <c r="I93151" s="17"/>
    </row>
    <row r="93152" spans="1:9" x14ac:dyDescent="0.25">
      <c r="A93152" s="1">
        <v>44060</v>
      </c>
      <c r="B93152">
        <v>2020</v>
      </c>
      <c r="C93152">
        <v>8</v>
      </c>
      <c r="D93152">
        <v>17</v>
      </c>
      <c r="E93152" s="2">
        <v>13</v>
      </c>
      <c r="F93152" s="2">
        <v>2</v>
      </c>
      <c r="G93152" s="21">
        <v>5557</v>
      </c>
      <c r="H93152" s="15"/>
      <c r="I93152" s="17"/>
    </row>
    <row r="93153" spans="1:9" x14ac:dyDescent="0.25">
      <c r="A93153" s="1">
        <v>44060</v>
      </c>
      <c r="B93153">
        <v>2020</v>
      </c>
      <c r="C93153">
        <v>8</v>
      </c>
      <c r="D93153">
        <v>17</v>
      </c>
      <c r="E93153" s="2">
        <v>14</v>
      </c>
      <c r="F93153" s="2">
        <v>2</v>
      </c>
      <c r="G93153" s="21">
        <v>5558</v>
      </c>
      <c r="H93153" s="15"/>
      <c r="I93153" s="17"/>
    </row>
    <row r="93154" spans="1:9" x14ac:dyDescent="0.25">
      <c r="A93154" s="1">
        <v>44060</v>
      </c>
      <c r="B93154">
        <v>2020</v>
      </c>
      <c r="C93154">
        <v>8</v>
      </c>
      <c r="D93154">
        <v>17</v>
      </c>
      <c r="E93154" s="2">
        <v>15</v>
      </c>
      <c r="F93154" s="2">
        <v>2</v>
      </c>
      <c r="G93154" s="21">
        <v>5559</v>
      </c>
      <c r="H93154" s="15"/>
      <c r="I93154" s="17"/>
    </row>
    <row r="93155" spans="1:9" x14ac:dyDescent="0.25">
      <c r="A93155" s="1">
        <v>44060</v>
      </c>
      <c r="B93155">
        <v>2020</v>
      </c>
      <c r="C93155">
        <v>8</v>
      </c>
      <c r="D93155">
        <v>17</v>
      </c>
      <c r="E93155" s="2">
        <v>16</v>
      </c>
      <c r="F93155" s="2">
        <v>2</v>
      </c>
      <c r="G93155" s="21">
        <v>5560</v>
      </c>
      <c r="H93155" s="15"/>
      <c r="I93155" s="17"/>
    </row>
    <row r="93156" spans="1:9" x14ac:dyDescent="0.25">
      <c r="A93156" s="1">
        <v>44060</v>
      </c>
      <c r="B93156">
        <v>2020</v>
      </c>
      <c r="C93156">
        <v>8</v>
      </c>
      <c r="D93156">
        <v>17</v>
      </c>
      <c r="E93156" s="2">
        <v>17</v>
      </c>
      <c r="F93156" s="2">
        <v>2</v>
      </c>
      <c r="G93156" s="21">
        <v>5561</v>
      </c>
      <c r="H93156" s="15"/>
      <c r="I93156" s="17"/>
    </row>
    <row r="93157" spans="1:9" x14ac:dyDescent="0.25">
      <c r="A93157" s="1">
        <v>44060</v>
      </c>
      <c r="B93157">
        <v>2020</v>
      </c>
      <c r="C93157">
        <v>8</v>
      </c>
      <c r="D93157">
        <v>17</v>
      </c>
      <c r="E93157" s="2">
        <v>18</v>
      </c>
      <c r="F93157" s="2">
        <v>2</v>
      </c>
      <c r="G93157" s="21">
        <v>5562</v>
      </c>
      <c r="H93157" s="15"/>
      <c r="I93157" s="17"/>
    </row>
    <row r="93158" spans="1:9" x14ac:dyDescent="0.25">
      <c r="A93158" s="1">
        <v>44060</v>
      </c>
      <c r="B93158">
        <v>2020</v>
      </c>
      <c r="C93158">
        <v>8</v>
      </c>
      <c r="D93158">
        <v>17</v>
      </c>
      <c r="E93158" s="2">
        <v>19</v>
      </c>
      <c r="F93158" s="2">
        <v>2</v>
      </c>
      <c r="G93158" s="21">
        <v>5563</v>
      </c>
      <c r="H93158" s="15"/>
      <c r="I93158" s="17"/>
    </row>
    <row r="93159" spans="1:9" x14ac:dyDescent="0.25">
      <c r="A93159" s="1">
        <v>44060</v>
      </c>
      <c r="B93159">
        <v>2020</v>
      </c>
      <c r="C93159">
        <v>8</v>
      </c>
      <c r="D93159">
        <v>17</v>
      </c>
      <c r="E93159" s="2">
        <v>20</v>
      </c>
      <c r="F93159" s="2">
        <v>2</v>
      </c>
      <c r="G93159" s="21">
        <v>5564</v>
      </c>
      <c r="H93159" s="15"/>
      <c r="I93159" s="17"/>
    </row>
    <row r="93160" spans="1:9" x14ac:dyDescent="0.25">
      <c r="A93160" s="1">
        <v>44060</v>
      </c>
      <c r="B93160">
        <v>2020</v>
      </c>
      <c r="C93160">
        <v>8</v>
      </c>
      <c r="D93160">
        <v>17</v>
      </c>
      <c r="E93160" s="2">
        <v>21</v>
      </c>
      <c r="F93160" s="2">
        <v>2</v>
      </c>
      <c r="G93160" s="21">
        <v>5565</v>
      </c>
      <c r="H93160" s="15"/>
      <c r="I93160" s="17"/>
    </row>
    <row r="93161" spans="1:9" x14ac:dyDescent="0.25">
      <c r="A93161" s="1">
        <v>44060</v>
      </c>
      <c r="B93161">
        <v>2020</v>
      </c>
      <c r="C93161">
        <v>8</v>
      </c>
      <c r="D93161">
        <v>17</v>
      </c>
      <c r="E93161" s="2">
        <v>22</v>
      </c>
      <c r="F93161" s="2">
        <v>2</v>
      </c>
      <c r="G93161" s="21">
        <v>5566</v>
      </c>
      <c r="H93161" s="15"/>
      <c r="I93161" s="17"/>
    </row>
    <row r="93162" spans="1:9" x14ac:dyDescent="0.25">
      <c r="A93162" s="1">
        <v>44060</v>
      </c>
      <c r="B93162">
        <v>2020</v>
      </c>
      <c r="C93162">
        <v>8</v>
      </c>
      <c r="D93162">
        <v>17</v>
      </c>
      <c r="E93162" s="2">
        <v>23</v>
      </c>
      <c r="F93162" s="2">
        <v>2</v>
      </c>
      <c r="G93162" s="21">
        <v>5567</v>
      </c>
      <c r="H93162" s="15"/>
      <c r="I93162" s="17"/>
    </row>
    <row r="93163" spans="1:9" x14ac:dyDescent="0.25">
      <c r="A93163" s="1">
        <v>44060</v>
      </c>
      <c r="B93163">
        <v>2020</v>
      </c>
      <c r="C93163">
        <v>8</v>
      </c>
      <c r="D93163">
        <v>17</v>
      </c>
      <c r="E93163" s="2">
        <v>24</v>
      </c>
      <c r="F93163" s="2">
        <v>2</v>
      </c>
      <c r="G93163" s="21">
        <v>5568</v>
      </c>
      <c r="H93163" s="15"/>
      <c r="I93163" s="17"/>
    </row>
    <row r="93164" spans="1:9" x14ac:dyDescent="0.25">
      <c r="A93164" s="1">
        <v>44061</v>
      </c>
      <c r="B93164">
        <v>2020</v>
      </c>
      <c r="C93164">
        <v>8</v>
      </c>
      <c r="D93164">
        <v>18</v>
      </c>
      <c r="E93164" s="2">
        <v>1</v>
      </c>
      <c r="F93164" s="2">
        <v>3</v>
      </c>
      <c r="G93164" s="21">
        <v>5569</v>
      </c>
      <c r="H93164" s="15"/>
      <c r="I93164" s="17"/>
    </row>
    <row r="93165" spans="1:9" x14ac:dyDescent="0.25">
      <c r="A93165" s="1">
        <v>44061</v>
      </c>
      <c r="B93165">
        <v>2020</v>
      </c>
      <c r="C93165">
        <v>8</v>
      </c>
      <c r="D93165">
        <v>18</v>
      </c>
      <c r="E93165" s="2">
        <v>2</v>
      </c>
      <c r="F93165" s="2">
        <v>3</v>
      </c>
      <c r="G93165" s="21">
        <v>5570</v>
      </c>
      <c r="H93165" s="15"/>
      <c r="I93165" s="17"/>
    </row>
    <row r="93166" spans="1:9" x14ac:dyDescent="0.25">
      <c r="A93166" s="1">
        <v>44061</v>
      </c>
      <c r="B93166">
        <v>2020</v>
      </c>
      <c r="C93166">
        <v>8</v>
      </c>
      <c r="D93166">
        <v>18</v>
      </c>
      <c r="E93166" s="2">
        <v>3</v>
      </c>
      <c r="F93166" s="2">
        <v>3</v>
      </c>
      <c r="G93166" s="21">
        <v>5571</v>
      </c>
      <c r="H93166" s="15"/>
      <c r="I93166" s="17"/>
    </row>
    <row r="93167" spans="1:9" x14ac:dyDescent="0.25">
      <c r="A93167" s="1">
        <v>44061</v>
      </c>
      <c r="B93167">
        <v>2020</v>
      </c>
      <c r="C93167">
        <v>8</v>
      </c>
      <c r="D93167">
        <v>18</v>
      </c>
      <c r="E93167" s="2">
        <v>4</v>
      </c>
      <c r="F93167" s="2">
        <v>3</v>
      </c>
      <c r="G93167" s="21">
        <v>5572</v>
      </c>
      <c r="H93167" s="15"/>
      <c r="I93167" s="17"/>
    </row>
    <row r="93168" spans="1:9" x14ac:dyDescent="0.25">
      <c r="A93168" s="1">
        <v>44061</v>
      </c>
      <c r="B93168">
        <v>2020</v>
      </c>
      <c r="C93168">
        <v>8</v>
      </c>
      <c r="D93168">
        <v>18</v>
      </c>
      <c r="E93168" s="2">
        <v>5</v>
      </c>
      <c r="F93168" s="2">
        <v>3</v>
      </c>
      <c r="G93168" s="21">
        <v>5573</v>
      </c>
      <c r="H93168" s="15"/>
      <c r="I93168" s="17"/>
    </row>
    <row r="93169" spans="1:9" x14ac:dyDescent="0.25">
      <c r="A93169" s="1">
        <v>44061</v>
      </c>
      <c r="B93169">
        <v>2020</v>
      </c>
      <c r="C93169">
        <v>8</v>
      </c>
      <c r="D93169">
        <v>18</v>
      </c>
      <c r="E93169" s="2">
        <v>6</v>
      </c>
      <c r="F93169" s="2">
        <v>3</v>
      </c>
      <c r="G93169" s="21">
        <v>5574</v>
      </c>
      <c r="H93169" s="15"/>
      <c r="I93169" s="17"/>
    </row>
    <row r="93170" spans="1:9" x14ac:dyDescent="0.25">
      <c r="A93170" s="1">
        <v>44061</v>
      </c>
      <c r="B93170">
        <v>2020</v>
      </c>
      <c r="C93170">
        <v>8</v>
      </c>
      <c r="D93170">
        <v>18</v>
      </c>
      <c r="E93170" s="2">
        <v>7</v>
      </c>
      <c r="F93170" s="2">
        <v>3</v>
      </c>
      <c r="G93170" s="21">
        <v>5575</v>
      </c>
      <c r="H93170" s="15"/>
      <c r="I93170" s="17"/>
    </row>
    <row r="93171" spans="1:9" x14ac:dyDescent="0.25">
      <c r="A93171" s="1">
        <v>44061</v>
      </c>
      <c r="B93171">
        <v>2020</v>
      </c>
      <c r="C93171">
        <v>8</v>
      </c>
      <c r="D93171">
        <v>18</v>
      </c>
      <c r="E93171" s="2">
        <v>8</v>
      </c>
      <c r="F93171" s="2">
        <v>3</v>
      </c>
      <c r="G93171" s="21">
        <v>5576</v>
      </c>
      <c r="H93171" s="15"/>
      <c r="I93171" s="17"/>
    </row>
    <row r="93172" spans="1:9" x14ac:dyDescent="0.25">
      <c r="A93172" s="1">
        <v>44061</v>
      </c>
      <c r="B93172">
        <v>2020</v>
      </c>
      <c r="C93172">
        <v>8</v>
      </c>
      <c r="D93172">
        <v>18</v>
      </c>
      <c r="E93172" s="2">
        <v>9</v>
      </c>
      <c r="F93172" s="2">
        <v>3</v>
      </c>
      <c r="G93172" s="21">
        <v>5577</v>
      </c>
      <c r="H93172" s="15"/>
      <c r="I93172" s="17"/>
    </row>
    <row r="93173" spans="1:9" x14ac:dyDescent="0.25">
      <c r="A93173" s="1">
        <v>44061</v>
      </c>
      <c r="B93173">
        <v>2020</v>
      </c>
      <c r="C93173">
        <v>8</v>
      </c>
      <c r="D93173">
        <v>18</v>
      </c>
      <c r="E93173" s="2">
        <v>10</v>
      </c>
      <c r="F93173" s="2">
        <v>3</v>
      </c>
      <c r="G93173" s="21">
        <v>5578</v>
      </c>
      <c r="H93173" s="15"/>
      <c r="I93173" s="17"/>
    </row>
    <row r="93174" spans="1:9" x14ac:dyDescent="0.25">
      <c r="A93174" s="1">
        <v>44061</v>
      </c>
      <c r="B93174">
        <v>2020</v>
      </c>
      <c r="C93174">
        <v>8</v>
      </c>
      <c r="D93174">
        <v>18</v>
      </c>
      <c r="E93174" s="2">
        <v>11</v>
      </c>
      <c r="F93174" s="2">
        <v>3</v>
      </c>
      <c r="G93174" s="21">
        <v>5579</v>
      </c>
      <c r="H93174" s="15"/>
      <c r="I93174" s="17"/>
    </row>
    <row r="93175" spans="1:9" x14ac:dyDescent="0.25">
      <c r="A93175" s="1">
        <v>44061</v>
      </c>
      <c r="B93175">
        <v>2020</v>
      </c>
      <c r="C93175">
        <v>8</v>
      </c>
      <c r="D93175">
        <v>18</v>
      </c>
      <c r="E93175" s="2">
        <v>12</v>
      </c>
      <c r="F93175" s="2">
        <v>3</v>
      </c>
      <c r="G93175" s="21">
        <v>5580</v>
      </c>
      <c r="H93175" s="15"/>
      <c r="I93175" s="17"/>
    </row>
    <row r="93176" spans="1:9" x14ac:dyDescent="0.25">
      <c r="A93176" s="1">
        <v>44061</v>
      </c>
      <c r="B93176">
        <v>2020</v>
      </c>
      <c r="C93176">
        <v>8</v>
      </c>
      <c r="D93176">
        <v>18</v>
      </c>
      <c r="E93176" s="2">
        <v>13</v>
      </c>
      <c r="F93176" s="2">
        <v>3</v>
      </c>
      <c r="G93176" s="21">
        <v>5581</v>
      </c>
      <c r="H93176" s="15"/>
      <c r="I93176" s="17"/>
    </row>
    <row r="93177" spans="1:9" x14ac:dyDescent="0.25">
      <c r="A93177" s="1">
        <v>44061</v>
      </c>
      <c r="B93177">
        <v>2020</v>
      </c>
      <c r="C93177">
        <v>8</v>
      </c>
      <c r="D93177">
        <v>18</v>
      </c>
      <c r="E93177" s="2">
        <v>14</v>
      </c>
      <c r="F93177" s="2">
        <v>3</v>
      </c>
      <c r="G93177" s="21">
        <v>5582</v>
      </c>
      <c r="H93177" s="15"/>
      <c r="I93177" s="17"/>
    </row>
    <row r="93178" spans="1:9" x14ac:dyDescent="0.25">
      <c r="A93178" s="1">
        <v>44061</v>
      </c>
      <c r="B93178">
        <v>2020</v>
      </c>
      <c r="C93178">
        <v>8</v>
      </c>
      <c r="D93178">
        <v>18</v>
      </c>
      <c r="E93178" s="2">
        <v>15</v>
      </c>
      <c r="F93178" s="2">
        <v>3</v>
      </c>
      <c r="G93178" s="21">
        <v>5583</v>
      </c>
      <c r="H93178" s="15"/>
      <c r="I93178" s="17"/>
    </row>
    <row r="93179" spans="1:9" x14ac:dyDescent="0.25">
      <c r="A93179" s="1">
        <v>44061</v>
      </c>
      <c r="B93179">
        <v>2020</v>
      </c>
      <c r="C93179">
        <v>8</v>
      </c>
      <c r="D93179">
        <v>18</v>
      </c>
      <c r="E93179" s="2">
        <v>16</v>
      </c>
      <c r="F93179" s="2">
        <v>3</v>
      </c>
      <c r="G93179" s="21">
        <v>5584</v>
      </c>
      <c r="H93179" s="15"/>
      <c r="I93179" s="17"/>
    </row>
    <row r="93180" spans="1:9" x14ac:dyDescent="0.25">
      <c r="A93180" s="1">
        <v>44061</v>
      </c>
      <c r="B93180">
        <v>2020</v>
      </c>
      <c r="C93180">
        <v>8</v>
      </c>
      <c r="D93180">
        <v>18</v>
      </c>
      <c r="E93180" s="2">
        <v>17</v>
      </c>
      <c r="F93180" s="2">
        <v>3</v>
      </c>
      <c r="G93180" s="21">
        <v>5585</v>
      </c>
      <c r="H93180" s="15"/>
      <c r="I93180" s="17"/>
    </row>
    <row r="93181" spans="1:9" x14ac:dyDescent="0.25">
      <c r="A93181" s="1">
        <v>44061</v>
      </c>
      <c r="B93181">
        <v>2020</v>
      </c>
      <c r="C93181">
        <v>8</v>
      </c>
      <c r="D93181">
        <v>18</v>
      </c>
      <c r="E93181" s="2">
        <v>18</v>
      </c>
      <c r="F93181" s="2">
        <v>3</v>
      </c>
      <c r="G93181" s="21">
        <v>5586</v>
      </c>
      <c r="H93181" s="15"/>
      <c r="I93181" s="17"/>
    </row>
    <row r="93182" spans="1:9" x14ac:dyDescent="0.25">
      <c r="A93182" s="1">
        <v>44061</v>
      </c>
      <c r="B93182">
        <v>2020</v>
      </c>
      <c r="C93182">
        <v>8</v>
      </c>
      <c r="D93182">
        <v>18</v>
      </c>
      <c r="E93182" s="2">
        <v>19</v>
      </c>
      <c r="F93182" s="2">
        <v>3</v>
      </c>
      <c r="G93182" s="21">
        <v>5587</v>
      </c>
      <c r="H93182" s="15"/>
      <c r="I93182" s="17"/>
    </row>
    <row r="93183" spans="1:9" x14ac:dyDescent="0.25">
      <c r="A93183" s="1">
        <v>44061</v>
      </c>
      <c r="B93183">
        <v>2020</v>
      </c>
      <c r="C93183">
        <v>8</v>
      </c>
      <c r="D93183">
        <v>18</v>
      </c>
      <c r="E93183" s="2">
        <v>20</v>
      </c>
      <c r="F93183" s="2">
        <v>3</v>
      </c>
      <c r="G93183" s="21">
        <v>5588</v>
      </c>
      <c r="H93183" s="15"/>
      <c r="I93183" s="17"/>
    </row>
    <row r="93184" spans="1:9" x14ac:dyDescent="0.25">
      <c r="A93184" s="1">
        <v>44061</v>
      </c>
      <c r="B93184">
        <v>2020</v>
      </c>
      <c r="C93184">
        <v>8</v>
      </c>
      <c r="D93184">
        <v>18</v>
      </c>
      <c r="E93184" s="2">
        <v>21</v>
      </c>
      <c r="F93184" s="2">
        <v>3</v>
      </c>
      <c r="G93184" s="21">
        <v>5589</v>
      </c>
      <c r="H93184" s="15"/>
      <c r="I93184" s="17"/>
    </row>
    <row r="93185" spans="1:9" x14ac:dyDescent="0.25">
      <c r="A93185" s="1">
        <v>44061</v>
      </c>
      <c r="B93185">
        <v>2020</v>
      </c>
      <c r="C93185">
        <v>8</v>
      </c>
      <c r="D93185">
        <v>18</v>
      </c>
      <c r="E93185" s="2">
        <v>22</v>
      </c>
      <c r="F93185" s="2">
        <v>3</v>
      </c>
      <c r="G93185" s="21">
        <v>5590</v>
      </c>
      <c r="H93185" s="15"/>
      <c r="I93185" s="17"/>
    </row>
    <row r="93186" spans="1:9" x14ac:dyDescent="0.25">
      <c r="A93186" s="1">
        <v>44061</v>
      </c>
      <c r="B93186">
        <v>2020</v>
      </c>
      <c r="C93186">
        <v>8</v>
      </c>
      <c r="D93186">
        <v>18</v>
      </c>
      <c r="E93186" s="2">
        <v>23</v>
      </c>
      <c r="F93186" s="2">
        <v>3</v>
      </c>
      <c r="G93186" s="21">
        <v>5591</v>
      </c>
      <c r="H93186" s="15"/>
      <c r="I93186" s="17"/>
    </row>
    <row r="93187" spans="1:9" x14ac:dyDescent="0.25">
      <c r="A93187" s="1">
        <v>44061</v>
      </c>
      <c r="B93187">
        <v>2020</v>
      </c>
      <c r="C93187">
        <v>8</v>
      </c>
      <c r="D93187">
        <v>18</v>
      </c>
      <c r="E93187" s="2">
        <v>24</v>
      </c>
      <c r="F93187" s="2">
        <v>3</v>
      </c>
      <c r="G93187" s="21">
        <v>5592</v>
      </c>
      <c r="H93187" s="15"/>
      <c r="I93187" s="17"/>
    </row>
    <row r="93188" spans="1:9" x14ac:dyDescent="0.25">
      <c r="A93188" s="1">
        <v>44062</v>
      </c>
      <c r="B93188">
        <v>2020</v>
      </c>
      <c r="C93188">
        <v>8</v>
      </c>
      <c r="D93188">
        <v>19</v>
      </c>
      <c r="E93188" s="2">
        <v>1</v>
      </c>
      <c r="F93188" s="2">
        <v>4</v>
      </c>
      <c r="G93188" s="21">
        <v>5593</v>
      </c>
      <c r="H93188" s="15"/>
      <c r="I93188" s="17"/>
    </row>
    <row r="93189" spans="1:9" x14ac:dyDescent="0.25">
      <c r="A93189" s="1">
        <v>44062</v>
      </c>
      <c r="B93189">
        <v>2020</v>
      </c>
      <c r="C93189">
        <v>8</v>
      </c>
      <c r="D93189">
        <v>19</v>
      </c>
      <c r="E93189" s="2">
        <v>2</v>
      </c>
      <c r="F93189" s="2">
        <v>4</v>
      </c>
      <c r="G93189" s="21">
        <v>5594</v>
      </c>
      <c r="H93189" s="15"/>
      <c r="I93189" s="17"/>
    </row>
    <row r="93190" spans="1:9" x14ac:dyDescent="0.25">
      <c r="A93190" s="1">
        <v>44062</v>
      </c>
      <c r="B93190">
        <v>2020</v>
      </c>
      <c r="C93190">
        <v>8</v>
      </c>
      <c r="D93190">
        <v>19</v>
      </c>
      <c r="E93190" s="2">
        <v>3</v>
      </c>
      <c r="F93190" s="2">
        <v>4</v>
      </c>
      <c r="G93190" s="21">
        <v>5595</v>
      </c>
      <c r="H93190" s="15"/>
      <c r="I93190" s="17"/>
    </row>
    <row r="93191" spans="1:9" x14ac:dyDescent="0.25">
      <c r="A93191" s="1">
        <v>44062</v>
      </c>
      <c r="B93191">
        <v>2020</v>
      </c>
      <c r="C93191">
        <v>8</v>
      </c>
      <c r="D93191">
        <v>19</v>
      </c>
      <c r="E93191" s="2">
        <v>4</v>
      </c>
      <c r="F93191" s="2">
        <v>4</v>
      </c>
      <c r="G93191" s="21">
        <v>5596</v>
      </c>
      <c r="H93191" s="15"/>
      <c r="I93191" s="17"/>
    </row>
    <row r="93192" spans="1:9" x14ac:dyDescent="0.25">
      <c r="A93192" s="1">
        <v>44062</v>
      </c>
      <c r="B93192">
        <v>2020</v>
      </c>
      <c r="C93192">
        <v>8</v>
      </c>
      <c r="D93192">
        <v>19</v>
      </c>
      <c r="E93192" s="2">
        <v>5</v>
      </c>
      <c r="F93192" s="2">
        <v>4</v>
      </c>
      <c r="G93192" s="21">
        <v>5597</v>
      </c>
      <c r="H93192" s="15"/>
      <c r="I93192" s="17"/>
    </row>
    <row r="93193" spans="1:9" x14ac:dyDescent="0.25">
      <c r="A93193" s="1">
        <v>44062</v>
      </c>
      <c r="B93193">
        <v>2020</v>
      </c>
      <c r="C93193">
        <v>8</v>
      </c>
      <c r="D93193">
        <v>19</v>
      </c>
      <c r="E93193" s="2">
        <v>6</v>
      </c>
      <c r="F93193" s="2">
        <v>4</v>
      </c>
      <c r="G93193" s="21">
        <v>5598</v>
      </c>
      <c r="H93193" s="15"/>
      <c r="I93193" s="17"/>
    </row>
    <row r="93194" spans="1:9" x14ac:dyDescent="0.25">
      <c r="A93194" s="1">
        <v>44062</v>
      </c>
      <c r="B93194">
        <v>2020</v>
      </c>
      <c r="C93194">
        <v>8</v>
      </c>
      <c r="D93194">
        <v>19</v>
      </c>
      <c r="E93194" s="2">
        <v>7</v>
      </c>
      <c r="F93194" s="2">
        <v>4</v>
      </c>
      <c r="G93194" s="21">
        <v>5599</v>
      </c>
      <c r="H93194" s="15"/>
      <c r="I93194" s="17"/>
    </row>
    <row r="93195" spans="1:9" x14ac:dyDescent="0.25">
      <c r="A93195" s="1">
        <v>44062</v>
      </c>
      <c r="B93195">
        <v>2020</v>
      </c>
      <c r="C93195">
        <v>8</v>
      </c>
      <c r="D93195">
        <v>19</v>
      </c>
      <c r="E93195" s="2">
        <v>8</v>
      </c>
      <c r="F93195" s="2">
        <v>4</v>
      </c>
      <c r="G93195" s="21">
        <v>5600</v>
      </c>
      <c r="H93195" s="15"/>
      <c r="I93195" s="17"/>
    </row>
    <row r="93196" spans="1:9" x14ac:dyDescent="0.25">
      <c r="A93196" s="1">
        <v>44062</v>
      </c>
      <c r="B93196">
        <v>2020</v>
      </c>
      <c r="C93196">
        <v>8</v>
      </c>
      <c r="D93196">
        <v>19</v>
      </c>
      <c r="E93196" s="2">
        <v>9</v>
      </c>
      <c r="F93196" s="2">
        <v>4</v>
      </c>
      <c r="G93196" s="21">
        <v>5601</v>
      </c>
      <c r="H93196" s="15"/>
      <c r="I93196" s="17"/>
    </row>
    <row r="93197" spans="1:9" x14ac:dyDescent="0.25">
      <c r="A93197" s="1">
        <v>44062</v>
      </c>
      <c r="B93197">
        <v>2020</v>
      </c>
      <c r="C93197">
        <v>8</v>
      </c>
      <c r="D93197">
        <v>19</v>
      </c>
      <c r="E93197" s="2">
        <v>10</v>
      </c>
      <c r="F93197" s="2">
        <v>4</v>
      </c>
      <c r="G93197" s="21">
        <v>5602</v>
      </c>
      <c r="H93197" s="15"/>
      <c r="I93197" s="17"/>
    </row>
    <row r="93198" spans="1:9" x14ac:dyDescent="0.25">
      <c r="A93198" s="1">
        <v>44062</v>
      </c>
      <c r="B93198">
        <v>2020</v>
      </c>
      <c r="C93198">
        <v>8</v>
      </c>
      <c r="D93198">
        <v>19</v>
      </c>
      <c r="E93198" s="2">
        <v>11</v>
      </c>
      <c r="F93198" s="2">
        <v>4</v>
      </c>
      <c r="G93198" s="21">
        <v>5603</v>
      </c>
      <c r="H93198" s="15"/>
      <c r="I93198" s="17"/>
    </row>
    <row r="93199" spans="1:9" x14ac:dyDescent="0.25">
      <c r="A93199" s="1">
        <v>44062</v>
      </c>
      <c r="B93199">
        <v>2020</v>
      </c>
      <c r="C93199">
        <v>8</v>
      </c>
      <c r="D93199">
        <v>19</v>
      </c>
      <c r="E93199" s="2">
        <v>12</v>
      </c>
      <c r="F93199" s="2">
        <v>4</v>
      </c>
      <c r="G93199" s="21">
        <v>5604</v>
      </c>
      <c r="H93199" s="15"/>
      <c r="I93199" s="17"/>
    </row>
    <row r="93200" spans="1:9" x14ac:dyDescent="0.25">
      <c r="A93200" s="1">
        <v>44062</v>
      </c>
      <c r="B93200">
        <v>2020</v>
      </c>
      <c r="C93200">
        <v>8</v>
      </c>
      <c r="D93200">
        <v>19</v>
      </c>
      <c r="E93200" s="2">
        <v>13</v>
      </c>
      <c r="F93200" s="2">
        <v>4</v>
      </c>
      <c r="G93200" s="21">
        <v>5605</v>
      </c>
      <c r="H93200" s="15"/>
      <c r="I93200" s="17"/>
    </row>
    <row r="93201" spans="1:9" x14ac:dyDescent="0.25">
      <c r="A93201" s="1">
        <v>44062</v>
      </c>
      <c r="B93201">
        <v>2020</v>
      </c>
      <c r="C93201">
        <v>8</v>
      </c>
      <c r="D93201">
        <v>19</v>
      </c>
      <c r="E93201" s="2">
        <v>14</v>
      </c>
      <c r="F93201" s="2">
        <v>4</v>
      </c>
      <c r="G93201" s="21">
        <v>5606</v>
      </c>
      <c r="H93201" s="15"/>
      <c r="I93201" s="17"/>
    </row>
    <row r="93202" spans="1:9" x14ac:dyDescent="0.25">
      <c r="A93202" s="1">
        <v>44062</v>
      </c>
      <c r="B93202">
        <v>2020</v>
      </c>
      <c r="C93202">
        <v>8</v>
      </c>
      <c r="D93202">
        <v>19</v>
      </c>
      <c r="E93202" s="2">
        <v>15</v>
      </c>
      <c r="F93202" s="2">
        <v>4</v>
      </c>
      <c r="G93202" s="21">
        <v>5607</v>
      </c>
      <c r="H93202" s="15"/>
      <c r="I93202" s="17"/>
    </row>
    <row r="93203" spans="1:9" x14ac:dyDescent="0.25">
      <c r="A93203" s="1">
        <v>44062</v>
      </c>
      <c r="B93203">
        <v>2020</v>
      </c>
      <c r="C93203">
        <v>8</v>
      </c>
      <c r="D93203">
        <v>19</v>
      </c>
      <c r="E93203" s="2">
        <v>16</v>
      </c>
      <c r="F93203" s="2">
        <v>4</v>
      </c>
      <c r="G93203" s="21">
        <v>5608</v>
      </c>
      <c r="H93203" s="15"/>
      <c r="I93203" s="17"/>
    </row>
    <row r="93204" spans="1:9" x14ac:dyDescent="0.25">
      <c r="A93204" s="1">
        <v>44062</v>
      </c>
      <c r="B93204">
        <v>2020</v>
      </c>
      <c r="C93204">
        <v>8</v>
      </c>
      <c r="D93204">
        <v>19</v>
      </c>
      <c r="E93204" s="2">
        <v>17</v>
      </c>
      <c r="F93204" s="2">
        <v>4</v>
      </c>
      <c r="G93204" s="21">
        <v>5609</v>
      </c>
      <c r="H93204" s="15"/>
      <c r="I93204" s="17"/>
    </row>
    <row r="93205" spans="1:9" x14ac:dyDescent="0.25">
      <c r="A93205" s="1">
        <v>44062</v>
      </c>
      <c r="B93205">
        <v>2020</v>
      </c>
      <c r="C93205">
        <v>8</v>
      </c>
      <c r="D93205">
        <v>19</v>
      </c>
      <c r="E93205" s="2">
        <v>18</v>
      </c>
      <c r="F93205" s="2">
        <v>4</v>
      </c>
      <c r="G93205" s="21">
        <v>5610</v>
      </c>
      <c r="H93205" s="15"/>
      <c r="I93205" s="17"/>
    </row>
    <row r="93206" spans="1:9" x14ac:dyDescent="0.25">
      <c r="A93206" s="1">
        <v>44062</v>
      </c>
      <c r="B93206">
        <v>2020</v>
      </c>
      <c r="C93206">
        <v>8</v>
      </c>
      <c r="D93206">
        <v>19</v>
      </c>
      <c r="E93206" s="2">
        <v>19</v>
      </c>
      <c r="F93206" s="2">
        <v>4</v>
      </c>
      <c r="G93206" s="21">
        <v>5611</v>
      </c>
      <c r="H93206" s="15"/>
      <c r="I93206" s="17"/>
    </row>
    <row r="93207" spans="1:9" x14ac:dyDescent="0.25">
      <c r="A93207" s="1">
        <v>44062</v>
      </c>
      <c r="B93207">
        <v>2020</v>
      </c>
      <c r="C93207">
        <v>8</v>
      </c>
      <c r="D93207">
        <v>19</v>
      </c>
      <c r="E93207" s="2">
        <v>20</v>
      </c>
      <c r="F93207" s="2">
        <v>4</v>
      </c>
      <c r="G93207" s="21">
        <v>5612</v>
      </c>
      <c r="H93207" s="15"/>
      <c r="I93207" s="17"/>
    </row>
    <row r="93208" spans="1:9" x14ac:dyDescent="0.25">
      <c r="A93208" s="1">
        <v>44062</v>
      </c>
      <c r="B93208">
        <v>2020</v>
      </c>
      <c r="C93208">
        <v>8</v>
      </c>
      <c r="D93208">
        <v>19</v>
      </c>
      <c r="E93208" s="2">
        <v>21</v>
      </c>
      <c r="F93208" s="2">
        <v>4</v>
      </c>
      <c r="G93208" s="21">
        <v>5613</v>
      </c>
      <c r="H93208" s="15"/>
      <c r="I93208" s="17"/>
    </row>
    <row r="93209" spans="1:9" x14ac:dyDescent="0.25">
      <c r="A93209" s="1">
        <v>44062</v>
      </c>
      <c r="B93209">
        <v>2020</v>
      </c>
      <c r="C93209">
        <v>8</v>
      </c>
      <c r="D93209">
        <v>19</v>
      </c>
      <c r="E93209" s="2">
        <v>22</v>
      </c>
      <c r="F93209" s="2">
        <v>4</v>
      </c>
      <c r="G93209" s="21">
        <v>5614</v>
      </c>
      <c r="H93209" s="15"/>
      <c r="I93209" s="17"/>
    </row>
    <row r="93210" spans="1:9" x14ac:dyDescent="0.25">
      <c r="A93210" s="1">
        <v>44062</v>
      </c>
      <c r="B93210">
        <v>2020</v>
      </c>
      <c r="C93210">
        <v>8</v>
      </c>
      <c r="D93210">
        <v>19</v>
      </c>
      <c r="E93210" s="2">
        <v>23</v>
      </c>
      <c r="F93210" s="2">
        <v>4</v>
      </c>
      <c r="G93210" s="21">
        <v>5615</v>
      </c>
      <c r="H93210" s="15"/>
      <c r="I93210" s="17"/>
    </row>
    <row r="93211" spans="1:9" x14ac:dyDescent="0.25">
      <c r="A93211" s="1">
        <v>44062</v>
      </c>
      <c r="B93211">
        <v>2020</v>
      </c>
      <c r="C93211">
        <v>8</v>
      </c>
      <c r="D93211">
        <v>19</v>
      </c>
      <c r="E93211" s="2">
        <v>24</v>
      </c>
      <c r="F93211" s="2">
        <v>4</v>
      </c>
      <c r="G93211" s="21">
        <v>5616</v>
      </c>
      <c r="H93211" s="15"/>
      <c r="I93211" s="17"/>
    </row>
    <row r="93212" spans="1:9" x14ac:dyDescent="0.25">
      <c r="A93212" s="1">
        <v>44063</v>
      </c>
      <c r="B93212">
        <v>2020</v>
      </c>
      <c r="C93212">
        <v>8</v>
      </c>
      <c r="D93212">
        <v>20</v>
      </c>
      <c r="E93212" s="2">
        <v>1</v>
      </c>
      <c r="F93212" s="2">
        <v>5</v>
      </c>
      <c r="G93212" s="21">
        <v>5617</v>
      </c>
      <c r="H93212" s="15"/>
      <c r="I93212" s="17"/>
    </row>
    <row r="93213" spans="1:9" x14ac:dyDescent="0.25">
      <c r="A93213" s="1">
        <v>44063</v>
      </c>
      <c r="B93213">
        <v>2020</v>
      </c>
      <c r="C93213">
        <v>8</v>
      </c>
      <c r="D93213">
        <v>20</v>
      </c>
      <c r="E93213" s="2">
        <v>2</v>
      </c>
      <c r="F93213" s="2">
        <v>5</v>
      </c>
      <c r="G93213" s="21">
        <v>5618</v>
      </c>
      <c r="H93213" s="15"/>
      <c r="I93213" s="17"/>
    </row>
    <row r="93214" spans="1:9" x14ac:dyDescent="0.25">
      <c r="A93214" s="1">
        <v>44063</v>
      </c>
      <c r="B93214">
        <v>2020</v>
      </c>
      <c r="C93214">
        <v>8</v>
      </c>
      <c r="D93214">
        <v>20</v>
      </c>
      <c r="E93214" s="2">
        <v>3</v>
      </c>
      <c r="F93214" s="2">
        <v>5</v>
      </c>
      <c r="G93214" s="21">
        <v>5619</v>
      </c>
      <c r="H93214" s="15"/>
      <c r="I93214" s="17"/>
    </row>
    <row r="93215" spans="1:9" x14ac:dyDescent="0.25">
      <c r="A93215" s="1">
        <v>44063</v>
      </c>
      <c r="B93215">
        <v>2020</v>
      </c>
      <c r="C93215">
        <v>8</v>
      </c>
      <c r="D93215">
        <v>20</v>
      </c>
      <c r="E93215" s="2">
        <v>4</v>
      </c>
      <c r="F93215" s="2">
        <v>5</v>
      </c>
      <c r="G93215" s="21">
        <v>5620</v>
      </c>
      <c r="H93215" s="15"/>
      <c r="I93215" s="17"/>
    </row>
    <row r="93216" spans="1:9" x14ac:dyDescent="0.25">
      <c r="A93216" s="1">
        <v>44063</v>
      </c>
      <c r="B93216">
        <v>2020</v>
      </c>
      <c r="C93216">
        <v>8</v>
      </c>
      <c r="D93216">
        <v>20</v>
      </c>
      <c r="E93216" s="2">
        <v>5</v>
      </c>
      <c r="F93216" s="2">
        <v>5</v>
      </c>
      <c r="G93216" s="21">
        <v>5621</v>
      </c>
      <c r="H93216" s="15"/>
      <c r="I93216" s="17"/>
    </row>
    <row r="93217" spans="1:9" x14ac:dyDescent="0.25">
      <c r="A93217" s="1">
        <v>44063</v>
      </c>
      <c r="B93217">
        <v>2020</v>
      </c>
      <c r="C93217">
        <v>8</v>
      </c>
      <c r="D93217">
        <v>20</v>
      </c>
      <c r="E93217" s="2">
        <v>6</v>
      </c>
      <c r="F93217" s="2">
        <v>5</v>
      </c>
      <c r="G93217" s="21">
        <v>5622</v>
      </c>
      <c r="H93217" s="15"/>
      <c r="I93217" s="17"/>
    </row>
    <row r="93218" spans="1:9" x14ac:dyDescent="0.25">
      <c r="A93218" s="1">
        <v>44063</v>
      </c>
      <c r="B93218">
        <v>2020</v>
      </c>
      <c r="C93218">
        <v>8</v>
      </c>
      <c r="D93218">
        <v>20</v>
      </c>
      <c r="E93218" s="2">
        <v>7</v>
      </c>
      <c r="F93218" s="2">
        <v>5</v>
      </c>
      <c r="G93218" s="21">
        <v>5623</v>
      </c>
      <c r="H93218" s="15"/>
      <c r="I93218" s="17"/>
    </row>
    <row r="93219" spans="1:9" x14ac:dyDescent="0.25">
      <c r="A93219" s="1">
        <v>44063</v>
      </c>
      <c r="B93219">
        <v>2020</v>
      </c>
      <c r="C93219">
        <v>8</v>
      </c>
      <c r="D93219">
        <v>20</v>
      </c>
      <c r="E93219" s="2">
        <v>8</v>
      </c>
      <c r="F93219" s="2">
        <v>5</v>
      </c>
      <c r="G93219" s="21">
        <v>5624</v>
      </c>
      <c r="H93219" s="15"/>
      <c r="I93219" s="17"/>
    </row>
    <row r="93220" spans="1:9" x14ac:dyDescent="0.25">
      <c r="A93220" s="1">
        <v>44063</v>
      </c>
      <c r="B93220">
        <v>2020</v>
      </c>
      <c r="C93220">
        <v>8</v>
      </c>
      <c r="D93220">
        <v>20</v>
      </c>
      <c r="E93220" s="2">
        <v>9</v>
      </c>
      <c r="F93220" s="2">
        <v>5</v>
      </c>
      <c r="G93220" s="21">
        <v>5625</v>
      </c>
      <c r="H93220" s="15"/>
      <c r="I93220" s="17"/>
    </row>
    <row r="93221" spans="1:9" x14ac:dyDescent="0.25">
      <c r="A93221" s="1">
        <v>44063</v>
      </c>
      <c r="B93221">
        <v>2020</v>
      </c>
      <c r="C93221">
        <v>8</v>
      </c>
      <c r="D93221">
        <v>20</v>
      </c>
      <c r="E93221" s="2">
        <v>10</v>
      </c>
      <c r="F93221" s="2">
        <v>5</v>
      </c>
      <c r="G93221" s="21">
        <v>5626</v>
      </c>
      <c r="H93221" s="15"/>
      <c r="I93221" s="17"/>
    </row>
    <row r="93222" spans="1:9" x14ac:dyDescent="0.25">
      <c r="A93222" s="1">
        <v>44063</v>
      </c>
      <c r="B93222">
        <v>2020</v>
      </c>
      <c r="C93222">
        <v>8</v>
      </c>
      <c r="D93222">
        <v>20</v>
      </c>
      <c r="E93222" s="2">
        <v>11</v>
      </c>
      <c r="F93222" s="2">
        <v>5</v>
      </c>
      <c r="G93222" s="21">
        <v>5627</v>
      </c>
      <c r="H93222" s="15"/>
      <c r="I93222" s="17"/>
    </row>
    <row r="93223" spans="1:9" x14ac:dyDescent="0.25">
      <c r="A93223" s="1">
        <v>44063</v>
      </c>
      <c r="B93223">
        <v>2020</v>
      </c>
      <c r="C93223">
        <v>8</v>
      </c>
      <c r="D93223">
        <v>20</v>
      </c>
      <c r="E93223" s="2">
        <v>12</v>
      </c>
      <c r="F93223" s="2">
        <v>5</v>
      </c>
      <c r="G93223" s="21">
        <v>5628</v>
      </c>
      <c r="H93223" s="15"/>
      <c r="I93223" s="17"/>
    </row>
    <row r="93224" spans="1:9" x14ac:dyDescent="0.25">
      <c r="A93224" s="1">
        <v>44063</v>
      </c>
      <c r="B93224">
        <v>2020</v>
      </c>
      <c r="C93224">
        <v>8</v>
      </c>
      <c r="D93224">
        <v>20</v>
      </c>
      <c r="E93224" s="2">
        <v>13</v>
      </c>
      <c r="F93224" s="2">
        <v>5</v>
      </c>
      <c r="G93224" s="21">
        <v>5629</v>
      </c>
      <c r="H93224" s="15"/>
      <c r="I93224" s="17"/>
    </row>
    <row r="93225" spans="1:9" x14ac:dyDescent="0.25">
      <c r="A93225" s="1">
        <v>44063</v>
      </c>
      <c r="B93225">
        <v>2020</v>
      </c>
      <c r="C93225">
        <v>8</v>
      </c>
      <c r="D93225">
        <v>20</v>
      </c>
      <c r="E93225" s="2">
        <v>14</v>
      </c>
      <c r="F93225" s="2">
        <v>5</v>
      </c>
      <c r="G93225" s="21">
        <v>5630</v>
      </c>
      <c r="H93225" s="15"/>
      <c r="I93225" s="17"/>
    </row>
    <row r="93226" spans="1:9" x14ac:dyDescent="0.25">
      <c r="A93226" s="1">
        <v>44063</v>
      </c>
      <c r="B93226">
        <v>2020</v>
      </c>
      <c r="C93226">
        <v>8</v>
      </c>
      <c r="D93226">
        <v>20</v>
      </c>
      <c r="E93226" s="2">
        <v>15</v>
      </c>
      <c r="F93226" s="2">
        <v>5</v>
      </c>
      <c r="G93226" s="21">
        <v>5631</v>
      </c>
      <c r="H93226" s="15"/>
      <c r="I93226" s="17"/>
    </row>
    <row r="93227" spans="1:9" x14ac:dyDescent="0.25">
      <c r="A93227" s="1">
        <v>44063</v>
      </c>
      <c r="B93227">
        <v>2020</v>
      </c>
      <c r="C93227">
        <v>8</v>
      </c>
      <c r="D93227">
        <v>20</v>
      </c>
      <c r="E93227" s="2">
        <v>16</v>
      </c>
      <c r="F93227" s="2">
        <v>5</v>
      </c>
      <c r="G93227" s="21">
        <v>5632</v>
      </c>
      <c r="H93227" s="15"/>
      <c r="I93227" s="17"/>
    </row>
    <row r="93228" spans="1:9" x14ac:dyDescent="0.25">
      <c r="A93228" s="1">
        <v>44063</v>
      </c>
      <c r="B93228">
        <v>2020</v>
      </c>
      <c r="C93228">
        <v>8</v>
      </c>
      <c r="D93228">
        <v>20</v>
      </c>
      <c r="E93228" s="2">
        <v>17</v>
      </c>
      <c r="F93228" s="2">
        <v>5</v>
      </c>
      <c r="G93228" s="21">
        <v>5633</v>
      </c>
      <c r="H93228" s="15"/>
      <c r="I93228" s="17"/>
    </row>
    <row r="93229" spans="1:9" x14ac:dyDescent="0.25">
      <c r="A93229" s="1">
        <v>44063</v>
      </c>
      <c r="B93229">
        <v>2020</v>
      </c>
      <c r="C93229">
        <v>8</v>
      </c>
      <c r="D93229">
        <v>20</v>
      </c>
      <c r="E93229" s="2">
        <v>18</v>
      </c>
      <c r="F93229" s="2">
        <v>5</v>
      </c>
      <c r="G93229" s="21">
        <v>5634</v>
      </c>
      <c r="H93229" s="15"/>
      <c r="I93229" s="17"/>
    </row>
    <row r="93230" spans="1:9" x14ac:dyDescent="0.25">
      <c r="A93230" s="1">
        <v>44063</v>
      </c>
      <c r="B93230">
        <v>2020</v>
      </c>
      <c r="C93230">
        <v>8</v>
      </c>
      <c r="D93230">
        <v>20</v>
      </c>
      <c r="E93230" s="2">
        <v>19</v>
      </c>
      <c r="F93230" s="2">
        <v>5</v>
      </c>
      <c r="G93230" s="21">
        <v>5635</v>
      </c>
      <c r="H93230" s="15"/>
      <c r="I93230" s="17"/>
    </row>
    <row r="93231" spans="1:9" x14ac:dyDescent="0.25">
      <c r="A93231" s="1">
        <v>44063</v>
      </c>
      <c r="B93231">
        <v>2020</v>
      </c>
      <c r="C93231">
        <v>8</v>
      </c>
      <c r="D93231">
        <v>20</v>
      </c>
      <c r="E93231" s="2">
        <v>20</v>
      </c>
      <c r="F93231" s="2">
        <v>5</v>
      </c>
      <c r="G93231" s="21">
        <v>5636</v>
      </c>
      <c r="H93231" s="15"/>
      <c r="I93231" s="17"/>
    </row>
    <row r="93232" spans="1:9" x14ac:dyDescent="0.25">
      <c r="A93232" s="1">
        <v>44063</v>
      </c>
      <c r="B93232">
        <v>2020</v>
      </c>
      <c r="C93232">
        <v>8</v>
      </c>
      <c r="D93232">
        <v>20</v>
      </c>
      <c r="E93232" s="2">
        <v>21</v>
      </c>
      <c r="F93232" s="2">
        <v>5</v>
      </c>
      <c r="G93232" s="21">
        <v>5637</v>
      </c>
      <c r="H93232" s="15"/>
      <c r="I93232" s="17"/>
    </row>
    <row r="93233" spans="1:9" x14ac:dyDescent="0.25">
      <c r="A93233" s="1">
        <v>44063</v>
      </c>
      <c r="B93233">
        <v>2020</v>
      </c>
      <c r="C93233">
        <v>8</v>
      </c>
      <c r="D93233">
        <v>20</v>
      </c>
      <c r="E93233" s="2">
        <v>22</v>
      </c>
      <c r="F93233" s="2">
        <v>5</v>
      </c>
      <c r="G93233" s="21">
        <v>5638</v>
      </c>
      <c r="H93233" s="15"/>
      <c r="I93233" s="17"/>
    </row>
    <row r="93234" spans="1:9" x14ac:dyDescent="0.25">
      <c r="A93234" s="1">
        <v>44063</v>
      </c>
      <c r="B93234">
        <v>2020</v>
      </c>
      <c r="C93234">
        <v>8</v>
      </c>
      <c r="D93234">
        <v>20</v>
      </c>
      <c r="E93234" s="2">
        <v>23</v>
      </c>
      <c r="F93234" s="2">
        <v>5</v>
      </c>
      <c r="G93234" s="21">
        <v>5639</v>
      </c>
      <c r="H93234" s="15"/>
      <c r="I93234" s="17"/>
    </row>
    <row r="93235" spans="1:9" x14ac:dyDescent="0.25">
      <c r="A93235" s="1">
        <v>44063</v>
      </c>
      <c r="B93235">
        <v>2020</v>
      </c>
      <c r="C93235">
        <v>8</v>
      </c>
      <c r="D93235">
        <v>20</v>
      </c>
      <c r="E93235" s="2">
        <v>24</v>
      </c>
      <c r="F93235" s="2">
        <v>5</v>
      </c>
      <c r="G93235" s="21">
        <v>5640</v>
      </c>
      <c r="H93235" s="15"/>
      <c r="I93235" s="17"/>
    </row>
    <row r="93236" spans="1:9" x14ac:dyDescent="0.25">
      <c r="A93236" s="1">
        <v>44064</v>
      </c>
      <c r="B93236">
        <v>2020</v>
      </c>
      <c r="C93236">
        <v>8</v>
      </c>
      <c r="D93236">
        <v>21</v>
      </c>
      <c r="E93236" s="2">
        <v>1</v>
      </c>
      <c r="F93236" s="2">
        <v>6</v>
      </c>
      <c r="G93236" s="21">
        <v>5641</v>
      </c>
      <c r="H93236" s="15"/>
      <c r="I93236" s="17"/>
    </row>
    <row r="93237" spans="1:9" x14ac:dyDescent="0.25">
      <c r="A93237" s="1">
        <v>44064</v>
      </c>
      <c r="B93237">
        <v>2020</v>
      </c>
      <c r="C93237">
        <v>8</v>
      </c>
      <c r="D93237">
        <v>21</v>
      </c>
      <c r="E93237" s="2">
        <v>2</v>
      </c>
      <c r="F93237" s="2">
        <v>6</v>
      </c>
      <c r="G93237" s="21">
        <v>5642</v>
      </c>
      <c r="H93237" s="15"/>
      <c r="I93237" s="17"/>
    </row>
    <row r="93238" spans="1:9" x14ac:dyDescent="0.25">
      <c r="A93238" s="1">
        <v>44064</v>
      </c>
      <c r="B93238">
        <v>2020</v>
      </c>
      <c r="C93238">
        <v>8</v>
      </c>
      <c r="D93238">
        <v>21</v>
      </c>
      <c r="E93238" s="2">
        <v>3</v>
      </c>
      <c r="F93238" s="2">
        <v>6</v>
      </c>
      <c r="G93238" s="21">
        <v>5643</v>
      </c>
      <c r="H93238" s="15"/>
      <c r="I93238" s="17"/>
    </row>
    <row r="93239" spans="1:9" x14ac:dyDescent="0.25">
      <c r="A93239" s="1">
        <v>44064</v>
      </c>
      <c r="B93239">
        <v>2020</v>
      </c>
      <c r="C93239">
        <v>8</v>
      </c>
      <c r="D93239">
        <v>21</v>
      </c>
      <c r="E93239" s="2">
        <v>4</v>
      </c>
      <c r="F93239" s="2">
        <v>6</v>
      </c>
      <c r="G93239" s="21">
        <v>5644</v>
      </c>
      <c r="H93239" s="15"/>
      <c r="I93239" s="17"/>
    </row>
    <row r="93240" spans="1:9" x14ac:dyDescent="0.25">
      <c r="A93240" s="1">
        <v>44064</v>
      </c>
      <c r="B93240">
        <v>2020</v>
      </c>
      <c r="C93240">
        <v>8</v>
      </c>
      <c r="D93240">
        <v>21</v>
      </c>
      <c r="E93240" s="2">
        <v>5</v>
      </c>
      <c r="F93240" s="2">
        <v>6</v>
      </c>
      <c r="G93240" s="21">
        <v>5645</v>
      </c>
      <c r="H93240" s="15"/>
      <c r="I93240" s="17"/>
    </row>
    <row r="93241" spans="1:9" x14ac:dyDescent="0.25">
      <c r="A93241" s="1">
        <v>44064</v>
      </c>
      <c r="B93241">
        <v>2020</v>
      </c>
      <c r="C93241">
        <v>8</v>
      </c>
      <c r="D93241">
        <v>21</v>
      </c>
      <c r="E93241" s="2">
        <v>6</v>
      </c>
      <c r="F93241" s="2">
        <v>6</v>
      </c>
      <c r="G93241" s="21">
        <v>5646</v>
      </c>
      <c r="H93241" s="15"/>
      <c r="I93241" s="17"/>
    </row>
    <row r="93242" spans="1:9" x14ac:dyDescent="0.25">
      <c r="A93242" s="1">
        <v>44064</v>
      </c>
      <c r="B93242">
        <v>2020</v>
      </c>
      <c r="C93242">
        <v>8</v>
      </c>
      <c r="D93242">
        <v>21</v>
      </c>
      <c r="E93242" s="2">
        <v>7</v>
      </c>
      <c r="F93242" s="2">
        <v>6</v>
      </c>
      <c r="G93242" s="21">
        <v>5647</v>
      </c>
      <c r="H93242" s="15"/>
      <c r="I93242" s="17"/>
    </row>
    <row r="93243" spans="1:9" x14ac:dyDescent="0.25">
      <c r="A93243" s="1">
        <v>44064</v>
      </c>
      <c r="B93243">
        <v>2020</v>
      </c>
      <c r="C93243">
        <v>8</v>
      </c>
      <c r="D93243">
        <v>21</v>
      </c>
      <c r="E93243" s="2">
        <v>8</v>
      </c>
      <c r="F93243" s="2">
        <v>6</v>
      </c>
      <c r="G93243" s="21">
        <v>5648</v>
      </c>
      <c r="H93243" s="15"/>
      <c r="I93243" s="17"/>
    </row>
    <row r="93244" spans="1:9" x14ac:dyDescent="0.25">
      <c r="A93244" s="1">
        <v>44064</v>
      </c>
      <c r="B93244">
        <v>2020</v>
      </c>
      <c r="C93244">
        <v>8</v>
      </c>
      <c r="D93244">
        <v>21</v>
      </c>
      <c r="E93244" s="2">
        <v>9</v>
      </c>
      <c r="F93244" s="2">
        <v>6</v>
      </c>
      <c r="G93244" s="21">
        <v>5649</v>
      </c>
      <c r="H93244" s="15"/>
      <c r="I93244" s="17"/>
    </row>
    <row r="93245" spans="1:9" x14ac:dyDescent="0.25">
      <c r="A93245" s="1">
        <v>44064</v>
      </c>
      <c r="B93245">
        <v>2020</v>
      </c>
      <c r="C93245">
        <v>8</v>
      </c>
      <c r="D93245">
        <v>21</v>
      </c>
      <c r="E93245" s="2">
        <v>10</v>
      </c>
      <c r="F93245" s="2">
        <v>6</v>
      </c>
      <c r="G93245" s="21">
        <v>5650</v>
      </c>
      <c r="H93245" s="15"/>
      <c r="I93245" s="17"/>
    </row>
    <row r="93246" spans="1:9" x14ac:dyDescent="0.25">
      <c r="A93246" s="1">
        <v>44064</v>
      </c>
      <c r="B93246">
        <v>2020</v>
      </c>
      <c r="C93246">
        <v>8</v>
      </c>
      <c r="D93246">
        <v>21</v>
      </c>
      <c r="E93246" s="2">
        <v>11</v>
      </c>
      <c r="F93246" s="2">
        <v>6</v>
      </c>
      <c r="G93246" s="21">
        <v>5651</v>
      </c>
      <c r="H93246" s="15"/>
      <c r="I93246" s="17"/>
    </row>
    <row r="93247" spans="1:9" x14ac:dyDescent="0.25">
      <c r="A93247" s="1">
        <v>44064</v>
      </c>
      <c r="B93247">
        <v>2020</v>
      </c>
      <c r="C93247">
        <v>8</v>
      </c>
      <c r="D93247">
        <v>21</v>
      </c>
      <c r="E93247" s="2">
        <v>12</v>
      </c>
      <c r="F93247" s="2">
        <v>6</v>
      </c>
      <c r="G93247" s="21">
        <v>5652</v>
      </c>
      <c r="H93247" s="15"/>
      <c r="I93247" s="17"/>
    </row>
    <row r="93248" spans="1:9" x14ac:dyDescent="0.25">
      <c r="A93248" s="1">
        <v>44064</v>
      </c>
      <c r="B93248">
        <v>2020</v>
      </c>
      <c r="C93248">
        <v>8</v>
      </c>
      <c r="D93248">
        <v>21</v>
      </c>
      <c r="E93248" s="2">
        <v>13</v>
      </c>
      <c r="F93248" s="2">
        <v>6</v>
      </c>
      <c r="G93248" s="21">
        <v>5653</v>
      </c>
      <c r="H93248" s="15"/>
      <c r="I93248" s="17"/>
    </row>
    <row r="93249" spans="1:9" x14ac:dyDescent="0.25">
      <c r="A93249" s="1">
        <v>44064</v>
      </c>
      <c r="B93249">
        <v>2020</v>
      </c>
      <c r="C93249">
        <v>8</v>
      </c>
      <c r="D93249">
        <v>21</v>
      </c>
      <c r="E93249" s="2">
        <v>14</v>
      </c>
      <c r="F93249" s="2">
        <v>6</v>
      </c>
      <c r="G93249" s="21">
        <v>5654</v>
      </c>
      <c r="H93249" s="15"/>
      <c r="I93249" s="17"/>
    </row>
    <row r="93250" spans="1:9" x14ac:dyDescent="0.25">
      <c r="A93250" s="1">
        <v>44064</v>
      </c>
      <c r="B93250">
        <v>2020</v>
      </c>
      <c r="C93250">
        <v>8</v>
      </c>
      <c r="D93250">
        <v>21</v>
      </c>
      <c r="E93250" s="2">
        <v>15</v>
      </c>
      <c r="F93250" s="2">
        <v>6</v>
      </c>
      <c r="G93250" s="21">
        <v>5655</v>
      </c>
      <c r="H93250" s="15"/>
      <c r="I93250" s="17"/>
    </row>
    <row r="93251" spans="1:9" x14ac:dyDescent="0.25">
      <c r="A93251" s="1">
        <v>44064</v>
      </c>
      <c r="B93251">
        <v>2020</v>
      </c>
      <c r="C93251">
        <v>8</v>
      </c>
      <c r="D93251">
        <v>21</v>
      </c>
      <c r="E93251" s="2">
        <v>16</v>
      </c>
      <c r="F93251" s="2">
        <v>6</v>
      </c>
      <c r="G93251" s="21">
        <v>5656</v>
      </c>
      <c r="H93251" s="15"/>
      <c r="I93251" s="17"/>
    </row>
    <row r="93252" spans="1:9" x14ac:dyDescent="0.25">
      <c r="A93252" s="1">
        <v>44064</v>
      </c>
      <c r="B93252">
        <v>2020</v>
      </c>
      <c r="C93252">
        <v>8</v>
      </c>
      <c r="D93252">
        <v>21</v>
      </c>
      <c r="E93252" s="2">
        <v>17</v>
      </c>
      <c r="F93252" s="2">
        <v>6</v>
      </c>
      <c r="G93252" s="21">
        <v>5657</v>
      </c>
      <c r="H93252" s="15"/>
      <c r="I93252" s="17"/>
    </row>
    <row r="93253" spans="1:9" x14ac:dyDescent="0.25">
      <c r="A93253" s="1">
        <v>44064</v>
      </c>
      <c r="B93253">
        <v>2020</v>
      </c>
      <c r="C93253">
        <v>8</v>
      </c>
      <c r="D93253">
        <v>21</v>
      </c>
      <c r="E93253" s="2">
        <v>18</v>
      </c>
      <c r="F93253" s="2">
        <v>6</v>
      </c>
      <c r="G93253" s="21">
        <v>5658</v>
      </c>
      <c r="H93253" s="15"/>
      <c r="I93253" s="17"/>
    </row>
    <row r="93254" spans="1:9" x14ac:dyDescent="0.25">
      <c r="A93254" s="1">
        <v>44064</v>
      </c>
      <c r="B93254">
        <v>2020</v>
      </c>
      <c r="C93254">
        <v>8</v>
      </c>
      <c r="D93254">
        <v>21</v>
      </c>
      <c r="E93254" s="2">
        <v>19</v>
      </c>
      <c r="F93254" s="2">
        <v>6</v>
      </c>
      <c r="G93254" s="21">
        <v>5659</v>
      </c>
      <c r="H93254" s="15"/>
      <c r="I93254" s="17"/>
    </row>
    <row r="93255" spans="1:9" x14ac:dyDescent="0.25">
      <c r="A93255" s="1">
        <v>44064</v>
      </c>
      <c r="B93255">
        <v>2020</v>
      </c>
      <c r="C93255">
        <v>8</v>
      </c>
      <c r="D93255">
        <v>21</v>
      </c>
      <c r="E93255" s="2">
        <v>20</v>
      </c>
      <c r="F93255" s="2">
        <v>6</v>
      </c>
      <c r="G93255" s="21">
        <v>5660</v>
      </c>
      <c r="H93255" s="15"/>
      <c r="I93255" s="17"/>
    </row>
    <row r="93256" spans="1:9" x14ac:dyDescent="0.25">
      <c r="A93256" s="1">
        <v>44064</v>
      </c>
      <c r="B93256">
        <v>2020</v>
      </c>
      <c r="C93256">
        <v>8</v>
      </c>
      <c r="D93256">
        <v>21</v>
      </c>
      <c r="E93256" s="2">
        <v>21</v>
      </c>
      <c r="F93256" s="2">
        <v>6</v>
      </c>
      <c r="G93256" s="21">
        <v>5661</v>
      </c>
      <c r="H93256" s="15"/>
      <c r="I93256" s="17"/>
    </row>
    <row r="93257" spans="1:9" x14ac:dyDescent="0.25">
      <c r="A93257" s="1">
        <v>44064</v>
      </c>
      <c r="B93257">
        <v>2020</v>
      </c>
      <c r="C93257">
        <v>8</v>
      </c>
      <c r="D93257">
        <v>21</v>
      </c>
      <c r="E93257" s="2">
        <v>22</v>
      </c>
      <c r="F93257" s="2">
        <v>6</v>
      </c>
      <c r="G93257" s="21">
        <v>5662</v>
      </c>
      <c r="H93257" s="15"/>
      <c r="I93257" s="17"/>
    </row>
    <row r="93258" spans="1:9" x14ac:dyDescent="0.25">
      <c r="A93258" s="1">
        <v>44064</v>
      </c>
      <c r="B93258">
        <v>2020</v>
      </c>
      <c r="C93258">
        <v>8</v>
      </c>
      <c r="D93258">
        <v>21</v>
      </c>
      <c r="E93258" s="2">
        <v>23</v>
      </c>
      <c r="F93258" s="2">
        <v>6</v>
      </c>
      <c r="G93258" s="21">
        <v>5663</v>
      </c>
      <c r="H93258" s="15"/>
      <c r="I93258" s="17"/>
    </row>
    <row r="93259" spans="1:9" x14ac:dyDescent="0.25">
      <c r="A93259" s="1">
        <v>44064</v>
      </c>
      <c r="B93259">
        <v>2020</v>
      </c>
      <c r="C93259">
        <v>8</v>
      </c>
      <c r="D93259">
        <v>21</v>
      </c>
      <c r="E93259" s="2">
        <v>24</v>
      </c>
      <c r="F93259" s="2">
        <v>6</v>
      </c>
      <c r="G93259" s="21">
        <v>5664</v>
      </c>
      <c r="H93259" s="15"/>
      <c r="I93259" s="17"/>
    </row>
    <row r="93260" spans="1:9" x14ac:dyDescent="0.25">
      <c r="A93260" s="1">
        <v>44065</v>
      </c>
      <c r="B93260">
        <v>2020</v>
      </c>
      <c r="C93260">
        <v>8</v>
      </c>
      <c r="D93260">
        <v>22</v>
      </c>
      <c r="E93260" s="2">
        <v>1</v>
      </c>
      <c r="F93260" s="2">
        <v>7</v>
      </c>
      <c r="G93260" s="21">
        <v>5665</v>
      </c>
      <c r="H93260" s="15"/>
      <c r="I93260" s="17"/>
    </row>
    <row r="93261" spans="1:9" x14ac:dyDescent="0.25">
      <c r="A93261" s="1">
        <v>44065</v>
      </c>
      <c r="B93261">
        <v>2020</v>
      </c>
      <c r="C93261">
        <v>8</v>
      </c>
      <c r="D93261">
        <v>22</v>
      </c>
      <c r="E93261" s="2">
        <v>2</v>
      </c>
      <c r="F93261" s="2">
        <v>7</v>
      </c>
      <c r="G93261" s="21">
        <v>5666</v>
      </c>
      <c r="H93261" s="15"/>
      <c r="I93261" s="17"/>
    </row>
    <row r="93262" spans="1:9" x14ac:dyDescent="0.25">
      <c r="A93262" s="1">
        <v>44065</v>
      </c>
      <c r="B93262">
        <v>2020</v>
      </c>
      <c r="C93262">
        <v>8</v>
      </c>
      <c r="D93262">
        <v>22</v>
      </c>
      <c r="E93262" s="2">
        <v>3</v>
      </c>
      <c r="F93262" s="2">
        <v>7</v>
      </c>
      <c r="G93262" s="21">
        <v>5667</v>
      </c>
      <c r="H93262" s="15"/>
      <c r="I93262" s="17"/>
    </row>
    <row r="93263" spans="1:9" x14ac:dyDescent="0.25">
      <c r="A93263" s="1">
        <v>44065</v>
      </c>
      <c r="B93263">
        <v>2020</v>
      </c>
      <c r="C93263">
        <v>8</v>
      </c>
      <c r="D93263">
        <v>22</v>
      </c>
      <c r="E93263" s="2">
        <v>4</v>
      </c>
      <c r="F93263" s="2">
        <v>7</v>
      </c>
      <c r="G93263" s="21">
        <v>5668</v>
      </c>
      <c r="H93263" s="15"/>
      <c r="I93263" s="17"/>
    </row>
    <row r="93264" spans="1:9" x14ac:dyDescent="0.25">
      <c r="A93264" s="1">
        <v>44065</v>
      </c>
      <c r="B93264">
        <v>2020</v>
      </c>
      <c r="C93264">
        <v>8</v>
      </c>
      <c r="D93264">
        <v>22</v>
      </c>
      <c r="E93264" s="2">
        <v>5</v>
      </c>
      <c r="F93264" s="2">
        <v>7</v>
      </c>
      <c r="G93264" s="21">
        <v>5669</v>
      </c>
      <c r="H93264" s="15"/>
      <c r="I93264" s="17"/>
    </row>
    <row r="93265" spans="1:9" x14ac:dyDescent="0.25">
      <c r="A93265" s="1">
        <v>44065</v>
      </c>
      <c r="B93265">
        <v>2020</v>
      </c>
      <c r="C93265">
        <v>8</v>
      </c>
      <c r="D93265">
        <v>22</v>
      </c>
      <c r="E93265" s="2">
        <v>6</v>
      </c>
      <c r="F93265" s="2">
        <v>7</v>
      </c>
      <c r="G93265" s="21">
        <v>5670</v>
      </c>
      <c r="H93265" s="15"/>
      <c r="I93265" s="17"/>
    </row>
    <row r="93266" spans="1:9" x14ac:dyDescent="0.25">
      <c r="A93266" s="1">
        <v>44065</v>
      </c>
      <c r="B93266">
        <v>2020</v>
      </c>
      <c r="C93266">
        <v>8</v>
      </c>
      <c r="D93266">
        <v>22</v>
      </c>
      <c r="E93266" s="2">
        <v>7</v>
      </c>
      <c r="F93266" s="2">
        <v>7</v>
      </c>
      <c r="G93266" s="21">
        <v>5671</v>
      </c>
      <c r="H93266" s="15"/>
      <c r="I93266" s="17"/>
    </row>
    <row r="93267" spans="1:9" x14ac:dyDescent="0.25">
      <c r="A93267" s="1">
        <v>44065</v>
      </c>
      <c r="B93267">
        <v>2020</v>
      </c>
      <c r="C93267">
        <v>8</v>
      </c>
      <c r="D93267">
        <v>22</v>
      </c>
      <c r="E93267" s="2">
        <v>8</v>
      </c>
      <c r="F93267" s="2">
        <v>7</v>
      </c>
      <c r="G93267" s="21">
        <v>5672</v>
      </c>
      <c r="H93267" s="15"/>
      <c r="I93267" s="17"/>
    </row>
    <row r="93268" spans="1:9" x14ac:dyDescent="0.25">
      <c r="A93268" s="1">
        <v>44065</v>
      </c>
      <c r="B93268">
        <v>2020</v>
      </c>
      <c r="C93268">
        <v>8</v>
      </c>
      <c r="D93268">
        <v>22</v>
      </c>
      <c r="E93268" s="2">
        <v>9</v>
      </c>
      <c r="F93268" s="2">
        <v>7</v>
      </c>
      <c r="G93268" s="21">
        <v>5673</v>
      </c>
      <c r="H93268" s="15"/>
      <c r="I93268" s="17"/>
    </row>
    <row r="93269" spans="1:9" x14ac:dyDescent="0.25">
      <c r="A93269" s="1">
        <v>44065</v>
      </c>
      <c r="B93269">
        <v>2020</v>
      </c>
      <c r="C93269">
        <v>8</v>
      </c>
      <c r="D93269">
        <v>22</v>
      </c>
      <c r="E93269" s="2">
        <v>10</v>
      </c>
      <c r="F93269" s="2">
        <v>7</v>
      </c>
      <c r="G93269" s="21">
        <v>5674</v>
      </c>
      <c r="H93269" s="15"/>
      <c r="I93269" s="17"/>
    </row>
    <row r="93270" spans="1:9" x14ac:dyDescent="0.25">
      <c r="A93270" s="1">
        <v>44065</v>
      </c>
      <c r="B93270">
        <v>2020</v>
      </c>
      <c r="C93270">
        <v>8</v>
      </c>
      <c r="D93270">
        <v>22</v>
      </c>
      <c r="E93270" s="2">
        <v>11</v>
      </c>
      <c r="F93270" s="2">
        <v>7</v>
      </c>
      <c r="G93270" s="21">
        <v>5675</v>
      </c>
      <c r="H93270" s="15"/>
      <c r="I93270" s="17"/>
    </row>
    <row r="93271" spans="1:9" x14ac:dyDescent="0.25">
      <c r="A93271" s="1">
        <v>44065</v>
      </c>
      <c r="B93271">
        <v>2020</v>
      </c>
      <c r="C93271">
        <v>8</v>
      </c>
      <c r="D93271">
        <v>22</v>
      </c>
      <c r="E93271" s="2">
        <v>12</v>
      </c>
      <c r="F93271" s="2">
        <v>7</v>
      </c>
      <c r="G93271" s="21">
        <v>5676</v>
      </c>
      <c r="H93271" s="15"/>
      <c r="I93271" s="17"/>
    </row>
    <row r="93272" spans="1:9" x14ac:dyDescent="0.25">
      <c r="A93272" s="1">
        <v>44065</v>
      </c>
      <c r="B93272">
        <v>2020</v>
      </c>
      <c r="C93272">
        <v>8</v>
      </c>
      <c r="D93272">
        <v>22</v>
      </c>
      <c r="E93272" s="2">
        <v>13</v>
      </c>
      <c r="F93272" s="2">
        <v>7</v>
      </c>
      <c r="G93272" s="21">
        <v>5677</v>
      </c>
      <c r="H93272" s="15"/>
      <c r="I93272" s="17"/>
    </row>
    <row r="93273" spans="1:9" x14ac:dyDescent="0.25">
      <c r="A93273" s="1">
        <v>44065</v>
      </c>
      <c r="B93273">
        <v>2020</v>
      </c>
      <c r="C93273">
        <v>8</v>
      </c>
      <c r="D93273">
        <v>22</v>
      </c>
      <c r="E93273" s="2">
        <v>14</v>
      </c>
      <c r="F93273" s="2">
        <v>7</v>
      </c>
      <c r="G93273" s="21">
        <v>5678</v>
      </c>
      <c r="H93273" s="15"/>
      <c r="I93273" s="17"/>
    </row>
    <row r="93274" spans="1:9" x14ac:dyDescent="0.25">
      <c r="A93274" s="1">
        <v>44065</v>
      </c>
      <c r="B93274">
        <v>2020</v>
      </c>
      <c r="C93274">
        <v>8</v>
      </c>
      <c r="D93274">
        <v>22</v>
      </c>
      <c r="E93274" s="2">
        <v>15</v>
      </c>
      <c r="F93274" s="2">
        <v>7</v>
      </c>
      <c r="G93274" s="21">
        <v>5679</v>
      </c>
      <c r="H93274" s="15"/>
      <c r="I93274" s="17"/>
    </row>
    <row r="93275" spans="1:9" x14ac:dyDescent="0.25">
      <c r="A93275" s="1">
        <v>44065</v>
      </c>
      <c r="B93275">
        <v>2020</v>
      </c>
      <c r="C93275">
        <v>8</v>
      </c>
      <c r="D93275">
        <v>22</v>
      </c>
      <c r="E93275" s="2">
        <v>16</v>
      </c>
      <c r="F93275" s="2">
        <v>7</v>
      </c>
      <c r="G93275" s="21">
        <v>5680</v>
      </c>
      <c r="H93275" s="15"/>
      <c r="I93275" s="17"/>
    </row>
    <row r="93276" spans="1:9" x14ac:dyDescent="0.25">
      <c r="A93276" s="1">
        <v>44065</v>
      </c>
      <c r="B93276">
        <v>2020</v>
      </c>
      <c r="C93276">
        <v>8</v>
      </c>
      <c r="D93276">
        <v>22</v>
      </c>
      <c r="E93276" s="2">
        <v>17</v>
      </c>
      <c r="F93276" s="2">
        <v>7</v>
      </c>
      <c r="G93276" s="21">
        <v>5681</v>
      </c>
      <c r="H93276" s="15"/>
      <c r="I93276" s="17"/>
    </row>
    <row r="93277" spans="1:9" x14ac:dyDescent="0.25">
      <c r="A93277" s="1">
        <v>44065</v>
      </c>
      <c r="B93277">
        <v>2020</v>
      </c>
      <c r="C93277">
        <v>8</v>
      </c>
      <c r="D93277">
        <v>22</v>
      </c>
      <c r="E93277" s="2">
        <v>18</v>
      </c>
      <c r="F93277" s="2">
        <v>7</v>
      </c>
      <c r="G93277" s="21">
        <v>5682</v>
      </c>
      <c r="H93277" s="15"/>
      <c r="I93277" s="17"/>
    </row>
    <row r="93278" spans="1:9" x14ac:dyDescent="0.25">
      <c r="A93278" s="1">
        <v>44065</v>
      </c>
      <c r="B93278">
        <v>2020</v>
      </c>
      <c r="C93278">
        <v>8</v>
      </c>
      <c r="D93278">
        <v>22</v>
      </c>
      <c r="E93278" s="2">
        <v>19</v>
      </c>
      <c r="F93278" s="2">
        <v>7</v>
      </c>
      <c r="G93278" s="21">
        <v>5683</v>
      </c>
      <c r="H93278" s="15"/>
      <c r="I93278" s="17"/>
    </row>
    <row r="93279" spans="1:9" x14ac:dyDescent="0.25">
      <c r="A93279" s="1">
        <v>44065</v>
      </c>
      <c r="B93279">
        <v>2020</v>
      </c>
      <c r="C93279">
        <v>8</v>
      </c>
      <c r="D93279">
        <v>22</v>
      </c>
      <c r="E93279" s="2">
        <v>20</v>
      </c>
      <c r="F93279" s="2">
        <v>7</v>
      </c>
      <c r="G93279" s="21">
        <v>5684</v>
      </c>
      <c r="H93279" s="15"/>
      <c r="I93279" s="17"/>
    </row>
    <row r="93280" spans="1:9" x14ac:dyDescent="0.25">
      <c r="A93280" s="1">
        <v>44065</v>
      </c>
      <c r="B93280">
        <v>2020</v>
      </c>
      <c r="C93280">
        <v>8</v>
      </c>
      <c r="D93280">
        <v>22</v>
      </c>
      <c r="E93280" s="2">
        <v>21</v>
      </c>
      <c r="F93280" s="2">
        <v>7</v>
      </c>
      <c r="G93280" s="21">
        <v>5685</v>
      </c>
      <c r="H93280" s="15"/>
      <c r="I93280" s="17"/>
    </row>
    <row r="93281" spans="1:9" x14ac:dyDescent="0.25">
      <c r="A93281" s="1">
        <v>44065</v>
      </c>
      <c r="B93281">
        <v>2020</v>
      </c>
      <c r="C93281">
        <v>8</v>
      </c>
      <c r="D93281">
        <v>22</v>
      </c>
      <c r="E93281" s="2">
        <v>22</v>
      </c>
      <c r="F93281" s="2">
        <v>7</v>
      </c>
      <c r="G93281" s="21">
        <v>5686</v>
      </c>
      <c r="H93281" s="15"/>
      <c r="I93281" s="17"/>
    </row>
    <row r="93282" spans="1:9" x14ac:dyDescent="0.25">
      <c r="A93282" s="1">
        <v>44065</v>
      </c>
      <c r="B93282">
        <v>2020</v>
      </c>
      <c r="C93282">
        <v>8</v>
      </c>
      <c r="D93282">
        <v>22</v>
      </c>
      <c r="E93282" s="2">
        <v>23</v>
      </c>
      <c r="F93282" s="2">
        <v>7</v>
      </c>
      <c r="G93282" s="21">
        <v>5687</v>
      </c>
      <c r="H93282" s="15"/>
      <c r="I93282" s="17"/>
    </row>
    <row r="93283" spans="1:9" x14ac:dyDescent="0.25">
      <c r="A93283" s="1">
        <v>44065</v>
      </c>
      <c r="B93283">
        <v>2020</v>
      </c>
      <c r="C93283">
        <v>8</v>
      </c>
      <c r="D93283">
        <v>22</v>
      </c>
      <c r="E93283" s="2">
        <v>24</v>
      </c>
      <c r="F93283" s="2">
        <v>7</v>
      </c>
      <c r="G93283" s="21">
        <v>5688</v>
      </c>
      <c r="H93283" s="15"/>
      <c r="I93283" s="17"/>
    </row>
    <row r="93284" spans="1:9" x14ac:dyDescent="0.25">
      <c r="A93284" s="1">
        <v>44066</v>
      </c>
      <c r="B93284">
        <v>2020</v>
      </c>
      <c r="C93284">
        <v>8</v>
      </c>
      <c r="D93284">
        <v>23</v>
      </c>
      <c r="E93284" s="2">
        <v>1</v>
      </c>
      <c r="F93284" s="2">
        <v>1</v>
      </c>
      <c r="G93284" s="21">
        <v>5689</v>
      </c>
      <c r="H93284" s="15"/>
      <c r="I93284" s="17"/>
    </row>
    <row r="93285" spans="1:9" x14ac:dyDescent="0.25">
      <c r="A93285" s="1">
        <v>44066</v>
      </c>
      <c r="B93285">
        <v>2020</v>
      </c>
      <c r="C93285">
        <v>8</v>
      </c>
      <c r="D93285">
        <v>23</v>
      </c>
      <c r="E93285" s="2">
        <v>2</v>
      </c>
      <c r="F93285" s="2">
        <v>1</v>
      </c>
      <c r="G93285" s="21">
        <v>5690</v>
      </c>
      <c r="H93285" s="15"/>
      <c r="I93285" s="17"/>
    </row>
    <row r="93286" spans="1:9" x14ac:dyDescent="0.25">
      <c r="A93286" s="1">
        <v>44066</v>
      </c>
      <c r="B93286">
        <v>2020</v>
      </c>
      <c r="C93286">
        <v>8</v>
      </c>
      <c r="D93286">
        <v>23</v>
      </c>
      <c r="E93286" s="2">
        <v>3</v>
      </c>
      <c r="F93286" s="2">
        <v>1</v>
      </c>
      <c r="G93286" s="21">
        <v>5691</v>
      </c>
      <c r="H93286" s="15"/>
      <c r="I93286" s="17"/>
    </row>
    <row r="93287" spans="1:9" x14ac:dyDescent="0.25">
      <c r="A93287" s="1">
        <v>44066</v>
      </c>
      <c r="B93287">
        <v>2020</v>
      </c>
      <c r="C93287">
        <v>8</v>
      </c>
      <c r="D93287">
        <v>23</v>
      </c>
      <c r="E93287" s="2">
        <v>4</v>
      </c>
      <c r="F93287" s="2">
        <v>1</v>
      </c>
      <c r="G93287" s="21">
        <v>5692</v>
      </c>
      <c r="H93287" s="15"/>
      <c r="I93287" s="17"/>
    </row>
    <row r="93288" spans="1:9" x14ac:dyDescent="0.25">
      <c r="A93288" s="1">
        <v>44066</v>
      </c>
      <c r="B93288">
        <v>2020</v>
      </c>
      <c r="C93288">
        <v>8</v>
      </c>
      <c r="D93288">
        <v>23</v>
      </c>
      <c r="E93288" s="2">
        <v>5</v>
      </c>
      <c r="F93288" s="2">
        <v>1</v>
      </c>
      <c r="G93288" s="21">
        <v>5693</v>
      </c>
      <c r="H93288" s="15"/>
      <c r="I93288" s="17"/>
    </row>
    <row r="93289" spans="1:9" x14ac:dyDescent="0.25">
      <c r="A93289" s="1">
        <v>44066</v>
      </c>
      <c r="B93289">
        <v>2020</v>
      </c>
      <c r="C93289">
        <v>8</v>
      </c>
      <c r="D93289">
        <v>23</v>
      </c>
      <c r="E93289" s="2">
        <v>6</v>
      </c>
      <c r="F93289" s="2">
        <v>1</v>
      </c>
      <c r="G93289" s="21">
        <v>5694</v>
      </c>
      <c r="H93289" s="15"/>
      <c r="I93289" s="17"/>
    </row>
    <row r="93290" spans="1:9" x14ac:dyDescent="0.25">
      <c r="A93290" s="1">
        <v>44066</v>
      </c>
      <c r="B93290">
        <v>2020</v>
      </c>
      <c r="C93290">
        <v>8</v>
      </c>
      <c r="D93290">
        <v>23</v>
      </c>
      <c r="E93290" s="2">
        <v>7</v>
      </c>
      <c r="F93290" s="2">
        <v>1</v>
      </c>
      <c r="G93290" s="21">
        <v>5695</v>
      </c>
      <c r="H93290" s="15"/>
      <c r="I93290" s="17"/>
    </row>
    <row r="93291" spans="1:9" x14ac:dyDescent="0.25">
      <c r="A93291" s="1">
        <v>44066</v>
      </c>
      <c r="B93291">
        <v>2020</v>
      </c>
      <c r="C93291">
        <v>8</v>
      </c>
      <c r="D93291">
        <v>23</v>
      </c>
      <c r="E93291" s="2">
        <v>8</v>
      </c>
      <c r="F93291" s="2">
        <v>1</v>
      </c>
      <c r="G93291" s="21">
        <v>5696</v>
      </c>
      <c r="H93291" s="15"/>
      <c r="I93291" s="17"/>
    </row>
    <row r="93292" spans="1:9" x14ac:dyDescent="0.25">
      <c r="A93292" s="1">
        <v>44066</v>
      </c>
      <c r="B93292">
        <v>2020</v>
      </c>
      <c r="C93292">
        <v>8</v>
      </c>
      <c r="D93292">
        <v>23</v>
      </c>
      <c r="E93292" s="2">
        <v>9</v>
      </c>
      <c r="F93292" s="2">
        <v>1</v>
      </c>
      <c r="G93292" s="21">
        <v>5697</v>
      </c>
      <c r="H93292" s="15"/>
      <c r="I93292" s="17"/>
    </row>
    <row r="93293" spans="1:9" x14ac:dyDescent="0.25">
      <c r="A93293" s="1">
        <v>44066</v>
      </c>
      <c r="B93293">
        <v>2020</v>
      </c>
      <c r="C93293">
        <v>8</v>
      </c>
      <c r="D93293">
        <v>23</v>
      </c>
      <c r="E93293" s="2">
        <v>10</v>
      </c>
      <c r="F93293" s="2">
        <v>1</v>
      </c>
      <c r="G93293" s="21">
        <v>5698</v>
      </c>
      <c r="H93293" s="15"/>
      <c r="I93293" s="17"/>
    </row>
    <row r="93294" spans="1:9" x14ac:dyDescent="0.25">
      <c r="A93294" s="1">
        <v>44066</v>
      </c>
      <c r="B93294">
        <v>2020</v>
      </c>
      <c r="C93294">
        <v>8</v>
      </c>
      <c r="D93294">
        <v>23</v>
      </c>
      <c r="E93294" s="2">
        <v>11</v>
      </c>
      <c r="F93294" s="2">
        <v>1</v>
      </c>
      <c r="G93294" s="21">
        <v>5699</v>
      </c>
      <c r="H93294" s="15"/>
      <c r="I93294" s="17"/>
    </row>
    <row r="93295" spans="1:9" x14ac:dyDescent="0.25">
      <c r="A93295" s="1">
        <v>44066</v>
      </c>
      <c r="B93295">
        <v>2020</v>
      </c>
      <c r="C93295">
        <v>8</v>
      </c>
      <c r="D93295">
        <v>23</v>
      </c>
      <c r="E93295" s="2">
        <v>12</v>
      </c>
      <c r="F93295" s="2">
        <v>1</v>
      </c>
      <c r="G93295" s="21">
        <v>5700</v>
      </c>
      <c r="H93295" s="15"/>
      <c r="I93295" s="17"/>
    </row>
    <row r="93296" spans="1:9" x14ac:dyDescent="0.25">
      <c r="A93296" s="1">
        <v>44066</v>
      </c>
      <c r="B93296">
        <v>2020</v>
      </c>
      <c r="C93296">
        <v>8</v>
      </c>
      <c r="D93296">
        <v>23</v>
      </c>
      <c r="E93296" s="2">
        <v>13</v>
      </c>
      <c r="F93296" s="2">
        <v>1</v>
      </c>
      <c r="G93296" s="21">
        <v>5701</v>
      </c>
      <c r="H93296" s="15"/>
      <c r="I93296" s="17"/>
    </row>
    <row r="93297" spans="1:9" x14ac:dyDescent="0.25">
      <c r="A93297" s="1">
        <v>44066</v>
      </c>
      <c r="B93297">
        <v>2020</v>
      </c>
      <c r="C93297">
        <v>8</v>
      </c>
      <c r="D93297">
        <v>23</v>
      </c>
      <c r="E93297" s="2">
        <v>14</v>
      </c>
      <c r="F93297" s="2">
        <v>1</v>
      </c>
      <c r="G93297" s="21">
        <v>5702</v>
      </c>
      <c r="H93297" s="15"/>
      <c r="I93297" s="17"/>
    </row>
    <row r="93298" spans="1:9" x14ac:dyDescent="0.25">
      <c r="A93298" s="1">
        <v>44066</v>
      </c>
      <c r="B93298">
        <v>2020</v>
      </c>
      <c r="C93298">
        <v>8</v>
      </c>
      <c r="D93298">
        <v>23</v>
      </c>
      <c r="E93298" s="2">
        <v>15</v>
      </c>
      <c r="F93298" s="2">
        <v>1</v>
      </c>
      <c r="G93298" s="21">
        <v>5703</v>
      </c>
      <c r="H93298" s="15"/>
      <c r="I93298" s="17"/>
    </row>
    <row r="93299" spans="1:9" x14ac:dyDescent="0.25">
      <c r="A93299" s="1">
        <v>44066</v>
      </c>
      <c r="B93299">
        <v>2020</v>
      </c>
      <c r="C93299">
        <v>8</v>
      </c>
      <c r="D93299">
        <v>23</v>
      </c>
      <c r="E93299" s="2">
        <v>16</v>
      </c>
      <c r="F93299" s="2">
        <v>1</v>
      </c>
      <c r="G93299" s="21">
        <v>5704</v>
      </c>
      <c r="H93299" s="15"/>
      <c r="I93299" s="17"/>
    </row>
    <row r="93300" spans="1:9" x14ac:dyDescent="0.25">
      <c r="A93300" s="1">
        <v>44066</v>
      </c>
      <c r="B93300">
        <v>2020</v>
      </c>
      <c r="C93300">
        <v>8</v>
      </c>
      <c r="D93300">
        <v>23</v>
      </c>
      <c r="E93300" s="2">
        <v>17</v>
      </c>
      <c r="F93300" s="2">
        <v>1</v>
      </c>
      <c r="G93300" s="21">
        <v>5705</v>
      </c>
      <c r="H93300" s="15"/>
      <c r="I93300" s="17"/>
    </row>
    <row r="93301" spans="1:9" x14ac:dyDescent="0.25">
      <c r="A93301" s="1">
        <v>44066</v>
      </c>
      <c r="B93301">
        <v>2020</v>
      </c>
      <c r="C93301">
        <v>8</v>
      </c>
      <c r="D93301">
        <v>23</v>
      </c>
      <c r="E93301" s="2">
        <v>18</v>
      </c>
      <c r="F93301" s="2">
        <v>1</v>
      </c>
      <c r="G93301" s="21">
        <v>5706</v>
      </c>
      <c r="H93301" s="15"/>
      <c r="I93301" s="17"/>
    </row>
    <row r="93302" spans="1:9" x14ac:dyDescent="0.25">
      <c r="A93302" s="1">
        <v>44066</v>
      </c>
      <c r="B93302">
        <v>2020</v>
      </c>
      <c r="C93302">
        <v>8</v>
      </c>
      <c r="D93302">
        <v>23</v>
      </c>
      <c r="E93302" s="2">
        <v>19</v>
      </c>
      <c r="F93302" s="2">
        <v>1</v>
      </c>
      <c r="G93302" s="21">
        <v>5707</v>
      </c>
      <c r="H93302" s="15"/>
      <c r="I93302" s="17"/>
    </row>
    <row r="93303" spans="1:9" x14ac:dyDescent="0.25">
      <c r="A93303" s="1">
        <v>44066</v>
      </c>
      <c r="B93303">
        <v>2020</v>
      </c>
      <c r="C93303">
        <v>8</v>
      </c>
      <c r="D93303">
        <v>23</v>
      </c>
      <c r="E93303" s="2">
        <v>20</v>
      </c>
      <c r="F93303" s="2">
        <v>1</v>
      </c>
      <c r="G93303" s="21">
        <v>5708</v>
      </c>
      <c r="H93303" s="15"/>
      <c r="I93303" s="17"/>
    </row>
    <row r="93304" spans="1:9" x14ac:dyDescent="0.25">
      <c r="A93304" s="1">
        <v>44066</v>
      </c>
      <c r="B93304">
        <v>2020</v>
      </c>
      <c r="C93304">
        <v>8</v>
      </c>
      <c r="D93304">
        <v>23</v>
      </c>
      <c r="E93304" s="2">
        <v>21</v>
      </c>
      <c r="F93304" s="2">
        <v>1</v>
      </c>
      <c r="G93304" s="21">
        <v>5709</v>
      </c>
      <c r="H93304" s="15"/>
      <c r="I93304" s="17"/>
    </row>
    <row r="93305" spans="1:9" x14ac:dyDescent="0.25">
      <c r="A93305" s="1">
        <v>44066</v>
      </c>
      <c r="B93305">
        <v>2020</v>
      </c>
      <c r="C93305">
        <v>8</v>
      </c>
      <c r="D93305">
        <v>23</v>
      </c>
      <c r="E93305" s="2">
        <v>22</v>
      </c>
      <c r="F93305" s="2">
        <v>1</v>
      </c>
      <c r="G93305" s="21">
        <v>5710</v>
      </c>
      <c r="H93305" s="15"/>
      <c r="I93305" s="17"/>
    </row>
    <row r="93306" spans="1:9" x14ac:dyDescent="0.25">
      <c r="A93306" s="1">
        <v>44066</v>
      </c>
      <c r="B93306">
        <v>2020</v>
      </c>
      <c r="C93306">
        <v>8</v>
      </c>
      <c r="D93306">
        <v>23</v>
      </c>
      <c r="E93306" s="2">
        <v>23</v>
      </c>
      <c r="F93306" s="2">
        <v>1</v>
      </c>
      <c r="G93306" s="21">
        <v>5711</v>
      </c>
      <c r="H93306" s="15"/>
      <c r="I93306" s="17"/>
    </row>
    <row r="93307" spans="1:9" x14ac:dyDescent="0.25">
      <c r="A93307" s="1">
        <v>44066</v>
      </c>
      <c r="B93307">
        <v>2020</v>
      </c>
      <c r="C93307">
        <v>8</v>
      </c>
      <c r="D93307">
        <v>23</v>
      </c>
      <c r="E93307" s="2">
        <v>24</v>
      </c>
      <c r="F93307" s="2">
        <v>1</v>
      </c>
      <c r="G93307" s="21">
        <v>5712</v>
      </c>
      <c r="H93307" s="15"/>
      <c r="I93307" s="17"/>
    </row>
    <row r="93308" spans="1:9" x14ac:dyDescent="0.25">
      <c r="A93308" s="1">
        <v>44067</v>
      </c>
      <c r="B93308">
        <v>2020</v>
      </c>
      <c r="C93308">
        <v>8</v>
      </c>
      <c r="D93308">
        <v>24</v>
      </c>
      <c r="E93308" s="2">
        <v>1</v>
      </c>
      <c r="F93308" s="2">
        <v>2</v>
      </c>
      <c r="G93308" s="21">
        <v>5713</v>
      </c>
      <c r="H93308" s="15"/>
      <c r="I93308" s="17"/>
    </row>
    <row r="93309" spans="1:9" x14ac:dyDescent="0.25">
      <c r="A93309" s="1">
        <v>44067</v>
      </c>
      <c r="B93309">
        <v>2020</v>
      </c>
      <c r="C93309">
        <v>8</v>
      </c>
      <c r="D93309">
        <v>24</v>
      </c>
      <c r="E93309" s="2">
        <v>2</v>
      </c>
      <c r="F93309" s="2">
        <v>2</v>
      </c>
      <c r="G93309" s="21">
        <v>5714</v>
      </c>
      <c r="H93309" s="15"/>
      <c r="I93309" s="17"/>
    </row>
    <row r="93310" spans="1:9" x14ac:dyDescent="0.25">
      <c r="A93310" s="1">
        <v>44067</v>
      </c>
      <c r="B93310">
        <v>2020</v>
      </c>
      <c r="C93310">
        <v>8</v>
      </c>
      <c r="D93310">
        <v>24</v>
      </c>
      <c r="E93310" s="2">
        <v>3</v>
      </c>
      <c r="F93310" s="2">
        <v>2</v>
      </c>
      <c r="G93310" s="21">
        <v>5715</v>
      </c>
      <c r="H93310" s="15"/>
      <c r="I93310" s="17"/>
    </row>
    <row r="93311" spans="1:9" x14ac:dyDescent="0.25">
      <c r="A93311" s="1">
        <v>44067</v>
      </c>
      <c r="B93311">
        <v>2020</v>
      </c>
      <c r="C93311">
        <v>8</v>
      </c>
      <c r="D93311">
        <v>24</v>
      </c>
      <c r="E93311" s="2">
        <v>4</v>
      </c>
      <c r="F93311" s="2">
        <v>2</v>
      </c>
      <c r="G93311" s="21">
        <v>5716</v>
      </c>
      <c r="H93311" s="15"/>
      <c r="I93311" s="17"/>
    </row>
    <row r="93312" spans="1:9" x14ac:dyDescent="0.25">
      <c r="A93312" s="1">
        <v>44067</v>
      </c>
      <c r="B93312">
        <v>2020</v>
      </c>
      <c r="C93312">
        <v>8</v>
      </c>
      <c r="D93312">
        <v>24</v>
      </c>
      <c r="E93312" s="2">
        <v>5</v>
      </c>
      <c r="F93312" s="2">
        <v>2</v>
      </c>
      <c r="G93312" s="21">
        <v>5717</v>
      </c>
      <c r="H93312" s="15"/>
      <c r="I93312" s="17"/>
    </row>
    <row r="93313" spans="1:9" x14ac:dyDescent="0.25">
      <c r="A93313" s="1">
        <v>44067</v>
      </c>
      <c r="B93313">
        <v>2020</v>
      </c>
      <c r="C93313">
        <v>8</v>
      </c>
      <c r="D93313">
        <v>24</v>
      </c>
      <c r="E93313" s="2">
        <v>6</v>
      </c>
      <c r="F93313" s="2">
        <v>2</v>
      </c>
      <c r="G93313" s="21">
        <v>5718</v>
      </c>
      <c r="H93313" s="15"/>
      <c r="I93313" s="17"/>
    </row>
    <row r="93314" spans="1:9" x14ac:dyDescent="0.25">
      <c r="A93314" s="1">
        <v>44067</v>
      </c>
      <c r="B93314">
        <v>2020</v>
      </c>
      <c r="C93314">
        <v>8</v>
      </c>
      <c r="D93314">
        <v>24</v>
      </c>
      <c r="E93314" s="2">
        <v>7</v>
      </c>
      <c r="F93314" s="2">
        <v>2</v>
      </c>
      <c r="G93314" s="21">
        <v>5719</v>
      </c>
      <c r="H93314" s="15"/>
      <c r="I93314" s="17"/>
    </row>
    <row r="93315" spans="1:9" x14ac:dyDescent="0.25">
      <c r="A93315" s="1">
        <v>44067</v>
      </c>
      <c r="B93315">
        <v>2020</v>
      </c>
      <c r="C93315">
        <v>8</v>
      </c>
      <c r="D93315">
        <v>24</v>
      </c>
      <c r="E93315" s="2">
        <v>8</v>
      </c>
      <c r="F93315" s="2">
        <v>2</v>
      </c>
      <c r="G93315" s="21">
        <v>5720</v>
      </c>
      <c r="H93315" s="15"/>
      <c r="I93315" s="17"/>
    </row>
    <row r="93316" spans="1:9" x14ac:dyDescent="0.25">
      <c r="A93316" s="1">
        <v>44067</v>
      </c>
      <c r="B93316">
        <v>2020</v>
      </c>
      <c r="C93316">
        <v>8</v>
      </c>
      <c r="D93316">
        <v>24</v>
      </c>
      <c r="E93316" s="2">
        <v>9</v>
      </c>
      <c r="F93316" s="2">
        <v>2</v>
      </c>
      <c r="G93316" s="21">
        <v>5721</v>
      </c>
      <c r="H93316" s="15"/>
      <c r="I93316" s="17"/>
    </row>
    <row r="93317" spans="1:9" x14ac:dyDescent="0.25">
      <c r="A93317" s="1">
        <v>44067</v>
      </c>
      <c r="B93317">
        <v>2020</v>
      </c>
      <c r="C93317">
        <v>8</v>
      </c>
      <c r="D93317">
        <v>24</v>
      </c>
      <c r="E93317" s="2">
        <v>10</v>
      </c>
      <c r="F93317" s="2">
        <v>2</v>
      </c>
      <c r="G93317" s="21">
        <v>5722</v>
      </c>
      <c r="H93317" s="15"/>
      <c r="I93317" s="17"/>
    </row>
    <row r="93318" spans="1:9" x14ac:dyDescent="0.25">
      <c r="A93318" s="1">
        <v>44067</v>
      </c>
      <c r="B93318">
        <v>2020</v>
      </c>
      <c r="C93318">
        <v>8</v>
      </c>
      <c r="D93318">
        <v>24</v>
      </c>
      <c r="E93318" s="2">
        <v>11</v>
      </c>
      <c r="F93318" s="2">
        <v>2</v>
      </c>
      <c r="G93318" s="21">
        <v>5723</v>
      </c>
      <c r="H93318" s="15"/>
      <c r="I93318" s="17"/>
    </row>
    <row r="93319" spans="1:9" x14ac:dyDescent="0.25">
      <c r="A93319" s="1">
        <v>44067</v>
      </c>
      <c r="B93319">
        <v>2020</v>
      </c>
      <c r="C93319">
        <v>8</v>
      </c>
      <c r="D93319">
        <v>24</v>
      </c>
      <c r="E93319" s="2">
        <v>12</v>
      </c>
      <c r="F93319" s="2">
        <v>2</v>
      </c>
      <c r="G93319" s="21">
        <v>5724</v>
      </c>
      <c r="H93319" s="15"/>
      <c r="I93319" s="17"/>
    </row>
    <row r="93320" spans="1:9" x14ac:dyDescent="0.25">
      <c r="A93320" s="1">
        <v>44067</v>
      </c>
      <c r="B93320">
        <v>2020</v>
      </c>
      <c r="C93320">
        <v>8</v>
      </c>
      <c r="D93320">
        <v>24</v>
      </c>
      <c r="E93320" s="2">
        <v>13</v>
      </c>
      <c r="F93320" s="2">
        <v>2</v>
      </c>
      <c r="G93320" s="21">
        <v>5725</v>
      </c>
      <c r="H93320" s="15"/>
      <c r="I93320" s="17"/>
    </row>
    <row r="93321" spans="1:9" x14ac:dyDescent="0.25">
      <c r="A93321" s="1">
        <v>44067</v>
      </c>
      <c r="B93321">
        <v>2020</v>
      </c>
      <c r="C93321">
        <v>8</v>
      </c>
      <c r="D93321">
        <v>24</v>
      </c>
      <c r="E93321" s="2">
        <v>14</v>
      </c>
      <c r="F93321" s="2">
        <v>2</v>
      </c>
      <c r="G93321" s="21">
        <v>5726</v>
      </c>
      <c r="H93321" s="15"/>
      <c r="I93321" s="17"/>
    </row>
    <row r="93322" spans="1:9" x14ac:dyDescent="0.25">
      <c r="A93322" s="1">
        <v>44067</v>
      </c>
      <c r="B93322">
        <v>2020</v>
      </c>
      <c r="C93322">
        <v>8</v>
      </c>
      <c r="D93322">
        <v>24</v>
      </c>
      <c r="E93322" s="2">
        <v>15</v>
      </c>
      <c r="F93322" s="2">
        <v>2</v>
      </c>
      <c r="G93322" s="21">
        <v>5727</v>
      </c>
      <c r="H93322" s="15"/>
      <c r="I93322" s="17"/>
    </row>
    <row r="93323" spans="1:9" x14ac:dyDescent="0.25">
      <c r="A93323" s="1">
        <v>44067</v>
      </c>
      <c r="B93323">
        <v>2020</v>
      </c>
      <c r="C93323">
        <v>8</v>
      </c>
      <c r="D93323">
        <v>24</v>
      </c>
      <c r="E93323" s="2">
        <v>16</v>
      </c>
      <c r="F93323" s="2">
        <v>2</v>
      </c>
      <c r="G93323" s="21">
        <v>5728</v>
      </c>
      <c r="H93323" s="15"/>
      <c r="I93323" s="17"/>
    </row>
    <row r="93324" spans="1:9" x14ac:dyDescent="0.25">
      <c r="A93324" s="1">
        <v>44067</v>
      </c>
      <c r="B93324">
        <v>2020</v>
      </c>
      <c r="C93324">
        <v>8</v>
      </c>
      <c r="D93324">
        <v>24</v>
      </c>
      <c r="E93324" s="2">
        <v>17</v>
      </c>
      <c r="F93324" s="2">
        <v>2</v>
      </c>
      <c r="G93324" s="21">
        <v>5729</v>
      </c>
      <c r="H93324" s="15"/>
      <c r="I93324" s="17"/>
    </row>
    <row r="93325" spans="1:9" x14ac:dyDescent="0.25">
      <c r="A93325" s="1">
        <v>44067</v>
      </c>
      <c r="B93325">
        <v>2020</v>
      </c>
      <c r="C93325">
        <v>8</v>
      </c>
      <c r="D93325">
        <v>24</v>
      </c>
      <c r="E93325" s="2">
        <v>18</v>
      </c>
      <c r="F93325" s="2">
        <v>2</v>
      </c>
      <c r="G93325" s="21">
        <v>5730</v>
      </c>
      <c r="H93325" s="15"/>
      <c r="I93325" s="17"/>
    </row>
    <row r="93326" spans="1:9" x14ac:dyDescent="0.25">
      <c r="A93326" s="1">
        <v>44067</v>
      </c>
      <c r="B93326">
        <v>2020</v>
      </c>
      <c r="C93326">
        <v>8</v>
      </c>
      <c r="D93326">
        <v>24</v>
      </c>
      <c r="E93326" s="2">
        <v>19</v>
      </c>
      <c r="F93326" s="2">
        <v>2</v>
      </c>
      <c r="G93326" s="21">
        <v>5731</v>
      </c>
      <c r="H93326" s="15"/>
      <c r="I93326" s="17"/>
    </row>
    <row r="93327" spans="1:9" x14ac:dyDescent="0.25">
      <c r="A93327" s="1">
        <v>44067</v>
      </c>
      <c r="B93327">
        <v>2020</v>
      </c>
      <c r="C93327">
        <v>8</v>
      </c>
      <c r="D93327">
        <v>24</v>
      </c>
      <c r="E93327" s="2">
        <v>20</v>
      </c>
      <c r="F93327" s="2">
        <v>2</v>
      </c>
      <c r="G93327" s="21">
        <v>5732</v>
      </c>
      <c r="H93327" s="15"/>
      <c r="I93327" s="17"/>
    </row>
    <row r="93328" spans="1:9" x14ac:dyDescent="0.25">
      <c r="A93328" s="1">
        <v>44067</v>
      </c>
      <c r="B93328">
        <v>2020</v>
      </c>
      <c r="C93328">
        <v>8</v>
      </c>
      <c r="D93328">
        <v>24</v>
      </c>
      <c r="E93328" s="2">
        <v>21</v>
      </c>
      <c r="F93328" s="2">
        <v>2</v>
      </c>
      <c r="G93328" s="21">
        <v>5733</v>
      </c>
      <c r="H93328" s="15"/>
      <c r="I93328" s="17"/>
    </row>
    <row r="93329" spans="1:9" x14ac:dyDescent="0.25">
      <c r="A93329" s="1">
        <v>44067</v>
      </c>
      <c r="B93329">
        <v>2020</v>
      </c>
      <c r="C93329">
        <v>8</v>
      </c>
      <c r="D93329">
        <v>24</v>
      </c>
      <c r="E93329" s="2">
        <v>22</v>
      </c>
      <c r="F93329" s="2">
        <v>2</v>
      </c>
      <c r="G93329" s="21">
        <v>5734</v>
      </c>
      <c r="H93329" s="15"/>
      <c r="I93329" s="17"/>
    </row>
    <row r="93330" spans="1:9" x14ac:dyDescent="0.25">
      <c r="A93330" s="1">
        <v>44067</v>
      </c>
      <c r="B93330">
        <v>2020</v>
      </c>
      <c r="C93330">
        <v>8</v>
      </c>
      <c r="D93330">
        <v>24</v>
      </c>
      <c r="E93330" s="2">
        <v>23</v>
      </c>
      <c r="F93330" s="2">
        <v>2</v>
      </c>
      <c r="G93330" s="21">
        <v>5735</v>
      </c>
      <c r="H93330" s="15"/>
      <c r="I93330" s="17"/>
    </row>
    <row r="93331" spans="1:9" x14ac:dyDescent="0.25">
      <c r="A93331" s="1">
        <v>44067</v>
      </c>
      <c r="B93331">
        <v>2020</v>
      </c>
      <c r="C93331">
        <v>8</v>
      </c>
      <c r="D93331">
        <v>24</v>
      </c>
      <c r="E93331" s="2">
        <v>24</v>
      </c>
      <c r="F93331" s="2">
        <v>2</v>
      </c>
      <c r="G93331" s="21">
        <v>5736</v>
      </c>
      <c r="H93331" s="15"/>
      <c r="I93331" s="17"/>
    </row>
    <row r="93332" spans="1:9" x14ac:dyDescent="0.25">
      <c r="A93332" s="1">
        <v>44068</v>
      </c>
      <c r="B93332">
        <v>2020</v>
      </c>
      <c r="C93332">
        <v>8</v>
      </c>
      <c r="D93332">
        <v>25</v>
      </c>
      <c r="E93332" s="2">
        <v>1</v>
      </c>
      <c r="F93332" s="2">
        <v>3</v>
      </c>
      <c r="G93332" s="21">
        <v>5737</v>
      </c>
      <c r="H93332" s="15"/>
      <c r="I93332" s="17"/>
    </row>
    <row r="93333" spans="1:9" x14ac:dyDescent="0.25">
      <c r="A93333" s="1">
        <v>44068</v>
      </c>
      <c r="B93333">
        <v>2020</v>
      </c>
      <c r="C93333">
        <v>8</v>
      </c>
      <c r="D93333">
        <v>25</v>
      </c>
      <c r="E93333" s="2">
        <v>2</v>
      </c>
      <c r="F93333" s="2">
        <v>3</v>
      </c>
      <c r="G93333" s="21">
        <v>5738</v>
      </c>
      <c r="H93333" s="15"/>
      <c r="I93333" s="17"/>
    </row>
    <row r="93334" spans="1:9" x14ac:dyDescent="0.25">
      <c r="A93334" s="1">
        <v>44068</v>
      </c>
      <c r="B93334">
        <v>2020</v>
      </c>
      <c r="C93334">
        <v>8</v>
      </c>
      <c r="D93334">
        <v>25</v>
      </c>
      <c r="E93334" s="2">
        <v>3</v>
      </c>
      <c r="F93334" s="2">
        <v>3</v>
      </c>
      <c r="G93334" s="21">
        <v>5739</v>
      </c>
      <c r="H93334" s="15"/>
      <c r="I93334" s="17"/>
    </row>
    <row r="93335" spans="1:9" x14ac:dyDescent="0.25">
      <c r="A93335" s="1">
        <v>44068</v>
      </c>
      <c r="B93335">
        <v>2020</v>
      </c>
      <c r="C93335">
        <v>8</v>
      </c>
      <c r="D93335">
        <v>25</v>
      </c>
      <c r="E93335" s="2">
        <v>4</v>
      </c>
      <c r="F93335" s="2">
        <v>3</v>
      </c>
      <c r="G93335" s="21">
        <v>5740</v>
      </c>
      <c r="H93335" s="15"/>
      <c r="I93335" s="17"/>
    </row>
    <row r="93336" spans="1:9" x14ac:dyDescent="0.25">
      <c r="A93336" s="1">
        <v>44068</v>
      </c>
      <c r="B93336">
        <v>2020</v>
      </c>
      <c r="C93336">
        <v>8</v>
      </c>
      <c r="D93336">
        <v>25</v>
      </c>
      <c r="E93336" s="2">
        <v>5</v>
      </c>
      <c r="F93336" s="2">
        <v>3</v>
      </c>
      <c r="G93336" s="21">
        <v>5741</v>
      </c>
      <c r="H93336" s="15"/>
      <c r="I93336" s="17"/>
    </row>
    <row r="93337" spans="1:9" x14ac:dyDescent="0.25">
      <c r="A93337" s="1">
        <v>44068</v>
      </c>
      <c r="B93337">
        <v>2020</v>
      </c>
      <c r="C93337">
        <v>8</v>
      </c>
      <c r="D93337">
        <v>25</v>
      </c>
      <c r="E93337" s="2">
        <v>6</v>
      </c>
      <c r="F93337" s="2">
        <v>3</v>
      </c>
      <c r="G93337" s="21">
        <v>5742</v>
      </c>
      <c r="H93337" s="15"/>
      <c r="I93337" s="17"/>
    </row>
    <row r="93338" spans="1:9" x14ac:dyDescent="0.25">
      <c r="A93338" s="1">
        <v>44068</v>
      </c>
      <c r="B93338">
        <v>2020</v>
      </c>
      <c r="C93338">
        <v>8</v>
      </c>
      <c r="D93338">
        <v>25</v>
      </c>
      <c r="E93338" s="2">
        <v>7</v>
      </c>
      <c r="F93338" s="2">
        <v>3</v>
      </c>
      <c r="G93338" s="21">
        <v>5743</v>
      </c>
      <c r="H93338" s="15"/>
      <c r="I93338" s="17"/>
    </row>
    <row r="93339" spans="1:9" x14ac:dyDescent="0.25">
      <c r="A93339" s="1">
        <v>44068</v>
      </c>
      <c r="B93339">
        <v>2020</v>
      </c>
      <c r="C93339">
        <v>8</v>
      </c>
      <c r="D93339">
        <v>25</v>
      </c>
      <c r="E93339" s="2">
        <v>8</v>
      </c>
      <c r="F93339" s="2">
        <v>3</v>
      </c>
      <c r="G93339" s="21">
        <v>5744</v>
      </c>
      <c r="H93339" s="15"/>
      <c r="I93339" s="17"/>
    </row>
    <row r="93340" spans="1:9" x14ac:dyDescent="0.25">
      <c r="A93340" s="1">
        <v>44068</v>
      </c>
      <c r="B93340">
        <v>2020</v>
      </c>
      <c r="C93340">
        <v>8</v>
      </c>
      <c r="D93340">
        <v>25</v>
      </c>
      <c r="E93340" s="2">
        <v>9</v>
      </c>
      <c r="F93340" s="2">
        <v>3</v>
      </c>
      <c r="G93340" s="21">
        <v>5745</v>
      </c>
      <c r="H93340" s="15"/>
      <c r="I93340" s="17"/>
    </row>
    <row r="93341" spans="1:9" x14ac:dyDescent="0.25">
      <c r="A93341" s="1">
        <v>44068</v>
      </c>
      <c r="B93341">
        <v>2020</v>
      </c>
      <c r="C93341">
        <v>8</v>
      </c>
      <c r="D93341">
        <v>25</v>
      </c>
      <c r="E93341" s="2">
        <v>10</v>
      </c>
      <c r="F93341" s="2">
        <v>3</v>
      </c>
      <c r="G93341" s="21">
        <v>5746</v>
      </c>
      <c r="H93341" s="15"/>
      <c r="I93341" s="17"/>
    </row>
    <row r="93342" spans="1:9" x14ac:dyDescent="0.25">
      <c r="A93342" s="1">
        <v>44068</v>
      </c>
      <c r="B93342">
        <v>2020</v>
      </c>
      <c r="C93342">
        <v>8</v>
      </c>
      <c r="D93342">
        <v>25</v>
      </c>
      <c r="E93342" s="2">
        <v>11</v>
      </c>
      <c r="F93342" s="2">
        <v>3</v>
      </c>
      <c r="G93342" s="21">
        <v>5747</v>
      </c>
      <c r="H93342" s="15"/>
      <c r="I93342" s="17"/>
    </row>
    <row r="93343" spans="1:9" x14ac:dyDescent="0.25">
      <c r="A93343" s="1">
        <v>44068</v>
      </c>
      <c r="B93343">
        <v>2020</v>
      </c>
      <c r="C93343">
        <v>8</v>
      </c>
      <c r="D93343">
        <v>25</v>
      </c>
      <c r="E93343" s="2">
        <v>12</v>
      </c>
      <c r="F93343" s="2">
        <v>3</v>
      </c>
      <c r="G93343" s="21">
        <v>5748</v>
      </c>
      <c r="H93343" s="15"/>
      <c r="I93343" s="17"/>
    </row>
    <row r="93344" spans="1:9" x14ac:dyDescent="0.25">
      <c r="A93344" s="1">
        <v>44068</v>
      </c>
      <c r="B93344">
        <v>2020</v>
      </c>
      <c r="C93344">
        <v>8</v>
      </c>
      <c r="D93344">
        <v>25</v>
      </c>
      <c r="E93344" s="2">
        <v>13</v>
      </c>
      <c r="F93344" s="2">
        <v>3</v>
      </c>
      <c r="G93344" s="21">
        <v>5749</v>
      </c>
      <c r="H93344" s="15"/>
      <c r="I93344" s="17"/>
    </row>
    <row r="93345" spans="1:9" x14ac:dyDescent="0.25">
      <c r="A93345" s="1">
        <v>44068</v>
      </c>
      <c r="B93345">
        <v>2020</v>
      </c>
      <c r="C93345">
        <v>8</v>
      </c>
      <c r="D93345">
        <v>25</v>
      </c>
      <c r="E93345" s="2">
        <v>14</v>
      </c>
      <c r="F93345" s="2">
        <v>3</v>
      </c>
      <c r="G93345" s="21">
        <v>5750</v>
      </c>
      <c r="H93345" s="15"/>
      <c r="I93345" s="17"/>
    </row>
    <row r="93346" spans="1:9" x14ac:dyDescent="0.25">
      <c r="A93346" s="1">
        <v>44068</v>
      </c>
      <c r="B93346">
        <v>2020</v>
      </c>
      <c r="C93346">
        <v>8</v>
      </c>
      <c r="D93346">
        <v>25</v>
      </c>
      <c r="E93346" s="2">
        <v>15</v>
      </c>
      <c r="F93346" s="2">
        <v>3</v>
      </c>
      <c r="G93346" s="21">
        <v>5751</v>
      </c>
      <c r="H93346" s="15"/>
      <c r="I93346" s="17"/>
    </row>
    <row r="93347" spans="1:9" x14ac:dyDescent="0.25">
      <c r="A93347" s="1">
        <v>44068</v>
      </c>
      <c r="B93347">
        <v>2020</v>
      </c>
      <c r="C93347">
        <v>8</v>
      </c>
      <c r="D93347">
        <v>25</v>
      </c>
      <c r="E93347" s="2">
        <v>16</v>
      </c>
      <c r="F93347" s="2">
        <v>3</v>
      </c>
      <c r="G93347" s="21">
        <v>5752</v>
      </c>
      <c r="H93347" s="15"/>
      <c r="I93347" s="17"/>
    </row>
    <row r="93348" spans="1:9" x14ac:dyDescent="0.25">
      <c r="A93348" s="1">
        <v>44068</v>
      </c>
      <c r="B93348">
        <v>2020</v>
      </c>
      <c r="C93348">
        <v>8</v>
      </c>
      <c r="D93348">
        <v>25</v>
      </c>
      <c r="E93348" s="2">
        <v>17</v>
      </c>
      <c r="F93348" s="2">
        <v>3</v>
      </c>
      <c r="G93348" s="21">
        <v>5753</v>
      </c>
      <c r="H93348" s="15"/>
      <c r="I93348" s="17"/>
    </row>
    <row r="93349" spans="1:9" x14ac:dyDescent="0.25">
      <c r="A93349" s="1">
        <v>44068</v>
      </c>
      <c r="B93349">
        <v>2020</v>
      </c>
      <c r="C93349">
        <v>8</v>
      </c>
      <c r="D93349">
        <v>25</v>
      </c>
      <c r="E93349" s="2">
        <v>18</v>
      </c>
      <c r="F93349" s="2">
        <v>3</v>
      </c>
      <c r="G93349" s="21">
        <v>5754</v>
      </c>
      <c r="H93349" s="15"/>
      <c r="I93349" s="17"/>
    </row>
    <row r="93350" spans="1:9" x14ac:dyDescent="0.25">
      <c r="A93350" s="1">
        <v>44068</v>
      </c>
      <c r="B93350">
        <v>2020</v>
      </c>
      <c r="C93350">
        <v>8</v>
      </c>
      <c r="D93350">
        <v>25</v>
      </c>
      <c r="E93350" s="2">
        <v>19</v>
      </c>
      <c r="F93350" s="2">
        <v>3</v>
      </c>
      <c r="G93350" s="21">
        <v>5755</v>
      </c>
      <c r="H93350" s="15"/>
      <c r="I93350" s="17"/>
    </row>
    <row r="93351" spans="1:9" x14ac:dyDescent="0.25">
      <c r="A93351" s="1">
        <v>44068</v>
      </c>
      <c r="B93351">
        <v>2020</v>
      </c>
      <c r="C93351">
        <v>8</v>
      </c>
      <c r="D93351">
        <v>25</v>
      </c>
      <c r="E93351" s="2">
        <v>20</v>
      </c>
      <c r="F93351" s="2">
        <v>3</v>
      </c>
      <c r="G93351" s="21">
        <v>5756</v>
      </c>
      <c r="H93351" s="15"/>
      <c r="I93351" s="17"/>
    </row>
    <row r="93352" spans="1:9" x14ac:dyDescent="0.25">
      <c r="A93352" s="1">
        <v>44068</v>
      </c>
      <c r="B93352">
        <v>2020</v>
      </c>
      <c r="C93352">
        <v>8</v>
      </c>
      <c r="D93352">
        <v>25</v>
      </c>
      <c r="E93352" s="2">
        <v>21</v>
      </c>
      <c r="F93352" s="2">
        <v>3</v>
      </c>
      <c r="G93352" s="21">
        <v>5757</v>
      </c>
      <c r="H93352" s="15"/>
      <c r="I93352" s="17"/>
    </row>
    <row r="93353" spans="1:9" x14ac:dyDescent="0.25">
      <c r="A93353" s="1">
        <v>44068</v>
      </c>
      <c r="B93353">
        <v>2020</v>
      </c>
      <c r="C93353">
        <v>8</v>
      </c>
      <c r="D93353">
        <v>25</v>
      </c>
      <c r="E93353" s="2">
        <v>22</v>
      </c>
      <c r="F93353" s="2">
        <v>3</v>
      </c>
      <c r="G93353" s="21">
        <v>5758</v>
      </c>
      <c r="H93353" s="15"/>
      <c r="I93353" s="17"/>
    </row>
    <row r="93354" spans="1:9" x14ac:dyDescent="0.25">
      <c r="A93354" s="1">
        <v>44068</v>
      </c>
      <c r="B93354">
        <v>2020</v>
      </c>
      <c r="C93354">
        <v>8</v>
      </c>
      <c r="D93354">
        <v>25</v>
      </c>
      <c r="E93354" s="2">
        <v>23</v>
      </c>
      <c r="F93354" s="2">
        <v>3</v>
      </c>
      <c r="G93354" s="21">
        <v>5759</v>
      </c>
      <c r="H93354" s="15"/>
      <c r="I93354" s="17"/>
    </row>
    <row r="93355" spans="1:9" x14ac:dyDescent="0.25">
      <c r="A93355" s="1">
        <v>44068</v>
      </c>
      <c r="B93355">
        <v>2020</v>
      </c>
      <c r="C93355">
        <v>8</v>
      </c>
      <c r="D93355">
        <v>25</v>
      </c>
      <c r="E93355" s="2">
        <v>24</v>
      </c>
      <c r="F93355" s="2">
        <v>3</v>
      </c>
      <c r="G93355" s="21">
        <v>5760</v>
      </c>
      <c r="H93355" s="15"/>
      <c r="I93355" s="17"/>
    </row>
    <row r="93356" spans="1:9" x14ac:dyDescent="0.25">
      <c r="A93356" s="1">
        <v>44069</v>
      </c>
      <c r="B93356">
        <v>2020</v>
      </c>
      <c r="C93356">
        <v>8</v>
      </c>
      <c r="D93356">
        <v>26</v>
      </c>
      <c r="E93356" s="2">
        <v>1</v>
      </c>
      <c r="F93356" s="2">
        <v>4</v>
      </c>
      <c r="G93356" s="21">
        <v>5761</v>
      </c>
      <c r="H93356" s="15"/>
      <c r="I93356" s="17"/>
    </row>
    <row r="93357" spans="1:9" x14ac:dyDescent="0.25">
      <c r="A93357" s="1">
        <v>44069</v>
      </c>
      <c r="B93357">
        <v>2020</v>
      </c>
      <c r="C93357">
        <v>8</v>
      </c>
      <c r="D93357">
        <v>26</v>
      </c>
      <c r="E93357" s="2">
        <v>2</v>
      </c>
      <c r="F93357" s="2">
        <v>4</v>
      </c>
      <c r="G93357" s="21">
        <v>5762</v>
      </c>
      <c r="H93357" s="15"/>
      <c r="I93357" s="17"/>
    </row>
    <row r="93358" spans="1:9" x14ac:dyDescent="0.25">
      <c r="A93358" s="1">
        <v>44069</v>
      </c>
      <c r="B93358">
        <v>2020</v>
      </c>
      <c r="C93358">
        <v>8</v>
      </c>
      <c r="D93358">
        <v>26</v>
      </c>
      <c r="E93358" s="2">
        <v>3</v>
      </c>
      <c r="F93358" s="2">
        <v>4</v>
      </c>
      <c r="G93358" s="21">
        <v>5763</v>
      </c>
      <c r="H93358" s="15"/>
      <c r="I93358" s="17"/>
    </row>
    <row r="93359" spans="1:9" x14ac:dyDescent="0.25">
      <c r="A93359" s="1">
        <v>44069</v>
      </c>
      <c r="B93359">
        <v>2020</v>
      </c>
      <c r="C93359">
        <v>8</v>
      </c>
      <c r="D93359">
        <v>26</v>
      </c>
      <c r="E93359" s="2">
        <v>4</v>
      </c>
      <c r="F93359" s="2">
        <v>4</v>
      </c>
      <c r="G93359" s="21">
        <v>5764</v>
      </c>
      <c r="H93359" s="15"/>
      <c r="I93359" s="17"/>
    </row>
    <row r="93360" spans="1:9" x14ac:dyDescent="0.25">
      <c r="A93360" s="1">
        <v>44069</v>
      </c>
      <c r="B93360">
        <v>2020</v>
      </c>
      <c r="C93360">
        <v>8</v>
      </c>
      <c r="D93360">
        <v>26</v>
      </c>
      <c r="E93360" s="2">
        <v>5</v>
      </c>
      <c r="F93360" s="2">
        <v>4</v>
      </c>
      <c r="G93360" s="21">
        <v>5765</v>
      </c>
      <c r="H93360" s="15"/>
      <c r="I93360" s="17"/>
    </row>
    <row r="93361" spans="1:9" x14ac:dyDescent="0.25">
      <c r="A93361" s="1">
        <v>44069</v>
      </c>
      <c r="B93361">
        <v>2020</v>
      </c>
      <c r="C93361">
        <v>8</v>
      </c>
      <c r="D93361">
        <v>26</v>
      </c>
      <c r="E93361" s="2">
        <v>6</v>
      </c>
      <c r="F93361" s="2">
        <v>4</v>
      </c>
      <c r="G93361" s="21">
        <v>5766</v>
      </c>
      <c r="H93361" s="15"/>
      <c r="I93361" s="17"/>
    </row>
    <row r="93362" spans="1:9" x14ac:dyDescent="0.25">
      <c r="A93362" s="1">
        <v>44069</v>
      </c>
      <c r="B93362">
        <v>2020</v>
      </c>
      <c r="C93362">
        <v>8</v>
      </c>
      <c r="D93362">
        <v>26</v>
      </c>
      <c r="E93362" s="2">
        <v>7</v>
      </c>
      <c r="F93362" s="2">
        <v>4</v>
      </c>
      <c r="G93362" s="21">
        <v>5767</v>
      </c>
      <c r="H93362" s="15"/>
      <c r="I93362" s="17"/>
    </row>
    <row r="93363" spans="1:9" x14ac:dyDescent="0.25">
      <c r="A93363" s="1">
        <v>44069</v>
      </c>
      <c r="B93363">
        <v>2020</v>
      </c>
      <c r="C93363">
        <v>8</v>
      </c>
      <c r="D93363">
        <v>26</v>
      </c>
      <c r="E93363" s="2">
        <v>8</v>
      </c>
      <c r="F93363" s="2">
        <v>4</v>
      </c>
      <c r="G93363" s="21">
        <v>5768</v>
      </c>
      <c r="H93363" s="15"/>
      <c r="I93363" s="17"/>
    </row>
    <row r="93364" spans="1:9" x14ac:dyDescent="0.25">
      <c r="A93364" s="1">
        <v>44069</v>
      </c>
      <c r="B93364">
        <v>2020</v>
      </c>
      <c r="C93364">
        <v>8</v>
      </c>
      <c r="D93364">
        <v>26</v>
      </c>
      <c r="E93364" s="2">
        <v>9</v>
      </c>
      <c r="F93364" s="2">
        <v>4</v>
      </c>
      <c r="G93364" s="21">
        <v>5769</v>
      </c>
      <c r="H93364" s="15"/>
      <c r="I93364" s="17"/>
    </row>
    <row r="93365" spans="1:9" x14ac:dyDescent="0.25">
      <c r="A93365" s="1">
        <v>44069</v>
      </c>
      <c r="B93365">
        <v>2020</v>
      </c>
      <c r="C93365">
        <v>8</v>
      </c>
      <c r="D93365">
        <v>26</v>
      </c>
      <c r="E93365" s="2">
        <v>10</v>
      </c>
      <c r="F93365" s="2">
        <v>4</v>
      </c>
      <c r="G93365" s="21">
        <v>5770</v>
      </c>
      <c r="H93365" s="15"/>
      <c r="I93365" s="17"/>
    </row>
    <row r="93366" spans="1:9" x14ac:dyDescent="0.25">
      <c r="A93366" s="1">
        <v>44069</v>
      </c>
      <c r="B93366">
        <v>2020</v>
      </c>
      <c r="C93366">
        <v>8</v>
      </c>
      <c r="D93366">
        <v>26</v>
      </c>
      <c r="E93366" s="2">
        <v>11</v>
      </c>
      <c r="F93366" s="2">
        <v>4</v>
      </c>
      <c r="G93366" s="21">
        <v>5771</v>
      </c>
      <c r="H93366" s="15"/>
      <c r="I93366" s="17"/>
    </row>
    <row r="93367" spans="1:9" x14ac:dyDescent="0.25">
      <c r="A93367" s="1">
        <v>44069</v>
      </c>
      <c r="B93367">
        <v>2020</v>
      </c>
      <c r="C93367">
        <v>8</v>
      </c>
      <c r="D93367">
        <v>26</v>
      </c>
      <c r="E93367" s="2">
        <v>12</v>
      </c>
      <c r="F93367" s="2">
        <v>4</v>
      </c>
      <c r="G93367" s="21">
        <v>5772</v>
      </c>
      <c r="H93367" s="15"/>
      <c r="I93367" s="17"/>
    </row>
    <row r="93368" spans="1:9" x14ac:dyDescent="0.25">
      <c r="A93368" s="1">
        <v>44069</v>
      </c>
      <c r="B93368">
        <v>2020</v>
      </c>
      <c r="C93368">
        <v>8</v>
      </c>
      <c r="D93368">
        <v>26</v>
      </c>
      <c r="E93368" s="2">
        <v>13</v>
      </c>
      <c r="F93368" s="2">
        <v>4</v>
      </c>
      <c r="G93368" s="21">
        <v>5773</v>
      </c>
      <c r="H93368" s="15"/>
      <c r="I93368" s="17"/>
    </row>
    <row r="93369" spans="1:9" x14ac:dyDescent="0.25">
      <c r="A93369" s="1">
        <v>44069</v>
      </c>
      <c r="B93369">
        <v>2020</v>
      </c>
      <c r="C93369">
        <v>8</v>
      </c>
      <c r="D93369">
        <v>26</v>
      </c>
      <c r="E93369" s="2">
        <v>14</v>
      </c>
      <c r="F93369" s="2">
        <v>4</v>
      </c>
      <c r="G93369" s="21">
        <v>5774</v>
      </c>
      <c r="H93369" s="15"/>
      <c r="I93369" s="17"/>
    </row>
    <row r="93370" spans="1:9" x14ac:dyDescent="0.25">
      <c r="A93370" s="1">
        <v>44069</v>
      </c>
      <c r="B93370">
        <v>2020</v>
      </c>
      <c r="C93370">
        <v>8</v>
      </c>
      <c r="D93370">
        <v>26</v>
      </c>
      <c r="E93370" s="2">
        <v>15</v>
      </c>
      <c r="F93370" s="2">
        <v>4</v>
      </c>
      <c r="G93370" s="21">
        <v>5775</v>
      </c>
      <c r="H93370" s="15"/>
      <c r="I93370" s="17"/>
    </row>
    <row r="93371" spans="1:9" x14ac:dyDescent="0.25">
      <c r="A93371" s="1">
        <v>44069</v>
      </c>
      <c r="B93371">
        <v>2020</v>
      </c>
      <c r="C93371">
        <v>8</v>
      </c>
      <c r="D93371">
        <v>26</v>
      </c>
      <c r="E93371" s="2">
        <v>16</v>
      </c>
      <c r="F93371" s="2">
        <v>4</v>
      </c>
      <c r="G93371" s="21">
        <v>5776</v>
      </c>
      <c r="H93371" s="15"/>
      <c r="I93371" s="17"/>
    </row>
    <row r="93372" spans="1:9" x14ac:dyDescent="0.25">
      <c r="A93372" s="1">
        <v>44069</v>
      </c>
      <c r="B93372">
        <v>2020</v>
      </c>
      <c r="C93372">
        <v>8</v>
      </c>
      <c r="D93372">
        <v>26</v>
      </c>
      <c r="E93372" s="2">
        <v>17</v>
      </c>
      <c r="F93372" s="2">
        <v>4</v>
      </c>
      <c r="G93372" s="21">
        <v>5777</v>
      </c>
      <c r="H93372" s="15"/>
      <c r="I93372" s="17"/>
    </row>
    <row r="93373" spans="1:9" x14ac:dyDescent="0.25">
      <c r="A93373" s="1">
        <v>44069</v>
      </c>
      <c r="B93373">
        <v>2020</v>
      </c>
      <c r="C93373">
        <v>8</v>
      </c>
      <c r="D93373">
        <v>26</v>
      </c>
      <c r="E93373" s="2">
        <v>18</v>
      </c>
      <c r="F93373" s="2">
        <v>4</v>
      </c>
      <c r="G93373" s="21">
        <v>5778</v>
      </c>
      <c r="H93373" s="15"/>
      <c r="I93373" s="17"/>
    </row>
    <row r="93374" spans="1:9" x14ac:dyDescent="0.25">
      <c r="A93374" s="1">
        <v>44069</v>
      </c>
      <c r="B93374">
        <v>2020</v>
      </c>
      <c r="C93374">
        <v>8</v>
      </c>
      <c r="D93374">
        <v>26</v>
      </c>
      <c r="E93374" s="2">
        <v>19</v>
      </c>
      <c r="F93374" s="2">
        <v>4</v>
      </c>
      <c r="G93374" s="21">
        <v>5779</v>
      </c>
      <c r="H93374" s="15"/>
      <c r="I93374" s="17"/>
    </row>
    <row r="93375" spans="1:9" x14ac:dyDescent="0.25">
      <c r="A93375" s="1">
        <v>44069</v>
      </c>
      <c r="B93375">
        <v>2020</v>
      </c>
      <c r="C93375">
        <v>8</v>
      </c>
      <c r="D93375">
        <v>26</v>
      </c>
      <c r="E93375" s="2">
        <v>20</v>
      </c>
      <c r="F93375" s="2">
        <v>4</v>
      </c>
      <c r="G93375" s="21">
        <v>5780</v>
      </c>
      <c r="H93375" s="15"/>
      <c r="I93375" s="17"/>
    </row>
    <row r="93376" spans="1:9" x14ac:dyDescent="0.25">
      <c r="A93376" s="1">
        <v>44069</v>
      </c>
      <c r="B93376">
        <v>2020</v>
      </c>
      <c r="C93376">
        <v>8</v>
      </c>
      <c r="D93376">
        <v>26</v>
      </c>
      <c r="E93376" s="2">
        <v>21</v>
      </c>
      <c r="F93376" s="2">
        <v>4</v>
      </c>
      <c r="G93376" s="21">
        <v>5781</v>
      </c>
      <c r="H93376" s="15"/>
      <c r="I93376" s="17"/>
    </row>
    <row r="93377" spans="1:9" x14ac:dyDescent="0.25">
      <c r="A93377" s="1">
        <v>44069</v>
      </c>
      <c r="B93377">
        <v>2020</v>
      </c>
      <c r="C93377">
        <v>8</v>
      </c>
      <c r="D93377">
        <v>26</v>
      </c>
      <c r="E93377" s="2">
        <v>22</v>
      </c>
      <c r="F93377" s="2">
        <v>4</v>
      </c>
      <c r="G93377" s="21">
        <v>5782</v>
      </c>
      <c r="H93377" s="15"/>
      <c r="I93377" s="17"/>
    </row>
    <row r="93378" spans="1:9" x14ac:dyDescent="0.25">
      <c r="A93378" s="1">
        <v>44069</v>
      </c>
      <c r="B93378">
        <v>2020</v>
      </c>
      <c r="C93378">
        <v>8</v>
      </c>
      <c r="D93378">
        <v>26</v>
      </c>
      <c r="E93378" s="2">
        <v>23</v>
      </c>
      <c r="F93378" s="2">
        <v>4</v>
      </c>
      <c r="G93378" s="21">
        <v>5783</v>
      </c>
      <c r="H93378" s="15"/>
      <c r="I93378" s="17"/>
    </row>
    <row r="93379" spans="1:9" x14ac:dyDescent="0.25">
      <c r="A93379" s="1">
        <v>44069</v>
      </c>
      <c r="B93379">
        <v>2020</v>
      </c>
      <c r="C93379">
        <v>8</v>
      </c>
      <c r="D93379">
        <v>26</v>
      </c>
      <c r="E93379" s="2">
        <v>24</v>
      </c>
      <c r="F93379" s="2">
        <v>4</v>
      </c>
      <c r="G93379" s="21">
        <v>5784</v>
      </c>
      <c r="H93379" s="15"/>
      <c r="I93379" s="17"/>
    </row>
    <row r="93380" spans="1:9" x14ac:dyDescent="0.25">
      <c r="A93380" s="1">
        <v>44070</v>
      </c>
      <c r="B93380">
        <v>2020</v>
      </c>
      <c r="C93380">
        <v>8</v>
      </c>
      <c r="D93380">
        <v>27</v>
      </c>
      <c r="E93380" s="2">
        <v>1</v>
      </c>
      <c r="F93380" s="2">
        <v>5</v>
      </c>
      <c r="G93380" s="21">
        <v>5785</v>
      </c>
      <c r="H93380" s="15"/>
      <c r="I93380" s="17"/>
    </row>
    <row r="93381" spans="1:9" x14ac:dyDescent="0.25">
      <c r="A93381" s="1">
        <v>44070</v>
      </c>
      <c r="B93381">
        <v>2020</v>
      </c>
      <c r="C93381">
        <v>8</v>
      </c>
      <c r="D93381">
        <v>27</v>
      </c>
      <c r="E93381" s="2">
        <v>2</v>
      </c>
      <c r="F93381" s="2">
        <v>5</v>
      </c>
      <c r="G93381" s="21">
        <v>5786</v>
      </c>
      <c r="H93381" s="15"/>
      <c r="I93381" s="17"/>
    </row>
    <row r="93382" spans="1:9" x14ac:dyDescent="0.25">
      <c r="A93382" s="1">
        <v>44070</v>
      </c>
      <c r="B93382">
        <v>2020</v>
      </c>
      <c r="C93382">
        <v>8</v>
      </c>
      <c r="D93382">
        <v>27</v>
      </c>
      <c r="E93382" s="2">
        <v>3</v>
      </c>
      <c r="F93382" s="2">
        <v>5</v>
      </c>
      <c r="G93382" s="21">
        <v>5787</v>
      </c>
      <c r="H93382" s="15"/>
      <c r="I93382" s="17"/>
    </row>
    <row r="93383" spans="1:9" x14ac:dyDescent="0.25">
      <c r="A93383" s="1">
        <v>44070</v>
      </c>
      <c r="B93383">
        <v>2020</v>
      </c>
      <c r="C93383">
        <v>8</v>
      </c>
      <c r="D93383">
        <v>27</v>
      </c>
      <c r="E93383" s="2">
        <v>4</v>
      </c>
      <c r="F93383" s="2">
        <v>5</v>
      </c>
      <c r="G93383" s="21">
        <v>5788</v>
      </c>
      <c r="H93383" s="15"/>
      <c r="I93383" s="17"/>
    </row>
    <row r="93384" spans="1:9" x14ac:dyDescent="0.25">
      <c r="A93384" s="1">
        <v>44070</v>
      </c>
      <c r="B93384">
        <v>2020</v>
      </c>
      <c r="C93384">
        <v>8</v>
      </c>
      <c r="D93384">
        <v>27</v>
      </c>
      <c r="E93384" s="2">
        <v>5</v>
      </c>
      <c r="F93384" s="2">
        <v>5</v>
      </c>
      <c r="G93384" s="21">
        <v>5789</v>
      </c>
      <c r="H93384" s="15"/>
      <c r="I93384" s="17"/>
    </row>
    <row r="93385" spans="1:9" x14ac:dyDescent="0.25">
      <c r="A93385" s="1">
        <v>44070</v>
      </c>
      <c r="B93385">
        <v>2020</v>
      </c>
      <c r="C93385">
        <v>8</v>
      </c>
      <c r="D93385">
        <v>27</v>
      </c>
      <c r="E93385" s="2">
        <v>6</v>
      </c>
      <c r="F93385" s="2">
        <v>5</v>
      </c>
      <c r="G93385" s="21">
        <v>5790</v>
      </c>
      <c r="H93385" s="15"/>
      <c r="I93385" s="17"/>
    </row>
    <row r="93386" spans="1:9" x14ac:dyDescent="0.25">
      <c r="A93386" s="1">
        <v>44070</v>
      </c>
      <c r="B93386">
        <v>2020</v>
      </c>
      <c r="C93386">
        <v>8</v>
      </c>
      <c r="D93386">
        <v>27</v>
      </c>
      <c r="E93386" s="2">
        <v>7</v>
      </c>
      <c r="F93386" s="2">
        <v>5</v>
      </c>
      <c r="G93386" s="21">
        <v>5791</v>
      </c>
      <c r="H93386" s="15"/>
      <c r="I93386" s="17"/>
    </row>
    <row r="93387" spans="1:9" x14ac:dyDescent="0.25">
      <c r="A93387" s="1">
        <v>44070</v>
      </c>
      <c r="B93387">
        <v>2020</v>
      </c>
      <c r="C93387">
        <v>8</v>
      </c>
      <c r="D93387">
        <v>27</v>
      </c>
      <c r="E93387" s="2">
        <v>8</v>
      </c>
      <c r="F93387" s="2">
        <v>5</v>
      </c>
      <c r="G93387" s="21">
        <v>5792</v>
      </c>
      <c r="H93387" s="15"/>
      <c r="I93387" s="17"/>
    </row>
    <row r="93388" spans="1:9" x14ac:dyDescent="0.25">
      <c r="A93388" s="1">
        <v>44070</v>
      </c>
      <c r="B93388">
        <v>2020</v>
      </c>
      <c r="C93388">
        <v>8</v>
      </c>
      <c r="D93388">
        <v>27</v>
      </c>
      <c r="E93388" s="2">
        <v>9</v>
      </c>
      <c r="F93388" s="2">
        <v>5</v>
      </c>
      <c r="G93388" s="21">
        <v>5793</v>
      </c>
      <c r="H93388" s="15"/>
      <c r="I93388" s="17"/>
    </row>
    <row r="93389" spans="1:9" x14ac:dyDescent="0.25">
      <c r="A93389" s="1">
        <v>44070</v>
      </c>
      <c r="B93389">
        <v>2020</v>
      </c>
      <c r="C93389">
        <v>8</v>
      </c>
      <c r="D93389">
        <v>27</v>
      </c>
      <c r="E93389" s="2">
        <v>10</v>
      </c>
      <c r="F93389" s="2">
        <v>5</v>
      </c>
      <c r="G93389" s="21">
        <v>5794</v>
      </c>
      <c r="H93389" s="15"/>
      <c r="I93389" s="17"/>
    </row>
    <row r="93390" spans="1:9" x14ac:dyDescent="0.25">
      <c r="A93390" s="1">
        <v>44070</v>
      </c>
      <c r="B93390">
        <v>2020</v>
      </c>
      <c r="C93390">
        <v>8</v>
      </c>
      <c r="D93390">
        <v>27</v>
      </c>
      <c r="E93390" s="2">
        <v>11</v>
      </c>
      <c r="F93390" s="2">
        <v>5</v>
      </c>
      <c r="G93390" s="21">
        <v>5795</v>
      </c>
      <c r="H93390" s="15"/>
      <c r="I93390" s="17"/>
    </row>
    <row r="93391" spans="1:9" x14ac:dyDescent="0.25">
      <c r="A93391" s="1">
        <v>44070</v>
      </c>
      <c r="B93391">
        <v>2020</v>
      </c>
      <c r="C93391">
        <v>8</v>
      </c>
      <c r="D93391">
        <v>27</v>
      </c>
      <c r="E93391" s="2">
        <v>12</v>
      </c>
      <c r="F93391" s="2">
        <v>5</v>
      </c>
      <c r="G93391" s="21">
        <v>5796</v>
      </c>
      <c r="H93391" s="15"/>
      <c r="I93391" s="17"/>
    </row>
    <row r="93392" spans="1:9" x14ac:dyDescent="0.25">
      <c r="A93392" s="1">
        <v>44070</v>
      </c>
      <c r="B93392">
        <v>2020</v>
      </c>
      <c r="C93392">
        <v>8</v>
      </c>
      <c r="D93392">
        <v>27</v>
      </c>
      <c r="E93392" s="2">
        <v>13</v>
      </c>
      <c r="F93392" s="2">
        <v>5</v>
      </c>
      <c r="G93392" s="21">
        <v>5797</v>
      </c>
      <c r="H93392" s="15"/>
      <c r="I93392" s="17"/>
    </row>
    <row r="93393" spans="1:9" x14ac:dyDescent="0.25">
      <c r="A93393" s="1">
        <v>44070</v>
      </c>
      <c r="B93393">
        <v>2020</v>
      </c>
      <c r="C93393">
        <v>8</v>
      </c>
      <c r="D93393">
        <v>27</v>
      </c>
      <c r="E93393" s="2">
        <v>14</v>
      </c>
      <c r="F93393" s="2">
        <v>5</v>
      </c>
      <c r="G93393" s="21">
        <v>5798</v>
      </c>
      <c r="H93393" s="15"/>
      <c r="I93393" s="17"/>
    </row>
    <row r="93394" spans="1:9" x14ac:dyDescent="0.25">
      <c r="A93394" s="1">
        <v>44070</v>
      </c>
      <c r="B93394">
        <v>2020</v>
      </c>
      <c r="C93394">
        <v>8</v>
      </c>
      <c r="D93394">
        <v>27</v>
      </c>
      <c r="E93394" s="2">
        <v>15</v>
      </c>
      <c r="F93394" s="2">
        <v>5</v>
      </c>
      <c r="G93394" s="21">
        <v>5799</v>
      </c>
      <c r="H93394" s="15"/>
      <c r="I93394" s="17"/>
    </row>
    <row r="93395" spans="1:9" x14ac:dyDescent="0.25">
      <c r="A93395" s="1">
        <v>44070</v>
      </c>
      <c r="B93395">
        <v>2020</v>
      </c>
      <c r="C93395">
        <v>8</v>
      </c>
      <c r="D93395">
        <v>27</v>
      </c>
      <c r="E93395" s="2">
        <v>16</v>
      </c>
      <c r="F93395" s="2">
        <v>5</v>
      </c>
      <c r="G93395" s="21">
        <v>5800</v>
      </c>
      <c r="H93395" s="15"/>
      <c r="I93395" s="17"/>
    </row>
    <row r="93396" spans="1:9" x14ac:dyDescent="0.25">
      <c r="A93396" s="1">
        <v>44070</v>
      </c>
      <c r="B93396">
        <v>2020</v>
      </c>
      <c r="C93396">
        <v>8</v>
      </c>
      <c r="D93396">
        <v>27</v>
      </c>
      <c r="E93396" s="2">
        <v>17</v>
      </c>
      <c r="F93396" s="2">
        <v>5</v>
      </c>
      <c r="G93396" s="21">
        <v>5801</v>
      </c>
      <c r="H93396" s="15"/>
      <c r="I93396" s="17"/>
    </row>
    <row r="93397" spans="1:9" x14ac:dyDescent="0.25">
      <c r="A93397" s="1">
        <v>44070</v>
      </c>
      <c r="B93397">
        <v>2020</v>
      </c>
      <c r="C93397">
        <v>8</v>
      </c>
      <c r="D93397">
        <v>27</v>
      </c>
      <c r="E93397" s="2">
        <v>18</v>
      </c>
      <c r="F93397" s="2">
        <v>5</v>
      </c>
      <c r="G93397" s="21">
        <v>5802</v>
      </c>
      <c r="H93397" s="15"/>
      <c r="I93397" s="17"/>
    </row>
    <row r="93398" spans="1:9" x14ac:dyDescent="0.25">
      <c r="A93398" s="1">
        <v>44070</v>
      </c>
      <c r="B93398">
        <v>2020</v>
      </c>
      <c r="C93398">
        <v>8</v>
      </c>
      <c r="D93398">
        <v>27</v>
      </c>
      <c r="E93398" s="2">
        <v>19</v>
      </c>
      <c r="F93398" s="2">
        <v>5</v>
      </c>
      <c r="G93398" s="21">
        <v>5803</v>
      </c>
      <c r="H93398" s="15"/>
      <c r="I93398" s="17"/>
    </row>
    <row r="93399" spans="1:9" x14ac:dyDescent="0.25">
      <c r="A93399" s="1">
        <v>44070</v>
      </c>
      <c r="B93399">
        <v>2020</v>
      </c>
      <c r="C93399">
        <v>8</v>
      </c>
      <c r="D93399">
        <v>27</v>
      </c>
      <c r="E93399" s="2">
        <v>20</v>
      </c>
      <c r="F93399" s="2">
        <v>5</v>
      </c>
      <c r="G93399" s="21">
        <v>5804</v>
      </c>
      <c r="H93399" s="15"/>
      <c r="I93399" s="17"/>
    </row>
    <row r="93400" spans="1:9" x14ac:dyDescent="0.25">
      <c r="A93400" s="1">
        <v>44070</v>
      </c>
      <c r="B93400">
        <v>2020</v>
      </c>
      <c r="C93400">
        <v>8</v>
      </c>
      <c r="D93400">
        <v>27</v>
      </c>
      <c r="E93400" s="2">
        <v>21</v>
      </c>
      <c r="F93400" s="2">
        <v>5</v>
      </c>
      <c r="G93400" s="21">
        <v>5805</v>
      </c>
      <c r="H93400" s="15"/>
      <c r="I93400" s="17"/>
    </row>
    <row r="93401" spans="1:9" x14ac:dyDescent="0.25">
      <c r="A93401" s="1">
        <v>44070</v>
      </c>
      <c r="B93401">
        <v>2020</v>
      </c>
      <c r="C93401">
        <v>8</v>
      </c>
      <c r="D93401">
        <v>27</v>
      </c>
      <c r="E93401" s="2">
        <v>22</v>
      </c>
      <c r="F93401" s="2">
        <v>5</v>
      </c>
      <c r="G93401" s="21">
        <v>5806</v>
      </c>
      <c r="H93401" s="15"/>
      <c r="I93401" s="17"/>
    </row>
    <row r="93402" spans="1:9" x14ac:dyDescent="0.25">
      <c r="A93402" s="1">
        <v>44070</v>
      </c>
      <c r="B93402">
        <v>2020</v>
      </c>
      <c r="C93402">
        <v>8</v>
      </c>
      <c r="D93402">
        <v>27</v>
      </c>
      <c r="E93402" s="2">
        <v>23</v>
      </c>
      <c r="F93402" s="2">
        <v>5</v>
      </c>
      <c r="G93402" s="21">
        <v>5807</v>
      </c>
      <c r="H93402" s="15"/>
      <c r="I93402" s="17"/>
    </row>
    <row r="93403" spans="1:9" x14ac:dyDescent="0.25">
      <c r="A93403" s="1">
        <v>44070</v>
      </c>
      <c r="B93403">
        <v>2020</v>
      </c>
      <c r="C93403">
        <v>8</v>
      </c>
      <c r="D93403">
        <v>27</v>
      </c>
      <c r="E93403" s="2">
        <v>24</v>
      </c>
      <c r="F93403" s="2">
        <v>5</v>
      </c>
      <c r="G93403" s="21">
        <v>5808</v>
      </c>
      <c r="H93403" s="15"/>
      <c r="I93403" s="17"/>
    </row>
    <row r="93404" spans="1:9" x14ac:dyDescent="0.25">
      <c r="A93404" s="1">
        <v>44071</v>
      </c>
      <c r="B93404">
        <v>2020</v>
      </c>
      <c r="C93404">
        <v>8</v>
      </c>
      <c r="D93404">
        <v>28</v>
      </c>
      <c r="E93404" s="2">
        <v>1</v>
      </c>
      <c r="F93404" s="2">
        <v>6</v>
      </c>
      <c r="G93404" s="21">
        <v>5809</v>
      </c>
      <c r="H93404" s="15"/>
      <c r="I93404" s="17"/>
    </row>
    <row r="93405" spans="1:9" x14ac:dyDescent="0.25">
      <c r="A93405" s="1">
        <v>44071</v>
      </c>
      <c r="B93405">
        <v>2020</v>
      </c>
      <c r="C93405">
        <v>8</v>
      </c>
      <c r="D93405">
        <v>28</v>
      </c>
      <c r="E93405" s="2">
        <v>2</v>
      </c>
      <c r="F93405" s="2">
        <v>6</v>
      </c>
      <c r="G93405" s="21">
        <v>5810</v>
      </c>
      <c r="H93405" s="15"/>
      <c r="I93405" s="17"/>
    </row>
    <row r="93406" spans="1:9" x14ac:dyDescent="0.25">
      <c r="A93406" s="1">
        <v>44071</v>
      </c>
      <c r="B93406">
        <v>2020</v>
      </c>
      <c r="C93406">
        <v>8</v>
      </c>
      <c r="D93406">
        <v>28</v>
      </c>
      <c r="E93406" s="2">
        <v>3</v>
      </c>
      <c r="F93406" s="2">
        <v>6</v>
      </c>
      <c r="G93406" s="21">
        <v>5811</v>
      </c>
      <c r="H93406" s="15"/>
      <c r="I93406" s="17"/>
    </row>
    <row r="93407" spans="1:9" x14ac:dyDescent="0.25">
      <c r="A93407" s="1">
        <v>44071</v>
      </c>
      <c r="B93407">
        <v>2020</v>
      </c>
      <c r="C93407">
        <v>8</v>
      </c>
      <c r="D93407">
        <v>28</v>
      </c>
      <c r="E93407" s="2">
        <v>4</v>
      </c>
      <c r="F93407" s="2">
        <v>6</v>
      </c>
      <c r="G93407" s="21">
        <v>5812</v>
      </c>
      <c r="H93407" s="15"/>
      <c r="I93407" s="17"/>
    </row>
    <row r="93408" spans="1:9" x14ac:dyDescent="0.25">
      <c r="A93408" s="1">
        <v>44071</v>
      </c>
      <c r="B93408">
        <v>2020</v>
      </c>
      <c r="C93408">
        <v>8</v>
      </c>
      <c r="D93408">
        <v>28</v>
      </c>
      <c r="E93408" s="2">
        <v>5</v>
      </c>
      <c r="F93408" s="2">
        <v>6</v>
      </c>
      <c r="G93408" s="21">
        <v>5813</v>
      </c>
      <c r="H93408" s="15"/>
      <c r="I93408" s="17"/>
    </row>
    <row r="93409" spans="1:9" x14ac:dyDescent="0.25">
      <c r="A93409" s="1">
        <v>44071</v>
      </c>
      <c r="B93409">
        <v>2020</v>
      </c>
      <c r="C93409">
        <v>8</v>
      </c>
      <c r="D93409">
        <v>28</v>
      </c>
      <c r="E93409" s="2">
        <v>6</v>
      </c>
      <c r="F93409" s="2">
        <v>6</v>
      </c>
      <c r="G93409" s="21">
        <v>5814</v>
      </c>
      <c r="H93409" s="15"/>
      <c r="I93409" s="17"/>
    </row>
    <row r="93410" spans="1:9" x14ac:dyDescent="0.25">
      <c r="A93410" s="1">
        <v>44071</v>
      </c>
      <c r="B93410">
        <v>2020</v>
      </c>
      <c r="C93410">
        <v>8</v>
      </c>
      <c r="D93410">
        <v>28</v>
      </c>
      <c r="E93410" s="2">
        <v>7</v>
      </c>
      <c r="F93410" s="2">
        <v>6</v>
      </c>
      <c r="G93410" s="21">
        <v>5815</v>
      </c>
      <c r="H93410" s="15"/>
      <c r="I93410" s="17"/>
    </row>
    <row r="93411" spans="1:9" x14ac:dyDescent="0.25">
      <c r="A93411" s="1">
        <v>44071</v>
      </c>
      <c r="B93411">
        <v>2020</v>
      </c>
      <c r="C93411">
        <v>8</v>
      </c>
      <c r="D93411">
        <v>28</v>
      </c>
      <c r="E93411" s="2">
        <v>8</v>
      </c>
      <c r="F93411" s="2">
        <v>6</v>
      </c>
      <c r="G93411" s="21">
        <v>5816</v>
      </c>
      <c r="H93411" s="15"/>
      <c r="I93411" s="17"/>
    </row>
    <row r="93412" spans="1:9" x14ac:dyDescent="0.25">
      <c r="A93412" s="1">
        <v>44071</v>
      </c>
      <c r="B93412">
        <v>2020</v>
      </c>
      <c r="C93412">
        <v>8</v>
      </c>
      <c r="D93412">
        <v>28</v>
      </c>
      <c r="E93412" s="2">
        <v>9</v>
      </c>
      <c r="F93412" s="2">
        <v>6</v>
      </c>
      <c r="G93412" s="21">
        <v>5817</v>
      </c>
      <c r="H93412" s="15"/>
      <c r="I93412" s="17"/>
    </row>
    <row r="93413" spans="1:9" x14ac:dyDescent="0.25">
      <c r="A93413" s="1">
        <v>44071</v>
      </c>
      <c r="B93413">
        <v>2020</v>
      </c>
      <c r="C93413">
        <v>8</v>
      </c>
      <c r="D93413">
        <v>28</v>
      </c>
      <c r="E93413" s="2">
        <v>10</v>
      </c>
      <c r="F93413" s="2">
        <v>6</v>
      </c>
      <c r="G93413" s="21">
        <v>5818</v>
      </c>
      <c r="H93413" s="15"/>
      <c r="I93413" s="17"/>
    </row>
    <row r="93414" spans="1:9" x14ac:dyDescent="0.25">
      <c r="A93414" s="1">
        <v>44071</v>
      </c>
      <c r="B93414">
        <v>2020</v>
      </c>
      <c r="C93414">
        <v>8</v>
      </c>
      <c r="D93414">
        <v>28</v>
      </c>
      <c r="E93414" s="2">
        <v>11</v>
      </c>
      <c r="F93414" s="2">
        <v>6</v>
      </c>
      <c r="G93414" s="21">
        <v>5819</v>
      </c>
      <c r="H93414" s="15"/>
      <c r="I93414" s="17"/>
    </row>
    <row r="93415" spans="1:9" x14ac:dyDescent="0.25">
      <c r="A93415" s="1">
        <v>44071</v>
      </c>
      <c r="B93415">
        <v>2020</v>
      </c>
      <c r="C93415">
        <v>8</v>
      </c>
      <c r="D93415">
        <v>28</v>
      </c>
      <c r="E93415" s="2">
        <v>12</v>
      </c>
      <c r="F93415" s="2">
        <v>6</v>
      </c>
      <c r="G93415" s="21">
        <v>5820</v>
      </c>
      <c r="H93415" s="15"/>
      <c r="I93415" s="17"/>
    </row>
    <row r="93416" spans="1:9" x14ac:dyDescent="0.25">
      <c r="A93416" s="1">
        <v>44071</v>
      </c>
      <c r="B93416">
        <v>2020</v>
      </c>
      <c r="C93416">
        <v>8</v>
      </c>
      <c r="D93416">
        <v>28</v>
      </c>
      <c r="E93416" s="2">
        <v>13</v>
      </c>
      <c r="F93416" s="2">
        <v>6</v>
      </c>
      <c r="G93416" s="21">
        <v>5821</v>
      </c>
      <c r="H93416" s="15"/>
      <c r="I93416" s="17"/>
    </row>
    <row r="93417" spans="1:9" x14ac:dyDescent="0.25">
      <c r="A93417" s="1">
        <v>44071</v>
      </c>
      <c r="B93417">
        <v>2020</v>
      </c>
      <c r="C93417">
        <v>8</v>
      </c>
      <c r="D93417">
        <v>28</v>
      </c>
      <c r="E93417" s="2">
        <v>14</v>
      </c>
      <c r="F93417" s="2">
        <v>6</v>
      </c>
      <c r="G93417" s="21">
        <v>5822</v>
      </c>
      <c r="H93417" s="15"/>
      <c r="I93417" s="17"/>
    </row>
    <row r="93418" spans="1:9" x14ac:dyDescent="0.25">
      <c r="A93418" s="1">
        <v>44071</v>
      </c>
      <c r="B93418">
        <v>2020</v>
      </c>
      <c r="C93418">
        <v>8</v>
      </c>
      <c r="D93418">
        <v>28</v>
      </c>
      <c r="E93418" s="2">
        <v>15</v>
      </c>
      <c r="F93418" s="2">
        <v>6</v>
      </c>
      <c r="G93418" s="21">
        <v>5823</v>
      </c>
      <c r="H93418" s="15"/>
      <c r="I93418" s="17"/>
    </row>
    <row r="93419" spans="1:9" x14ac:dyDescent="0.25">
      <c r="A93419" s="1">
        <v>44071</v>
      </c>
      <c r="B93419">
        <v>2020</v>
      </c>
      <c r="C93419">
        <v>8</v>
      </c>
      <c r="D93419">
        <v>28</v>
      </c>
      <c r="E93419" s="2">
        <v>16</v>
      </c>
      <c r="F93419" s="2">
        <v>6</v>
      </c>
      <c r="G93419" s="21">
        <v>5824</v>
      </c>
      <c r="H93419" s="15"/>
      <c r="I93419" s="17"/>
    </row>
    <row r="93420" spans="1:9" x14ac:dyDescent="0.25">
      <c r="A93420" s="1">
        <v>44071</v>
      </c>
      <c r="B93420">
        <v>2020</v>
      </c>
      <c r="C93420">
        <v>8</v>
      </c>
      <c r="D93420">
        <v>28</v>
      </c>
      <c r="E93420" s="2">
        <v>17</v>
      </c>
      <c r="F93420" s="2">
        <v>6</v>
      </c>
      <c r="G93420" s="21">
        <v>5825</v>
      </c>
      <c r="H93420" s="15"/>
      <c r="I93420" s="17"/>
    </row>
    <row r="93421" spans="1:9" x14ac:dyDescent="0.25">
      <c r="A93421" s="1">
        <v>44071</v>
      </c>
      <c r="B93421">
        <v>2020</v>
      </c>
      <c r="C93421">
        <v>8</v>
      </c>
      <c r="D93421">
        <v>28</v>
      </c>
      <c r="E93421" s="2">
        <v>18</v>
      </c>
      <c r="F93421" s="2">
        <v>6</v>
      </c>
      <c r="G93421" s="21">
        <v>5826</v>
      </c>
      <c r="H93421" s="15"/>
      <c r="I93421" s="17"/>
    </row>
    <row r="93422" spans="1:9" x14ac:dyDescent="0.25">
      <c r="A93422" s="1">
        <v>44071</v>
      </c>
      <c r="B93422">
        <v>2020</v>
      </c>
      <c r="C93422">
        <v>8</v>
      </c>
      <c r="D93422">
        <v>28</v>
      </c>
      <c r="E93422" s="2">
        <v>19</v>
      </c>
      <c r="F93422" s="2">
        <v>6</v>
      </c>
      <c r="G93422" s="21">
        <v>5827</v>
      </c>
      <c r="H93422" s="15"/>
      <c r="I93422" s="17"/>
    </row>
    <row r="93423" spans="1:9" x14ac:dyDescent="0.25">
      <c r="A93423" s="1">
        <v>44071</v>
      </c>
      <c r="B93423">
        <v>2020</v>
      </c>
      <c r="C93423">
        <v>8</v>
      </c>
      <c r="D93423">
        <v>28</v>
      </c>
      <c r="E93423" s="2">
        <v>20</v>
      </c>
      <c r="F93423" s="2">
        <v>6</v>
      </c>
      <c r="G93423" s="21">
        <v>5828</v>
      </c>
      <c r="H93423" s="15"/>
      <c r="I93423" s="17"/>
    </row>
    <row r="93424" spans="1:9" x14ac:dyDescent="0.25">
      <c r="A93424" s="1">
        <v>44071</v>
      </c>
      <c r="B93424">
        <v>2020</v>
      </c>
      <c r="C93424">
        <v>8</v>
      </c>
      <c r="D93424">
        <v>28</v>
      </c>
      <c r="E93424" s="2">
        <v>21</v>
      </c>
      <c r="F93424" s="2">
        <v>6</v>
      </c>
      <c r="G93424" s="21">
        <v>5829</v>
      </c>
      <c r="H93424" s="15"/>
      <c r="I93424" s="17"/>
    </row>
    <row r="93425" spans="1:9" x14ac:dyDescent="0.25">
      <c r="A93425" s="1">
        <v>44071</v>
      </c>
      <c r="B93425">
        <v>2020</v>
      </c>
      <c r="C93425">
        <v>8</v>
      </c>
      <c r="D93425">
        <v>28</v>
      </c>
      <c r="E93425" s="2">
        <v>22</v>
      </c>
      <c r="F93425" s="2">
        <v>6</v>
      </c>
      <c r="G93425" s="21">
        <v>5830</v>
      </c>
      <c r="H93425" s="15"/>
      <c r="I93425" s="17"/>
    </row>
    <row r="93426" spans="1:9" x14ac:dyDescent="0.25">
      <c r="A93426" s="1">
        <v>44071</v>
      </c>
      <c r="B93426">
        <v>2020</v>
      </c>
      <c r="C93426">
        <v>8</v>
      </c>
      <c r="D93426">
        <v>28</v>
      </c>
      <c r="E93426" s="2">
        <v>23</v>
      </c>
      <c r="F93426" s="2">
        <v>6</v>
      </c>
      <c r="G93426" s="21">
        <v>5831</v>
      </c>
      <c r="H93426" s="15"/>
      <c r="I93426" s="17"/>
    </row>
    <row r="93427" spans="1:9" x14ac:dyDescent="0.25">
      <c r="A93427" s="1">
        <v>44071</v>
      </c>
      <c r="B93427">
        <v>2020</v>
      </c>
      <c r="C93427">
        <v>8</v>
      </c>
      <c r="D93427">
        <v>28</v>
      </c>
      <c r="E93427" s="2">
        <v>24</v>
      </c>
      <c r="F93427" s="2">
        <v>6</v>
      </c>
      <c r="G93427" s="21">
        <v>5832</v>
      </c>
      <c r="H93427" s="15"/>
      <c r="I93427" s="17"/>
    </row>
    <row r="93428" spans="1:9" x14ac:dyDescent="0.25">
      <c r="A93428" s="1">
        <v>44072</v>
      </c>
      <c r="B93428">
        <v>2020</v>
      </c>
      <c r="C93428">
        <v>8</v>
      </c>
      <c r="D93428">
        <v>29</v>
      </c>
      <c r="E93428" s="2">
        <v>1</v>
      </c>
      <c r="F93428" s="2">
        <v>7</v>
      </c>
      <c r="G93428" s="21">
        <v>5833</v>
      </c>
      <c r="H93428" s="15"/>
      <c r="I93428" s="17"/>
    </row>
    <row r="93429" spans="1:9" x14ac:dyDescent="0.25">
      <c r="A93429" s="1">
        <v>44072</v>
      </c>
      <c r="B93429">
        <v>2020</v>
      </c>
      <c r="C93429">
        <v>8</v>
      </c>
      <c r="D93429">
        <v>29</v>
      </c>
      <c r="E93429" s="2">
        <v>2</v>
      </c>
      <c r="F93429" s="2">
        <v>7</v>
      </c>
      <c r="G93429" s="21">
        <v>5834</v>
      </c>
      <c r="H93429" s="15"/>
      <c r="I93429" s="17"/>
    </row>
    <row r="93430" spans="1:9" x14ac:dyDescent="0.25">
      <c r="A93430" s="1">
        <v>44072</v>
      </c>
      <c r="B93430">
        <v>2020</v>
      </c>
      <c r="C93430">
        <v>8</v>
      </c>
      <c r="D93430">
        <v>29</v>
      </c>
      <c r="E93430" s="2">
        <v>3</v>
      </c>
      <c r="F93430" s="2">
        <v>7</v>
      </c>
      <c r="G93430" s="21">
        <v>5835</v>
      </c>
      <c r="H93430" s="15"/>
      <c r="I93430" s="17"/>
    </row>
    <row r="93431" spans="1:9" x14ac:dyDescent="0.25">
      <c r="A93431" s="1">
        <v>44072</v>
      </c>
      <c r="B93431">
        <v>2020</v>
      </c>
      <c r="C93431">
        <v>8</v>
      </c>
      <c r="D93431">
        <v>29</v>
      </c>
      <c r="E93431" s="2">
        <v>4</v>
      </c>
      <c r="F93431" s="2">
        <v>7</v>
      </c>
      <c r="G93431" s="21">
        <v>5836</v>
      </c>
      <c r="H93431" s="15"/>
      <c r="I93431" s="17"/>
    </row>
    <row r="93432" spans="1:9" x14ac:dyDescent="0.25">
      <c r="A93432" s="1">
        <v>44072</v>
      </c>
      <c r="B93432">
        <v>2020</v>
      </c>
      <c r="C93432">
        <v>8</v>
      </c>
      <c r="D93432">
        <v>29</v>
      </c>
      <c r="E93432" s="2">
        <v>5</v>
      </c>
      <c r="F93432" s="2">
        <v>7</v>
      </c>
      <c r="G93432" s="21">
        <v>5837</v>
      </c>
      <c r="H93432" s="15"/>
      <c r="I93432" s="17"/>
    </row>
    <row r="93433" spans="1:9" x14ac:dyDescent="0.25">
      <c r="A93433" s="1">
        <v>44072</v>
      </c>
      <c r="B93433">
        <v>2020</v>
      </c>
      <c r="C93433">
        <v>8</v>
      </c>
      <c r="D93433">
        <v>29</v>
      </c>
      <c r="E93433" s="2">
        <v>6</v>
      </c>
      <c r="F93433" s="2">
        <v>7</v>
      </c>
      <c r="G93433" s="21">
        <v>5838</v>
      </c>
      <c r="H93433" s="15"/>
      <c r="I93433" s="17"/>
    </row>
    <row r="93434" spans="1:9" x14ac:dyDescent="0.25">
      <c r="A93434" s="1">
        <v>44072</v>
      </c>
      <c r="B93434">
        <v>2020</v>
      </c>
      <c r="C93434">
        <v>8</v>
      </c>
      <c r="D93434">
        <v>29</v>
      </c>
      <c r="E93434" s="2">
        <v>7</v>
      </c>
      <c r="F93434" s="2">
        <v>7</v>
      </c>
      <c r="G93434" s="21">
        <v>5839</v>
      </c>
      <c r="H93434" s="15"/>
      <c r="I93434" s="17"/>
    </row>
    <row r="93435" spans="1:9" x14ac:dyDescent="0.25">
      <c r="A93435" s="1">
        <v>44072</v>
      </c>
      <c r="B93435">
        <v>2020</v>
      </c>
      <c r="C93435">
        <v>8</v>
      </c>
      <c r="D93435">
        <v>29</v>
      </c>
      <c r="E93435" s="2">
        <v>8</v>
      </c>
      <c r="F93435" s="2">
        <v>7</v>
      </c>
      <c r="G93435" s="21">
        <v>5840</v>
      </c>
      <c r="H93435" s="15"/>
      <c r="I93435" s="17"/>
    </row>
    <row r="93436" spans="1:9" x14ac:dyDescent="0.25">
      <c r="A93436" s="1">
        <v>44072</v>
      </c>
      <c r="B93436">
        <v>2020</v>
      </c>
      <c r="C93436">
        <v>8</v>
      </c>
      <c r="D93436">
        <v>29</v>
      </c>
      <c r="E93436" s="2">
        <v>9</v>
      </c>
      <c r="F93436" s="2">
        <v>7</v>
      </c>
      <c r="G93436" s="21">
        <v>5841</v>
      </c>
      <c r="H93436" s="15"/>
      <c r="I93436" s="17"/>
    </row>
    <row r="93437" spans="1:9" x14ac:dyDescent="0.25">
      <c r="A93437" s="1">
        <v>44072</v>
      </c>
      <c r="B93437">
        <v>2020</v>
      </c>
      <c r="C93437">
        <v>8</v>
      </c>
      <c r="D93437">
        <v>29</v>
      </c>
      <c r="E93437" s="2">
        <v>10</v>
      </c>
      <c r="F93437" s="2">
        <v>7</v>
      </c>
      <c r="G93437" s="21">
        <v>5842</v>
      </c>
      <c r="H93437" s="15"/>
      <c r="I93437" s="17"/>
    </row>
    <row r="93438" spans="1:9" x14ac:dyDescent="0.25">
      <c r="A93438" s="1">
        <v>44072</v>
      </c>
      <c r="B93438">
        <v>2020</v>
      </c>
      <c r="C93438">
        <v>8</v>
      </c>
      <c r="D93438">
        <v>29</v>
      </c>
      <c r="E93438" s="2">
        <v>11</v>
      </c>
      <c r="F93438" s="2">
        <v>7</v>
      </c>
      <c r="G93438" s="21">
        <v>5843</v>
      </c>
      <c r="H93438" s="15"/>
      <c r="I93438" s="17"/>
    </row>
    <row r="93439" spans="1:9" x14ac:dyDescent="0.25">
      <c r="A93439" s="1">
        <v>44072</v>
      </c>
      <c r="B93439">
        <v>2020</v>
      </c>
      <c r="C93439">
        <v>8</v>
      </c>
      <c r="D93439">
        <v>29</v>
      </c>
      <c r="E93439" s="2">
        <v>12</v>
      </c>
      <c r="F93439" s="2">
        <v>7</v>
      </c>
      <c r="G93439" s="21">
        <v>5844</v>
      </c>
      <c r="H93439" s="15"/>
      <c r="I93439" s="17"/>
    </row>
    <row r="93440" spans="1:9" x14ac:dyDescent="0.25">
      <c r="A93440" s="1">
        <v>44072</v>
      </c>
      <c r="B93440">
        <v>2020</v>
      </c>
      <c r="C93440">
        <v>8</v>
      </c>
      <c r="D93440">
        <v>29</v>
      </c>
      <c r="E93440" s="2">
        <v>13</v>
      </c>
      <c r="F93440" s="2">
        <v>7</v>
      </c>
      <c r="G93440" s="21">
        <v>5845</v>
      </c>
      <c r="H93440" s="15"/>
      <c r="I93440" s="17"/>
    </row>
    <row r="93441" spans="1:9" x14ac:dyDescent="0.25">
      <c r="A93441" s="1">
        <v>44072</v>
      </c>
      <c r="B93441">
        <v>2020</v>
      </c>
      <c r="C93441">
        <v>8</v>
      </c>
      <c r="D93441">
        <v>29</v>
      </c>
      <c r="E93441" s="2">
        <v>14</v>
      </c>
      <c r="F93441" s="2">
        <v>7</v>
      </c>
      <c r="G93441" s="21">
        <v>5846</v>
      </c>
      <c r="H93441" s="15"/>
      <c r="I93441" s="17"/>
    </row>
    <row r="93442" spans="1:9" x14ac:dyDescent="0.25">
      <c r="A93442" s="1">
        <v>44072</v>
      </c>
      <c r="B93442">
        <v>2020</v>
      </c>
      <c r="C93442">
        <v>8</v>
      </c>
      <c r="D93442">
        <v>29</v>
      </c>
      <c r="E93442" s="2">
        <v>15</v>
      </c>
      <c r="F93442" s="2">
        <v>7</v>
      </c>
      <c r="G93442" s="21">
        <v>5847</v>
      </c>
      <c r="H93442" s="15"/>
      <c r="I93442" s="17"/>
    </row>
    <row r="93443" spans="1:9" x14ac:dyDescent="0.25">
      <c r="A93443" s="1">
        <v>44072</v>
      </c>
      <c r="B93443">
        <v>2020</v>
      </c>
      <c r="C93443">
        <v>8</v>
      </c>
      <c r="D93443">
        <v>29</v>
      </c>
      <c r="E93443" s="2">
        <v>16</v>
      </c>
      <c r="F93443" s="2">
        <v>7</v>
      </c>
      <c r="G93443" s="21">
        <v>5848</v>
      </c>
      <c r="H93443" s="15"/>
      <c r="I93443" s="17"/>
    </row>
    <row r="93444" spans="1:9" x14ac:dyDescent="0.25">
      <c r="A93444" s="1">
        <v>44072</v>
      </c>
      <c r="B93444">
        <v>2020</v>
      </c>
      <c r="C93444">
        <v>8</v>
      </c>
      <c r="D93444">
        <v>29</v>
      </c>
      <c r="E93444" s="2">
        <v>17</v>
      </c>
      <c r="F93444" s="2">
        <v>7</v>
      </c>
      <c r="G93444" s="21">
        <v>5849</v>
      </c>
      <c r="H93444" s="15"/>
      <c r="I93444" s="17"/>
    </row>
    <row r="93445" spans="1:9" x14ac:dyDescent="0.25">
      <c r="A93445" s="1">
        <v>44072</v>
      </c>
      <c r="B93445">
        <v>2020</v>
      </c>
      <c r="C93445">
        <v>8</v>
      </c>
      <c r="D93445">
        <v>29</v>
      </c>
      <c r="E93445" s="2">
        <v>18</v>
      </c>
      <c r="F93445" s="2">
        <v>7</v>
      </c>
      <c r="G93445" s="21">
        <v>5850</v>
      </c>
      <c r="H93445" s="15"/>
      <c r="I93445" s="17"/>
    </row>
    <row r="93446" spans="1:9" x14ac:dyDescent="0.25">
      <c r="A93446" s="1">
        <v>44072</v>
      </c>
      <c r="B93446">
        <v>2020</v>
      </c>
      <c r="C93446">
        <v>8</v>
      </c>
      <c r="D93446">
        <v>29</v>
      </c>
      <c r="E93446" s="2">
        <v>19</v>
      </c>
      <c r="F93446" s="2">
        <v>7</v>
      </c>
      <c r="G93446" s="21">
        <v>5851</v>
      </c>
      <c r="H93446" s="15"/>
      <c r="I93446" s="17"/>
    </row>
    <row r="93447" spans="1:9" x14ac:dyDescent="0.25">
      <c r="A93447" s="1">
        <v>44072</v>
      </c>
      <c r="B93447">
        <v>2020</v>
      </c>
      <c r="C93447">
        <v>8</v>
      </c>
      <c r="D93447">
        <v>29</v>
      </c>
      <c r="E93447" s="2">
        <v>20</v>
      </c>
      <c r="F93447" s="2">
        <v>7</v>
      </c>
      <c r="G93447" s="21">
        <v>5852</v>
      </c>
      <c r="H93447" s="15"/>
      <c r="I93447" s="17"/>
    </row>
    <row r="93448" spans="1:9" x14ac:dyDescent="0.25">
      <c r="A93448" s="1">
        <v>44072</v>
      </c>
      <c r="B93448">
        <v>2020</v>
      </c>
      <c r="C93448">
        <v>8</v>
      </c>
      <c r="D93448">
        <v>29</v>
      </c>
      <c r="E93448" s="2">
        <v>21</v>
      </c>
      <c r="F93448" s="2">
        <v>7</v>
      </c>
      <c r="G93448" s="21">
        <v>5853</v>
      </c>
      <c r="H93448" s="15"/>
      <c r="I93448" s="17"/>
    </row>
    <row r="93449" spans="1:9" x14ac:dyDescent="0.25">
      <c r="A93449" s="1">
        <v>44072</v>
      </c>
      <c r="B93449">
        <v>2020</v>
      </c>
      <c r="C93449">
        <v>8</v>
      </c>
      <c r="D93449">
        <v>29</v>
      </c>
      <c r="E93449" s="2">
        <v>22</v>
      </c>
      <c r="F93449" s="2">
        <v>7</v>
      </c>
      <c r="G93449" s="21">
        <v>5854</v>
      </c>
      <c r="H93449" s="15"/>
      <c r="I93449" s="17"/>
    </row>
    <row r="93450" spans="1:9" x14ac:dyDescent="0.25">
      <c r="A93450" s="1">
        <v>44072</v>
      </c>
      <c r="B93450">
        <v>2020</v>
      </c>
      <c r="C93450">
        <v>8</v>
      </c>
      <c r="D93450">
        <v>29</v>
      </c>
      <c r="E93450" s="2">
        <v>23</v>
      </c>
      <c r="F93450" s="2">
        <v>7</v>
      </c>
      <c r="G93450" s="21">
        <v>5855</v>
      </c>
      <c r="H93450" s="15"/>
      <c r="I93450" s="17"/>
    </row>
    <row r="93451" spans="1:9" x14ac:dyDescent="0.25">
      <c r="A93451" s="1">
        <v>44072</v>
      </c>
      <c r="B93451">
        <v>2020</v>
      </c>
      <c r="C93451">
        <v>8</v>
      </c>
      <c r="D93451">
        <v>29</v>
      </c>
      <c r="E93451" s="2">
        <v>24</v>
      </c>
      <c r="F93451" s="2">
        <v>7</v>
      </c>
      <c r="G93451" s="21">
        <v>5856</v>
      </c>
      <c r="H93451" s="15"/>
      <c r="I93451" s="17"/>
    </row>
    <row r="93452" spans="1:9" x14ac:dyDescent="0.25">
      <c r="A93452" s="1">
        <v>44073</v>
      </c>
      <c r="B93452">
        <v>2020</v>
      </c>
      <c r="C93452">
        <v>8</v>
      </c>
      <c r="D93452">
        <v>30</v>
      </c>
      <c r="E93452" s="2">
        <v>1</v>
      </c>
      <c r="F93452" s="2">
        <v>1</v>
      </c>
      <c r="G93452" s="21">
        <v>5857</v>
      </c>
      <c r="H93452" s="15"/>
      <c r="I93452" s="17"/>
    </row>
    <row r="93453" spans="1:9" x14ac:dyDescent="0.25">
      <c r="A93453" s="1">
        <v>44073</v>
      </c>
      <c r="B93453">
        <v>2020</v>
      </c>
      <c r="C93453">
        <v>8</v>
      </c>
      <c r="D93453">
        <v>30</v>
      </c>
      <c r="E93453" s="2">
        <v>2</v>
      </c>
      <c r="F93453" s="2">
        <v>1</v>
      </c>
      <c r="G93453" s="21">
        <v>5858</v>
      </c>
      <c r="H93453" s="15"/>
      <c r="I93453" s="17"/>
    </row>
    <row r="93454" spans="1:9" x14ac:dyDescent="0.25">
      <c r="A93454" s="1">
        <v>44073</v>
      </c>
      <c r="B93454">
        <v>2020</v>
      </c>
      <c r="C93454">
        <v>8</v>
      </c>
      <c r="D93454">
        <v>30</v>
      </c>
      <c r="E93454" s="2">
        <v>3</v>
      </c>
      <c r="F93454" s="2">
        <v>1</v>
      </c>
      <c r="G93454" s="21">
        <v>5859</v>
      </c>
      <c r="H93454" s="15"/>
      <c r="I93454" s="17"/>
    </row>
    <row r="93455" spans="1:9" x14ac:dyDescent="0.25">
      <c r="A93455" s="1">
        <v>44073</v>
      </c>
      <c r="B93455">
        <v>2020</v>
      </c>
      <c r="C93455">
        <v>8</v>
      </c>
      <c r="D93455">
        <v>30</v>
      </c>
      <c r="E93455" s="2">
        <v>4</v>
      </c>
      <c r="F93455" s="2">
        <v>1</v>
      </c>
      <c r="G93455" s="21">
        <v>5860</v>
      </c>
      <c r="H93455" s="15"/>
      <c r="I93455" s="17"/>
    </row>
    <row r="93456" spans="1:9" x14ac:dyDescent="0.25">
      <c r="A93456" s="1">
        <v>44073</v>
      </c>
      <c r="B93456">
        <v>2020</v>
      </c>
      <c r="C93456">
        <v>8</v>
      </c>
      <c r="D93456">
        <v>30</v>
      </c>
      <c r="E93456" s="2">
        <v>5</v>
      </c>
      <c r="F93456" s="2">
        <v>1</v>
      </c>
      <c r="G93456" s="21">
        <v>5861</v>
      </c>
      <c r="H93456" s="15"/>
      <c r="I93456" s="17"/>
    </row>
    <row r="93457" spans="1:9" x14ac:dyDescent="0.25">
      <c r="A93457" s="1">
        <v>44073</v>
      </c>
      <c r="B93457">
        <v>2020</v>
      </c>
      <c r="C93457">
        <v>8</v>
      </c>
      <c r="D93457">
        <v>30</v>
      </c>
      <c r="E93457" s="2">
        <v>6</v>
      </c>
      <c r="F93457" s="2">
        <v>1</v>
      </c>
      <c r="G93457" s="21">
        <v>5862</v>
      </c>
      <c r="H93457" s="15"/>
      <c r="I93457" s="17"/>
    </row>
    <row r="93458" spans="1:9" x14ac:dyDescent="0.25">
      <c r="A93458" s="1">
        <v>44073</v>
      </c>
      <c r="B93458">
        <v>2020</v>
      </c>
      <c r="C93458">
        <v>8</v>
      </c>
      <c r="D93458">
        <v>30</v>
      </c>
      <c r="E93458" s="2">
        <v>7</v>
      </c>
      <c r="F93458" s="2">
        <v>1</v>
      </c>
      <c r="G93458" s="21">
        <v>5863</v>
      </c>
      <c r="H93458" s="15"/>
      <c r="I93458" s="17"/>
    </row>
    <row r="93459" spans="1:9" x14ac:dyDescent="0.25">
      <c r="A93459" s="1">
        <v>44073</v>
      </c>
      <c r="B93459">
        <v>2020</v>
      </c>
      <c r="C93459">
        <v>8</v>
      </c>
      <c r="D93459">
        <v>30</v>
      </c>
      <c r="E93459" s="2">
        <v>8</v>
      </c>
      <c r="F93459" s="2">
        <v>1</v>
      </c>
      <c r="G93459" s="21">
        <v>5864</v>
      </c>
      <c r="H93459" s="15"/>
      <c r="I93459" s="17"/>
    </row>
    <row r="93460" spans="1:9" x14ac:dyDescent="0.25">
      <c r="A93460" s="1">
        <v>44073</v>
      </c>
      <c r="B93460">
        <v>2020</v>
      </c>
      <c r="C93460">
        <v>8</v>
      </c>
      <c r="D93460">
        <v>30</v>
      </c>
      <c r="E93460" s="2">
        <v>9</v>
      </c>
      <c r="F93460" s="2">
        <v>1</v>
      </c>
      <c r="G93460" s="21">
        <v>5865</v>
      </c>
      <c r="H93460" s="15"/>
      <c r="I93460" s="17"/>
    </row>
    <row r="93461" spans="1:9" x14ac:dyDescent="0.25">
      <c r="A93461" s="1">
        <v>44073</v>
      </c>
      <c r="B93461">
        <v>2020</v>
      </c>
      <c r="C93461">
        <v>8</v>
      </c>
      <c r="D93461">
        <v>30</v>
      </c>
      <c r="E93461" s="2">
        <v>10</v>
      </c>
      <c r="F93461" s="2">
        <v>1</v>
      </c>
      <c r="G93461" s="21">
        <v>5866</v>
      </c>
      <c r="H93461" s="15"/>
      <c r="I93461" s="17"/>
    </row>
    <row r="93462" spans="1:9" x14ac:dyDescent="0.25">
      <c r="A93462" s="1">
        <v>44073</v>
      </c>
      <c r="B93462">
        <v>2020</v>
      </c>
      <c r="C93462">
        <v>8</v>
      </c>
      <c r="D93462">
        <v>30</v>
      </c>
      <c r="E93462" s="2">
        <v>11</v>
      </c>
      <c r="F93462" s="2">
        <v>1</v>
      </c>
      <c r="G93462" s="21">
        <v>5867</v>
      </c>
      <c r="H93462" s="15"/>
      <c r="I93462" s="17"/>
    </row>
    <row r="93463" spans="1:9" x14ac:dyDescent="0.25">
      <c r="A93463" s="1">
        <v>44073</v>
      </c>
      <c r="B93463">
        <v>2020</v>
      </c>
      <c r="C93463">
        <v>8</v>
      </c>
      <c r="D93463">
        <v>30</v>
      </c>
      <c r="E93463" s="2">
        <v>12</v>
      </c>
      <c r="F93463" s="2">
        <v>1</v>
      </c>
      <c r="G93463" s="21">
        <v>5868</v>
      </c>
      <c r="H93463" s="15"/>
      <c r="I93463" s="17"/>
    </row>
    <row r="93464" spans="1:9" x14ac:dyDescent="0.25">
      <c r="A93464" s="1">
        <v>44073</v>
      </c>
      <c r="B93464">
        <v>2020</v>
      </c>
      <c r="C93464">
        <v>8</v>
      </c>
      <c r="D93464">
        <v>30</v>
      </c>
      <c r="E93464" s="2">
        <v>13</v>
      </c>
      <c r="F93464" s="2">
        <v>1</v>
      </c>
      <c r="G93464" s="21">
        <v>5869</v>
      </c>
      <c r="H93464" s="15"/>
      <c r="I93464" s="17"/>
    </row>
    <row r="93465" spans="1:9" x14ac:dyDescent="0.25">
      <c r="A93465" s="1">
        <v>44073</v>
      </c>
      <c r="B93465">
        <v>2020</v>
      </c>
      <c r="C93465">
        <v>8</v>
      </c>
      <c r="D93465">
        <v>30</v>
      </c>
      <c r="E93465" s="2">
        <v>14</v>
      </c>
      <c r="F93465" s="2">
        <v>1</v>
      </c>
      <c r="G93465" s="21">
        <v>5870</v>
      </c>
      <c r="H93465" s="15"/>
      <c r="I93465" s="17"/>
    </row>
    <row r="93466" spans="1:9" x14ac:dyDescent="0.25">
      <c r="A93466" s="1">
        <v>44073</v>
      </c>
      <c r="B93466">
        <v>2020</v>
      </c>
      <c r="C93466">
        <v>8</v>
      </c>
      <c r="D93466">
        <v>30</v>
      </c>
      <c r="E93466" s="2">
        <v>15</v>
      </c>
      <c r="F93466" s="2">
        <v>1</v>
      </c>
      <c r="G93466" s="21">
        <v>5871</v>
      </c>
      <c r="H93466" s="15"/>
      <c r="I93466" s="17"/>
    </row>
    <row r="93467" spans="1:9" x14ac:dyDescent="0.25">
      <c r="A93467" s="1">
        <v>44073</v>
      </c>
      <c r="B93467">
        <v>2020</v>
      </c>
      <c r="C93467">
        <v>8</v>
      </c>
      <c r="D93467">
        <v>30</v>
      </c>
      <c r="E93467" s="2">
        <v>16</v>
      </c>
      <c r="F93467" s="2">
        <v>1</v>
      </c>
      <c r="G93467" s="21">
        <v>5872</v>
      </c>
      <c r="H93467" s="15"/>
      <c r="I93467" s="17"/>
    </row>
    <row r="93468" spans="1:9" x14ac:dyDescent="0.25">
      <c r="A93468" s="1">
        <v>44073</v>
      </c>
      <c r="B93468">
        <v>2020</v>
      </c>
      <c r="C93468">
        <v>8</v>
      </c>
      <c r="D93468">
        <v>30</v>
      </c>
      <c r="E93468" s="2">
        <v>17</v>
      </c>
      <c r="F93468" s="2">
        <v>1</v>
      </c>
      <c r="G93468" s="21">
        <v>5873</v>
      </c>
      <c r="H93468" s="15"/>
      <c r="I93468" s="17"/>
    </row>
    <row r="93469" spans="1:9" x14ac:dyDescent="0.25">
      <c r="A93469" s="1">
        <v>44073</v>
      </c>
      <c r="B93469">
        <v>2020</v>
      </c>
      <c r="C93469">
        <v>8</v>
      </c>
      <c r="D93469">
        <v>30</v>
      </c>
      <c r="E93469" s="2">
        <v>18</v>
      </c>
      <c r="F93469" s="2">
        <v>1</v>
      </c>
      <c r="G93469" s="21">
        <v>5874</v>
      </c>
      <c r="H93469" s="15"/>
      <c r="I93469" s="17"/>
    </row>
    <row r="93470" spans="1:9" x14ac:dyDescent="0.25">
      <c r="A93470" s="1">
        <v>44073</v>
      </c>
      <c r="B93470">
        <v>2020</v>
      </c>
      <c r="C93470">
        <v>8</v>
      </c>
      <c r="D93470">
        <v>30</v>
      </c>
      <c r="E93470" s="2">
        <v>19</v>
      </c>
      <c r="F93470" s="2">
        <v>1</v>
      </c>
      <c r="G93470" s="21">
        <v>5875</v>
      </c>
      <c r="H93470" s="15"/>
      <c r="I93470" s="17"/>
    </row>
    <row r="93471" spans="1:9" x14ac:dyDescent="0.25">
      <c r="A93471" s="1">
        <v>44073</v>
      </c>
      <c r="B93471">
        <v>2020</v>
      </c>
      <c r="C93471">
        <v>8</v>
      </c>
      <c r="D93471">
        <v>30</v>
      </c>
      <c r="E93471" s="2">
        <v>20</v>
      </c>
      <c r="F93471" s="2">
        <v>1</v>
      </c>
      <c r="G93471" s="21">
        <v>5876</v>
      </c>
      <c r="H93471" s="15"/>
      <c r="I93471" s="17"/>
    </row>
    <row r="93472" spans="1:9" x14ac:dyDescent="0.25">
      <c r="A93472" s="1">
        <v>44073</v>
      </c>
      <c r="B93472">
        <v>2020</v>
      </c>
      <c r="C93472">
        <v>8</v>
      </c>
      <c r="D93472">
        <v>30</v>
      </c>
      <c r="E93472" s="2">
        <v>21</v>
      </c>
      <c r="F93472" s="2">
        <v>1</v>
      </c>
      <c r="G93472" s="21">
        <v>5877</v>
      </c>
      <c r="H93472" s="15"/>
      <c r="I93472" s="17"/>
    </row>
    <row r="93473" spans="1:9" x14ac:dyDescent="0.25">
      <c r="A93473" s="1">
        <v>44073</v>
      </c>
      <c r="B93473">
        <v>2020</v>
      </c>
      <c r="C93473">
        <v>8</v>
      </c>
      <c r="D93473">
        <v>30</v>
      </c>
      <c r="E93473" s="2">
        <v>22</v>
      </c>
      <c r="F93473" s="2">
        <v>1</v>
      </c>
      <c r="G93473" s="21">
        <v>5878</v>
      </c>
      <c r="H93473" s="15"/>
      <c r="I93473" s="17"/>
    </row>
    <row r="93474" spans="1:9" x14ac:dyDescent="0.25">
      <c r="A93474" s="1">
        <v>44073</v>
      </c>
      <c r="B93474">
        <v>2020</v>
      </c>
      <c r="C93474">
        <v>8</v>
      </c>
      <c r="D93474">
        <v>30</v>
      </c>
      <c r="E93474" s="2">
        <v>23</v>
      </c>
      <c r="F93474" s="2">
        <v>1</v>
      </c>
      <c r="G93474" s="21">
        <v>5879</v>
      </c>
      <c r="H93474" s="15"/>
      <c r="I93474" s="17"/>
    </row>
    <row r="93475" spans="1:9" x14ac:dyDescent="0.25">
      <c r="A93475" s="1">
        <v>44073</v>
      </c>
      <c r="B93475">
        <v>2020</v>
      </c>
      <c r="C93475">
        <v>8</v>
      </c>
      <c r="D93475">
        <v>30</v>
      </c>
      <c r="E93475" s="2">
        <v>24</v>
      </c>
      <c r="F93475" s="2">
        <v>1</v>
      </c>
      <c r="G93475" s="21">
        <v>5880</v>
      </c>
      <c r="H93475" s="15"/>
      <c r="I93475" s="17"/>
    </row>
    <row r="93476" spans="1:9" x14ac:dyDescent="0.25">
      <c r="A93476" s="1">
        <v>44074</v>
      </c>
      <c r="B93476">
        <v>2020</v>
      </c>
      <c r="C93476">
        <v>8</v>
      </c>
      <c r="D93476">
        <v>31</v>
      </c>
      <c r="E93476" s="2">
        <v>1</v>
      </c>
      <c r="F93476" s="2">
        <v>2</v>
      </c>
      <c r="G93476" s="21">
        <v>5881</v>
      </c>
      <c r="H93476" s="15"/>
      <c r="I93476" s="17"/>
    </row>
    <row r="93477" spans="1:9" x14ac:dyDescent="0.25">
      <c r="A93477" s="1">
        <v>44074</v>
      </c>
      <c r="B93477">
        <v>2020</v>
      </c>
      <c r="C93477">
        <v>8</v>
      </c>
      <c r="D93477">
        <v>31</v>
      </c>
      <c r="E93477" s="2">
        <v>2</v>
      </c>
      <c r="F93477" s="2">
        <v>2</v>
      </c>
      <c r="G93477" s="21">
        <v>5882</v>
      </c>
      <c r="H93477" s="15"/>
      <c r="I93477" s="17"/>
    </row>
    <row r="93478" spans="1:9" x14ac:dyDescent="0.25">
      <c r="A93478" s="1">
        <v>44074</v>
      </c>
      <c r="B93478">
        <v>2020</v>
      </c>
      <c r="C93478">
        <v>8</v>
      </c>
      <c r="D93478">
        <v>31</v>
      </c>
      <c r="E93478" s="2">
        <v>3</v>
      </c>
      <c r="F93478" s="2">
        <v>2</v>
      </c>
      <c r="G93478" s="21">
        <v>5883</v>
      </c>
      <c r="H93478" s="15"/>
      <c r="I93478" s="17"/>
    </row>
    <row r="93479" spans="1:9" x14ac:dyDescent="0.25">
      <c r="A93479" s="1">
        <v>44074</v>
      </c>
      <c r="B93479">
        <v>2020</v>
      </c>
      <c r="C93479">
        <v>8</v>
      </c>
      <c r="D93479">
        <v>31</v>
      </c>
      <c r="E93479" s="2">
        <v>4</v>
      </c>
      <c r="F93479" s="2">
        <v>2</v>
      </c>
      <c r="G93479" s="21">
        <v>5884</v>
      </c>
      <c r="H93479" s="15"/>
      <c r="I93479" s="17"/>
    </row>
    <row r="93480" spans="1:9" x14ac:dyDescent="0.25">
      <c r="A93480" s="1">
        <v>44074</v>
      </c>
      <c r="B93480">
        <v>2020</v>
      </c>
      <c r="C93480">
        <v>8</v>
      </c>
      <c r="D93480">
        <v>31</v>
      </c>
      <c r="E93480" s="2">
        <v>5</v>
      </c>
      <c r="F93480" s="2">
        <v>2</v>
      </c>
      <c r="G93480" s="21">
        <v>5885</v>
      </c>
      <c r="H93480" s="15"/>
      <c r="I93480" s="17"/>
    </row>
    <row r="93481" spans="1:9" x14ac:dyDescent="0.25">
      <c r="A93481" s="1">
        <v>44074</v>
      </c>
      <c r="B93481">
        <v>2020</v>
      </c>
      <c r="C93481">
        <v>8</v>
      </c>
      <c r="D93481">
        <v>31</v>
      </c>
      <c r="E93481" s="2">
        <v>6</v>
      </c>
      <c r="F93481" s="2">
        <v>2</v>
      </c>
      <c r="G93481" s="21">
        <v>5886</v>
      </c>
      <c r="H93481" s="15"/>
      <c r="I93481" s="17"/>
    </row>
    <row r="93482" spans="1:9" x14ac:dyDescent="0.25">
      <c r="A93482" s="1">
        <v>44074</v>
      </c>
      <c r="B93482">
        <v>2020</v>
      </c>
      <c r="C93482">
        <v>8</v>
      </c>
      <c r="D93482">
        <v>31</v>
      </c>
      <c r="E93482" s="2">
        <v>7</v>
      </c>
      <c r="F93482" s="2">
        <v>2</v>
      </c>
      <c r="G93482" s="21">
        <v>5887</v>
      </c>
      <c r="H93482" s="15"/>
      <c r="I93482" s="17"/>
    </row>
    <row r="93483" spans="1:9" x14ac:dyDescent="0.25">
      <c r="A93483" s="1">
        <v>44074</v>
      </c>
      <c r="B93483">
        <v>2020</v>
      </c>
      <c r="C93483">
        <v>8</v>
      </c>
      <c r="D93483">
        <v>31</v>
      </c>
      <c r="E93483" s="2">
        <v>8</v>
      </c>
      <c r="F93483" s="2">
        <v>2</v>
      </c>
      <c r="G93483" s="21">
        <v>5888</v>
      </c>
      <c r="H93483" s="15"/>
      <c r="I93483" s="17"/>
    </row>
    <row r="93484" spans="1:9" x14ac:dyDescent="0.25">
      <c r="A93484" s="1">
        <v>44074</v>
      </c>
      <c r="B93484">
        <v>2020</v>
      </c>
      <c r="C93484">
        <v>8</v>
      </c>
      <c r="D93484">
        <v>31</v>
      </c>
      <c r="E93484" s="2">
        <v>9</v>
      </c>
      <c r="F93484" s="2">
        <v>2</v>
      </c>
      <c r="G93484" s="21">
        <v>5889</v>
      </c>
      <c r="H93484" s="15"/>
      <c r="I93484" s="17"/>
    </row>
    <row r="93485" spans="1:9" x14ac:dyDescent="0.25">
      <c r="A93485" s="1">
        <v>44074</v>
      </c>
      <c r="B93485">
        <v>2020</v>
      </c>
      <c r="C93485">
        <v>8</v>
      </c>
      <c r="D93485">
        <v>31</v>
      </c>
      <c r="E93485" s="2">
        <v>10</v>
      </c>
      <c r="F93485" s="2">
        <v>2</v>
      </c>
      <c r="G93485" s="21">
        <v>5890</v>
      </c>
      <c r="H93485" s="15"/>
      <c r="I93485" s="17"/>
    </row>
    <row r="93486" spans="1:9" x14ac:dyDescent="0.25">
      <c r="A93486" s="1">
        <v>44074</v>
      </c>
      <c r="B93486">
        <v>2020</v>
      </c>
      <c r="C93486">
        <v>8</v>
      </c>
      <c r="D93486">
        <v>31</v>
      </c>
      <c r="E93486" s="2">
        <v>11</v>
      </c>
      <c r="F93486" s="2">
        <v>2</v>
      </c>
      <c r="G93486" s="21">
        <v>5891</v>
      </c>
      <c r="H93486" s="15"/>
      <c r="I93486" s="17"/>
    </row>
    <row r="93487" spans="1:9" x14ac:dyDescent="0.25">
      <c r="A93487" s="1">
        <v>44074</v>
      </c>
      <c r="B93487">
        <v>2020</v>
      </c>
      <c r="C93487">
        <v>8</v>
      </c>
      <c r="D93487">
        <v>31</v>
      </c>
      <c r="E93487" s="2">
        <v>12</v>
      </c>
      <c r="F93487" s="2">
        <v>2</v>
      </c>
      <c r="G93487" s="21">
        <v>5892</v>
      </c>
      <c r="H93487" s="15"/>
      <c r="I93487" s="17"/>
    </row>
    <row r="93488" spans="1:9" x14ac:dyDescent="0.25">
      <c r="A93488" s="1">
        <v>44074</v>
      </c>
      <c r="B93488">
        <v>2020</v>
      </c>
      <c r="C93488">
        <v>8</v>
      </c>
      <c r="D93488">
        <v>31</v>
      </c>
      <c r="E93488" s="2">
        <v>13</v>
      </c>
      <c r="F93488" s="2">
        <v>2</v>
      </c>
      <c r="G93488" s="21">
        <v>5893</v>
      </c>
      <c r="H93488" s="15"/>
      <c r="I93488" s="17"/>
    </row>
    <row r="93489" spans="1:9" x14ac:dyDescent="0.25">
      <c r="A93489" s="1">
        <v>44074</v>
      </c>
      <c r="B93489">
        <v>2020</v>
      </c>
      <c r="C93489">
        <v>8</v>
      </c>
      <c r="D93489">
        <v>31</v>
      </c>
      <c r="E93489" s="2">
        <v>14</v>
      </c>
      <c r="F93489" s="2">
        <v>2</v>
      </c>
      <c r="G93489" s="21">
        <v>5894</v>
      </c>
      <c r="H93489" s="15"/>
      <c r="I93489" s="17"/>
    </row>
    <row r="93490" spans="1:9" x14ac:dyDescent="0.25">
      <c r="A93490" s="1">
        <v>44074</v>
      </c>
      <c r="B93490">
        <v>2020</v>
      </c>
      <c r="C93490">
        <v>8</v>
      </c>
      <c r="D93490">
        <v>31</v>
      </c>
      <c r="E93490" s="2">
        <v>15</v>
      </c>
      <c r="F93490" s="2">
        <v>2</v>
      </c>
      <c r="G93490" s="21">
        <v>5895</v>
      </c>
      <c r="H93490" s="15"/>
      <c r="I93490" s="17"/>
    </row>
    <row r="93491" spans="1:9" x14ac:dyDescent="0.25">
      <c r="A93491" s="1">
        <v>44074</v>
      </c>
      <c r="B93491">
        <v>2020</v>
      </c>
      <c r="C93491">
        <v>8</v>
      </c>
      <c r="D93491">
        <v>31</v>
      </c>
      <c r="E93491" s="2">
        <v>16</v>
      </c>
      <c r="F93491" s="2">
        <v>2</v>
      </c>
      <c r="G93491" s="21">
        <v>5896</v>
      </c>
      <c r="H93491" s="15"/>
      <c r="I93491" s="17"/>
    </row>
    <row r="93492" spans="1:9" x14ac:dyDescent="0.25">
      <c r="A93492" s="1">
        <v>44074</v>
      </c>
      <c r="B93492">
        <v>2020</v>
      </c>
      <c r="C93492">
        <v>8</v>
      </c>
      <c r="D93492">
        <v>31</v>
      </c>
      <c r="E93492" s="2">
        <v>17</v>
      </c>
      <c r="F93492" s="2">
        <v>2</v>
      </c>
      <c r="G93492" s="21">
        <v>5897</v>
      </c>
      <c r="H93492" s="15"/>
      <c r="I93492" s="17"/>
    </row>
    <row r="93493" spans="1:9" x14ac:dyDescent="0.25">
      <c r="A93493" s="1">
        <v>44074</v>
      </c>
      <c r="B93493">
        <v>2020</v>
      </c>
      <c r="C93493">
        <v>8</v>
      </c>
      <c r="D93493">
        <v>31</v>
      </c>
      <c r="E93493" s="2">
        <v>18</v>
      </c>
      <c r="F93493" s="2">
        <v>2</v>
      </c>
      <c r="G93493" s="21">
        <v>5898</v>
      </c>
      <c r="H93493" s="15"/>
      <c r="I93493" s="17"/>
    </row>
    <row r="93494" spans="1:9" x14ac:dyDescent="0.25">
      <c r="A93494" s="1">
        <v>44074</v>
      </c>
      <c r="B93494">
        <v>2020</v>
      </c>
      <c r="C93494">
        <v>8</v>
      </c>
      <c r="D93494">
        <v>31</v>
      </c>
      <c r="E93494" s="2">
        <v>19</v>
      </c>
      <c r="F93494" s="2">
        <v>2</v>
      </c>
      <c r="G93494" s="21">
        <v>5899</v>
      </c>
      <c r="H93494" s="15"/>
      <c r="I93494" s="17"/>
    </row>
    <row r="93495" spans="1:9" x14ac:dyDescent="0.25">
      <c r="A93495" s="1">
        <v>44074</v>
      </c>
      <c r="B93495">
        <v>2020</v>
      </c>
      <c r="C93495">
        <v>8</v>
      </c>
      <c r="D93495">
        <v>31</v>
      </c>
      <c r="E93495" s="2">
        <v>20</v>
      </c>
      <c r="F93495" s="2">
        <v>2</v>
      </c>
      <c r="G93495" s="21">
        <v>5900</v>
      </c>
      <c r="H93495" s="15"/>
      <c r="I93495" s="17"/>
    </row>
    <row r="93496" spans="1:9" x14ac:dyDescent="0.25">
      <c r="A93496" s="1">
        <v>44074</v>
      </c>
      <c r="B93496">
        <v>2020</v>
      </c>
      <c r="C93496">
        <v>8</v>
      </c>
      <c r="D93496">
        <v>31</v>
      </c>
      <c r="E93496" s="2">
        <v>21</v>
      </c>
      <c r="F93496" s="2">
        <v>2</v>
      </c>
      <c r="G93496" s="21">
        <v>5901</v>
      </c>
      <c r="H93496" s="15"/>
      <c r="I93496" s="17"/>
    </row>
    <row r="93497" spans="1:9" x14ac:dyDescent="0.25">
      <c r="A93497" s="1">
        <v>44074</v>
      </c>
      <c r="B93497">
        <v>2020</v>
      </c>
      <c r="C93497">
        <v>8</v>
      </c>
      <c r="D93497">
        <v>31</v>
      </c>
      <c r="E93497" s="2">
        <v>22</v>
      </c>
      <c r="F93497" s="2">
        <v>2</v>
      </c>
      <c r="G93497" s="21">
        <v>5902</v>
      </c>
      <c r="H93497" s="15"/>
      <c r="I93497" s="17"/>
    </row>
    <row r="93498" spans="1:9" x14ac:dyDescent="0.25">
      <c r="A93498" s="1">
        <v>44074</v>
      </c>
      <c r="B93498">
        <v>2020</v>
      </c>
      <c r="C93498">
        <v>8</v>
      </c>
      <c r="D93498">
        <v>31</v>
      </c>
      <c r="E93498" s="2">
        <v>23</v>
      </c>
      <c r="F93498" s="2">
        <v>2</v>
      </c>
      <c r="G93498" s="21">
        <v>5903</v>
      </c>
      <c r="H93498" s="15"/>
      <c r="I93498" s="17"/>
    </row>
    <row r="93499" spans="1:9" x14ac:dyDescent="0.25">
      <c r="A93499" s="1">
        <v>44074</v>
      </c>
      <c r="B93499">
        <v>2020</v>
      </c>
      <c r="C93499">
        <v>8</v>
      </c>
      <c r="D93499">
        <v>31</v>
      </c>
      <c r="E93499" s="2">
        <v>24</v>
      </c>
      <c r="F93499" s="2">
        <v>2</v>
      </c>
      <c r="G93499" s="21">
        <v>5904</v>
      </c>
      <c r="H93499" s="15"/>
      <c r="I93499" s="17"/>
    </row>
    <row r="93500" spans="1:9" x14ac:dyDescent="0.25">
      <c r="A93500" s="1">
        <v>44075</v>
      </c>
      <c r="B93500">
        <v>2020</v>
      </c>
      <c r="C93500">
        <v>9</v>
      </c>
      <c r="D93500">
        <v>1</v>
      </c>
      <c r="E93500" s="2">
        <v>1</v>
      </c>
      <c r="F93500" s="2">
        <v>3</v>
      </c>
      <c r="G93500" s="21">
        <v>5905</v>
      </c>
      <c r="H93500" s="15"/>
      <c r="I93500" s="17"/>
    </row>
    <row r="93501" spans="1:9" x14ac:dyDescent="0.25">
      <c r="A93501" s="1">
        <v>44075</v>
      </c>
      <c r="B93501">
        <v>2020</v>
      </c>
      <c r="C93501">
        <v>9</v>
      </c>
      <c r="D93501">
        <v>1</v>
      </c>
      <c r="E93501" s="2">
        <v>2</v>
      </c>
      <c r="F93501" s="2">
        <v>3</v>
      </c>
      <c r="G93501" s="21">
        <v>5906</v>
      </c>
      <c r="H93501" s="15"/>
      <c r="I93501" s="17"/>
    </row>
    <row r="93502" spans="1:9" x14ac:dyDescent="0.25">
      <c r="A93502" s="1">
        <v>44075</v>
      </c>
      <c r="B93502">
        <v>2020</v>
      </c>
      <c r="C93502">
        <v>9</v>
      </c>
      <c r="D93502">
        <v>1</v>
      </c>
      <c r="E93502" s="2">
        <v>3</v>
      </c>
      <c r="F93502" s="2">
        <v>3</v>
      </c>
      <c r="G93502" s="21">
        <v>5907</v>
      </c>
      <c r="H93502" s="15"/>
      <c r="I93502" s="17"/>
    </row>
    <row r="93503" spans="1:9" x14ac:dyDescent="0.25">
      <c r="A93503" s="1">
        <v>44075</v>
      </c>
      <c r="B93503">
        <v>2020</v>
      </c>
      <c r="C93503">
        <v>9</v>
      </c>
      <c r="D93503">
        <v>1</v>
      </c>
      <c r="E93503" s="2">
        <v>4</v>
      </c>
      <c r="F93503" s="2">
        <v>3</v>
      </c>
      <c r="G93503" s="21">
        <v>5908</v>
      </c>
      <c r="H93503" s="15"/>
      <c r="I93503" s="17"/>
    </row>
    <row r="93504" spans="1:9" x14ac:dyDescent="0.25">
      <c r="A93504" s="1">
        <v>44075</v>
      </c>
      <c r="B93504">
        <v>2020</v>
      </c>
      <c r="C93504">
        <v>9</v>
      </c>
      <c r="D93504">
        <v>1</v>
      </c>
      <c r="E93504" s="2">
        <v>5</v>
      </c>
      <c r="F93504" s="2">
        <v>3</v>
      </c>
      <c r="G93504" s="21">
        <v>5909</v>
      </c>
      <c r="H93504" s="15"/>
      <c r="I93504" s="17"/>
    </row>
    <row r="93505" spans="1:9" x14ac:dyDescent="0.25">
      <c r="A93505" s="1">
        <v>44075</v>
      </c>
      <c r="B93505">
        <v>2020</v>
      </c>
      <c r="C93505">
        <v>9</v>
      </c>
      <c r="D93505">
        <v>1</v>
      </c>
      <c r="E93505" s="2">
        <v>6</v>
      </c>
      <c r="F93505" s="2">
        <v>3</v>
      </c>
      <c r="G93505" s="21">
        <v>5910</v>
      </c>
      <c r="H93505" s="15"/>
      <c r="I93505" s="17"/>
    </row>
    <row r="93506" spans="1:9" x14ac:dyDescent="0.25">
      <c r="A93506" s="1">
        <v>44075</v>
      </c>
      <c r="B93506">
        <v>2020</v>
      </c>
      <c r="C93506">
        <v>9</v>
      </c>
      <c r="D93506">
        <v>1</v>
      </c>
      <c r="E93506" s="2">
        <v>7</v>
      </c>
      <c r="F93506" s="2">
        <v>3</v>
      </c>
      <c r="G93506" s="21">
        <v>5911</v>
      </c>
      <c r="H93506" s="15"/>
      <c r="I93506" s="17"/>
    </row>
    <row r="93507" spans="1:9" x14ac:dyDescent="0.25">
      <c r="A93507" s="1">
        <v>44075</v>
      </c>
      <c r="B93507">
        <v>2020</v>
      </c>
      <c r="C93507">
        <v>9</v>
      </c>
      <c r="D93507">
        <v>1</v>
      </c>
      <c r="E93507" s="2">
        <v>8</v>
      </c>
      <c r="F93507" s="2">
        <v>3</v>
      </c>
      <c r="G93507" s="21">
        <v>5912</v>
      </c>
      <c r="H93507" s="15"/>
      <c r="I93507" s="17"/>
    </row>
    <row r="93508" spans="1:9" x14ac:dyDescent="0.25">
      <c r="A93508" s="1">
        <v>44075</v>
      </c>
      <c r="B93508">
        <v>2020</v>
      </c>
      <c r="C93508">
        <v>9</v>
      </c>
      <c r="D93508">
        <v>1</v>
      </c>
      <c r="E93508" s="2">
        <v>9</v>
      </c>
      <c r="F93508" s="2">
        <v>3</v>
      </c>
      <c r="G93508" s="21">
        <v>5913</v>
      </c>
      <c r="H93508" s="15"/>
      <c r="I93508" s="17"/>
    </row>
    <row r="93509" spans="1:9" x14ac:dyDescent="0.25">
      <c r="A93509" s="1">
        <v>44075</v>
      </c>
      <c r="B93509">
        <v>2020</v>
      </c>
      <c r="C93509">
        <v>9</v>
      </c>
      <c r="D93509">
        <v>1</v>
      </c>
      <c r="E93509" s="2">
        <v>10</v>
      </c>
      <c r="F93509" s="2">
        <v>3</v>
      </c>
      <c r="G93509" s="21">
        <v>5914</v>
      </c>
      <c r="H93509" s="15"/>
      <c r="I93509" s="17"/>
    </row>
    <row r="93510" spans="1:9" x14ac:dyDescent="0.25">
      <c r="A93510" s="1">
        <v>44075</v>
      </c>
      <c r="B93510">
        <v>2020</v>
      </c>
      <c r="C93510">
        <v>9</v>
      </c>
      <c r="D93510">
        <v>1</v>
      </c>
      <c r="E93510" s="2">
        <v>11</v>
      </c>
      <c r="F93510" s="2">
        <v>3</v>
      </c>
      <c r="G93510" s="21">
        <v>5915</v>
      </c>
      <c r="H93510" s="15"/>
      <c r="I93510" s="17"/>
    </row>
    <row r="93511" spans="1:9" x14ac:dyDescent="0.25">
      <c r="A93511" s="1">
        <v>44075</v>
      </c>
      <c r="B93511">
        <v>2020</v>
      </c>
      <c r="C93511">
        <v>9</v>
      </c>
      <c r="D93511">
        <v>1</v>
      </c>
      <c r="E93511" s="2">
        <v>12</v>
      </c>
      <c r="F93511" s="2">
        <v>3</v>
      </c>
      <c r="G93511" s="21">
        <v>5916</v>
      </c>
      <c r="H93511" s="15"/>
      <c r="I93511" s="17"/>
    </row>
    <row r="93512" spans="1:9" x14ac:dyDescent="0.25">
      <c r="A93512" s="1">
        <v>44075</v>
      </c>
      <c r="B93512">
        <v>2020</v>
      </c>
      <c r="C93512">
        <v>9</v>
      </c>
      <c r="D93512">
        <v>1</v>
      </c>
      <c r="E93512" s="2">
        <v>13</v>
      </c>
      <c r="F93512" s="2">
        <v>3</v>
      </c>
      <c r="G93512" s="21">
        <v>5917</v>
      </c>
      <c r="H93512" s="15"/>
      <c r="I93512" s="17"/>
    </row>
    <row r="93513" spans="1:9" x14ac:dyDescent="0.25">
      <c r="A93513" s="1">
        <v>44075</v>
      </c>
      <c r="B93513">
        <v>2020</v>
      </c>
      <c r="C93513">
        <v>9</v>
      </c>
      <c r="D93513">
        <v>1</v>
      </c>
      <c r="E93513" s="2">
        <v>14</v>
      </c>
      <c r="F93513" s="2">
        <v>3</v>
      </c>
      <c r="G93513" s="21">
        <v>5918</v>
      </c>
      <c r="H93513" s="15"/>
      <c r="I93513" s="17"/>
    </row>
    <row r="93514" spans="1:9" x14ac:dyDescent="0.25">
      <c r="A93514" s="1">
        <v>44075</v>
      </c>
      <c r="B93514">
        <v>2020</v>
      </c>
      <c r="C93514">
        <v>9</v>
      </c>
      <c r="D93514">
        <v>1</v>
      </c>
      <c r="E93514" s="2">
        <v>15</v>
      </c>
      <c r="F93514" s="2">
        <v>3</v>
      </c>
      <c r="G93514" s="21">
        <v>5919</v>
      </c>
      <c r="H93514" s="15"/>
      <c r="I93514" s="17"/>
    </row>
    <row r="93515" spans="1:9" x14ac:dyDescent="0.25">
      <c r="A93515" s="1">
        <v>44075</v>
      </c>
      <c r="B93515">
        <v>2020</v>
      </c>
      <c r="C93515">
        <v>9</v>
      </c>
      <c r="D93515">
        <v>1</v>
      </c>
      <c r="E93515" s="2">
        <v>16</v>
      </c>
      <c r="F93515" s="2">
        <v>3</v>
      </c>
      <c r="G93515" s="21">
        <v>5920</v>
      </c>
      <c r="H93515" s="15"/>
      <c r="I93515" s="17"/>
    </row>
    <row r="93516" spans="1:9" x14ac:dyDescent="0.25">
      <c r="A93516" s="1">
        <v>44075</v>
      </c>
      <c r="B93516">
        <v>2020</v>
      </c>
      <c r="C93516">
        <v>9</v>
      </c>
      <c r="D93516">
        <v>1</v>
      </c>
      <c r="E93516" s="2">
        <v>17</v>
      </c>
      <c r="F93516" s="2">
        <v>3</v>
      </c>
      <c r="G93516" s="21">
        <v>5921</v>
      </c>
      <c r="H93516" s="15"/>
      <c r="I93516" s="17"/>
    </row>
    <row r="93517" spans="1:9" x14ac:dyDescent="0.25">
      <c r="A93517" s="1">
        <v>44075</v>
      </c>
      <c r="B93517">
        <v>2020</v>
      </c>
      <c r="C93517">
        <v>9</v>
      </c>
      <c r="D93517">
        <v>1</v>
      </c>
      <c r="E93517" s="2">
        <v>18</v>
      </c>
      <c r="F93517" s="2">
        <v>3</v>
      </c>
      <c r="G93517" s="21">
        <v>5922</v>
      </c>
      <c r="H93517" s="15"/>
      <c r="I93517" s="17"/>
    </row>
    <row r="93518" spans="1:9" x14ac:dyDescent="0.25">
      <c r="A93518" s="1">
        <v>44075</v>
      </c>
      <c r="B93518">
        <v>2020</v>
      </c>
      <c r="C93518">
        <v>9</v>
      </c>
      <c r="D93518">
        <v>1</v>
      </c>
      <c r="E93518" s="2">
        <v>19</v>
      </c>
      <c r="F93518" s="2">
        <v>3</v>
      </c>
      <c r="G93518" s="21">
        <v>5923</v>
      </c>
      <c r="H93518" s="15"/>
      <c r="I93518" s="17"/>
    </row>
    <row r="93519" spans="1:9" x14ac:dyDescent="0.25">
      <c r="A93519" s="1">
        <v>44075</v>
      </c>
      <c r="B93519">
        <v>2020</v>
      </c>
      <c r="C93519">
        <v>9</v>
      </c>
      <c r="D93519">
        <v>1</v>
      </c>
      <c r="E93519" s="2">
        <v>20</v>
      </c>
      <c r="F93519" s="2">
        <v>3</v>
      </c>
      <c r="G93519" s="21">
        <v>5924</v>
      </c>
      <c r="H93519" s="15"/>
      <c r="I93519" s="17"/>
    </row>
    <row r="93520" spans="1:9" x14ac:dyDescent="0.25">
      <c r="A93520" s="1">
        <v>44075</v>
      </c>
      <c r="B93520">
        <v>2020</v>
      </c>
      <c r="C93520">
        <v>9</v>
      </c>
      <c r="D93520">
        <v>1</v>
      </c>
      <c r="E93520" s="2">
        <v>21</v>
      </c>
      <c r="F93520" s="2">
        <v>3</v>
      </c>
      <c r="G93520" s="21">
        <v>5925</v>
      </c>
      <c r="H93520" s="15"/>
      <c r="I93520" s="17"/>
    </row>
    <row r="93521" spans="1:9" x14ac:dyDescent="0.25">
      <c r="A93521" s="1">
        <v>44075</v>
      </c>
      <c r="B93521">
        <v>2020</v>
      </c>
      <c r="C93521">
        <v>9</v>
      </c>
      <c r="D93521">
        <v>1</v>
      </c>
      <c r="E93521" s="2">
        <v>22</v>
      </c>
      <c r="F93521" s="2">
        <v>3</v>
      </c>
      <c r="G93521" s="21">
        <v>5926</v>
      </c>
      <c r="H93521" s="15"/>
      <c r="I93521" s="17"/>
    </row>
    <row r="93522" spans="1:9" x14ac:dyDescent="0.25">
      <c r="A93522" s="1">
        <v>44075</v>
      </c>
      <c r="B93522">
        <v>2020</v>
      </c>
      <c r="C93522">
        <v>9</v>
      </c>
      <c r="D93522">
        <v>1</v>
      </c>
      <c r="E93522" s="2">
        <v>23</v>
      </c>
      <c r="F93522" s="2">
        <v>3</v>
      </c>
      <c r="G93522" s="21">
        <v>5927</v>
      </c>
      <c r="H93522" s="15"/>
      <c r="I93522" s="17"/>
    </row>
    <row r="93523" spans="1:9" x14ac:dyDescent="0.25">
      <c r="A93523" s="1">
        <v>44075</v>
      </c>
      <c r="B93523">
        <v>2020</v>
      </c>
      <c r="C93523">
        <v>9</v>
      </c>
      <c r="D93523">
        <v>1</v>
      </c>
      <c r="E93523" s="2">
        <v>24</v>
      </c>
      <c r="F93523" s="2">
        <v>3</v>
      </c>
      <c r="G93523" s="21">
        <v>5928</v>
      </c>
      <c r="H93523" s="15"/>
      <c r="I93523" s="17"/>
    </row>
    <row r="93524" spans="1:9" x14ac:dyDescent="0.25">
      <c r="A93524" s="1">
        <v>44076</v>
      </c>
      <c r="B93524">
        <v>2020</v>
      </c>
      <c r="C93524">
        <v>9</v>
      </c>
      <c r="D93524">
        <v>2</v>
      </c>
      <c r="E93524" s="2">
        <v>1</v>
      </c>
      <c r="F93524" s="2">
        <v>4</v>
      </c>
      <c r="G93524" s="21">
        <v>5929</v>
      </c>
      <c r="H93524" s="15"/>
      <c r="I93524" s="17"/>
    </row>
    <row r="93525" spans="1:9" x14ac:dyDescent="0.25">
      <c r="A93525" s="1">
        <v>44076</v>
      </c>
      <c r="B93525">
        <v>2020</v>
      </c>
      <c r="C93525">
        <v>9</v>
      </c>
      <c r="D93525">
        <v>2</v>
      </c>
      <c r="E93525" s="2">
        <v>2</v>
      </c>
      <c r="F93525" s="2">
        <v>4</v>
      </c>
      <c r="G93525" s="21">
        <v>5930</v>
      </c>
      <c r="H93525" s="15"/>
      <c r="I93525" s="17"/>
    </row>
    <row r="93526" spans="1:9" x14ac:dyDescent="0.25">
      <c r="A93526" s="1">
        <v>44076</v>
      </c>
      <c r="B93526">
        <v>2020</v>
      </c>
      <c r="C93526">
        <v>9</v>
      </c>
      <c r="D93526">
        <v>2</v>
      </c>
      <c r="E93526" s="2">
        <v>3</v>
      </c>
      <c r="F93526" s="2">
        <v>4</v>
      </c>
      <c r="G93526" s="21">
        <v>5931</v>
      </c>
      <c r="H93526" s="15"/>
      <c r="I93526" s="17"/>
    </row>
    <row r="93527" spans="1:9" x14ac:dyDescent="0.25">
      <c r="A93527" s="1">
        <v>44076</v>
      </c>
      <c r="B93527">
        <v>2020</v>
      </c>
      <c r="C93527">
        <v>9</v>
      </c>
      <c r="D93527">
        <v>2</v>
      </c>
      <c r="E93527" s="2">
        <v>4</v>
      </c>
      <c r="F93527" s="2">
        <v>4</v>
      </c>
      <c r="G93527" s="21">
        <v>5932</v>
      </c>
      <c r="H93527" s="15"/>
      <c r="I93527" s="17"/>
    </row>
    <row r="93528" spans="1:9" x14ac:dyDescent="0.25">
      <c r="A93528" s="1">
        <v>44076</v>
      </c>
      <c r="B93528">
        <v>2020</v>
      </c>
      <c r="C93528">
        <v>9</v>
      </c>
      <c r="D93528">
        <v>2</v>
      </c>
      <c r="E93528" s="2">
        <v>5</v>
      </c>
      <c r="F93528" s="2">
        <v>4</v>
      </c>
      <c r="G93528" s="21">
        <v>5933</v>
      </c>
      <c r="H93528" s="15"/>
      <c r="I93528" s="17"/>
    </row>
    <row r="93529" spans="1:9" x14ac:dyDescent="0.25">
      <c r="A93529" s="1">
        <v>44076</v>
      </c>
      <c r="B93529">
        <v>2020</v>
      </c>
      <c r="C93529">
        <v>9</v>
      </c>
      <c r="D93529">
        <v>2</v>
      </c>
      <c r="E93529" s="2">
        <v>6</v>
      </c>
      <c r="F93529" s="2">
        <v>4</v>
      </c>
      <c r="G93529" s="21">
        <v>5934</v>
      </c>
      <c r="H93529" s="15"/>
      <c r="I93529" s="17"/>
    </row>
    <row r="93530" spans="1:9" x14ac:dyDescent="0.25">
      <c r="A93530" s="1">
        <v>44076</v>
      </c>
      <c r="B93530">
        <v>2020</v>
      </c>
      <c r="C93530">
        <v>9</v>
      </c>
      <c r="D93530">
        <v>2</v>
      </c>
      <c r="E93530" s="2">
        <v>7</v>
      </c>
      <c r="F93530" s="2">
        <v>4</v>
      </c>
      <c r="G93530" s="21">
        <v>5935</v>
      </c>
      <c r="H93530" s="15"/>
      <c r="I93530" s="17"/>
    </row>
    <row r="93531" spans="1:9" x14ac:dyDescent="0.25">
      <c r="A93531" s="1">
        <v>44076</v>
      </c>
      <c r="B93531">
        <v>2020</v>
      </c>
      <c r="C93531">
        <v>9</v>
      </c>
      <c r="D93531">
        <v>2</v>
      </c>
      <c r="E93531" s="2">
        <v>8</v>
      </c>
      <c r="F93531" s="2">
        <v>4</v>
      </c>
      <c r="G93531" s="21">
        <v>5936</v>
      </c>
      <c r="H93531" s="15"/>
      <c r="I93531" s="17"/>
    </row>
    <row r="93532" spans="1:9" x14ac:dyDescent="0.25">
      <c r="A93532" s="1">
        <v>44076</v>
      </c>
      <c r="B93532">
        <v>2020</v>
      </c>
      <c r="C93532">
        <v>9</v>
      </c>
      <c r="D93532">
        <v>2</v>
      </c>
      <c r="E93532" s="2">
        <v>9</v>
      </c>
      <c r="F93532" s="2">
        <v>4</v>
      </c>
      <c r="G93532" s="21">
        <v>5937</v>
      </c>
      <c r="H93532" s="15"/>
      <c r="I93532" s="17"/>
    </row>
    <row r="93533" spans="1:9" x14ac:dyDescent="0.25">
      <c r="A93533" s="1">
        <v>44076</v>
      </c>
      <c r="B93533">
        <v>2020</v>
      </c>
      <c r="C93533">
        <v>9</v>
      </c>
      <c r="D93533">
        <v>2</v>
      </c>
      <c r="E93533" s="2">
        <v>10</v>
      </c>
      <c r="F93533" s="2">
        <v>4</v>
      </c>
      <c r="G93533" s="21">
        <v>5938</v>
      </c>
      <c r="H93533" s="15"/>
      <c r="I93533" s="17"/>
    </row>
    <row r="93534" spans="1:9" x14ac:dyDescent="0.25">
      <c r="A93534" s="1">
        <v>44076</v>
      </c>
      <c r="B93534">
        <v>2020</v>
      </c>
      <c r="C93534">
        <v>9</v>
      </c>
      <c r="D93534">
        <v>2</v>
      </c>
      <c r="E93534" s="2">
        <v>11</v>
      </c>
      <c r="F93534" s="2">
        <v>4</v>
      </c>
      <c r="G93534" s="21">
        <v>5939</v>
      </c>
      <c r="H93534" s="15"/>
      <c r="I93534" s="17"/>
    </row>
    <row r="93535" spans="1:9" x14ac:dyDescent="0.25">
      <c r="A93535" s="1">
        <v>44076</v>
      </c>
      <c r="B93535">
        <v>2020</v>
      </c>
      <c r="C93535">
        <v>9</v>
      </c>
      <c r="D93535">
        <v>2</v>
      </c>
      <c r="E93535" s="2">
        <v>12</v>
      </c>
      <c r="F93535" s="2">
        <v>4</v>
      </c>
      <c r="G93535" s="21">
        <v>5940</v>
      </c>
      <c r="H93535" s="15"/>
      <c r="I93535" s="17"/>
    </row>
    <row r="93536" spans="1:9" x14ac:dyDescent="0.25">
      <c r="A93536" s="1">
        <v>44076</v>
      </c>
      <c r="B93536">
        <v>2020</v>
      </c>
      <c r="C93536">
        <v>9</v>
      </c>
      <c r="D93536">
        <v>2</v>
      </c>
      <c r="E93536" s="2">
        <v>13</v>
      </c>
      <c r="F93536" s="2">
        <v>4</v>
      </c>
      <c r="G93536" s="21">
        <v>5941</v>
      </c>
      <c r="H93536" s="15"/>
      <c r="I93536" s="17"/>
    </row>
    <row r="93537" spans="1:9" x14ac:dyDescent="0.25">
      <c r="A93537" s="1">
        <v>44076</v>
      </c>
      <c r="B93537">
        <v>2020</v>
      </c>
      <c r="C93537">
        <v>9</v>
      </c>
      <c r="D93537">
        <v>2</v>
      </c>
      <c r="E93537" s="2">
        <v>14</v>
      </c>
      <c r="F93537" s="2">
        <v>4</v>
      </c>
      <c r="G93537" s="21">
        <v>5942</v>
      </c>
      <c r="H93537" s="15"/>
      <c r="I93537" s="17"/>
    </row>
    <row r="93538" spans="1:9" x14ac:dyDescent="0.25">
      <c r="A93538" s="1">
        <v>44076</v>
      </c>
      <c r="B93538">
        <v>2020</v>
      </c>
      <c r="C93538">
        <v>9</v>
      </c>
      <c r="D93538">
        <v>2</v>
      </c>
      <c r="E93538" s="2">
        <v>15</v>
      </c>
      <c r="F93538" s="2">
        <v>4</v>
      </c>
      <c r="G93538" s="21">
        <v>5943</v>
      </c>
      <c r="H93538" s="15"/>
      <c r="I93538" s="17"/>
    </row>
    <row r="93539" spans="1:9" x14ac:dyDescent="0.25">
      <c r="A93539" s="1">
        <v>44076</v>
      </c>
      <c r="B93539">
        <v>2020</v>
      </c>
      <c r="C93539">
        <v>9</v>
      </c>
      <c r="D93539">
        <v>2</v>
      </c>
      <c r="E93539" s="2">
        <v>16</v>
      </c>
      <c r="F93539" s="2">
        <v>4</v>
      </c>
      <c r="G93539" s="21">
        <v>5944</v>
      </c>
      <c r="H93539" s="15"/>
      <c r="I93539" s="17"/>
    </row>
    <row r="93540" spans="1:9" x14ac:dyDescent="0.25">
      <c r="A93540" s="1">
        <v>44076</v>
      </c>
      <c r="B93540">
        <v>2020</v>
      </c>
      <c r="C93540">
        <v>9</v>
      </c>
      <c r="D93540">
        <v>2</v>
      </c>
      <c r="E93540" s="2">
        <v>17</v>
      </c>
      <c r="F93540" s="2">
        <v>4</v>
      </c>
      <c r="G93540" s="21">
        <v>5945</v>
      </c>
      <c r="H93540" s="15"/>
      <c r="I93540" s="17"/>
    </row>
    <row r="93541" spans="1:9" x14ac:dyDescent="0.25">
      <c r="A93541" s="1">
        <v>44076</v>
      </c>
      <c r="B93541">
        <v>2020</v>
      </c>
      <c r="C93541">
        <v>9</v>
      </c>
      <c r="D93541">
        <v>2</v>
      </c>
      <c r="E93541" s="2">
        <v>18</v>
      </c>
      <c r="F93541" s="2">
        <v>4</v>
      </c>
      <c r="G93541" s="21">
        <v>5946</v>
      </c>
      <c r="H93541" s="15"/>
      <c r="I93541" s="17"/>
    </row>
    <row r="93542" spans="1:9" x14ac:dyDescent="0.25">
      <c r="A93542" s="1">
        <v>44076</v>
      </c>
      <c r="B93542">
        <v>2020</v>
      </c>
      <c r="C93542">
        <v>9</v>
      </c>
      <c r="D93542">
        <v>2</v>
      </c>
      <c r="E93542" s="2">
        <v>19</v>
      </c>
      <c r="F93542" s="2">
        <v>4</v>
      </c>
      <c r="G93542" s="21">
        <v>5947</v>
      </c>
      <c r="H93542" s="15"/>
      <c r="I93542" s="17"/>
    </row>
    <row r="93543" spans="1:9" x14ac:dyDescent="0.25">
      <c r="A93543" s="1">
        <v>44076</v>
      </c>
      <c r="B93543">
        <v>2020</v>
      </c>
      <c r="C93543">
        <v>9</v>
      </c>
      <c r="D93543">
        <v>2</v>
      </c>
      <c r="E93543" s="2">
        <v>20</v>
      </c>
      <c r="F93543" s="2">
        <v>4</v>
      </c>
      <c r="G93543" s="21">
        <v>5948</v>
      </c>
      <c r="H93543" s="15"/>
      <c r="I93543" s="17"/>
    </row>
    <row r="93544" spans="1:9" x14ac:dyDescent="0.25">
      <c r="A93544" s="1">
        <v>44076</v>
      </c>
      <c r="B93544">
        <v>2020</v>
      </c>
      <c r="C93544">
        <v>9</v>
      </c>
      <c r="D93544">
        <v>2</v>
      </c>
      <c r="E93544" s="2">
        <v>21</v>
      </c>
      <c r="F93544" s="2">
        <v>4</v>
      </c>
      <c r="G93544" s="21">
        <v>5949</v>
      </c>
      <c r="H93544" s="15"/>
      <c r="I93544" s="17"/>
    </row>
    <row r="93545" spans="1:9" x14ac:dyDescent="0.25">
      <c r="A93545" s="1">
        <v>44076</v>
      </c>
      <c r="B93545">
        <v>2020</v>
      </c>
      <c r="C93545">
        <v>9</v>
      </c>
      <c r="D93545">
        <v>2</v>
      </c>
      <c r="E93545" s="2">
        <v>22</v>
      </c>
      <c r="F93545" s="2">
        <v>4</v>
      </c>
      <c r="G93545" s="21">
        <v>5950</v>
      </c>
      <c r="H93545" s="15"/>
      <c r="I93545" s="17"/>
    </row>
    <row r="93546" spans="1:9" x14ac:dyDescent="0.25">
      <c r="A93546" s="1">
        <v>44076</v>
      </c>
      <c r="B93546">
        <v>2020</v>
      </c>
      <c r="C93546">
        <v>9</v>
      </c>
      <c r="D93546">
        <v>2</v>
      </c>
      <c r="E93546" s="2">
        <v>23</v>
      </c>
      <c r="F93546" s="2">
        <v>4</v>
      </c>
      <c r="G93546" s="21">
        <v>5951</v>
      </c>
      <c r="H93546" s="15"/>
      <c r="I93546" s="17"/>
    </row>
    <row r="93547" spans="1:9" x14ac:dyDescent="0.25">
      <c r="A93547" s="1">
        <v>44076</v>
      </c>
      <c r="B93547">
        <v>2020</v>
      </c>
      <c r="C93547">
        <v>9</v>
      </c>
      <c r="D93547">
        <v>2</v>
      </c>
      <c r="E93547" s="2">
        <v>24</v>
      </c>
      <c r="F93547" s="2">
        <v>4</v>
      </c>
      <c r="G93547" s="21">
        <v>5952</v>
      </c>
      <c r="H93547" s="15"/>
      <c r="I93547" s="17"/>
    </row>
    <row r="93548" spans="1:9" x14ac:dyDescent="0.25">
      <c r="A93548" s="1">
        <v>44077</v>
      </c>
      <c r="B93548">
        <v>2020</v>
      </c>
      <c r="C93548">
        <v>9</v>
      </c>
      <c r="D93548">
        <v>3</v>
      </c>
      <c r="E93548" s="2">
        <v>1</v>
      </c>
      <c r="F93548" s="2">
        <v>5</v>
      </c>
      <c r="G93548" s="21">
        <v>5953</v>
      </c>
      <c r="H93548" s="15"/>
      <c r="I93548" s="17"/>
    </row>
    <row r="93549" spans="1:9" x14ac:dyDescent="0.25">
      <c r="A93549" s="1">
        <v>44077</v>
      </c>
      <c r="B93549">
        <v>2020</v>
      </c>
      <c r="C93549">
        <v>9</v>
      </c>
      <c r="D93549">
        <v>3</v>
      </c>
      <c r="E93549" s="2">
        <v>2</v>
      </c>
      <c r="F93549" s="2">
        <v>5</v>
      </c>
      <c r="G93549" s="21">
        <v>5954</v>
      </c>
      <c r="H93549" s="15"/>
      <c r="I93549" s="17"/>
    </row>
    <row r="93550" spans="1:9" x14ac:dyDescent="0.25">
      <c r="A93550" s="1">
        <v>44077</v>
      </c>
      <c r="B93550">
        <v>2020</v>
      </c>
      <c r="C93550">
        <v>9</v>
      </c>
      <c r="D93550">
        <v>3</v>
      </c>
      <c r="E93550" s="2">
        <v>3</v>
      </c>
      <c r="F93550" s="2">
        <v>5</v>
      </c>
      <c r="G93550" s="21">
        <v>5955</v>
      </c>
      <c r="H93550" s="15"/>
      <c r="I93550" s="17"/>
    </row>
    <row r="93551" spans="1:9" x14ac:dyDescent="0.25">
      <c r="A93551" s="1">
        <v>44077</v>
      </c>
      <c r="B93551">
        <v>2020</v>
      </c>
      <c r="C93551">
        <v>9</v>
      </c>
      <c r="D93551">
        <v>3</v>
      </c>
      <c r="E93551" s="2">
        <v>4</v>
      </c>
      <c r="F93551" s="2">
        <v>5</v>
      </c>
      <c r="G93551" s="21">
        <v>5956</v>
      </c>
      <c r="H93551" s="15"/>
      <c r="I93551" s="17"/>
    </row>
    <row r="93552" spans="1:9" x14ac:dyDescent="0.25">
      <c r="A93552" s="1">
        <v>44077</v>
      </c>
      <c r="B93552">
        <v>2020</v>
      </c>
      <c r="C93552">
        <v>9</v>
      </c>
      <c r="D93552">
        <v>3</v>
      </c>
      <c r="E93552" s="2">
        <v>5</v>
      </c>
      <c r="F93552" s="2">
        <v>5</v>
      </c>
      <c r="G93552" s="21">
        <v>5957</v>
      </c>
      <c r="H93552" s="15"/>
      <c r="I93552" s="17"/>
    </row>
    <row r="93553" spans="1:9" x14ac:dyDescent="0.25">
      <c r="A93553" s="1">
        <v>44077</v>
      </c>
      <c r="B93553">
        <v>2020</v>
      </c>
      <c r="C93553">
        <v>9</v>
      </c>
      <c r="D93553">
        <v>3</v>
      </c>
      <c r="E93553" s="2">
        <v>6</v>
      </c>
      <c r="F93553" s="2">
        <v>5</v>
      </c>
      <c r="G93553" s="21">
        <v>5958</v>
      </c>
      <c r="H93553" s="15"/>
      <c r="I93553" s="17"/>
    </row>
    <row r="93554" spans="1:9" x14ac:dyDescent="0.25">
      <c r="A93554" s="1">
        <v>44077</v>
      </c>
      <c r="B93554">
        <v>2020</v>
      </c>
      <c r="C93554">
        <v>9</v>
      </c>
      <c r="D93554">
        <v>3</v>
      </c>
      <c r="E93554" s="2">
        <v>7</v>
      </c>
      <c r="F93554" s="2">
        <v>5</v>
      </c>
      <c r="G93554" s="21">
        <v>5959</v>
      </c>
      <c r="H93554" s="15"/>
      <c r="I93554" s="17"/>
    </row>
    <row r="93555" spans="1:9" x14ac:dyDescent="0.25">
      <c r="A93555" s="1">
        <v>44077</v>
      </c>
      <c r="B93555">
        <v>2020</v>
      </c>
      <c r="C93555">
        <v>9</v>
      </c>
      <c r="D93555">
        <v>3</v>
      </c>
      <c r="E93555" s="2">
        <v>8</v>
      </c>
      <c r="F93555" s="2">
        <v>5</v>
      </c>
      <c r="G93555" s="21">
        <v>5960</v>
      </c>
      <c r="H93555" s="15"/>
      <c r="I93555" s="17"/>
    </row>
    <row r="93556" spans="1:9" x14ac:dyDescent="0.25">
      <c r="A93556" s="1">
        <v>44077</v>
      </c>
      <c r="B93556">
        <v>2020</v>
      </c>
      <c r="C93556">
        <v>9</v>
      </c>
      <c r="D93556">
        <v>3</v>
      </c>
      <c r="E93556" s="2">
        <v>9</v>
      </c>
      <c r="F93556" s="2">
        <v>5</v>
      </c>
      <c r="G93556" s="21">
        <v>5961</v>
      </c>
      <c r="H93556" s="15"/>
      <c r="I93556" s="17"/>
    </row>
    <row r="93557" spans="1:9" x14ac:dyDescent="0.25">
      <c r="A93557" s="1">
        <v>44077</v>
      </c>
      <c r="B93557">
        <v>2020</v>
      </c>
      <c r="C93557">
        <v>9</v>
      </c>
      <c r="D93557">
        <v>3</v>
      </c>
      <c r="E93557" s="2">
        <v>10</v>
      </c>
      <c r="F93557" s="2">
        <v>5</v>
      </c>
      <c r="G93557" s="21">
        <v>5962</v>
      </c>
      <c r="H93557" s="15"/>
      <c r="I93557" s="17"/>
    </row>
    <row r="93558" spans="1:9" x14ac:dyDescent="0.25">
      <c r="A93558" s="1">
        <v>44077</v>
      </c>
      <c r="B93558">
        <v>2020</v>
      </c>
      <c r="C93558">
        <v>9</v>
      </c>
      <c r="D93558">
        <v>3</v>
      </c>
      <c r="E93558" s="2">
        <v>11</v>
      </c>
      <c r="F93558" s="2">
        <v>5</v>
      </c>
      <c r="G93558" s="21">
        <v>5963</v>
      </c>
      <c r="H93558" s="15"/>
      <c r="I93558" s="17"/>
    </row>
    <row r="93559" spans="1:9" x14ac:dyDescent="0.25">
      <c r="A93559" s="1">
        <v>44077</v>
      </c>
      <c r="B93559">
        <v>2020</v>
      </c>
      <c r="C93559">
        <v>9</v>
      </c>
      <c r="D93559">
        <v>3</v>
      </c>
      <c r="E93559" s="2">
        <v>12</v>
      </c>
      <c r="F93559" s="2">
        <v>5</v>
      </c>
      <c r="G93559" s="21">
        <v>5964</v>
      </c>
      <c r="H93559" s="15"/>
      <c r="I93559" s="17"/>
    </row>
    <row r="93560" spans="1:9" x14ac:dyDescent="0.25">
      <c r="A93560" s="1">
        <v>44077</v>
      </c>
      <c r="B93560">
        <v>2020</v>
      </c>
      <c r="C93560">
        <v>9</v>
      </c>
      <c r="D93560">
        <v>3</v>
      </c>
      <c r="E93560" s="2">
        <v>13</v>
      </c>
      <c r="F93560" s="2">
        <v>5</v>
      </c>
      <c r="G93560" s="21">
        <v>5965</v>
      </c>
      <c r="H93560" s="15"/>
      <c r="I93560" s="17"/>
    </row>
    <row r="93561" spans="1:9" x14ac:dyDescent="0.25">
      <c r="A93561" s="1">
        <v>44077</v>
      </c>
      <c r="B93561">
        <v>2020</v>
      </c>
      <c r="C93561">
        <v>9</v>
      </c>
      <c r="D93561">
        <v>3</v>
      </c>
      <c r="E93561" s="2">
        <v>14</v>
      </c>
      <c r="F93561" s="2">
        <v>5</v>
      </c>
      <c r="G93561" s="21">
        <v>5966</v>
      </c>
      <c r="H93561" s="15"/>
      <c r="I93561" s="17"/>
    </row>
    <row r="93562" spans="1:9" x14ac:dyDescent="0.25">
      <c r="A93562" s="1">
        <v>44077</v>
      </c>
      <c r="B93562">
        <v>2020</v>
      </c>
      <c r="C93562">
        <v>9</v>
      </c>
      <c r="D93562">
        <v>3</v>
      </c>
      <c r="E93562" s="2">
        <v>15</v>
      </c>
      <c r="F93562" s="2">
        <v>5</v>
      </c>
      <c r="G93562" s="21">
        <v>5967</v>
      </c>
      <c r="H93562" s="15"/>
      <c r="I93562" s="17"/>
    </row>
    <row r="93563" spans="1:9" x14ac:dyDescent="0.25">
      <c r="A93563" s="1">
        <v>44077</v>
      </c>
      <c r="B93563">
        <v>2020</v>
      </c>
      <c r="C93563">
        <v>9</v>
      </c>
      <c r="D93563">
        <v>3</v>
      </c>
      <c r="E93563" s="2">
        <v>16</v>
      </c>
      <c r="F93563" s="2">
        <v>5</v>
      </c>
      <c r="G93563" s="21">
        <v>5968</v>
      </c>
      <c r="H93563" s="15"/>
      <c r="I93563" s="17"/>
    </row>
    <row r="93564" spans="1:9" x14ac:dyDescent="0.25">
      <c r="A93564" s="1">
        <v>44077</v>
      </c>
      <c r="B93564">
        <v>2020</v>
      </c>
      <c r="C93564">
        <v>9</v>
      </c>
      <c r="D93564">
        <v>3</v>
      </c>
      <c r="E93564" s="2">
        <v>17</v>
      </c>
      <c r="F93564" s="2">
        <v>5</v>
      </c>
      <c r="G93564" s="21">
        <v>5969</v>
      </c>
      <c r="H93564" s="15"/>
      <c r="I93564" s="17"/>
    </row>
    <row r="93565" spans="1:9" x14ac:dyDescent="0.25">
      <c r="A93565" s="1">
        <v>44077</v>
      </c>
      <c r="B93565">
        <v>2020</v>
      </c>
      <c r="C93565">
        <v>9</v>
      </c>
      <c r="D93565">
        <v>3</v>
      </c>
      <c r="E93565" s="2">
        <v>18</v>
      </c>
      <c r="F93565" s="2">
        <v>5</v>
      </c>
      <c r="G93565" s="21">
        <v>5970</v>
      </c>
      <c r="H93565" s="15"/>
      <c r="I93565" s="17"/>
    </row>
    <row r="93566" spans="1:9" x14ac:dyDescent="0.25">
      <c r="A93566" s="1">
        <v>44077</v>
      </c>
      <c r="B93566">
        <v>2020</v>
      </c>
      <c r="C93566">
        <v>9</v>
      </c>
      <c r="D93566">
        <v>3</v>
      </c>
      <c r="E93566" s="2">
        <v>19</v>
      </c>
      <c r="F93566" s="2">
        <v>5</v>
      </c>
      <c r="G93566" s="21">
        <v>5971</v>
      </c>
      <c r="H93566" s="15"/>
      <c r="I93566" s="17"/>
    </row>
    <row r="93567" spans="1:9" x14ac:dyDescent="0.25">
      <c r="A93567" s="1">
        <v>44077</v>
      </c>
      <c r="B93567">
        <v>2020</v>
      </c>
      <c r="C93567">
        <v>9</v>
      </c>
      <c r="D93567">
        <v>3</v>
      </c>
      <c r="E93567" s="2">
        <v>20</v>
      </c>
      <c r="F93567" s="2">
        <v>5</v>
      </c>
      <c r="G93567" s="21">
        <v>5972</v>
      </c>
      <c r="H93567" s="15"/>
      <c r="I93567" s="17"/>
    </row>
    <row r="93568" spans="1:9" x14ac:dyDescent="0.25">
      <c r="A93568" s="1">
        <v>44077</v>
      </c>
      <c r="B93568">
        <v>2020</v>
      </c>
      <c r="C93568">
        <v>9</v>
      </c>
      <c r="D93568">
        <v>3</v>
      </c>
      <c r="E93568" s="2">
        <v>21</v>
      </c>
      <c r="F93568" s="2">
        <v>5</v>
      </c>
      <c r="G93568" s="21">
        <v>5973</v>
      </c>
      <c r="H93568" s="15"/>
      <c r="I93568" s="17"/>
    </row>
    <row r="93569" spans="1:9" x14ac:dyDescent="0.25">
      <c r="A93569" s="1">
        <v>44077</v>
      </c>
      <c r="B93569">
        <v>2020</v>
      </c>
      <c r="C93569">
        <v>9</v>
      </c>
      <c r="D93569">
        <v>3</v>
      </c>
      <c r="E93569" s="2">
        <v>22</v>
      </c>
      <c r="F93569" s="2">
        <v>5</v>
      </c>
      <c r="G93569" s="21">
        <v>5974</v>
      </c>
      <c r="H93569" s="15"/>
      <c r="I93569" s="17"/>
    </row>
    <row r="93570" spans="1:9" x14ac:dyDescent="0.25">
      <c r="A93570" s="1">
        <v>44077</v>
      </c>
      <c r="B93570">
        <v>2020</v>
      </c>
      <c r="C93570">
        <v>9</v>
      </c>
      <c r="D93570">
        <v>3</v>
      </c>
      <c r="E93570" s="2">
        <v>23</v>
      </c>
      <c r="F93570" s="2">
        <v>5</v>
      </c>
      <c r="G93570" s="21">
        <v>5975</v>
      </c>
      <c r="H93570" s="15"/>
      <c r="I93570" s="17"/>
    </row>
    <row r="93571" spans="1:9" x14ac:dyDescent="0.25">
      <c r="A93571" s="1">
        <v>44077</v>
      </c>
      <c r="B93571">
        <v>2020</v>
      </c>
      <c r="C93571">
        <v>9</v>
      </c>
      <c r="D93571">
        <v>3</v>
      </c>
      <c r="E93571" s="2">
        <v>24</v>
      </c>
      <c r="F93571" s="2">
        <v>5</v>
      </c>
      <c r="G93571" s="21">
        <v>5976</v>
      </c>
      <c r="H93571" s="15"/>
      <c r="I93571" s="17"/>
    </row>
    <row r="93572" spans="1:9" x14ac:dyDescent="0.25">
      <c r="A93572" s="1">
        <v>44078</v>
      </c>
      <c r="B93572">
        <v>2020</v>
      </c>
      <c r="C93572">
        <v>9</v>
      </c>
      <c r="D93572">
        <v>4</v>
      </c>
      <c r="E93572" s="2">
        <v>1</v>
      </c>
      <c r="F93572" s="2">
        <v>6</v>
      </c>
      <c r="G93572" s="21">
        <v>5977</v>
      </c>
      <c r="H93572" s="15"/>
      <c r="I93572" s="17"/>
    </row>
    <row r="93573" spans="1:9" x14ac:dyDescent="0.25">
      <c r="A93573" s="1">
        <v>44078</v>
      </c>
      <c r="B93573">
        <v>2020</v>
      </c>
      <c r="C93573">
        <v>9</v>
      </c>
      <c r="D93573">
        <v>4</v>
      </c>
      <c r="E93573" s="2">
        <v>2</v>
      </c>
      <c r="F93573" s="2">
        <v>6</v>
      </c>
      <c r="G93573" s="21">
        <v>5978</v>
      </c>
      <c r="H93573" s="15"/>
      <c r="I93573" s="17"/>
    </row>
    <row r="93574" spans="1:9" x14ac:dyDescent="0.25">
      <c r="A93574" s="1">
        <v>44078</v>
      </c>
      <c r="B93574">
        <v>2020</v>
      </c>
      <c r="C93574">
        <v>9</v>
      </c>
      <c r="D93574">
        <v>4</v>
      </c>
      <c r="E93574" s="2">
        <v>3</v>
      </c>
      <c r="F93574" s="2">
        <v>6</v>
      </c>
      <c r="G93574" s="21">
        <v>5979</v>
      </c>
      <c r="H93574" s="15"/>
      <c r="I93574" s="17"/>
    </row>
    <row r="93575" spans="1:9" x14ac:dyDescent="0.25">
      <c r="A93575" s="1">
        <v>44078</v>
      </c>
      <c r="B93575">
        <v>2020</v>
      </c>
      <c r="C93575">
        <v>9</v>
      </c>
      <c r="D93575">
        <v>4</v>
      </c>
      <c r="E93575" s="2">
        <v>4</v>
      </c>
      <c r="F93575" s="2">
        <v>6</v>
      </c>
      <c r="G93575" s="21">
        <v>5980</v>
      </c>
      <c r="H93575" s="15"/>
      <c r="I93575" s="17"/>
    </row>
    <row r="93576" spans="1:9" x14ac:dyDescent="0.25">
      <c r="A93576" s="1">
        <v>44078</v>
      </c>
      <c r="B93576">
        <v>2020</v>
      </c>
      <c r="C93576">
        <v>9</v>
      </c>
      <c r="D93576">
        <v>4</v>
      </c>
      <c r="E93576" s="2">
        <v>5</v>
      </c>
      <c r="F93576" s="2">
        <v>6</v>
      </c>
      <c r="G93576" s="21">
        <v>5981</v>
      </c>
      <c r="H93576" s="15"/>
      <c r="I93576" s="17"/>
    </row>
    <row r="93577" spans="1:9" x14ac:dyDescent="0.25">
      <c r="A93577" s="1">
        <v>44078</v>
      </c>
      <c r="B93577">
        <v>2020</v>
      </c>
      <c r="C93577">
        <v>9</v>
      </c>
      <c r="D93577">
        <v>4</v>
      </c>
      <c r="E93577" s="2">
        <v>6</v>
      </c>
      <c r="F93577" s="2">
        <v>6</v>
      </c>
      <c r="G93577" s="21">
        <v>5982</v>
      </c>
      <c r="H93577" s="15"/>
      <c r="I93577" s="17"/>
    </row>
    <row r="93578" spans="1:9" x14ac:dyDescent="0.25">
      <c r="A93578" s="1">
        <v>44078</v>
      </c>
      <c r="B93578">
        <v>2020</v>
      </c>
      <c r="C93578">
        <v>9</v>
      </c>
      <c r="D93578">
        <v>4</v>
      </c>
      <c r="E93578" s="2">
        <v>7</v>
      </c>
      <c r="F93578" s="2">
        <v>6</v>
      </c>
      <c r="G93578" s="21">
        <v>5983</v>
      </c>
      <c r="H93578" s="15"/>
      <c r="I93578" s="17"/>
    </row>
    <row r="93579" spans="1:9" x14ac:dyDescent="0.25">
      <c r="A93579" s="1">
        <v>44078</v>
      </c>
      <c r="B93579">
        <v>2020</v>
      </c>
      <c r="C93579">
        <v>9</v>
      </c>
      <c r="D93579">
        <v>4</v>
      </c>
      <c r="E93579" s="2">
        <v>8</v>
      </c>
      <c r="F93579" s="2">
        <v>6</v>
      </c>
      <c r="G93579" s="21">
        <v>5984</v>
      </c>
      <c r="H93579" s="15"/>
      <c r="I93579" s="17"/>
    </row>
    <row r="93580" spans="1:9" x14ac:dyDescent="0.25">
      <c r="A93580" s="1">
        <v>44078</v>
      </c>
      <c r="B93580">
        <v>2020</v>
      </c>
      <c r="C93580">
        <v>9</v>
      </c>
      <c r="D93580">
        <v>4</v>
      </c>
      <c r="E93580" s="2">
        <v>9</v>
      </c>
      <c r="F93580" s="2">
        <v>6</v>
      </c>
      <c r="G93580" s="21">
        <v>5985</v>
      </c>
      <c r="H93580" s="15"/>
      <c r="I93580" s="17"/>
    </row>
    <row r="93581" spans="1:9" x14ac:dyDescent="0.25">
      <c r="A93581" s="1">
        <v>44078</v>
      </c>
      <c r="B93581">
        <v>2020</v>
      </c>
      <c r="C93581">
        <v>9</v>
      </c>
      <c r="D93581">
        <v>4</v>
      </c>
      <c r="E93581" s="2">
        <v>10</v>
      </c>
      <c r="F93581" s="2">
        <v>6</v>
      </c>
      <c r="G93581" s="21">
        <v>5986</v>
      </c>
      <c r="H93581" s="15"/>
      <c r="I93581" s="17"/>
    </row>
    <row r="93582" spans="1:9" x14ac:dyDescent="0.25">
      <c r="A93582" s="1">
        <v>44078</v>
      </c>
      <c r="B93582">
        <v>2020</v>
      </c>
      <c r="C93582">
        <v>9</v>
      </c>
      <c r="D93582">
        <v>4</v>
      </c>
      <c r="E93582" s="2">
        <v>11</v>
      </c>
      <c r="F93582" s="2">
        <v>6</v>
      </c>
      <c r="G93582" s="21">
        <v>5987</v>
      </c>
      <c r="H93582" s="15"/>
      <c r="I93582" s="17"/>
    </row>
    <row r="93583" spans="1:9" x14ac:dyDescent="0.25">
      <c r="A93583" s="1">
        <v>44078</v>
      </c>
      <c r="B93583">
        <v>2020</v>
      </c>
      <c r="C93583">
        <v>9</v>
      </c>
      <c r="D93583">
        <v>4</v>
      </c>
      <c r="E93583" s="2">
        <v>12</v>
      </c>
      <c r="F93583" s="2">
        <v>6</v>
      </c>
      <c r="G93583" s="21">
        <v>5988</v>
      </c>
      <c r="H93583" s="15"/>
      <c r="I93583" s="17"/>
    </row>
    <row r="93584" spans="1:9" x14ac:dyDescent="0.25">
      <c r="A93584" s="1">
        <v>44078</v>
      </c>
      <c r="B93584">
        <v>2020</v>
      </c>
      <c r="C93584">
        <v>9</v>
      </c>
      <c r="D93584">
        <v>4</v>
      </c>
      <c r="E93584" s="2">
        <v>13</v>
      </c>
      <c r="F93584" s="2">
        <v>6</v>
      </c>
      <c r="G93584" s="21">
        <v>5989</v>
      </c>
      <c r="H93584" s="15"/>
      <c r="I93584" s="17"/>
    </row>
    <row r="93585" spans="1:9" x14ac:dyDescent="0.25">
      <c r="A93585" s="1">
        <v>44078</v>
      </c>
      <c r="B93585">
        <v>2020</v>
      </c>
      <c r="C93585">
        <v>9</v>
      </c>
      <c r="D93585">
        <v>4</v>
      </c>
      <c r="E93585" s="2">
        <v>14</v>
      </c>
      <c r="F93585" s="2">
        <v>6</v>
      </c>
      <c r="G93585" s="21">
        <v>5990</v>
      </c>
      <c r="H93585" s="15"/>
      <c r="I93585" s="17"/>
    </row>
    <row r="93586" spans="1:9" x14ac:dyDescent="0.25">
      <c r="A93586" s="1">
        <v>44078</v>
      </c>
      <c r="B93586">
        <v>2020</v>
      </c>
      <c r="C93586">
        <v>9</v>
      </c>
      <c r="D93586">
        <v>4</v>
      </c>
      <c r="E93586" s="2">
        <v>15</v>
      </c>
      <c r="F93586" s="2">
        <v>6</v>
      </c>
      <c r="G93586" s="21">
        <v>5991</v>
      </c>
      <c r="H93586" s="15"/>
      <c r="I93586" s="17"/>
    </row>
    <row r="93587" spans="1:9" x14ac:dyDescent="0.25">
      <c r="A93587" s="1">
        <v>44078</v>
      </c>
      <c r="B93587">
        <v>2020</v>
      </c>
      <c r="C93587">
        <v>9</v>
      </c>
      <c r="D93587">
        <v>4</v>
      </c>
      <c r="E93587" s="2">
        <v>16</v>
      </c>
      <c r="F93587" s="2">
        <v>6</v>
      </c>
      <c r="G93587" s="21">
        <v>5992</v>
      </c>
      <c r="H93587" s="15"/>
      <c r="I93587" s="17"/>
    </row>
    <row r="93588" spans="1:9" x14ac:dyDescent="0.25">
      <c r="A93588" s="1">
        <v>44078</v>
      </c>
      <c r="B93588">
        <v>2020</v>
      </c>
      <c r="C93588">
        <v>9</v>
      </c>
      <c r="D93588">
        <v>4</v>
      </c>
      <c r="E93588" s="2">
        <v>17</v>
      </c>
      <c r="F93588" s="2">
        <v>6</v>
      </c>
      <c r="G93588" s="21">
        <v>5993</v>
      </c>
      <c r="H93588" s="15"/>
      <c r="I93588" s="17"/>
    </row>
    <row r="93589" spans="1:9" x14ac:dyDescent="0.25">
      <c r="A93589" s="1">
        <v>44078</v>
      </c>
      <c r="B93589">
        <v>2020</v>
      </c>
      <c r="C93589">
        <v>9</v>
      </c>
      <c r="D93589">
        <v>4</v>
      </c>
      <c r="E93589" s="2">
        <v>18</v>
      </c>
      <c r="F93589" s="2">
        <v>6</v>
      </c>
      <c r="G93589" s="21">
        <v>5994</v>
      </c>
      <c r="H93589" s="15"/>
      <c r="I93589" s="17"/>
    </row>
    <row r="93590" spans="1:9" x14ac:dyDescent="0.25">
      <c r="A93590" s="1">
        <v>44078</v>
      </c>
      <c r="B93590">
        <v>2020</v>
      </c>
      <c r="C93590">
        <v>9</v>
      </c>
      <c r="D93590">
        <v>4</v>
      </c>
      <c r="E93590" s="2">
        <v>19</v>
      </c>
      <c r="F93590" s="2">
        <v>6</v>
      </c>
      <c r="G93590" s="21">
        <v>5995</v>
      </c>
      <c r="H93590" s="15"/>
      <c r="I93590" s="17"/>
    </row>
    <row r="93591" spans="1:9" x14ac:dyDescent="0.25">
      <c r="A93591" s="1">
        <v>44078</v>
      </c>
      <c r="B93591">
        <v>2020</v>
      </c>
      <c r="C93591">
        <v>9</v>
      </c>
      <c r="D93591">
        <v>4</v>
      </c>
      <c r="E93591" s="2">
        <v>20</v>
      </c>
      <c r="F93591" s="2">
        <v>6</v>
      </c>
      <c r="G93591" s="21">
        <v>5996</v>
      </c>
      <c r="H93591" s="15"/>
      <c r="I93591" s="17"/>
    </row>
    <row r="93592" spans="1:9" x14ac:dyDescent="0.25">
      <c r="A93592" s="1">
        <v>44078</v>
      </c>
      <c r="B93592">
        <v>2020</v>
      </c>
      <c r="C93592">
        <v>9</v>
      </c>
      <c r="D93592">
        <v>4</v>
      </c>
      <c r="E93592" s="2">
        <v>21</v>
      </c>
      <c r="F93592" s="2">
        <v>6</v>
      </c>
      <c r="G93592" s="21">
        <v>5997</v>
      </c>
      <c r="H93592" s="15"/>
      <c r="I93592" s="17"/>
    </row>
    <row r="93593" spans="1:9" x14ac:dyDescent="0.25">
      <c r="A93593" s="1">
        <v>44078</v>
      </c>
      <c r="B93593">
        <v>2020</v>
      </c>
      <c r="C93593">
        <v>9</v>
      </c>
      <c r="D93593">
        <v>4</v>
      </c>
      <c r="E93593" s="2">
        <v>22</v>
      </c>
      <c r="F93593" s="2">
        <v>6</v>
      </c>
      <c r="G93593" s="21">
        <v>5998</v>
      </c>
      <c r="H93593" s="15"/>
      <c r="I93593" s="17"/>
    </row>
    <row r="93594" spans="1:9" x14ac:dyDescent="0.25">
      <c r="A93594" s="1">
        <v>44078</v>
      </c>
      <c r="B93594">
        <v>2020</v>
      </c>
      <c r="C93594">
        <v>9</v>
      </c>
      <c r="D93594">
        <v>4</v>
      </c>
      <c r="E93594" s="2">
        <v>23</v>
      </c>
      <c r="F93594" s="2">
        <v>6</v>
      </c>
      <c r="G93594" s="21">
        <v>5999</v>
      </c>
      <c r="H93594" s="15"/>
      <c r="I93594" s="17"/>
    </row>
    <row r="93595" spans="1:9" x14ac:dyDescent="0.25">
      <c r="A93595" s="1">
        <v>44078</v>
      </c>
      <c r="B93595">
        <v>2020</v>
      </c>
      <c r="C93595">
        <v>9</v>
      </c>
      <c r="D93595">
        <v>4</v>
      </c>
      <c r="E93595" s="2">
        <v>24</v>
      </c>
      <c r="F93595" s="2">
        <v>6</v>
      </c>
      <c r="G93595" s="21">
        <v>6000</v>
      </c>
      <c r="H93595" s="15"/>
      <c r="I93595" s="17"/>
    </row>
    <row r="93596" spans="1:9" x14ac:dyDescent="0.25">
      <c r="A93596" s="1">
        <v>44079</v>
      </c>
      <c r="B93596">
        <v>2020</v>
      </c>
      <c r="C93596">
        <v>9</v>
      </c>
      <c r="D93596">
        <v>5</v>
      </c>
      <c r="E93596" s="2">
        <v>1</v>
      </c>
      <c r="F93596" s="2">
        <v>7</v>
      </c>
      <c r="G93596" s="21">
        <v>6001</v>
      </c>
      <c r="H93596" s="15"/>
      <c r="I93596" s="17"/>
    </row>
    <row r="93597" spans="1:9" x14ac:dyDescent="0.25">
      <c r="A93597" s="1">
        <v>44079</v>
      </c>
      <c r="B93597">
        <v>2020</v>
      </c>
      <c r="C93597">
        <v>9</v>
      </c>
      <c r="D93597">
        <v>5</v>
      </c>
      <c r="E93597" s="2">
        <v>2</v>
      </c>
      <c r="F93597" s="2">
        <v>7</v>
      </c>
      <c r="G93597" s="21">
        <v>6002</v>
      </c>
      <c r="H93597" s="15"/>
      <c r="I93597" s="17"/>
    </row>
    <row r="93598" spans="1:9" x14ac:dyDescent="0.25">
      <c r="A93598" s="1">
        <v>44079</v>
      </c>
      <c r="B93598">
        <v>2020</v>
      </c>
      <c r="C93598">
        <v>9</v>
      </c>
      <c r="D93598">
        <v>5</v>
      </c>
      <c r="E93598" s="2">
        <v>3</v>
      </c>
      <c r="F93598" s="2">
        <v>7</v>
      </c>
      <c r="G93598" s="21">
        <v>6003</v>
      </c>
      <c r="H93598" s="15"/>
      <c r="I93598" s="17"/>
    </row>
    <row r="93599" spans="1:9" x14ac:dyDescent="0.25">
      <c r="A93599" s="1">
        <v>44079</v>
      </c>
      <c r="B93599">
        <v>2020</v>
      </c>
      <c r="C93599">
        <v>9</v>
      </c>
      <c r="D93599">
        <v>5</v>
      </c>
      <c r="E93599" s="2">
        <v>4</v>
      </c>
      <c r="F93599" s="2">
        <v>7</v>
      </c>
      <c r="G93599" s="21">
        <v>6004</v>
      </c>
      <c r="H93599" s="15"/>
      <c r="I93599" s="17"/>
    </row>
    <row r="93600" spans="1:9" x14ac:dyDescent="0.25">
      <c r="A93600" s="1">
        <v>44079</v>
      </c>
      <c r="B93600">
        <v>2020</v>
      </c>
      <c r="C93600">
        <v>9</v>
      </c>
      <c r="D93600">
        <v>5</v>
      </c>
      <c r="E93600" s="2">
        <v>5</v>
      </c>
      <c r="F93600" s="2">
        <v>7</v>
      </c>
      <c r="G93600" s="21">
        <v>6005</v>
      </c>
      <c r="H93600" s="15"/>
      <c r="I93600" s="17"/>
    </row>
    <row r="93601" spans="1:9" x14ac:dyDescent="0.25">
      <c r="A93601" s="1">
        <v>44079</v>
      </c>
      <c r="B93601">
        <v>2020</v>
      </c>
      <c r="C93601">
        <v>9</v>
      </c>
      <c r="D93601">
        <v>5</v>
      </c>
      <c r="E93601" s="2">
        <v>6</v>
      </c>
      <c r="F93601" s="2">
        <v>7</v>
      </c>
      <c r="G93601" s="21">
        <v>6006</v>
      </c>
      <c r="H93601" s="15"/>
      <c r="I93601" s="17"/>
    </row>
    <row r="93602" spans="1:9" x14ac:dyDescent="0.25">
      <c r="A93602" s="1">
        <v>44079</v>
      </c>
      <c r="B93602">
        <v>2020</v>
      </c>
      <c r="C93602">
        <v>9</v>
      </c>
      <c r="D93602">
        <v>5</v>
      </c>
      <c r="E93602" s="2">
        <v>7</v>
      </c>
      <c r="F93602" s="2">
        <v>7</v>
      </c>
      <c r="G93602" s="21">
        <v>6007</v>
      </c>
      <c r="H93602" s="15"/>
      <c r="I93602" s="17"/>
    </row>
    <row r="93603" spans="1:9" x14ac:dyDescent="0.25">
      <c r="A93603" s="1">
        <v>44079</v>
      </c>
      <c r="B93603">
        <v>2020</v>
      </c>
      <c r="C93603">
        <v>9</v>
      </c>
      <c r="D93603">
        <v>5</v>
      </c>
      <c r="E93603" s="2">
        <v>8</v>
      </c>
      <c r="F93603" s="2">
        <v>7</v>
      </c>
      <c r="G93603" s="21">
        <v>6008</v>
      </c>
      <c r="H93603" s="15"/>
      <c r="I93603" s="17"/>
    </row>
    <row r="93604" spans="1:9" x14ac:dyDescent="0.25">
      <c r="A93604" s="1">
        <v>44079</v>
      </c>
      <c r="B93604">
        <v>2020</v>
      </c>
      <c r="C93604">
        <v>9</v>
      </c>
      <c r="D93604">
        <v>5</v>
      </c>
      <c r="E93604" s="2">
        <v>9</v>
      </c>
      <c r="F93604" s="2">
        <v>7</v>
      </c>
      <c r="G93604" s="21">
        <v>6009</v>
      </c>
      <c r="H93604" s="15"/>
      <c r="I93604" s="17"/>
    </row>
    <row r="93605" spans="1:9" x14ac:dyDescent="0.25">
      <c r="A93605" s="1">
        <v>44079</v>
      </c>
      <c r="B93605">
        <v>2020</v>
      </c>
      <c r="C93605">
        <v>9</v>
      </c>
      <c r="D93605">
        <v>5</v>
      </c>
      <c r="E93605" s="2">
        <v>10</v>
      </c>
      <c r="F93605" s="2">
        <v>7</v>
      </c>
      <c r="G93605" s="21">
        <v>6010</v>
      </c>
      <c r="H93605" s="15"/>
      <c r="I93605" s="17"/>
    </row>
    <row r="93606" spans="1:9" x14ac:dyDescent="0.25">
      <c r="A93606" s="1">
        <v>44079</v>
      </c>
      <c r="B93606">
        <v>2020</v>
      </c>
      <c r="C93606">
        <v>9</v>
      </c>
      <c r="D93606">
        <v>5</v>
      </c>
      <c r="E93606" s="2">
        <v>11</v>
      </c>
      <c r="F93606" s="2">
        <v>7</v>
      </c>
      <c r="G93606" s="21">
        <v>6011</v>
      </c>
      <c r="H93606" s="15"/>
      <c r="I93606" s="17"/>
    </row>
    <row r="93607" spans="1:9" x14ac:dyDescent="0.25">
      <c r="A93607" s="1">
        <v>44079</v>
      </c>
      <c r="B93607">
        <v>2020</v>
      </c>
      <c r="C93607">
        <v>9</v>
      </c>
      <c r="D93607">
        <v>5</v>
      </c>
      <c r="E93607" s="2">
        <v>12</v>
      </c>
      <c r="F93607" s="2">
        <v>7</v>
      </c>
      <c r="G93607" s="21">
        <v>6012</v>
      </c>
      <c r="H93607" s="15"/>
      <c r="I93607" s="17"/>
    </row>
    <row r="93608" spans="1:9" x14ac:dyDescent="0.25">
      <c r="A93608" s="1">
        <v>44079</v>
      </c>
      <c r="B93608">
        <v>2020</v>
      </c>
      <c r="C93608">
        <v>9</v>
      </c>
      <c r="D93608">
        <v>5</v>
      </c>
      <c r="E93608" s="2">
        <v>13</v>
      </c>
      <c r="F93608" s="2">
        <v>7</v>
      </c>
      <c r="G93608" s="21">
        <v>6013</v>
      </c>
      <c r="H93608" s="15"/>
      <c r="I93608" s="17"/>
    </row>
    <row r="93609" spans="1:9" x14ac:dyDescent="0.25">
      <c r="A93609" s="1">
        <v>44079</v>
      </c>
      <c r="B93609">
        <v>2020</v>
      </c>
      <c r="C93609">
        <v>9</v>
      </c>
      <c r="D93609">
        <v>5</v>
      </c>
      <c r="E93609" s="2">
        <v>14</v>
      </c>
      <c r="F93609" s="2">
        <v>7</v>
      </c>
      <c r="G93609" s="21">
        <v>6014</v>
      </c>
      <c r="H93609" s="15"/>
      <c r="I93609" s="17"/>
    </row>
    <row r="93610" spans="1:9" x14ac:dyDescent="0.25">
      <c r="A93610" s="1">
        <v>44079</v>
      </c>
      <c r="B93610">
        <v>2020</v>
      </c>
      <c r="C93610">
        <v>9</v>
      </c>
      <c r="D93610">
        <v>5</v>
      </c>
      <c r="E93610" s="2">
        <v>15</v>
      </c>
      <c r="F93610" s="2">
        <v>7</v>
      </c>
      <c r="G93610" s="21">
        <v>6015</v>
      </c>
      <c r="H93610" s="15"/>
      <c r="I93610" s="17"/>
    </row>
    <row r="93611" spans="1:9" x14ac:dyDescent="0.25">
      <c r="A93611" s="1">
        <v>44079</v>
      </c>
      <c r="B93611">
        <v>2020</v>
      </c>
      <c r="C93611">
        <v>9</v>
      </c>
      <c r="D93611">
        <v>5</v>
      </c>
      <c r="E93611" s="2">
        <v>16</v>
      </c>
      <c r="F93611" s="2">
        <v>7</v>
      </c>
      <c r="G93611" s="21">
        <v>6016</v>
      </c>
      <c r="H93611" s="15"/>
      <c r="I93611" s="17"/>
    </row>
    <row r="93612" spans="1:9" x14ac:dyDescent="0.25">
      <c r="A93612" s="1">
        <v>44079</v>
      </c>
      <c r="B93612">
        <v>2020</v>
      </c>
      <c r="C93612">
        <v>9</v>
      </c>
      <c r="D93612">
        <v>5</v>
      </c>
      <c r="E93612" s="2">
        <v>17</v>
      </c>
      <c r="F93612" s="2">
        <v>7</v>
      </c>
      <c r="G93612" s="21">
        <v>6017</v>
      </c>
      <c r="H93612" s="15"/>
      <c r="I93612" s="17"/>
    </row>
    <row r="93613" spans="1:9" x14ac:dyDescent="0.25">
      <c r="A93613" s="1">
        <v>44079</v>
      </c>
      <c r="B93613">
        <v>2020</v>
      </c>
      <c r="C93613">
        <v>9</v>
      </c>
      <c r="D93613">
        <v>5</v>
      </c>
      <c r="E93613" s="2">
        <v>18</v>
      </c>
      <c r="F93613" s="2">
        <v>7</v>
      </c>
      <c r="G93613" s="21">
        <v>6018</v>
      </c>
      <c r="H93613" s="15"/>
      <c r="I93613" s="17"/>
    </row>
    <row r="93614" spans="1:9" x14ac:dyDescent="0.25">
      <c r="A93614" s="1">
        <v>44079</v>
      </c>
      <c r="B93614">
        <v>2020</v>
      </c>
      <c r="C93614">
        <v>9</v>
      </c>
      <c r="D93614">
        <v>5</v>
      </c>
      <c r="E93614" s="2">
        <v>19</v>
      </c>
      <c r="F93614" s="2">
        <v>7</v>
      </c>
      <c r="G93614" s="21">
        <v>6019</v>
      </c>
      <c r="H93614" s="15"/>
      <c r="I93614" s="17"/>
    </row>
    <row r="93615" spans="1:9" x14ac:dyDescent="0.25">
      <c r="A93615" s="1">
        <v>44079</v>
      </c>
      <c r="B93615">
        <v>2020</v>
      </c>
      <c r="C93615">
        <v>9</v>
      </c>
      <c r="D93615">
        <v>5</v>
      </c>
      <c r="E93615" s="2">
        <v>20</v>
      </c>
      <c r="F93615" s="2">
        <v>7</v>
      </c>
      <c r="G93615" s="21">
        <v>6020</v>
      </c>
      <c r="H93615" s="15"/>
      <c r="I93615" s="17"/>
    </row>
    <row r="93616" spans="1:9" x14ac:dyDescent="0.25">
      <c r="A93616" s="1">
        <v>44079</v>
      </c>
      <c r="B93616">
        <v>2020</v>
      </c>
      <c r="C93616">
        <v>9</v>
      </c>
      <c r="D93616">
        <v>5</v>
      </c>
      <c r="E93616" s="2">
        <v>21</v>
      </c>
      <c r="F93616" s="2">
        <v>7</v>
      </c>
      <c r="G93616" s="21">
        <v>6021</v>
      </c>
      <c r="H93616" s="15"/>
      <c r="I93616" s="17"/>
    </row>
    <row r="93617" spans="1:9" x14ac:dyDescent="0.25">
      <c r="A93617" s="1">
        <v>44079</v>
      </c>
      <c r="B93617">
        <v>2020</v>
      </c>
      <c r="C93617">
        <v>9</v>
      </c>
      <c r="D93617">
        <v>5</v>
      </c>
      <c r="E93617" s="2">
        <v>22</v>
      </c>
      <c r="F93617" s="2">
        <v>7</v>
      </c>
      <c r="G93617" s="21">
        <v>6022</v>
      </c>
      <c r="H93617" s="15"/>
      <c r="I93617" s="17"/>
    </row>
    <row r="93618" spans="1:9" x14ac:dyDescent="0.25">
      <c r="A93618" s="1">
        <v>44079</v>
      </c>
      <c r="B93618">
        <v>2020</v>
      </c>
      <c r="C93618">
        <v>9</v>
      </c>
      <c r="D93618">
        <v>5</v>
      </c>
      <c r="E93618" s="2">
        <v>23</v>
      </c>
      <c r="F93618" s="2">
        <v>7</v>
      </c>
      <c r="G93618" s="21">
        <v>6023</v>
      </c>
      <c r="H93618" s="15"/>
      <c r="I93618" s="17"/>
    </row>
    <row r="93619" spans="1:9" x14ac:dyDescent="0.25">
      <c r="A93619" s="1">
        <v>44079</v>
      </c>
      <c r="B93619">
        <v>2020</v>
      </c>
      <c r="C93619">
        <v>9</v>
      </c>
      <c r="D93619">
        <v>5</v>
      </c>
      <c r="E93619" s="2">
        <v>24</v>
      </c>
      <c r="F93619" s="2">
        <v>7</v>
      </c>
      <c r="G93619" s="21">
        <v>6024</v>
      </c>
      <c r="H93619" s="15"/>
      <c r="I93619" s="17"/>
    </row>
    <row r="93620" spans="1:9" x14ac:dyDescent="0.25">
      <c r="A93620" s="1">
        <v>44080</v>
      </c>
      <c r="B93620">
        <v>2020</v>
      </c>
      <c r="C93620">
        <v>9</v>
      </c>
      <c r="D93620">
        <v>6</v>
      </c>
      <c r="E93620" s="2">
        <v>1</v>
      </c>
      <c r="F93620" s="2">
        <v>1</v>
      </c>
      <c r="G93620" s="21">
        <v>6025</v>
      </c>
      <c r="H93620" s="15"/>
      <c r="I93620" s="17"/>
    </row>
    <row r="93621" spans="1:9" x14ac:dyDescent="0.25">
      <c r="A93621" s="1">
        <v>44080</v>
      </c>
      <c r="B93621">
        <v>2020</v>
      </c>
      <c r="C93621">
        <v>9</v>
      </c>
      <c r="D93621">
        <v>6</v>
      </c>
      <c r="E93621" s="2">
        <v>2</v>
      </c>
      <c r="F93621" s="2">
        <v>1</v>
      </c>
      <c r="G93621" s="21">
        <v>6026</v>
      </c>
      <c r="H93621" s="15"/>
      <c r="I93621" s="17"/>
    </row>
    <row r="93622" spans="1:9" x14ac:dyDescent="0.25">
      <c r="A93622" s="1">
        <v>44080</v>
      </c>
      <c r="B93622">
        <v>2020</v>
      </c>
      <c r="C93622">
        <v>9</v>
      </c>
      <c r="D93622">
        <v>6</v>
      </c>
      <c r="E93622" s="2">
        <v>3</v>
      </c>
      <c r="F93622" s="2">
        <v>1</v>
      </c>
      <c r="G93622" s="21">
        <v>6027</v>
      </c>
      <c r="H93622" s="15"/>
      <c r="I93622" s="17"/>
    </row>
    <row r="93623" spans="1:9" x14ac:dyDescent="0.25">
      <c r="A93623" s="1">
        <v>44080</v>
      </c>
      <c r="B93623">
        <v>2020</v>
      </c>
      <c r="C93623">
        <v>9</v>
      </c>
      <c r="D93623">
        <v>6</v>
      </c>
      <c r="E93623" s="2">
        <v>4</v>
      </c>
      <c r="F93623" s="2">
        <v>1</v>
      </c>
      <c r="G93623" s="21">
        <v>6028</v>
      </c>
      <c r="H93623" s="15"/>
      <c r="I93623" s="17"/>
    </row>
    <row r="93624" spans="1:9" x14ac:dyDescent="0.25">
      <c r="A93624" s="1">
        <v>44080</v>
      </c>
      <c r="B93624">
        <v>2020</v>
      </c>
      <c r="C93624">
        <v>9</v>
      </c>
      <c r="D93624">
        <v>6</v>
      </c>
      <c r="E93624" s="2">
        <v>5</v>
      </c>
      <c r="F93624" s="2">
        <v>1</v>
      </c>
      <c r="G93624" s="21">
        <v>6029</v>
      </c>
      <c r="H93624" s="15"/>
      <c r="I93624" s="17"/>
    </row>
    <row r="93625" spans="1:9" x14ac:dyDescent="0.25">
      <c r="A93625" s="1">
        <v>44080</v>
      </c>
      <c r="B93625">
        <v>2020</v>
      </c>
      <c r="C93625">
        <v>9</v>
      </c>
      <c r="D93625">
        <v>6</v>
      </c>
      <c r="E93625" s="2">
        <v>6</v>
      </c>
      <c r="F93625" s="2">
        <v>1</v>
      </c>
      <c r="G93625" s="21">
        <v>6030</v>
      </c>
      <c r="H93625" s="15"/>
      <c r="I93625" s="17"/>
    </row>
    <row r="93626" spans="1:9" x14ac:dyDescent="0.25">
      <c r="A93626" s="1">
        <v>44080</v>
      </c>
      <c r="B93626">
        <v>2020</v>
      </c>
      <c r="C93626">
        <v>9</v>
      </c>
      <c r="D93626">
        <v>6</v>
      </c>
      <c r="E93626" s="2">
        <v>7</v>
      </c>
      <c r="F93626" s="2">
        <v>1</v>
      </c>
      <c r="G93626" s="21">
        <v>6031</v>
      </c>
      <c r="H93626" s="15"/>
      <c r="I93626" s="17"/>
    </row>
    <row r="93627" spans="1:9" x14ac:dyDescent="0.25">
      <c r="A93627" s="1">
        <v>44080</v>
      </c>
      <c r="B93627">
        <v>2020</v>
      </c>
      <c r="C93627">
        <v>9</v>
      </c>
      <c r="D93627">
        <v>6</v>
      </c>
      <c r="E93627" s="2">
        <v>8</v>
      </c>
      <c r="F93627" s="2">
        <v>1</v>
      </c>
      <c r="G93627" s="21">
        <v>6032</v>
      </c>
      <c r="H93627" s="15"/>
      <c r="I93627" s="17"/>
    </row>
    <row r="93628" spans="1:9" x14ac:dyDescent="0.25">
      <c r="A93628" s="1">
        <v>44080</v>
      </c>
      <c r="B93628">
        <v>2020</v>
      </c>
      <c r="C93628">
        <v>9</v>
      </c>
      <c r="D93628">
        <v>6</v>
      </c>
      <c r="E93628" s="2">
        <v>9</v>
      </c>
      <c r="F93628" s="2">
        <v>1</v>
      </c>
      <c r="G93628" s="21">
        <v>6033</v>
      </c>
      <c r="H93628" s="15"/>
      <c r="I93628" s="17"/>
    </row>
    <row r="93629" spans="1:9" x14ac:dyDescent="0.25">
      <c r="A93629" s="1">
        <v>44080</v>
      </c>
      <c r="B93629">
        <v>2020</v>
      </c>
      <c r="C93629">
        <v>9</v>
      </c>
      <c r="D93629">
        <v>6</v>
      </c>
      <c r="E93629" s="2">
        <v>10</v>
      </c>
      <c r="F93629" s="2">
        <v>1</v>
      </c>
      <c r="G93629" s="21">
        <v>6034</v>
      </c>
      <c r="H93629" s="15"/>
      <c r="I93629" s="17"/>
    </row>
    <row r="93630" spans="1:9" x14ac:dyDescent="0.25">
      <c r="A93630" s="1">
        <v>44080</v>
      </c>
      <c r="B93630">
        <v>2020</v>
      </c>
      <c r="C93630">
        <v>9</v>
      </c>
      <c r="D93630">
        <v>6</v>
      </c>
      <c r="E93630" s="2">
        <v>11</v>
      </c>
      <c r="F93630" s="2">
        <v>1</v>
      </c>
      <c r="G93630" s="21">
        <v>6035</v>
      </c>
      <c r="H93630" s="15"/>
      <c r="I93630" s="17"/>
    </row>
    <row r="93631" spans="1:9" x14ac:dyDescent="0.25">
      <c r="A93631" s="1">
        <v>44080</v>
      </c>
      <c r="B93631">
        <v>2020</v>
      </c>
      <c r="C93631">
        <v>9</v>
      </c>
      <c r="D93631">
        <v>6</v>
      </c>
      <c r="E93631" s="2">
        <v>12</v>
      </c>
      <c r="F93631" s="2">
        <v>1</v>
      </c>
      <c r="G93631" s="21">
        <v>6036</v>
      </c>
      <c r="H93631" s="15"/>
      <c r="I93631" s="17"/>
    </row>
    <row r="93632" spans="1:9" x14ac:dyDescent="0.25">
      <c r="A93632" s="1">
        <v>44080</v>
      </c>
      <c r="B93632">
        <v>2020</v>
      </c>
      <c r="C93632">
        <v>9</v>
      </c>
      <c r="D93632">
        <v>6</v>
      </c>
      <c r="E93632" s="2">
        <v>13</v>
      </c>
      <c r="F93632" s="2">
        <v>1</v>
      </c>
      <c r="G93632" s="21">
        <v>6037</v>
      </c>
      <c r="H93632" s="15"/>
      <c r="I93632" s="17"/>
    </row>
    <row r="93633" spans="1:9" x14ac:dyDescent="0.25">
      <c r="A93633" s="1">
        <v>44080</v>
      </c>
      <c r="B93633">
        <v>2020</v>
      </c>
      <c r="C93633">
        <v>9</v>
      </c>
      <c r="D93633">
        <v>6</v>
      </c>
      <c r="E93633" s="2">
        <v>14</v>
      </c>
      <c r="F93633" s="2">
        <v>1</v>
      </c>
      <c r="G93633" s="21">
        <v>6038</v>
      </c>
      <c r="H93633" s="15"/>
      <c r="I93633" s="17"/>
    </row>
    <row r="93634" spans="1:9" x14ac:dyDescent="0.25">
      <c r="A93634" s="1">
        <v>44080</v>
      </c>
      <c r="B93634">
        <v>2020</v>
      </c>
      <c r="C93634">
        <v>9</v>
      </c>
      <c r="D93634">
        <v>6</v>
      </c>
      <c r="E93634" s="2">
        <v>15</v>
      </c>
      <c r="F93634" s="2">
        <v>1</v>
      </c>
      <c r="G93634" s="21">
        <v>6039</v>
      </c>
      <c r="H93634" s="15"/>
      <c r="I93634" s="17"/>
    </row>
    <row r="93635" spans="1:9" x14ac:dyDescent="0.25">
      <c r="A93635" s="1">
        <v>44080</v>
      </c>
      <c r="B93635">
        <v>2020</v>
      </c>
      <c r="C93635">
        <v>9</v>
      </c>
      <c r="D93635">
        <v>6</v>
      </c>
      <c r="E93635" s="2">
        <v>16</v>
      </c>
      <c r="F93635" s="2">
        <v>1</v>
      </c>
      <c r="G93635" s="21">
        <v>6040</v>
      </c>
      <c r="H93635" s="15"/>
      <c r="I93635" s="17"/>
    </row>
    <row r="93636" spans="1:9" x14ac:dyDescent="0.25">
      <c r="A93636" s="1">
        <v>44080</v>
      </c>
      <c r="B93636">
        <v>2020</v>
      </c>
      <c r="C93636">
        <v>9</v>
      </c>
      <c r="D93636">
        <v>6</v>
      </c>
      <c r="E93636" s="2">
        <v>17</v>
      </c>
      <c r="F93636" s="2">
        <v>1</v>
      </c>
      <c r="G93636" s="21">
        <v>6041</v>
      </c>
      <c r="H93636" s="15"/>
      <c r="I93636" s="17"/>
    </row>
    <row r="93637" spans="1:9" x14ac:dyDescent="0.25">
      <c r="A93637" s="1">
        <v>44080</v>
      </c>
      <c r="B93637">
        <v>2020</v>
      </c>
      <c r="C93637">
        <v>9</v>
      </c>
      <c r="D93637">
        <v>6</v>
      </c>
      <c r="E93637" s="2">
        <v>18</v>
      </c>
      <c r="F93637" s="2">
        <v>1</v>
      </c>
      <c r="G93637" s="21">
        <v>6042</v>
      </c>
      <c r="H93637" s="15"/>
      <c r="I93637" s="17"/>
    </row>
    <row r="93638" spans="1:9" x14ac:dyDescent="0.25">
      <c r="A93638" s="1">
        <v>44080</v>
      </c>
      <c r="B93638">
        <v>2020</v>
      </c>
      <c r="C93638">
        <v>9</v>
      </c>
      <c r="D93638">
        <v>6</v>
      </c>
      <c r="E93638" s="2">
        <v>19</v>
      </c>
      <c r="F93638" s="2">
        <v>1</v>
      </c>
      <c r="G93638" s="21">
        <v>6043</v>
      </c>
      <c r="H93638" s="15"/>
      <c r="I93638" s="17"/>
    </row>
    <row r="93639" spans="1:9" x14ac:dyDescent="0.25">
      <c r="A93639" s="1">
        <v>44080</v>
      </c>
      <c r="B93639">
        <v>2020</v>
      </c>
      <c r="C93639">
        <v>9</v>
      </c>
      <c r="D93639">
        <v>6</v>
      </c>
      <c r="E93639" s="2">
        <v>20</v>
      </c>
      <c r="F93639" s="2">
        <v>1</v>
      </c>
      <c r="G93639" s="21">
        <v>6044</v>
      </c>
      <c r="H93639" s="15"/>
      <c r="I93639" s="17"/>
    </row>
    <row r="93640" spans="1:9" x14ac:dyDescent="0.25">
      <c r="A93640" s="1">
        <v>44080</v>
      </c>
      <c r="B93640">
        <v>2020</v>
      </c>
      <c r="C93640">
        <v>9</v>
      </c>
      <c r="D93640">
        <v>6</v>
      </c>
      <c r="E93640" s="2">
        <v>21</v>
      </c>
      <c r="F93640" s="2">
        <v>1</v>
      </c>
      <c r="G93640" s="21">
        <v>6045</v>
      </c>
      <c r="H93640" s="15"/>
      <c r="I93640" s="17"/>
    </row>
    <row r="93641" spans="1:9" x14ac:dyDescent="0.25">
      <c r="A93641" s="1">
        <v>44080</v>
      </c>
      <c r="B93641">
        <v>2020</v>
      </c>
      <c r="C93641">
        <v>9</v>
      </c>
      <c r="D93641">
        <v>6</v>
      </c>
      <c r="E93641" s="2">
        <v>22</v>
      </c>
      <c r="F93641" s="2">
        <v>1</v>
      </c>
      <c r="G93641" s="21">
        <v>6046</v>
      </c>
      <c r="H93641" s="15"/>
      <c r="I93641" s="17"/>
    </row>
    <row r="93642" spans="1:9" x14ac:dyDescent="0.25">
      <c r="A93642" s="1">
        <v>44080</v>
      </c>
      <c r="B93642">
        <v>2020</v>
      </c>
      <c r="C93642">
        <v>9</v>
      </c>
      <c r="D93642">
        <v>6</v>
      </c>
      <c r="E93642" s="2">
        <v>23</v>
      </c>
      <c r="F93642" s="2">
        <v>1</v>
      </c>
      <c r="G93642" s="21">
        <v>6047</v>
      </c>
      <c r="H93642" s="15"/>
      <c r="I93642" s="17"/>
    </row>
    <row r="93643" spans="1:9" x14ac:dyDescent="0.25">
      <c r="A93643" s="1">
        <v>44080</v>
      </c>
      <c r="B93643">
        <v>2020</v>
      </c>
      <c r="C93643">
        <v>9</v>
      </c>
      <c r="D93643">
        <v>6</v>
      </c>
      <c r="E93643" s="2">
        <v>24</v>
      </c>
      <c r="F93643" s="2">
        <v>1</v>
      </c>
      <c r="G93643" s="21">
        <v>6048</v>
      </c>
      <c r="H93643" s="15"/>
      <c r="I93643" s="17"/>
    </row>
    <row r="93644" spans="1:9" x14ac:dyDescent="0.25">
      <c r="A93644" s="1">
        <v>44081</v>
      </c>
      <c r="B93644">
        <v>2020</v>
      </c>
      <c r="C93644">
        <v>9</v>
      </c>
      <c r="D93644">
        <v>7</v>
      </c>
      <c r="E93644" s="2">
        <v>1</v>
      </c>
      <c r="F93644" s="2">
        <v>2</v>
      </c>
      <c r="G93644" s="21">
        <v>6049</v>
      </c>
      <c r="H93644" s="15"/>
      <c r="I93644" s="17"/>
    </row>
    <row r="93645" spans="1:9" x14ac:dyDescent="0.25">
      <c r="A93645" s="1">
        <v>44081</v>
      </c>
      <c r="B93645">
        <v>2020</v>
      </c>
      <c r="C93645">
        <v>9</v>
      </c>
      <c r="D93645">
        <v>7</v>
      </c>
      <c r="E93645" s="2">
        <v>2</v>
      </c>
      <c r="F93645" s="2">
        <v>2</v>
      </c>
      <c r="G93645" s="21">
        <v>6050</v>
      </c>
      <c r="H93645" s="15"/>
      <c r="I93645" s="17"/>
    </row>
    <row r="93646" spans="1:9" x14ac:dyDescent="0.25">
      <c r="A93646" s="1">
        <v>44081</v>
      </c>
      <c r="B93646">
        <v>2020</v>
      </c>
      <c r="C93646">
        <v>9</v>
      </c>
      <c r="D93646">
        <v>7</v>
      </c>
      <c r="E93646" s="2">
        <v>3</v>
      </c>
      <c r="F93646" s="2">
        <v>2</v>
      </c>
      <c r="G93646" s="21">
        <v>6051</v>
      </c>
      <c r="H93646" s="15"/>
      <c r="I93646" s="17"/>
    </row>
    <row r="93647" spans="1:9" x14ac:dyDescent="0.25">
      <c r="A93647" s="1">
        <v>44081</v>
      </c>
      <c r="B93647">
        <v>2020</v>
      </c>
      <c r="C93647">
        <v>9</v>
      </c>
      <c r="D93647">
        <v>7</v>
      </c>
      <c r="E93647" s="2">
        <v>4</v>
      </c>
      <c r="F93647" s="2">
        <v>2</v>
      </c>
      <c r="G93647" s="21">
        <v>6052</v>
      </c>
      <c r="H93647" s="15"/>
      <c r="I93647" s="17"/>
    </row>
    <row r="93648" spans="1:9" x14ac:dyDescent="0.25">
      <c r="A93648" s="1">
        <v>44081</v>
      </c>
      <c r="B93648">
        <v>2020</v>
      </c>
      <c r="C93648">
        <v>9</v>
      </c>
      <c r="D93648">
        <v>7</v>
      </c>
      <c r="E93648" s="2">
        <v>5</v>
      </c>
      <c r="F93648" s="2">
        <v>2</v>
      </c>
      <c r="G93648" s="21">
        <v>6053</v>
      </c>
      <c r="H93648" s="15"/>
      <c r="I93648" s="17"/>
    </row>
    <row r="93649" spans="1:9" x14ac:dyDescent="0.25">
      <c r="A93649" s="1">
        <v>44081</v>
      </c>
      <c r="B93649">
        <v>2020</v>
      </c>
      <c r="C93649">
        <v>9</v>
      </c>
      <c r="D93649">
        <v>7</v>
      </c>
      <c r="E93649" s="2">
        <v>6</v>
      </c>
      <c r="F93649" s="2">
        <v>2</v>
      </c>
      <c r="G93649" s="21">
        <v>6054</v>
      </c>
      <c r="H93649" s="15"/>
      <c r="I93649" s="17"/>
    </row>
    <row r="93650" spans="1:9" x14ac:dyDescent="0.25">
      <c r="A93650" s="1">
        <v>44081</v>
      </c>
      <c r="B93650">
        <v>2020</v>
      </c>
      <c r="C93650">
        <v>9</v>
      </c>
      <c r="D93650">
        <v>7</v>
      </c>
      <c r="E93650" s="2">
        <v>7</v>
      </c>
      <c r="F93650" s="2">
        <v>2</v>
      </c>
      <c r="G93650" s="21">
        <v>6055</v>
      </c>
      <c r="H93650" s="15"/>
      <c r="I93650" s="17"/>
    </row>
    <row r="93651" spans="1:9" x14ac:dyDescent="0.25">
      <c r="A93651" s="1">
        <v>44081</v>
      </c>
      <c r="B93651">
        <v>2020</v>
      </c>
      <c r="C93651">
        <v>9</v>
      </c>
      <c r="D93651">
        <v>7</v>
      </c>
      <c r="E93651" s="2">
        <v>8</v>
      </c>
      <c r="F93651" s="2">
        <v>2</v>
      </c>
      <c r="G93651" s="21">
        <v>6056</v>
      </c>
      <c r="H93651" s="15"/>
      <c r="I93651" s="17"/>
    </row>
    <row r="93652" spans="1:9" x14ac:dyDescent="0.25">
      <c r="A93652" s="1">
        <v>44081</v>
      </c>
      <c r="B93652">
        <v>2020</v>
      </c>
      <c r="C93652">
        <v>9</v>
      </c>
      <c r="D93652">
        <v>7</v>
      </c>
      <c r="E93652" s="2">
        <v>9</v>
      </c>
      <c r="F93652" s="2">
        <v>2</v>
      </c>
      <c r="G93652" s="21">
        <v>6057</v>
      </c>
      <c r="H93652" s="15"/>
      <c r="I93652" s="17"/>
    </row>
    <row r="93653" spans="1:9" x14ac:dyDescent="0.25">
      <c r="A93653" s="1">
        <v>44081</v>
      </c>
      <c r="B93653">
        <v>2020</v>
      </c>
      <c r="C93653">
        <v>9</v>
      </c>
      <c r="D93653">
        <v>7</v>
      </c>
      <c r="E93653" s="2">
        <v>10</v>
      </c>
      <c r="F93653" s="2">
        <v>2</v>
      </c>
      <c r="G93653" s="21">
        <v>6058</v>
      </c>
      <c r="H93653" s="15"/>
      <c r="I93653" s="17"/>
    </row>
    <row r="93654" spans="1:9" x14ac:dyDescent="0.25">
      <c r="A93654" s="1">
        <v>44081</v>
      </c>
      <c r="B93654">
        <v>2020</v>
      </c>
      <c r="C93654">
        <v>9</v>
      </c>
      <c r="D93654">
        <v>7</v>
      </c>
      <c r="E93654" s="2">
        <v>11</v>
      </c>
      <c r="F93654" s="2">
        <v>2</v>
      </c>
      <c r="G93654" s="21">
        <v>6059</v>
      </c>
      <c r="H93654" s="15"/>
      <c r="I93654" s="17"/>
    </row>
    <row r="93655" spans="1:9" x14ac:dyDescent="0.25">
      <c r="A93655" s="1">
        <v>44081</v>
      </c>
      <c r="B93655">
        <v>2020</v>
      </c>
      <c r="C93655">
        <v>9</v>
      </c>
      <c r="D93655">
        <v>7</v>
      </c>
      <c r="E93655" s="2">
        <v>12</v>
      </c>
      <c r="F93655" s="2">
        <v>2</v>
      </c>
      <c r="G93655" s="21">
        <v>6060</v>
      </c>
      <c r="H93655" s="15"/>
      <c r="I93655" s="17"/>
    </row>
    <row r="93656" spans="1:9" x14ac:dyDescent="0.25">
      <c r="A93656" s="1">
        <v>44081</v>
      </c>
      <c r="B93656">
        <v>2020</v>
      </c>
      <c r="C93656">
        <v>9</v>
      </c>
      <c r="D93656">
        <v>7</v>
      </c>
      <c r="E93656" s="2">
        <v>13</v>
      </c>
      <c r="F93656" s="2">
        <v>2</v>
      </c>
      <c r="G93656" s="21">
        <v>6061</v>
      </c>
      <c r="H93656" s="15"/>
      <c r="I93656" s="17"/>
    </row>
    <row r="93657" spans="1:9" x14ac:dyDescent="0.25">
      <c r="A93657" s="1">
        <v>44081</v>
      </c>
      <c r="B93657">
        <v>2020</v>
      </c>
      <c r="C93657">
        <v>9</v>
      </c>
      <c r="D93657">
        <v>7</v>
      </c>
      <c r="E93657" s="2">
        <v>14</v>
      </c>
      <c r="F93657" s="2">
        <v>2</v>
      </c>
      <c r="G93657" s="21">
        <v>6062</v>
      </c>
      <c r="H93657" s="15"/>
      <c r="I93657" s="17"/>
    </row>
    <row r="93658" spans="1:9" x14ac:dyDescent="0.25">
      <c r="A93658" s="1">
        <v>44081</v>
      </c>
      <c r="B93658">
        <v>2020</v>
      </c>
      <c r="C93658">
        <v>9</v>
      </c>
      <c r="D93658">
        <v>7</v>
      </c>
      <c r="E93658" s="2">
        <v>15</v>
      </c>
      <c r="F93658" s="2">
        <v>2</v>
      </c>
      <c r="G93658" s="21">
        <v>6063</v>
      </c>
      <c r="H93658" s="15"/>
      <c r="I93658" s="17"/>
    </row>
    <row r="93659" spans="1:9" x14ac:dyDescent="0.25">
      <c r="A93659" s="1">
        <v>44081</v>
      </c>
      <c r="B93659">
        <v>2020</v>
      </c>
      <c r="C93659">
        <v>9</v>
      </c>
      <c r="D93659">
        <v>7</v>
      </c>
      <c r="E93659" s="2">
        <v>16</v>
      </c>
      <c r="F93659" s="2">
        <v>2</v>
      </c>
      <c r="G93659" s="21">
        <v>6064</v>
      </c>
      <c r="H93659" s="15"/>
      <c r="I93659" s="17"/>
    </row>
    <row r="93660" spans="1:9" x14ac:dyDescent="0.25">
      <c r="A93660" s="1">
        <v>44081</v>
      </c>
      <c r="B93660">
        <v>2020</v>
      </c>
      <c r="C93660">
        <v>9</v>
      </c>
      <c r="D93660">
        <v>7</v>
      </c>
      <c r="E93660" s="2">
        <v>17</v>
      </c>
      <c r="F93660" s="2">
        <v>2</v>
      </c>
      <c r="G93660" s="21">
        <v>6065</v>
      </c>
      <c r="H93660" s="15"/>
      <c r="I93660" s="17"/>
    </row>
    <row r="93661" spans="1:9" x14ac:dyDescent="0.25">
      <c r="A93661" s="1">
        <v>44081</v>
      </c>
      <c r="B93661">
        <v>2020</v>
      </c>
      <c r="C93661">
        <v>9</v>
      </c>
      <c r="D93661">
        <v>7</v>
      </c>
      <c r="E93661" s="2">
        <v>18</v>
      </c>
      <c r="F93661" s="2">
        <v>2</v>
      </c>
      <c r="G93661" s="21">
        <v>6066</v>
      </c>
      <c r="H93661" s="15"/>
      <c r="I93661" s="17"/>
    </row>
    <row r="93662" spans="1:9" x14ac:dyDescent="0.25">
      <c r="A93662" s="1">
        <v>44081</v>
      </c>
      <c r="B93662">
        <v>2020</v>
      </c>
      <c r="C93662">
        <v>9</v>
      </c>
      <c r="D93662">
        <v>7</v>
      </c>
      <c r="E93662" s="2">
        <v>19</v>
      </c>
      <c r="F93662" s="2">
        <v>2</v>
      </c>
      <c r="G93662" s="21">
        <v>6067</v>
      </c>
      <c r="H93662" s="15"/>
      <c r="I93662" s="17"/>
    </row>
    <row r="93663" spans="1:9" x14ac:dyDescent="0.25">
      <c r="A93663" s="1">
        <v>44081</v>
      </c>
      <c r="B93663">
        <v>2020</v>
      </c>
      <c r="C93663">
        <v>9</v>
      </c>
      <c r="D93663">
        <v>7</v>
      </c>
      <c r="E93663" s="2">
        <v>20</v>
      </c>
      <c r="F93663" s="2">
        <v>2</v>
      </c>
      <c r="G93663" s="21">
        <v>6068</v>
      </c>
      <c r="H93663" s="15"/>
      <c r="I93663" s="17"/>
    </row>
    <row r="93664" spans="1:9" x14ac:dyDescent="0.25">
      <c r="A93664" s="1">
        <v>44081</v>
      </c>
      <c r="B93664">
        <v>2020</v>
      </c>
      <c r="C93664">
        <v>9</v>
      </c>
      <c r="D93664">
        <v>7</v>
      </c>
      <c r="E93664" s="2">
        <v>21</v>
      </c>
      <c r="F93664" s="2">
        <v>2</v>
      </c>
      <c r="G93664" s="21">
        <v>6069</v>
      </c>
      <c r="H93664" s="15"/>
      <c r="I93664" s="17"/>
    </row>
    <row r="93665" spans="1:9" x14ac:dyDescent="0.25">
      <c r="A93665" s="1">
        <v>44081</v>
      </c>
      <c r="B93665">
        <v>2020</v>
      </c>
      <c r="C93665">
        <v>9</v>
      </c>
      <c r="D93665">
        <v>7</v>
      </c>
      <c r="E93665" s="2">
        <v>22</v>
      </c>
      <c r="F93665" s="2">
        <v>2</v>
      </c>
      <c r="G93665" s="21">
        <v>6070</v>
      </c>
      <c r="H93665" s="15"/>
      <c r="I93665" s="17"/>
    </row>
    <row r="93666" spans="1:9" x14ac:dyDescent="0.25">
      <c r="A93666" s="1">
        <v>44081</v>
      </c>
      <c r="B93666">
        <v>2020</v>
      </c>
      <c r="C93666">
        <v>9</v>
      </c>
      <c r="D93666">
        <v>7</v>
      </c>
      <c r="E93666" s="2">
        <v>23</v>
      </c>
      <c r="F93666" s="2">
        <v>2</v>
      </c>
      <c r="G93666" s="21">
        <v>6071</v>
      </c>
      <c r="H93666" s="15"/>
      <c r="I93666" s="17"/>
    </row>
    <row r="93667" spans="1:9" x14ac:dyDescent="0.25">
      <c r="A93667" s="1">
        <v>44081</v>
      </c>
      <c r="B93667">
        <v>2020</v>
      </c>
      <c r="C93667">
        <v>9</v>
      </c>
      <c r="D93667">
        <v>7</v>
      </c>
      <c r="E93667" s="2">
        <v>24</v>
      </c>
      <c r="F93667" s="2">
        <v>2</v>
      </c>
      <c r="G93667" s="21">
        <v>6072</v>
      </c>
      <c r="H93667" s="15"/>
      <c r="I93667" s="17"/>
    </row>
    <row r="93668" spans="1:9" x14ac:dyDescent="0.25">
      <c r="A93668" s="1">
        <v>44082</v>
      </c>
      <c r="B93668">
        <v>2020</v>
      </c>
      <c r="C93668">
        <v>9</v>
      </c>
      <c r="D93668">
        <v>8</v>
      </c>
      <c r="E93668" s="2">
        <v>1</v>
      </c>
      <c r="F93668" s="2">
        <v>3</v>
      </c>
      <c r="G93668" s="21">
        <v>6073</v>
      </c>
      <c r="H93668" s="15"/>
      <c r="I93668" s="17"/>
    </row>
    <row r="93669" spans="1:9" x14ac:dyDescent="0.25">
      <c r="A93669" s="1">
        <v>44082</v>
      </c>
      <c r="B93669">
        <v>2020</v>
      </c>
      <c r="C93669">
        <v>9</v>
      </c>
      <c r="D93669">
        <v>8</v>
      </c>
      <c r="E93669" s="2">
        <v>2</v>
      </c>
      <c r="F93669" s="2">
        <v>3</v>
      </c>
      <c r="G93669" s="21">
        <v>6074</v>
      </c>
      <c r="H93669" s="15"/>
      <c r="I93669" s="17"/>
    </row>
    <row r="93670" spans="1:9" x14ac:dyDescent="0.25">
      <c r="A93670" s="1">
        <v>44082</v>
      </c>
      <c r="B93670">
        <v>2020</v>
      </c>
      <c r="C93670">
        <v>9</v>
      </c>
      <c r="D93670">
        <v>8</v>
      </c>
      <c r="E93670" s="2">
        <v>3</v>
      </c>
      <c r="F93670" s="2">
        <v>3</v>
      </c>
      <c r="G93670" s="21">
        <v>6075</v>
      </c>
      <c r="H93670" s="15"/>
      <c r="I93670" s="17"/>
    </row>
    <row r="93671" spans="1:9" x14ac:dyDescent="0.25">
      <c r="A93671" s="1">
        <v>44082</v>
      </c>
      <c r="B93671">
        <v>2020</v>
      </c>
      <c r="C93671">
        <v>9</v>
      </c>
      <c r="D93671">
        <v>8</v>
      </c>
      <c r="E93671" s="2">
        <v>4</v>
      </c>
      <c r="F93671" s="2">
        <v>3</v>
      </c>
      <c r="G93671" s="21">
        <v>6076</v>
      </c>
      <c r="H93671" s="15"/>
      <c r="I93671" s="17"/>
    </row>
    <row r="93672" spans="1:9" x14ac:dyDescent="0.25">
      <c r="A93672" s="1">
        <v>44082</v>
      </c>
      <c r="B93672">
        <v>2020</v>
      </c>
      <c r="C93672">
        <v>9</v>
      </c>
      <c r="D93672">
        <v>8</v>
      </c>
      <c r="E93672" s="2">
        <v>5</v>
      </c>
      <c r="F93672" s="2">
        <v>3</v>
      </c>
      <c r="G93672" s="21">
        <v>6077</v>
      </c>
      <c r="H93672" s="15"/>
      <c r="I93672" s="17"/>
    </row>
    <row r="93673" spans="1:9" x14ac:dyDescent="0.25">
      <c r="A93673" s="1">
        <v>44082</v>
      </c>
      <c r="B93673">
        <v>2020</v>
      </c>
      <c r="C93673">
        <v>9</v>
      </c>
      <c r="D93673">
        <v>8</v>
      </c>
      <c r="E93673" s="2">
        <v>6</v>
      </c>
      <c r="F93673" s="2">
        <v>3</v>
      </c>
      <c r="G93673" s="21">
        <v>6078</v>
      </c>
      <c r="H93673" s="15"/>
      <c r="I93673" s="17"/>
    </row>
    <row r="93674" spans="1:9" x14ac:dyDescent="0.25">
      <c r="A93674" s="1">
        <v>44082</v>
      </c>
      <c r="B93674">
        <v>2020</v>
      </c>
      <c r="C93674">
        <v>9</v>
      </c>
      <c r="D93674">
        <v>8</v>
      </c>
      <c r="E93674" s="2">
        <v>7</v>
      </c>
      <c r="F93674" s="2">
        <v>3</v>
      </c>
      <c r="G93674" s="21">
        <v>6079</v>
      </c>
      <c r="H93674" s="15"/>
      <c r="I93674" s="17"/>
    </row>
    <row r="93675" spans="1:9" x14ac:dyDescent="0.25">
      <c r="A93675" s="1">
        <v>44082</v>
      </c>
      <c r="B93675">
        <v>2020</v>
      </c>
      <c r="C93675">
        <v>9</v>
      </c>
      <c r="D93675">
        <v>8</v>
      </c>
      <c r="E93675" s="2">
        <v>8</v>
      </c>
      <c r="F93675" s="2">
        <v>3</v>
      </c>
      <c r="G93675" s="21">
        <v>6080</v>
      </c>
      <c r="H93675" s="15"/>
      <c r="I93675" s="17"/>
    </row>
    <row r="93676" spans="1:9" x14ac:dyDescent="0.25">
      <c r="A93676" s="1">
        <v>44082</v>
      </c>
      <c r="B93676">
        <v>2020</v>
      </c>
      <c r="C93676">
        <v>9</v>
      </c>
      <c r="D93676">
        <v>8</v>
      </c>
      <c r="E93676" s="2">
        <v>9</v>
      </c>
      <c r="F93676" s="2">
        <v>3</v>
      </c>
      <c r="G93676" s="21">
        <v>6081</v>
      </c>
      <c r="H93676" s="15"/>
      <c r="I93676" s="17"/>
    </row>
    <row r="93677" spans="1:9" x14ac:dyDescent="0.25">
      <c r="A93677" s="1">
        <v>44082</v>
      </c>
      <c r="B93677">
        <v>2020</v>
      </c>
      <c r="C93677">
        <v>9</v>
      </c>
      <c r="D93677">
        <v>8</v>
      </c>
      <c r="E93677" s="2">
        <v>10</v>
      </c>
      <c r="F93677" s="2">
        <v>3</v>
      </c>
      <c r="G93677" s="21">
        <v>6082</v>
      </c>
      <c r="H93677" s="15"/>
      <c r="I93677" s="17"/>
    </row>
    <row r="93678" spans="1:9" x14ac:dyDescent="0.25">
      <c r="A93678" s="1">
        <v>44082</v>
      </c>
      <c r="B93678">
        <v>2020</v>
      </c>
      <c r="C93678">
        <v>9</v>
      </c>
      <c r="D93678">
        <v>8</v>
      </c>
      <c r="E93678" s="2">
        <v>11</v>
      </c>
      <c r="F93678" s="2">
        <v>3</v>
      </c>
      <c r="G93678" s="21">
        <v>6083</v>
      </c>
      <c r="H93678" s="15"/>
      <c r="I93678" s="17"/>
    </row>
    <row r="93679" spans="1:9" x14ac:dyDescent="0.25">
      <c r="A93679" s="1">
        <v>44082</v>
      </c>
      <c r="B93679">
        <v>2020</v>
      </c>
      <c r="C93679">
        <v>9</v>
      </c>
      <c r="D93679">
        <v>8</v>
      </c>
      <c r="E93679" s="2">
        <v>12</v>
      </c>
      <c r="F93679" s="2">
        <v>3</v>
      </c>
      <c r="G93679" s="21">
        <v>6084</v>
      </c>
      <c r="H93679" s="15"/>
      <c r="I93679" s="17"/>
    </row>
    <row r="93680" spans="1:9" x14ac:dyDescent="0.25">
      <c r="A93680" s="1">
        <v>44082</v>
      </c>
      <c r="B93680">
        <v>2020</v>
      </c>
      <c r="C93680">
        <v>9</v>
      </c>
      <c r="D93680">
        <v>8</v>
      </c>
      <c r="E93680" s="2">
        <v>13</v>
      </c>
      <c r="F93680" s="2">
        <v>3</v>
      </c>
      <c r="G93680" s="21">
        <v>6085</v>
      </c>
      <c r="H93680" s="15"/>
      <c r="I93680" s="17"/>
    </row>
    <row r="93681" spans="1:9" x14ac:dyDescent="0.25">
      <c r="A93681" s="1">
        <v>44082</v>
      </c>
      <c r="B93681">
        <v>2020</v>
      </c>
      <c r="C93681">
        <v>9</v>
      </c>
      <c r="D93681">
        <v>8</v>
      </c>
      <c r="E93681" s="2">
        <v>14</v>
      </c>
      <c r="F93681" s="2">
        <v>3</v>
      </c>
      <c r="G93681" s="21">
        <v>6086</v>
      </c>
      <c r="H93681" s="15"/>
      <c r="I93681" s="17"/>
    </row>
    <row r="93682" spans="1:9" x14ac:dyDescent="0.25">
      <c r="A93682" s="1">
        <v>44082</v>
      </c>
      <c r="B93682">
        <v>2020</v>
      </c>
      <c r="C93682">
        <v>9</v>
      </c>
      <c r="D93682">
        <v>8</v>
      </c>
      <c r="E93682" s="2">
        <v>15</v>
      </c>
      <c r="F93682" s="2">
        <v>3</v>
      </c>
      <c r="G93682" s="21">
        <v>6087</v>
      </c>
      <c r="H93682" s="15"/>
      <c r="I93682" s="17"/>
    </row>
    <row r="93683" spans="1:9" x14ac:dyDescent="0.25">
      <c r="A93683" s="1">
        <v>44082</v>
      </c>
      <c r="B93683">
        <v>2020</v>
      </c>
      <c r="C93683">
        <v>9</v>
      </c>
      <c r="D93683">
        <v>8</v>
      </c>
      <c r="E93683" s="2">
        <v>16</v>
      </c>
      <c r="F93683" s="2">
        <v>3</v>
      </c>
      <c r="G93683" s="21">
        <v>6088</v>
      </c>
      <c r="H93683" s="15"/>
      <c r="I93683" s="17"/>
    </row>
    <row r="93684" spans="1:9" x14ac:dyDescent="0.25">
      <c r="A93684" s="1">
        <v>44082</v>
      </c>
      <c r="B93684">
        <v>2020</v>
      </c>
      <c r="C93684">
        <v>9</v>
      </c>
      <c r="D93684">
        <v>8</v>
      </c>
      <c r="E93684" s="2">
        <v>17</v>
      </c>
      <c r="F93684" s="2">
        <v>3</v>
      </c>
      <c r="G93684" s="21">
        <v>6089</v>
      </c>
      <c r="H93684" s="15"/>
      <c r="I93684" s="17"/>
    </row>
    <row r="93685" spans="1:9" x14ac:dyDescent="0.25">
      <c r="A93685" s="1">
        <v>44082</v>
      </c>
      <c r="B93685">
        <v>2020</v>
      </c>
      <c r="C93685">
        <v>9</v>
      </c>
      <c r="D93685">
        <v>8</v>
      </c>
      <c r="E93685" s="2">
        <v>18</v>
      </c>
      <c r="F93685" s="2">
        <v>3</v>
      </c>
      <c r="G93685" s="21">
        <v>6090</v>
      </c>
      <c r="H93685" s="15"/>
      <c r="I93685" s="17"/>
    </row>
    <row r="93686" spans="1:9" x14ac:dyDescent="0.25">
      <c r="A93686" s="1">
        <v>44082</v>
      </c>
      <c r="B93686">
        <v>2020</v>
      </c>
      <c r="C93686">
        <v>9</v>
      </c>
      <c r="D93686">
        <v>8</v>
      </c>
      <c r="E93686" s="2">
        <v>19</v>
      </c>
      <c r="F93686" s="2">
        <v>3</v>
      </c>
      <c r="G93686" s="21">
        <v>6091</v>
      </c>
      <c r="H93686" s="15"/>
      <c r="I93686" s="17"/>
    </row>
    <row r="93687" spans="1:9" x14ac:dyDescent="0.25">
      <c r="A93687" s="1">
        <v>44082</v>
      </c>
      <c r="B93687">
        <v>2020</v>
      </c>
      <c r="C93687">
        <v>9</v>
      </c>
      <c r="D93687">
        <v>8</v>
      </c>
      <c r="E93687" s="2">
        <v>20</v>
      </c>
      <c r="F93687" s="2">
        <v>3</v>
      </c>
      <c r="G93687" s="21">
        <v>6092</v>
      </c>
      <c r="H93687" s="15"/>
      <c r="I93687" s="17"/>
    </row>
    <row r="93688" spans="1:9" x14ac:dyDescent="0.25">
      <c r="A93688" s="1">
        <v>44082</v>
      </c>
      <c r="B93688">
        <v>2020</v>
      </c>
      <c r="C93688">
        <v>9</v>
      </c>
      <c r="D93688">
        <v>8</v>
      </c>
      <c r="E93688" s="2">
        <v>21</v>
      </c>
      <c r="F93688" s="2">
        <v>3</v>
      </c>
      <c r="G93688" s="21">
        <v>6093</v>
      </c>
      <c r="H93688" s="15"/>
      <c r="I93688" s="17"/>
    </row>
    <row r="93689" spans="1:9" x14ac:dyDescent="0.25">
      <c r="A93689" s="1">
        <v>44082</v>
      </c>
      <c r="B93689">
        <v>2020</v>
      </c>
      <c r="C93689">
        <v>9</v>
      </c>
      <c r="D93689">
        <v>8</v>
      </c>
      <c r="E93689" s="2">
        <v>22</v>
      </c>
      <c r="F93689" s="2">
        <v>3</v>
      </c>
      <c r="G93689" s="21">
        <v>6094</v>
      </c>
      <c r="H93689" s="15"/>
      <c r="I93689" s="17"/>
    </row>
    <row r="93690" spans="1:9" x14ac:dyDescent="0.25">
      <c r="A93690" s="1">
        <v>44082</v>
      </c>
      <c r="B93690">
        <v>2020</v>
      </c>
      <c r="C93690">
        <v>9</v>
      </c>
      <c r="D93690">
        <v>8</v>
      </c>
      <c r="E93690" s="2">
        <v>23</v>
      </c>
      <c r="F93690" s="2">
        <v>3</v>
      </c>
      <c r="G93690" s="21">
        <v>6095</v>
      </c>
      <c r="H93690" s="15"/>
      <c r="I93690" s="17"/>
    </row>
    <row r="93691" spans="1:9" x14ac:dyDescent="0.25">
      <c r="A93691" s="1">
        <v>44082</v>
      </c>
      <c r="B93691">
        <v>2020</v>
      </c>
      <c r="C93691">
        <v>9</v>
      </c>
      <c r="D93691">
        <v>8</v>
      </c>
      <c r="E93691" s="2">
        <v>24</v>
      </c>
      <c r="F93691" s="2">
        <v>3</v>
      </c>
      <c r="G93691" s="21">
        <v>6096</v>
      </c>
      <c r="H93691" s="15"/>
      <c r="I93691" s="17"/>
    </row>
    <row r="93692" spans="1:9" x14ac:dyDescent="0.25">
      <c r="A93692" s="1">
        <v>44083</v>
      </c>
      <c r="B93692">
        <v>2020</v>
      </c>
      <c r="C93692">
        <v>9</v>
      </c>
      <c r="D93692">
        <v>9</v>
      </c>
      <c r="E93692" s="2">
        <v>1</v>
      </c>
      <c r="F93692" s="2">
        <v>4</v>
      </c>
      <c r="G93692" s="21">
        <v>6097</v>
      </c>
      <c r="H93692" s="15"/>
      <c r="I93692" s="17"/>
    </row>
    <row r="93693" spans="1:9" x14ac:dyDescent="0.25">
      <c r="A93693" s="1">
        <v>44083</v>
      </c>
      <c r="B93693">
        <v>2020</v>
      </c>
      <c r="C93693">
        <v>9</v>
      </c>
      <c r="D93693">
        <v>9</v>
      </c>
      <c r="E93693" s="2">
        <v>2</v>
      </c>
      <c r="F93693" s="2">
        <v>4</v>
      </c>
      <c r="G93693" s="21">
        <v>6098</v>
      </c>
      <c r="H93693" s="15"/>
      <c r="I93693" s="17"/>
    </row>
    <row r="93694" spans="1:9" x14ac:dyDescent="0.25">
      <c r="A93694" s="1">
        <v>44083</v>
      </c>
      <c r="B93694">
        <v>2020</v>
      </c>
      <c r="C93694">
        <v>9</v>
      </c>
      <c r="D93694">
        <v>9</v>
      </c>
      <c r="E93694" s="2">
        <v>3</v>
      </c>
      <c r="F93694" s="2">
        <v>4</v>
      </c>
      <c r="G93694" s="21">
        <v>6099</v>
      </c>
      <c r="H93694" s="15"/>
      <c r="I93694" s="17"/>
    </row>
    <row r="93695" spans="1:9" x14ac:dyDescent="0.25">
      <c r="A93695" s="1">
        <v>44083</v>
      </c>
      <c r="B93695">
        <v>2020</v>
      </c>
      <c r="C93695">
        <v>9</v>
      </c>
      <c r="D93695">
        <v>9</v>
      </c>
      <c r="E93695" s="2">
        <v>4</v>
      </c>
      <c r="F93695" s="2">
        <v>4</v>
      </c>
      <c r="G93695" s="21">
        <v>6100</v>
      </c>
      <c r="H93695" s="15"/>
      <c r="I93695" s="17"/>
    </row>
    <row r="93696" spans="1:9" x14ac:dyDescent="0.25">
      <c r="A93696" s="1">
        <v>44083</v>
      </c>
      <c r="B93696">
        <v>2020</v>
      </c>
      <c r="C93696">
        <v>9</v>
      </c>
      <c r="D93696">
        <v>9</v>
      </c>
      <c r="E93696" s="2">
        <v>5</v>
      </c>
      <c r="F93696" s="2">
        <v>4</v>
      </c>
      <c r="G93696" s="21">
        <v>6101</v>
      </c>
      <c r="H93696" s="15"/>
      <c r="I93696" s="17"/>
    </row>
    <row r="93697" spans="1:9" x14ac:dyDescent="0.25">
      <c r="A93697" s="1">
        <v>44083</v>
      </c>
      <c r="B93697">
        <v>2020</v>
      </c>
      <c r="C93697">
        <v>9</v>
      </c>
      <c r="D93697">
        <v>9</v>
      </c>
      <c r="E93697" s="2">
        <v>6</v>
      </c>
      <c r="F93697" s="2">
        <v>4</v>
      </c>
      <c r="G93697" s="21">
        <v>6102</v>
      </c>
      <c r="H93697" s="15"/>
      <c r="I93697" s="17"/>
    </row>
    <row r="93698" spans="1:9" x14ac:dyDescent="0.25">
      <c r="A93698" s="1">
        <v>44083</v>
      </c>
      <c r="B93698">
        <v>2020</v>
      </c>
      <c r="C93698">
        <v>9</v>
      </c>
      <c r="D93698">
        <v>9</v>
      </c>
      <c r="E93698" s="2">
        <v>7</v>
      </c>
      <c r="F93698" s="2">
        <v>4</v>
      </c>
      <c r="G93698" s="21">
        <v>6103</v>
      </c>
      <c r="H93698" s="15"/>
      <c r="I93698" s="17"/>
    </row>
    <row r="93699" spans="1:9" x14ac:dyDescent="0.25">
      <c r="A93699" s="1">
        <v>44083</v>
      </c>
      <c r="B93699">
        <v>2020</v>
      </c>
      <c r="C93699">
        <v>9</v>
      </c>
      <c r="D93699">
        <v>9</v>
      </c>
      <c r="E93699" s="2">
        <v>8</v>
      </c>
      <c r="F93699" s="2">
        <v>4</v>
      </c>
      <c r="G93699" s="21">
        <v>6104</v>
      </c>
      <c r="H93699" s="15"/>
      <c r="I93699" s="17"/>
    </row>
    <row r="93700" spans="1:9" x14ac:dyDescent="0.25">
      <c r="A93700" s="1">
        <v>44083</v>
      </c>
      <c r="B93700">
        <v>2020</v>
      </c>
      <c r="C93700">
        <v>9</v>
      </c>
      <c r="D93700">
        <v>9</v>
      </c>
      <c r="E93700" s="2">
        <v>9</v>
      </c>
      <c r="F93700" s="2">
        <v>4</v>
      </c>
      <c r="G93700" s="21">
        <v>6105</v>
      </c>
      <c r="H93700" s="15"/>
      <c r="I93700" s="17"/>
    </row>
    <row r="93701" spans="1:9" x14ac:dyDescent="0.25">
      <c r="A93701" s="1">
        <v>44083</v>
      </c>
      <c r="B93701">
        <v>2020</v>
      </c>
      <c r="C93701">
        <v>9</v>
      </c>
      <c r="D93701">
        <v>9</v>
      </c>
      <c r="E93701" s="2">
        <v>10</v>
      </c>
      <c r="F93701" s="2">
        <v>4</v>
      </c>
      <c r="G93701" s="21">
        <v>6106</v>
      </c>
      <c r="H93701" s="15"/>
      <c r="I93701" s="17"/>
    </row>
    <row r="93702" spans="1:9" x14ac:dyDescent="0.25">
      <c r="A93702" s="1">
        <v>44083</v>
      </c>
      <c r="B93702">
        <v>2020</v>
      </c>
      <c r="C93702">
        <v>9</v>
      </c>
      <c r="D93702">
        <v>9</v>
      </c>
      <c r="E93702" s="2">
        <v>11</v>
      </c>
      <c r="F93702" s="2">
        <v>4</v>
      </c>
      <c r="G93702" s="21">
        <v>6107</v>
      </c>
      <c r="H93702" s="15"/>
      <c r="I93702" s="17"/>
    </row>
    <row r="93703" spans="1:9" x14ac:dyDescent="0.25">
      <c r="A93703" s="1">
        <v>44083</v>
      </c>
      <c r="B93703">
        <v>2020</v>
      </c>
      <c r="C93703">
        <v>9</v>
      </c>
      <c r="D93703">
        <v>9</v>
      </c>
      <c r="E93703" s="2">
        <v>12</v>
      </c>
      <c r="F93703" s="2">
        <v>4</v>
      </c>
      <c r="G93703" s="21">
        <v>6108</v>
      </c>
      <c r="H93703" s="15"/>
      <c r="I93703" s="17"/>
    </row>
    <row r="93704" spans="1:9" x14ac:dyDescent="0.25">
      <c r="A93704" s="1">
        <v>44083</v>
      </c>
      <c r="B93704">
        <v>2020</v>
      </c>
      <c r="C93704">
        <v>9</v>
      </c>
      <c r="D93704">
        <v>9</v>
      </c>
      <c r="E93704" s="2">
        <v>13</v>
      </c>
      <c r="F93704" s="2">
        <v>4</v>
      </c>
      <c r="G93704" s="21">
        <v>6109</v>
      </c>
      <c r="H93704" s="15"/>
      <c r="I93704" s="17"/>
    </row>
    <row r="93705" spans="1:9" x14ac:dyDescent="0.25">
      <c r="A93705" s="1">
        <v>44083</v>
      </c>
      <c r="B93705">
        <v>2020</v>
      </c>
      <c r="C93705">
        <v>9</v>
      </c>
      <c r="D93705">
        <v>9</v>
      </c>
      <c r="E93705" s="2">
        <v>14</v>
      </c>
      <c r="F93705" s="2">
        <v>4</v>
      </c>
      <c r="G93705" s="21">
        <v>6110</v>
      </c>
      <c r="H93705" s="15"/>
      <c r="I93705" s="17"/>
    </row>
    <row r="93706" spans="1:9" x14ac:dyDescent="0.25">
      <c r="A93706" s="1">
        <v>44083</v>
      </c>
      <c r="B93706">
        <v>2020</v>
      </c>
      <c r="C93706">
        <v>9</v>
      </c>
      <c r="D93706">
        <v>9</v>
      </c>
      <c r="E93706" s="2">
        <v>15</v>
      </c>
      <c r="F93706" s="2">
        <v>4</v>
      </c>
      <c r="G93706" s="21">
        <v>6111</v>
      </c>
      <c r="H93706" s="15"/>
      <c r="I93706" s="17"/>
    </row>
    <row r="93707" spans="1:9" x14ac:dyDescent="0.25">
      <c r="A93707" s="1">
        <v>44083</v>
      </c>
      <c r="B93707">
        <v>2020</v>
      </c>
      <c r="C93707">
        <v>9</v>
      </c>
      <c r="D93707">
        <v>9</v>
      </c>
      <c r="E93707" s="2">
        <v>16</v>
      </c>
      <c r="F93707" s="2">
        <v>4</v>
      </c>
      <c r="G93707" s="21">
        <v>6112</v>
      </c>
      <c r="H93707" s="15"/>
      <c r="I93707" s="17"/>
    </row>
    <row r="93708" spans="1:9" x14ac:dyDescent="0.25">
      <c r="A93708" s="1">
        <v>44083</v>
      </c>
      <c r="B93708">
        <v>2020</v>
      </c>
      <c r="C93708">
        <v>9</v>
      </c>
      <c r="D93708">
        <v>9</v>
      </c>
      <c r="E93708" s="2">
        <v>17</v>
      </c>
      <c r="F93708" s="2">
        <v>4</v>
      </c>
      <c r="G93708" s="21">
        <v>6113</v>
      </c>
      <c r="H93708" s="15"/>
      <c r="I93708" s="17"/>
    </row>
    <row r="93709" spans="1:9" x14ac:dyDescent="0.25">
      <c r="A93709" s="1">
        <v>44083</v>
      </c>
      <c r="B93709">
        <v>2020</v>
      </c>
      <c r="C93709">
        <v>9</v>
      </c>
      <c r="D93709">
        <v>9</v>
      </c>
      <c r="E93709" s="2">
        <v>18</v>
      </c>
      <c r="F93709" s="2">
        <v>4</v>
      </c>
      <c r="G93709" s="21">
        <v>6114</v>
      </c>
      <c r="H93709" s="15"/>
      <c r="I93709" s="17"/>
    </row>
    <row r="93710" spans="1:9" x14ac:dyDescent="0.25">
      <c r="A93710" s="1">
        <v>44083</v>
      </c>
      <c r="B93710">
        <v>2020</v>
      </c>
      <c r="C93710">
        <v>9</v>
      </c>
      <c r="D93710">
        <v>9</v>
      </c>
      <c r="E93710" s="2">
        <v>19</v>
      </c>
      <c r="F93710" s="2">
        <v>4</v>
      </c>
      <c r="G93710" s="21">
        <v>6115</v>
      </c>
      <c r="H93710" s="15"/>
      <c r="I93710" s="17"/>
    </row>
    <row r="93711" spans="1:9" x14ac:dyDescent="0.25">
      <c r="A93711" s="1">
        <v>44083</v>
      </c>
      <c r="B93711">
        <v>2020</v>
      </c>
      <c r="C93711">
        <v>9</v>
      </c>
      <c r="D93711">
        <v>9</v>
      </c>
      <c r="E93711" s="2">
        <v>20</v>
      </c>
      <c r="F93711" s="2">
        <v>4</v>
      </c>
      <c r="G93711" s="21">
        <v>6116</v>
      </c>
      <c r="H93711" s="15"/>
      <c r="I93711" s="17"/>
    </row>
    <row r="93712" spans="1:9" x14ac:dyDescent="0.25">
      <c r="A93712" s="1">
        <v>44083</v>
      </c>
      <c r="B93712">
        <v>2020</v>
      </c>
      <c r="C93712">
        <v>9</v>
      </c>
      <c r="D93712">
        <v>9</v>
      </c>
      <c r="E93712" s="2">
        <v>21</v>
      </c>
      <c r="F93712" s="2">
        <v>4</v>
      </c>
      <c r="G93712" s="21">
        <v>6117</v>
      </c>
      <c r="H93712" s="15"/>
      <c r="I93712" s="17"/>
    </row>
    <row r="93713" spans="1:9" x14ac:dyDescent="0.25">
      <c r="A93713" s="1">
        <v>44083</v>
      </c>
      <c r="B93713">
        <v>2020</v>
      </c>
      <c r="C93713">
        <v>9</v>
      </c>
      <c r="D93713">
        <v>9</v>
      </c>
      <c r="E93713" s="2">
        <v>22</v>
      </c>
      <c r="F93713" s="2">
        <v>4</v>
      </c>
      <c r="G93713" s="21">
        <v>6118</v>
      </c>
      <c r="H93713" s="15"/>
      <c r="I93713" s="17"/>
    </row>
    <row r="93714" spans="1:9" x14ac:dyDescent="0.25">
      <c r="A93714" s="1">
        <v>44083</v>
      </c>
      <c r="B93714">
        <v>2020</v>
      </c>
      <c r="C93714">
        <v>9</v>
      </c>
      <c r="D93714">
        <v>9</v>
      </c>
      <c r="E93714" s="2">
        <v>23</v>
      </c>
      <c r="F93714" s="2">
        <v>4</v>
      </c>
      <c r="G93714" s="21">
        <v>6119</v>
      </c>
      <c r="H93714" s="15"/>
      <c r="I93714" s="17"/>
    </row>
    <row r="93715" spans="1:9" x14ac:dyDescent="0.25">
      <c r="A93715" s="1">
        <v>44083</v>
      </c>
      <c r="B93715">
        <v>2020</v>
      </c>
      <c r="C93715">
        <v>9</v>
      </c>
      <c r="D93715">
        <v>9</v>
      </c>
      <c r="E93715" s="2">
        <v>24</v>
      </c>
      <c r="F93715" s="2">
        <v>4</v>
      </c>
      <c r="G93715" s="21">
        <v>6120</v>
      </c>
      <c r="H93715" s="15"/>
      <c r="I93715" s="17"/>
    </row>
    <row r="93716" spans="1:9" x14ac:dyDescent="0.25">
      <c r="A93716" s="1">
        <v>44084</v>
      </c>
      <c r="B93716">
        <v>2020</v>
      </c>
      <c r="C93716">
        <v>9</v>
      </c>
      <c r="D93716">
        <v>10</v>
      </c>
      <c r="E93716" s="2">
        <v>1</v>
      </c>
      <c r="F93716" s="2">
        <v>5</v>
      </c>
      <c r="G93716" s="21">
        <v>6121</v>
      </c>
      <c r="H93716" s="15"/>
      <c r="I93716" s="17"/>
    </row>
    <row r="93717" spans="1:9" x14ac:dyDescent="0.25">
      <c r="A93717" s="1">
        <v>44084</v>
      </c>
      <c r="B93717">
        <v>2020</v>
      </c>
      <c r="C93717">
        <v>9</v>
      </c>
      <c r="D93717">
        <v>10</v>
      </c>
      <c r="E93717" s="2">
        <v>2</v>
      </c>
      <c r="F93717" s="2">
        <v>5</v>
      </c>
      <c r="G93717" s="21">
        <v>6122</v>
      </c>
      <c r="H93717" s="15"/>
      <c r="I93717" s="17"/>
    </row>
    <row r="93718" spans="1:9" x14ac:dyDescent="0.25">
      <c r="A93718" s="1">
        <v>44084</v>
      </c>
      <c r="B93718">
        <v>2020</v>
      </c>
      <c r="C93718">
        <v>9</v>
      </c>
      <c r="D93718">
        <v>10</v>
      </c>
      <c r="E93718" s="2">
        <v>3</v>
      </c>
      <c r="F93718" s="2">
        <v>5</v>
      </c>
      <c r="G93718" s="21">
        <v>6123</v>
      </c>
      <c r="H93718" s="15"/>
      <c r="I93718" s="17"/>
    </row>
    <row r="93719" spans="1:9" x14ac:dyDescent="0.25">
      <c r="A93719" s="1">
        <v>44084</v>
      </c>
      <c r="B93719">
        <v>2020</v>
      </c>
      <c r="C93719">
        <v>9</v>
      </c>
      <c r="D93719">
        <v>10</v>
      </c>
      <c r="E93719" s="2">
        <v>4</v>
      </c>
      <c r="F93719" s="2">
        <v>5</v>
      </c>
      <c r="G93719" s="21">
        <v>6124</v>
      </c>
      <c r="H93719" s="15"/>
      <c r="I93719" s="17"/>
    </row>
    <row r="93720" spans="1:9" x14ac:dyDescent="0.25">
      <c r="A93720" s="1">
        <v>44084</v>
      </c>
      <c r="B93720">
        <v>2020</v>
      </c>
      <c r="C93720">
        <v>9</v>
      </c>
      <c r="D93720">
        <v>10</v>
      </c>
      <c r="E93720" s="2">
        <v>5</v>
      </c>
      <c r="F93720" s="2">
        <v>5</v>
      </c>
      <c r="G93720" s="21">
        <v>6125</v>
      </c>
      <c r="H93720" s="15"/>
      <c r="I93720" s="17"/>
    </row>
    <row r="93721" spans="1:9" x14ac:dyDescent="0.25">
      <c r="A93721" s="1">
        <v>44084</v>
      </c>
      <c r="B93721">
        <v>2020</v>
      </c>
      <c r="C93721">
        <v>9</v>
      </c>
      <c r="D93721">
        <v>10</v>
      </c>
      <c r="E93721" s="2">
        <v>6</v>
      </c>
      <c r="F93721" s="2">
        <v>5</v>
      </c>
      <c r="G93721" s="21">
        <v>6126</v>
      </c>
      <c r="H93721" s="15"/>
      <c r="I93721" s="17"/>
    </row>
    <row r="93722" spans="1:9" x14ac:dyDescent="0.25">
      <c r="A93722" s="1">
        <v>44084</v>
      </c>
      <c r="B93722">
        <v>2020</v>
      </c>
      <c r="C93722">
        <v>9</v>
      </c>
      <c r="D93722">
        <v>10</v>
      </c>
      <c r="E93722" s="2">
        <v>7</v>
      </c>
      <c r="F93722" s="2">
        <v>5</v>
      </c>
      <c r="G93722" s="21">
        <v>6127</v>
      </c>
      <c r="H93722" s="15"/>
      <c r="I93722" s="17"/>
    </row>
    <row r="93723" spans="1:9" x14ac:dyDescent="0.25">
      <c r="A93723" s="1">
        <v>44084</v>
      </c>
      <c r="B93723">
        <v>2020</v>
      </c>
      <c r="C93723">
        <v>9</v>
      </c>
      <c r="D93723">
        <v>10</v>
      </c>
      <c r="E93723" s="2">
        <v>8</v>
      </c>
      <c r="F93723" s="2">
        <v>5</v>
      </c>
      <c r="G93723" s="21">
        <v>6128</v>
      </c>
      <c r="H93723" s="15"/>
      <c r="I93723" s="17"/>
    </row>
    <row r="93724" spans="1:9" x14ac:dyDescent="0.25">
      <c r="A93724" s="1">
        <v>44084</v>
      </c>
      <c r="B93724">
        <v>2020</v>
      </c>
      <c r="C93724">
        <v>9</v>
      </c>
      <c r="D93724">
        <v>10</v>
      </c>
      <c r="E93724" s="2">
        <v>9</v>
      </c>
      <c r="F93724" s="2">
        <v>5</v>
      </c>
      <c r="G93724" s="21">
        <v>6129</v>
      </c>
      <c r="H93724" s="15"/>
      <c r="I93724" s="17"/>
    </row>
    <row r="93725" spans="1:9" x14ac:dyDescent="0.25">
      <c r="A93725" s="1">
        <v>44084</v>
      </c>
      <c r="B93725">
        <v>2020</v>
      </c>
      <c r="C93725">
        <v>9</v>
      </c>
      <c r="D93725">
        <v>10</v>
      </c>
      <c r="E93725" s="2">
        <v>10</v>
      </c>
      <c r="F93725" s="2">
        <v>5</v>
      </c>
      <c r="G93725" s="21">
        <v>6130</v>
      </c>
      <c r="H93725" s="15"/>
      <c r="I93725" s="17"/>
    </row>
    <row r="93726" spans="1:9" x14ac:dyDescent="0.25">
      <c r="A93726" s="1">
        <v>44084</v>
      </c>
      <c r="B93726">
        <v>2020</v>
      </c>
      <c r="C93726">
        <v>9</v>
      </c>
      <c r="D93726">
        <v>10</v>
      </c>
      <c r="E93726" s="2">
        <v>11</v>
      </c>
      <c r="F93726" s="2">
        <v>5</v>
      </c>
      <c r="G93726" s="21">
        <v>6131</v>
      </c>
      <c r="H93726" s="15"/>
      <c r="I93726" s="17"/>
    </row>
    <row r="93727" spans="1:9" x14ac:dyDescent="0.25">
      <c r="A93727" s="1">
        <v>44084</v>
      </c>
      <c r="B93727">
        <v>2020</v>
      </c>
      <c r="C93727">
        <v>9</v>
      </c>
      <c r="D93727">
        <v>10</v>
      </c>
      <c r="E93727" s="2">
        <v>12</v>
      </c>
      <c r="F93727" s="2">
        <v>5</v>
      </c>
      <c r="G93727" s="21">
        <v>6132</v>
      </c>
      <c r="H93727" s="15"/>
      <c r="I93727" s="17"/>
    </row>
    <row r="93728" spans="1:9" x14ac:dyDescent="0.25">
      <c r="A93728" s="1">
        <v>44084</v>
      </c>
      <c r="B93728">
        <v>2020</v>
      </c>
      <c r="C93728">
        <v>9</v>
      </c>
      <c r="D93728">
        <v>10</v>
      </c>
      <c r="E93728" s="2">
        <v>13</v>
      </c>
      <c r="F93728" s="2">
        <v>5</v>
      </c>
      <c r="G93728" s="21">
        <v>6133</v>
      </c>
      <c r="H93728" s="15"/>
      <c r="I93728" s="17"/>
    </row>
    <row r="93729" spans="1:9" x14ac:dyDescent="0.25">
      <c r="A93729" s="1">
        <v>44084</v>
      </c>
      <c r="B93729">
        <v>2020</v>
      </c>
      <c r="C93729">
        <v>9</v>
      </c>
      <c r="D93729">
        <v>10</v>
      </c>
      <c r="E93729" s="2">
        <v>14</v>
      </c>
      <c r="F93729" s="2">
        <v>5</v>
      </c>
      <c r="G93729" s="21">
        <v>6134</v>
      </c>
      <c r="H93729" s="15"/>
      <c r="I93729" s="17"/>
    </row>
    <row r="93730" spans="1:9" x14ac:dyDescent="0.25">
      <c r="A93730" s="1">
        <v>44084</v>
      </c>
      <c r="B93730">
        <v>2020</v>
      </c>
      <c r="C93730">
        <v>9</v>
      </c>
      <c r="D93730">
        <v>10</v>
      </c>
      <c r="E93730" s="2">
        <v>15</v>
      </c>
      <c r="F93730" s="2">
        <v>5</v>
      </c>
      <c r="G93730" s="21">
        <v>6135</v>
      </c>
      <c r="H93730" s="15"/>
      <c r="I93730" s="17"/>
    </row>
    <row r="93731" spans="1:9" x14ac:dyDescent="0.25">
      <c r="A93731" s="1">
        <v>44084</v>
      </c>
      <c r="B93731">
        <v>2020</v>
      </c>
      <c r="C93731">
        <v>9</v>
      </c>
      <c r="D93731">
        <v>10</v>
      </c>
      <c r="E93731" s="2">
        <v>16</v>
      </c>
      <c r="F93731" s="2">
        <v>5</v>
      </c>
      <c r="G93731" s="21">
        <v>6136</v>
      </c>
      <c r="H93731" s="15"/>
      <c r="I93731" s="17"/>
    </row>
    <row r="93732" spans="1:9" x14ac:dyDescent="0.25">
      <c r="A93732" s="1">
        <v>44084</v>
      </c>
      <c r="B93732">
        <v>2020</v>
      </c>
      <c r="C93732">
        <v>9</v>
      </c>
      <c r="D93732">
        <v>10</v>
      </c>
      <c r="E93732" s="2">
        <v>17</v>
      </c>
      <c r="F93732" s="2">
        <v>5</v>
      </c>
      <c r="G93732" s="21">
        <v>6137</v>
      </c>
      <c r="H93732" s="15"/>
      <c r="I93732" s="17"/>
    </row>
    <row r="93733" spans="1:9" x14ac:dyDescent="0.25">
      <c r="A93733" s="1">
        <v>44084</v>
      </c>
      <c r="B93733">
        <v>2020</v>
      </c>
      <c r="C93733">
        <v>9</v>
      </c>
      <c r="D93733">
        <v>10</v>
      </c>
      <c r="E93733" s="2">
        <v>18</v>
      </c>
      <c r="F93733" s="2">
        <v>5</v>
      </c>
      <c r="G93733" s="21">
        <v>6138</v>
      </c>
      <c r="H93733" s="15"/>
      <c r="I93733" s="17"/>
    </row>
    <row r="93734" spans="1:9" x14ac:dyDescent="0.25">
      <c r="A93734" s="1">
        <v>44084</v>
      </c>
      <c r="B93734">
        <v>2020</v>
      </c>
      <c r="C93734">
        <v>9</v>
      </c>
      <c r="D93734">
        <v>10</v>
      </c>
      <c r="E93734" s="2">
        <v>19</v>
      </c>
      <c r="F93734" s="2">
        <v>5</v>
      </c>
      <c r="G93734" s="21">
        <v>6139</v>
      </c>
      <c r="H93734" s="15"/>
      <c r="I93734" s="17"/>
    </row>
    <row r="93735" spans="1:9" x14ac:dyDescent="0.25">
      <c r="A93735" s="1">
        <v>44084</v>
      </c>
      <c r="B93735">
        <v>2020</v>
      </c>
      <c r="C93735">
        <v>9</v>
      </c>
      <c r="D93735">
        <v>10</v>
      </c>
      <c r="E93735" s="2">
        <v>20</v>
      </c>
      <c r="F93735" s="2">
        <v>5</v>
      </c>
      <c r="G93735" s="21">
        <v>6140</v>
      </c>
      <c r="H93735" s="15"/>
      <c r="I93735" s="17"/>
    </row>
    <row r="93736" spans="1:9" x14ac:dyDescent="0.25">
      <c r="A93736" s="1">
        <v>44084</v>
      </c>
      <c r="B93736">
        <v>2020</v>
      </c>
      <c r="C93736">
        <v>9</v>
      </c>
      <c r="D93736">
        <v>10</v>
      </c>
      <c r="E93736" s="2">
        <v>21</v>
      </c>
      <c r="F93736" s="2">
        <v>5</v>
      </c>
      <c r="G93736" s="21">
        <v>6141</v>
      </c>
      <c r="H93736" s="15"/>
      <c r="I93736" s="17"/>
    </row>
    <row r="93737" spans="1:9" x14ac:dyDescent="0.25">
      <c r="A93737" s="1">
        <v>44084</v>
      </c>
      <c r="B93737">
        <v>2020</v>
      </c>
      <c r="C93737">
        <v>9</v>
      </c>
      <c r="D93737">
        <v>10</v>
      </c>
      <c r="E93737" s="2">
        <v>22</v>
      </c>
      <c r="F93737" s="2">
        <v>5</v>
      </c>
      <c r="G93737" s="21">
        <v>6142</v>
      </c>
      <c r="H93737" s="15"/>
      <c r="I93737" s="17"/>
    </row>
    <row r="93738" spans="1:9" x14ac:dyDescent="0.25">
      <c r="A93738" s="1">
        <v>44084</v>
      </c>
      <c r="B93738">
        <v>2020</v>
      </c>
      <c r="C93738">
        <v>9</v>
      </c>
      <c r="D93738">
        <v>10</v>
      </c>
      <c r="E93738" s="2">
        <v>23</v>
      </c>
      <c r="F93738" s="2">
        <v>5</v>
      </c>
      <c r="G93738" s="21">
        <v>6143</v>
      </c>
      <c r="H93738" s="15"/>
      <c r="I93738" s="17"/>
    </row>
    <row r="93739" spans="1:9" x14ac:dyDescent="0.25">
      <c r="A93739" s="1">
        <v>44084</v>
      </c>
      <c r="B93739">
        <v>2020</v>
      </c>
      <c r="C93739">
        <v>9</v>
      </c>
      <c r="D93739">
        <v>10</v>
      </c>
      <c r="E93739" s="2">
        <v>24</v>
      </c>
      <c r="F93739" s="2">
        <v>5</v>
      </c>
      <c r="G93739" s="21">
        <v>6144</v>
      </c>
      <c r="H93739" s="15"/>
      <c r="I93739" s="17"/>
    </row>
    <row r="93740" spans="1:9" x14ac:dyDescent="0.25">
      <c r="A93740" s="1">
        <v>44085</v>
      </c>
      <c r="B93740">
        <v>2020</v>
      </c>
      <c r="C93740">
        <v>9</v>
      </c>
      <c r="D93740">
        <v>11</v>
      </c>
      <c r="E93740" s="2">
        <v>1</v>
      </c>
      <c r="F93740" s="2">
        <v>6</v>
      </c>
      <c r="G93740" s="21">
        <v>6145</v>
      </c>
      <c r="H93740" s="15"/>
      <c r="I93740" s="17"/>
    </row>
    <row r="93741" spans="1:9" x14ac:dyDescent="0.25">
      <c r="A93741" s="1">
        <v>44085</v>
      </c>
      <c r="B93741">
        <v>2020</v>
      </c>
      <c r="C93741">
        <v>9</v>
      </c>
      <c r="D93741">
        <v>11</v>
      </c>
      <c r="E93741" s="2">
        <v>2</v>
      </c>
      <c r="F93741" s="2">
        <v>6</v>
      </c>
      <c r="G93741" s="21">
        <v>6146</v>
      </c>
      <c r="H93741" s="15"/>
      <c r="I93741" s="17"/>
    </row>
    <row r="93742" spans="1:9" x14ac:dyDescent="0.25">
      <c r="A93742" s="1">
        <v>44085</v>
      </c>
      <c r="B93742">
        <v>2020</v>
      </c>
      <c r="C93742">
        <v>9</v>
      </c>
      <c r="D93742">
        <v>11</v>
      </c>
      <c r="E93742" s="2">
        <v>3</v>
      </c>
      <c r="F93742" s="2">
        <v>6</v>
      </c>
      <c r="G93742" s="21">
        <v>6147</v>
      </c>
      <c r="H93742" s="15"/>
      <c r="I93742" s="17"/>
    </row>
    <row r="93743" spans="1:9" x14ac:dyDescent="0.25">
      <c r="A93743" s="1">
        <v>44085</v>
      </c>
      <c r="B93743">
        <v>2020</v>
      </c>
      <c r="C93743">
        <v>9</v>
      </c>
      <c r="D93743">
        <v>11</v>
      </c>
      <c r="E93743" s="2">
        <v>4</v>
      </c>
      <c r="F93743" s="2">
        <v>6</v>
      </c>
      <c r="G93743" s="21">
        <v>6148</v>
      </c>
      <c r="H93743" s="15"/>
      <c r="I93743" s="17"/>
    </row>
    <row r="93744" spans="1:9" x14ac:dyDescent="0.25">
      <c r="A93744" s="1">
        <v>44085</v>
      </c>
      <c r="B93744">
        <v>2020</v>
      </c>
      <c r="C93744">
        <v>9</v>
      </c>
      <c r="D93744">
        <v>11</v>
      </c>
      <c r="E93744" s="2">
        <v>5</v>
      </c>
      <c r="F93744" s="2">
        <v>6</v>
      </c>
      <c r="G93744" s="21">
        <v>6149</v>
      </c>
      <c r="H93744" s="15"/>
      <c r="I93744" s="17"/>
    </row>
    <row r="93745" spans="1:9" x14ac:dyDescent="0.25">
      <c r="A93745" s="1">
        <v>44085</v>
      </c>
      <c r="B93745">
        <v>2020</v>
      </c>
      <c r="C93745">
        <v>9</v>
      </c>
      <c r="D93745">
        <v>11</v>
      </c>
      <c r="E93745" s="2">
        <v>6</v>
      </c>
      <c r="F93745" s="2">
        <v>6</v>
      </c>
      <c r="G93745" s="21">
        <v>6150</v>
      </c>
      <c r="H93745" s="15"/>
      <c r="I93745" s="17"/>
    </row>
    <row r="93746" spans="1:9" x14ac:dyDescent="0.25">
      <c r="A93746" s="1">
        <v>44085</v>
      </c>
      <c r="B93746">
        <v>2020</v>
      </c>
      <c r="C93746">
        <v>9</v>
      </c>
      <c r="D93746">
        <v>11</v>
      </c>
      <c r="E93746" s="2">
        <v>7</v>
      </c>
      <c r="F93746" s="2">
        <v>6</v>
      </c>
      <c r="G93746" s="21">
        <v>6151</v>
      </c>
      <c r="H93746" s="15"/>
      <c r="I93746" s="17"/>
    </row>
    <row r="93747" spans="1:9" x14ac:dyDescent="0.25">
      <c r="A93747" s="1">
        <v>44085</v>
      </c>
      <c r="B93747">
        <v>2020</v>
      </c>
      <c r="C93747">
        <v>9</v>
      </c>
      <c r="D93747">
        <v>11</v>
      </c>
      <c r="E93747" s="2">
        <v>8</v>
      </c>
      <c r="F93747" s="2">
        <v>6</v>
      </c>
      <c r="G93747" s="21">
        <v>6152</v>
      </c>
      <c r="H93747" s="15"/>
      <c r="I93747" s="17"/>
    </row>
    <row r="93748" spans="1:9" x14ac:dyDescent="0.25">
      <c r="A93748" s="1">
        <v>44085</v>
      </c>
      <c r="B93748">
        <v>2020</v>
      </c>
      <c r="C93748">
        <v>9</v>
      </c>
      <c r="D93748">
        <v>11</v>
      </c>
      <c r="E93748" s="2">
        <v>9</v>
      </c>
      <c r="F93748" s="2">
        <v>6</v>
      </c>
      <c r="G93748" s="21">
        <v>6153</v>
      </c>
      <c r="H93748" s="15"/>
      <c r="I93748" s="17"/>
    </row>
    <row r="93749" spans="1:9" x14ac:dyDescent="0.25">
      <c r="A93749" s="1">
        <v>44085</v>
      </c>
      <c r="B93749">
        <v>2020</v>
      </c>
      <c r="C93749">
        <v>9</v>
      </c>
      <c r="D93749">
        <v>11</v>
      </c>
      <c r="E93749" s="2">
        <v>10</v>
      </c>
      <c r="F93749" s="2">
        <v>6</v>
      </c>
      <c r="G93749" s="21">
        <v>6154</v>
      </c>
      <c r="H93749" s="15"/>
      <c r="I93749" s="17"/>
    </row>
    <row r="93750" spans="1:9" x14ac:dyDescent="0.25">
      <c r="A93750" s="1">
        <v>44085</v>
      </c>
      <c r="B93750">
        <v>2020</v>
      </c>
      <c r="C93750">
        <v>9</v>
      </c>
      <c r="D93750">
        <v>11</v>
      </c>
      <c r="E93750" s="2">
        <v>11</v>
      </c>
      <c r="F93750" s="2">
        <v>6</v>
      </c>
      <c r="G93750" s="21">
        <v>6155</v>
      </c>
      <c r="H93750" s="15"/>
      <c r="I93750" s="17"/>
    </row>
    <row r="93751" spans="1:9" x14ac:dyDescent="0.25">
      <c r="A93751" s="1">
        <v>44085</v>
      </c>
      <c r="B93751">
        <v>2020</v>
      </c>
      <c r="C93751">
        <v>9</v>
      </c>
      <c r="D93751">
        <v>11</v>
      </c>
      <c r="E93751" s="2">
        <v>12</v>
      </c>
      <c r="F93751" s="2">
        <v>6</v>
      </c>
      <c r="G93751" s="21">
        <v>6156</v>
      </c>
      <c r="H93751" s="15"/>
      <c r="I93751" s="17"/>
    </row>
    <row r="93752" spans="1:9" x14ac:dyDescent="0.25">
      <c r="A93752" s="1">
        <v>44085</v>
      </c>
      <c r="B93752">
        <v>2020</v>
      </c>
      <c r="C93752">
        <v>9</v>
      </c>
      <c r="D93752">
        <v>11</v>
      </c>
      <c r="E93752" s="2">
        <v>13</v>
      </c>
      <c r="F93752" s="2">
        <v>6</v>
      </c>
      <c r="G93752" s="21">
        <v>6157</v>
      </c>
      <c r="H93752" s="15"/>
      <c r="I93752" s="17"/>
    </row>
    <row r="93753" spans="1:9" x14ac:dyDescent="0.25">
      <c r="A93753" s="1">
        <v>44085</v>
      </c>
      <c r="B93753">
        <v>2020</v>
      </c>
      <c r="C93753">
        <v>9</v>
      </c>
      <c r="D93753">
        <v>11</v>
      </c>
      <c r="E93753" s="2">
        <v>14</v>
      </c>
      <c r="F93753" s="2">
        <v>6</v>
      </c>
      <c r="G93753" s="21">
        <v>6158</v>
      </c>
      <c r="H93753" s="15"/>
      <c r="I93753" s="17"/>
    </row>
    <row r="93754" spans="1:9" x14ac:dyDescent="0.25">
      <c r="A93754" s="1">
        <v>44085</v>
      </c>
      <c r="B93754">
        <v>2020</v>
      </c>
      <c r="C93754">
        <v>9</v>
      </c>
      <c r="D93754">
        <v>11</v>
      </c>
      <c r="E93754" s="2">
        <v>15</v>
      </c>
      <c r="F93754" s="2">
        <v>6</v>
      </c>
      <c r="G93754" s="21">
        <v>6159</v>
      </c>
      <c r="H93754" s="15"/>
      <c r="I93754" s="17"/>
    </row>
    <row r="93755" spans="1:9" x14ac:dyDescent="0.25">
      <c r="A93755" s="1">
        <v>44085</v>
      </c>
      <c r="B93755">
        <v>2020</v>
      </c>
      <c r="C93755">
        <v>9</v>
      </c>
      <c r="D93755">
        <v>11</v>
      </c>
      <c r="E93755" s="2">
        <v>16</v>
      </c>
      <c r="F93755" s="2">
        <v>6</v>
      </c>
      <c r="G93755" s="21">
        <v>6160</v>
      </c>
      <c r="H93755" s="15"/>
      <c r="I93755" s="17"/>
    </row>
    <row r="93756" spans="1:9" x14ac:dyDescent="0.25">
      <c r="A93756" s="1">
        <v>44085</v>
      </c>
      <c r="B93756">
        <v>2020</v>
      </c>
      <c r="C93756">
        <v>9</v>
      </c>
      <c r="D93756">
        <v>11</v>
      </c>
      <c r="E93756" s="2">
        <v>17</v>
      </c>
      <c r="F93756" s="2">
        <v>6</v>
      </c>
      <c r="G93756" s="21">
        <v>6161</v>
      </c>
      <c r="H93756" s="15"/>
      <c r="I93756" s="17"/>
    </row>
    <row r="93757" spans="1:9" x14ac:dyDescent="0.25">
      <c r="A93757" s="1">
        <v>44085</v>
      </c>
      <c r="B93757">
        <v>2020</v>
      </c>
      <c r="C93757">
        <v>9</v>
      </c>
      <c r="D93757">
        <v>11</v>
      </c>
      <c r="E93757" s="2">
        <v>18</v>
      </c>
      <c r="F93757" s="2">
        <v>6</v>
      </c>
      <c r="G93757" s="21">
        <v>6162</v>
      </c>
      <c r="H93757" s="15"/>
      <c r="I93757" s="17"/>
    </row>
    <row r="93758" spans="1:9" x14ac:dyDescent="0.25">
      <c r="A93758" s="1">
        <v>44085</v>
      </c>
      <c r="B93758">
        <v>2020</v>
      </c>
      <c r="C93758">
        <v>9</v>
      </c>
      <c r="D93758">
        <v>11</v>
      </c>
      <c r="E93758" s="2">
        <v>19</v>
      </c>
      <c r="F93758" s="2">
        <v>6</v>
      </c>
      <c r="G93758" s="21">
        <v>6163</v>
      </c>
      <c r="H93758" s="15"/>
      <c r="I93758" s="17"/>
    </row>
    <row r="93759" spans="1:9" x14ac:dyDescent="0.25">
      <c r="A93759" s="1">
        <v>44085</v>
      </c>
      <c r="B93759">
        <v>2020</v>
      </c>
      <c r="C93759">
        <v>9</v>
      </c>
      <c r="D93759">
        <v>11</v>
      </c>
      <c r="E93759" s="2">
        <v>20</v>
      </c>
      <c r="F93759" s="2">
        <v>6</v>
      </c>
      <c r="G93759" s="21">
        <v>6164</v>
      </c>
      <c r="H93759" s="15"/>
      <c r="I93759" s="17"/>
    </row>
    <row r="93760" spans="1:9" x14ac:dyDescent="0.25">
      <c r="A93760" s="1">
        <v>44085</v>
      </c>
      <c r="B93760">
        <v>2020</v>
      </c>
      <c r="C93760">
        <v>9</v>
      </c>
      <c r="D93760">
        <v>11</v>
      </c>
      <c r="E93760" s="2">
        <v>21</v>
      </c>
      <c r="F93760" s="2">
        <v>6</v>
      </c>
      <c r="G93760" s="21">
        <v>6165</v>
      </c>
      <c r="H93760" s="15"/>
      <c r="I93760" s="17"/>
    </row>
    <row r="93761" spans="1:9" x14ac:dyDescent="0.25">
      <c r="A93761" s="1">
        <v>44085</v>
      </c>
      <c r="B93761">
        <v>2020</v>
      </c>
      <c r="C93761">
        <v>9</v>
      </c>
      <c r="D93761">
        <v>11</v>
      </c>
      <c r="E93761" s="2">
        <v>22</v>
      </c>
      <c r="F93761" s="2">
        <v>6</v>
      </c>
      <c r="G93761" s="21">
        <v>6166</v>
      </c>
      <c r="H93761" s="15"/>
      <c r="I93761" s="17"/>
    </row>
    <row r="93762" spans="1:9" x14ac:dyDescent="0.25">
      <c r="A93762" s="1">
        <v>44085</v>
      </c>
      <c r="B93762">
        <v>2020</v>
      </c>
      <c r="C93762">
        <v>9</v>
      </c>
      <c r="D93762">
        <v>11</v>
      </c>
      <c r="E93762" s="2">
        <v>23</v>
      </c>
      <c r="F93762" s="2">
        <v>6</v>
      </c>
      <c r="G93762" s="21">
        <v>6167</v>
      </c>
      <c r="H93762" s="15"/>
      <c r="I93762" s="17"/>
    </row>
    <row r="93763" spans="1:9" x14ac:dyDescent="0.25">
      <c r="A93763" s="1">
        <v>44085</v>
      </c>
      <c r="B93763">
        <v>2020</v>
      </c>
      <c r="C93763">
        <v>9</v>
      </c>
      <c r="D93763">
        <v>11</v>
      </c>
      <c r="E93763" s="2">
        <v>24</v>
      </c>
      <c r="F93763" s="2">
        <v>6</v>
      </c>
      <c r="G93763" s="21">
        <v>6168</v>
      </c>
      <c r="H93763" s="15"/>
      <c r="I93763" s="17"/>
    </row>
    <row r="93764" spans="1:9" x14ac:dyDescent="0.25">
      <c r="A93764" s="1">
        <v>44086</v>
      </c>
      <c r="B93764">
        <v>2020</v>
      </c>
      <c r="C93764">
        <v>9</v>
      </c>
      <c r="D93764">
        <v>12</v>
      </c>
      <c r="E93764" s="2">
        <v>1</v>
      </c>
      <c r="F93764" s="2">
        <v>7</v>
      </c>
      <c r="G93764" s="21">
        <v>6169</v>
      </c>
      <c r="H93764" s="15"/>
      <c r="I93764" s="17"/>
    </row>
    <row r="93765" spans="1:9" x14ac:dyDescent="0.25">
      <c r="A93765" s="1">
        <v>44086</v>
      </c>
      <c r="B93765">
        <v>2020</v>
      </c>
      <c r="C93765">
        <v>9</v>
      </c>
      <c r="D93765">
        <v>12</v>
      </c>
      <c r="E93765" s="2">
        <v>2</v>
      </c>
      <c r="F93765" s="2">
        <v>7</v>
      </c>
      <c r="G93765" s="21">
        <v>6170</v>
      </c>
      <c r="H93765" s="15"/>
      <c r="I93765" s="17"/>
    </row>
    <row r="93766" spans="1:9" x14ac:dyDescent="0.25">
      <c r="A93766" s="1">
        <v>44086</v>
      </c>
      <c r="B93766">
        <v>2020</v>
      </c>
      <c r="C93766">
        <v>9</v>
      </c>
      <c r="D93766">
        <v>12</v>
      </c>
      <c r="E93766" s="2">
        <v>3</v>
      </c>
      <c r="F93766" s="2">
        <v>7</v>
      </c>
      <c r="G93766" s="21">
        <v>6171</v>
      </c>
      <c r="H93766" s="15"/>
      <c r="I93766" s="17"/>
    </row>
    <row r="93767" spans="1:9" x14ac:dyDescent="0.25">
      <c r="A93767" s="1">
        <v>44086</v>
      </c>
      <c r="B93767">
        <v>2020</v>
      </c>
      <c r="C93767">
        <v>9</v>
      </c>
      <c r="D93767">
        <v>12</v>
      </c>
      <c r="E93767" s="2">
        <v>4</v>
      </c>
      <c r="F93767" s="2">
        <v>7</v>
      </c>
      <c r="G93767" s="21">
        <v>6172</v>
      </c>
      <c r="H93767" s="15"/>
      <c r="I93767" s="17"/>
    </row>
    <row r="93768" spans="1:9" x14ac:dyDescent="0.25">
      <c r="A93768" s="1">
        <v>44086</v>
      </c>
      <c r="B93768">
        <v>2020</v>
      </c>
      <c r="C93768">
        <v>9</v>
      </c>
      <c r="D93768">
        <v>12</v>
      </c>
      <c r="E93768" s="2">
        <v>5</v>
      </c>
      <c r="F93768" s="2">
        <v>7</v>
      </c>
      <c r="G93768" s="21">
        <v>6173</v>
      </c>
      <c r="H93768" s="15"/>
      <c r="I93768" s="17"/>
    </row>
    <row r="93769" spans="1:9" x14ac:dyDescent="0.25">
      <c r="A93769" s="1">
        <v>44086</v>
      </c>
      <c r="B93769">
        <v>2020</v>
      </c>
      <c r="C93769">
        <v>9</v>
      </c>
      <c r="D93769">
        <v>12</v>
      </c>
      <c r="E93769" s="2">
        <v>6</v>
      </c>
      <c r="F93769" s="2">
        <v>7</v>
      </c>
      <c r="G93769" s="21">
        <v>6174</v>
      </c>
      <c r="H93769" s="15"/>
      <c r="I93769" s="17"/>
    </row>
    <row r="93770" spans="1:9" x14ac:dyDescent="0.25">
      <c r="A93770" s="1">
        <v>44086</v>
      </c>
      <c r="B93770">
        <v>2020</v>
      </c>
      <c r="C93770">
        <v>9</v>
      </c>
      <c r="D93770">
        <v>12</v>
      </c>
      <c r="E93770" s="2">
        <v>7</v>
      </c>
      <c r="F93770" s="2">
        <v>7</v>
      </c>
      <c r="G93770" s="21">
        <v>6175</v>
      </c>
      <c r="H93770" s="15"/>
      <c r="I93770" s="17"/>
    </row>
    <row r="93771" spans="1:9" x14ac:dyDescent="0.25">
      <c r="A93771" s="1">
        <v>44086</v>
      </c>
      <c r="B93771">
        <v>2020</v>
      </c>
      <c r="C93771">
        <v>9</v>
      </c>
      <c r="D93771">
        <v>12</v>
      </c>
      <c r="E93771" s="2">
        <v>8</v>
      </c>
      <c r="F93771" s="2">
        <v>7</v>
      </c>
      <c r="G93771" s="21">
        <v>6176</v>
      </c>
      <c r="H93771" s="15"/>
      <c r="I93771" s="17"/>
    </row>
    <row r="93772" spans="1:9" x14ac:dyDescent="0.25">
      <c r="A93772" s="1">
        <v>44086</v>
      </c>
      <c r="B93772">
        <v>2020</v>
      </c>
      <c r="C93772">
        <v>9</v>
      </c>
      <c r="D93772">
        <v>12</v>
      </c>
      <c r="E93772" s="2">
        <v>9</v>
      </c>
      <c r="F93772" s="2">
        <v>7</v>
      </c>
      <c r="G93772" s="21">
        <v>6177</v>
      </c>
      <c r="H93772" s="15"/>
      <c r="I93772" s="17"/>
    </row>
    <row r="93773" spans="1:9" x14ac:dyDescent="0.25">
      <c r="A93773" s="1">
        <v>44086</v>
      </c>
      <c r="B93773">
        <v>2020</v>
      </c>
      <c r="C93773">
        <v>9</v>
      </c>
      <c r="D93773">
        <v>12</v>
      </c>
      <c r="E93773" s="2">
        <v>10</v>
      </c>
      <c r="F93773" s="2">
        <v>7</v>
      </c>
      <c r="G93773" s="21">
        <v>6178</v>
      </c>
      <c r="H93773" s="15"/>
      <c r="I93773" s="17"/>
    </row>
    <row r="93774" spans="1:9" x14ac:dyDescent="0.25">
      <c r="A93774" s="1">
        <v>44086</v>
      </c>
      <c r="B93774">
        <v>2020</v>
      </c>
      <c r="C93774">
        <v>9</v>
      </c>
      <c r="D93774">
        <v>12</v>
      </c>
      <c r="E93774" s="2">
        <v>11</v>
      </c>
      <c r="F93774" s="2">
        <v>7</v>
      </c>
      <c r="G93774" s="21">
        <v>6179</v>
      </c>
      <c r="H93774" s="15"/>
      <c r="I93774" s="17"/>
    </row>
    <row r="93775" spans="1:9" x14ac:dyDescent="0.25">
      <c r="A93775" s="1">
        <v>44086</v>
      </c>
      <c r="B93775">
        <v>2020</v>
      </c>
      <c r="C93775">
        <v>9</v>
      </c>
      <c r="D93775">
        <v>12</v>
      </c>
      <c r="E93775" s="2">
        <v>12</v>
      </c>
      <c r="F93775" s="2">
        <v>7</v>
      </c>
      <c r="G93775" s="21">
        <v>6180</v>
      </c>
      <c r="H93775" s="15"/>
      <c r="I93775" s="17"/>
    </row>
    <row r="93776" spans="1:9" x14ac:dyDescent="0.25">
      <c r="A93776" s="1">
        <v>44086</v>
      </c>
      <c r="B93776">
        <v>2020</v>
      </c>
      <c r="C93776">
        <v>9</v>
      </c>
      <c r="D93776">
        <v>12</v>
      </c>
      <c r="E93776" s="2">
        <v>13</v>
      </c>
      <c r="F93776" s="2">
        <v>7</v>
      </c>
      <c r="G93776" s="21">
        <v>6181</v>
      </c>
      <c r="H93776" s="15"/>
      <c r="I93776" s="17"/>
    </row>
    <row r="93777" spans="1:9" x14ac:dyDescent="0.25">
      <c r="A93777" s="1">
        <v>44086</v>
      </c>
      <c r="B93777">
        <v>2020</v>
      </c>
      <c r="C93777">
        <v>9</v>
      </c>
      <c r="D93777">
        <v>12</v>
      </c>
      <c r="E93777" s="2">
        <v>14</v>
      </c>
      <c r="F93777" s="2">
        <v>7</v>
      </c>
      <c r="G93777" s="21">
        <v>6182</v>
      </c>
      <c r="H93777" s="15"/>
      <c r="I93777" s="17"/>
    </row>
    <row r="93778" spans="1:9" x14ac:dyDescent="0.25">
      <c r="A93778" s="1">
        <v>44086</v>
      </c>
      <c r="B93778">
        <v>2020</v>
      </c>
      <c r="C93778">
        <v>9</v>
      </c>
      <c r="D93778">
        <v>12</v>
      </c>
      <c r="E93778" s="2">
        <v>15</v>
      </c>
      <c r="F93778" s="2">
        <v>7</v>
      </c>
      <c r="G93778" s="21">
        <v>6183</v>
      </c>
      <c r="H93778" s="15"/>
      <c r="I93778" s="17"/>
    </row>
    <row r="93779" spans="1:9" x14ac:dyDescent="0.25">
      <c r="A93779" s="1">
        <v>44086</v>
      </c>
      <c r="B93779">
        <v>2020</v>
      </c>
      <c r="C93779">
        <v>9</v>
      </c>
      <c r="D93779">
        <v>12</v>
      </c>
      <c r="E93779" s="2">
        <v>16</v>
      </c>
      <c r="F93779" s="2">
        <v>7</v>
      </c>
      <c r="G93779" s="21">
        <v>6184</v>
      </c>
      <c r="H93779" s="15"/>
      <c r="I93779" s="17"/>
    </row>
    <row r="93780" spans="1:9" x14ac:dyDescent="0.25">
      <c r="A93780" s="1">
        <v>44086</v>
      </c>
      <c r="B93780">
        <v>2020</v>
      </c>
      <c r="C93780">
        <v>9</v>
      </c>
      <c r="D93780">
        <v>12</v>
      </c>
      <c r="E93780" s="2">
        <v>17</v>
      </c>
      <c r="F93780" s="2">
        <v>7</v>
      </c>
      <c r="G93780" s="21">
        <v>6185</v>
      </c>
      <c r="H93780" s="15"/>
      <c r="I93780" s="17"/>
    </row>
    <row r="93781" spans="1:9" x14ac:dyDescent="0.25">
      <c r="A93781" s="1">
        <v>44086</v>
      </c>
      <c r="B93781">
        <v>2020</v>
      </c>
      <c r="C93781">
        <v>9</v>
      </c>
      <c r="D93781">
        <v>12</v>
      </c>
      <c r="E93781" s="2">
        <v>18</v>
      </c>
      <c r="F93781" s="2">
        <v>7</v>
      </c>
      <c r="G93781" s="21">
        <v>6186</v>
      </c>
      <c r="H93781" s="15"/>
      <c r="I93781" s="17"/>
    </row>
    <row r="93782" spans="1:9" x14ac:dyDescent="0.25">
      <c r="A93782" s="1">
        <v>44086</v>
      </c>
      <c r="B93782">
        <v>2020</v>
      </c>
      <c r="C93782">
        <v>9</v>
      </c>
      <c r="D93782">
        <v>12</v>
      </c>
      <c r="E93782" s="2">
        <v>19</v>
      </c>
      <c r="F93782" s="2">
        <v>7</v>
      </c>
      <c r="G93782" s="21">
        <v>6187</v>
      </c>
      <c r="H93782" s="15"/>
      <c r="I93782" s="17"/>
    </row>
    <row r="93783" spans="1:9" x14ac:dyDescent="0.25">
      <c r="A93783" s="1">
        <v>44086</v>
      </c>
      <c r="B93783">
        <v>2020</v>
      </c>
      <c r="C93783">
        <v>9</v>
      </c>
      <c r="D93783">
        <v>12</v>
      </c>
      <c r="E93783" s="2">
        <v>20</v>
      </c>
      <c r="F93783" s="2">
        <v>7</v>
      </c>
      <c r="G93783" s="21">
        <v>6188</v>
      </c>
      <c r="H93783" s="15"/>
      <c r="I93783" s="17"/>
    </row>
    <row r="93784" spans="1:9" x14ac:dyDescent="0.25">
      <c r="A93784" s="1">
        <v>44086</v>
      </c>
      <c r="B93784">
        <v>2020</v>
      </c>
      <c r="C93784">
        <v>9</v>
      </c>
      <c r="D93784">
        <v>12</v>
      </c>
      <c r="E93784" s="2">
        <v>21</v>
      </c>
      <c r="F93784" s="2">
        <v>7</v>
      </c>
      <c r="G93784" s="21">
        <v>6189</v>
      </c>
      <c r="H93784" s="15"/>
      <c r="I93784" s="17"/>
    </row>
    <row r="93785" spans="1:9" x14ac:dyDescent="0.25">
      <c r="A93785" s="1">
        <v>44086</v>
      </c>
      <c r="B93785">
        <v>2020</v>
      </c>
      <c r="C93785">
        <v>9</v>
      </c>
      <c r="D93785">
        <v>12</v>
      </c>
      <c r="E93785" s="2">
        <v>22</v>
      </c>
      <c r="F93785" s="2">
        <v>7</v>
      </c>
      <c r="G93785" s="21">
        <v>6190</v>
      </c>
      <c r="H93785" s="15"/>
      <c r="I93785" s="17"/>
    </row>
    <row r="93786" spans="1:9" x14ac:dyDescent="0.25">
      <c r="A93786" s="1">
        <v>44086</v>
      </c>
      <c r="B93786">
        <v>2020</v>
      </c>
      <c r="C93786">
        <v>9</v>
      </c>
      <c r="D93786">
        <v>12</v>
      </c>
      <c r="E93786" s="2">
        <v>23</v>
      </c>
      <c r="F93786" s="2">
        <v>7</v>
      </c>
      <c r="G93786" s="21">
        <v>6191</v>
      </c>
      <c r="H93786" s="15"/>
      <c r="I93786" s="17"/>
    </row>
    <row r="93787" spans="1:9" x14ac:dyDescent="0.25">
      <c r="A93787" s="1">
        <v>44086</v>
      </c>
      <c r="B93787">
        <v>2020</v>
      </c>
      <c r="C93787">
        <v>9</v>
      </c>
      <c r="D93787">
        <v>12</v>
      </c>
      <c r="E93787" s="2">
        <v>24</v>
      </c>
      <c r="F93787" s="2">
        <v>7</v>
      </c>
      <c r="G93787" s="21">
        <v>6192</v>
      </c>
      <c r="H93787" s="15"/>
      <c r="I93787" s="17"/>
    </row>
    <row r="93788" spans="1:9" x14ac:dyDescent="0.25">
      <c r="A93788" s="1">
        <v>44087</v>
      </c>
      <c r="B93788">
        <v>2020</v>
      </c>
      <c r="C93788">
        <v>9</v>
      </c>
      <c r="D93788">
        <v>13</v>
      </c>
      <c r="E93788" s="2">
        <v>1</v>
      </c>
      <c r="F93788" s="2">
        <v>1</v>
      </c>
      <c r="G93788" s="21">
        <v>6193</v>
      </c>
      <c r="H93788" s="15"/>
      <c r="I93788" s="17"/>
    </row>
    <row r="93789" spans="1:9" x14ac:dyDescent="0.25">
      <c r="A93789" s="1">
        <v>44087</v>
      </c>
      <c r="B93789">
        <v>2020</v>
      </c>
      <c r="C93789">
        <v>9</v>
      </c>
      <c r="D93789">
        <v>13</v>
      </c>
      <c r="E93789" s="2">
        <v>2</v>
      </c>
      <c r="F93789" s="2">
        <v>1</v>
      </c>
      <c r="G93789" s="21">
        <v>6194</v>
      </c>
      <c r="H93789" s="15"/>
      <c r="I93789" s="17"/>
    </row>
    <row r="93790" spans="1:9" x14ac:dyDescent="0.25">
      <c r="A93790" s="1">
        <v>44087</v>
      </c>
      <c r="B93790">
        <v>2020</v>
      </c>
      <c r="C93790">
        <v>9</v>
      </c>
      <c r="D93790">
        <v>13</v>
      </c>
      <c r="E93790" s="2">
        <v>3</v>
      </c>
      <c r="F93790" s="2">
        <v>1</v>
      </c>
      <c r="G93790" s="21">
        <v>6195</v>
      </c>
      <c r="H93790" s="15"/>
      <c r="I93790" s="17"/>
    </row>
    <row r="93791" spans="1:9" x14ac:dyDescent="0.25">
      <c r="A93791" s="1">
        <v>44087</v>
      </c>
      <c r="B93791">
        <v>2020</v>
      </c>
      <c r="C93791">
        <v>9</v>
      </c>
      <c r="D93791">
        <v>13</v>
      </c>
      <c r="E93791" s="2">
        <v>4</v>
      </c>
      <c r="F93791" s="2">
        <v>1</v>
      </c>
      <c r="G93791" s="21">
        <v>6196</v>
      </c>
      <c r="H93791" s="15"/>
      <c r="I93791" s="17"/>
    </row>
    <row r="93792" spans="1:9" x14ac:dyDescent="0.25">
      <c r="A93792" s="1">
        <v>44087</v>
      </c>
      <c r="B93792">
        <v>2020</v>
      </c>
      <c r="C93792">
        <v>9</v>
      </c>
      <c r="D93792">
        <v>13</v>
      </c>
      <c r="E93792" s="2">
        <v>5</v>
      </c>
      <c r="F93792" s="2">
        <v>1</v>
      </c>
      <c r="G93792" s="21">
        <v>6197</v>
      </c>
      <c r="H93792" s="15"/>
      <c r="I93792" s="17"/>
    </row>
    <row r="93793" spans="1:9" x14ac:dyDescent="0.25">
      <c r="A93793" s="1">
        <v>44087</v>
      </c>
      <c r="B93793">
        <v>2020</v>
      </c>
      <c r="C93793">
        <v>9</v>
      </c>
      <c r="D93793">
        <v>13</v>
      </c>
      <c r="E93793" s="2">
        <v>6</v>
      </c>
      <c r="F93793" s="2">
        <v>1</v>
      </c>
      <c r="G93793" s="21">
        <v>6198</v>
      </c>
      <c r="H93793" s="15"/>
      <c r="I93793" s="17"/>
    </row>
    <row r="93794" spans="1:9" x14ac:dyDescent="0.25">
      <c r="A93794" s="1">
        <v>44087</v>
      </c>
      <c r="B93794">
        <v>2020</v>
      </c>
      <c r="C93794">
        <v>9</v>
      </c>
      <c r="D93794">
        <v>13</v>
      </c>
      <c r="E93794" s="2">
        <v>7</v>
      </c>
      <c r="F93794" s="2">
        <v>1</v>
      </c>
      <c r="G93794" s="21">
        <v>6199</v>
      </c>
      <c r="H93794" s="15"/>
      <c r="I93794" s="17"/>
    </row>
    <row r="93795" spans="1:9" x14ac:dyDescent="0.25">
      <c r="A93795" s="1">
        <v>44087</v>
      </c>
      <c r="B93795">
        <v>2020</v>
      </c>
      <c r="C93795">
        <v>9</v>
      </c>
      <c r="D93795">
        <v>13</v>
      </c>
      <c r="E93795" s="2">
        <v>8</v>
      </c>
      <c r="F93795" s="2">
        <v>1</v>
      </c>
      <c r="G93795" s="21">
        <v>6200</v>
      </c>
      <c r="H93795" s="15"/>
      <c r="I93795" s="17"/>
    </row>
    <row r="93796" spans="1:9" x14ac:dyDescent="0.25">
      <c r="A93796" s="1">
        <v>44087</v>
      </c>
      <c r="B93796">
        <v>2020</v>
      </c>
      <c r="C93796">
        <v>9</v>
      </c>
      <c r="D93796">
        <v>13</v>
      </c>
      <c r="E93796" s="2">
        <v>9</v>
      </c>
      <c r="F93796" s="2">
        <v>1</v>
      </c>
      <c r="G93796" s="21">
        <v>6201</v>
      </c>
      <c r="H93796" s="15"/>
      <c r="I93796" s="17"/>
    </row>
    <row r="93797" spans="1:9" x14ac:dyDescent="0.25">
      <c r="A93797" s="1">
        <v>44087</v>
      </c>
      <c r="B93797">
        <v>2020</v>
      </c>
      <c r="C93797">
        <v>9</v>
      </c>
      <c r="D93797">
        <v>13</v>
      </c>
      <c r="E93797" s="2">
        <v>10</v>
      </c>
      <c r="F93797" s="2">
        <v>1</v>
      </c>
      <c r="G93797" s="21">
        <v>6202</v>
      </c>
      <c r="H93797" s="15"/>
      <c r="I93797" s="17"/>
    </row>
    <row r="93798" spans="1:9" x14ac:dyDescent="0.25">
      <c r="A93798" s="1">
        <v>44087</v>
      </c>
      <c r="B93798">
        <v>2020</v>
      </c>
      <c r="C93798">
        <v>9</v>
      </c>
      <c r="D93798">
        <v>13</v>
      </c>
      <c r="E93798" s="2">
        <v>11</v>
      </c>
      <c r="F93798" s="2">
        <v>1</v>
      </c>
      <c r="G93798" s="21">
        <v>6203</v>
      </c>
      <c r="H93798" s="15"/>
      <c r="I93798" s="17"/>
    </row>
    <row r="93799" spans="1:9" x14ac:dyDescent="0.25">
      <c r="A93799" s="1">
        <v>44087</v>
      </c>
      <c r="B93799">
        <v>2020</v>
      </c>
      <c r="C93799">
        <v>9</v>
      </c>
      <c r="D93799">
        <v>13</v>
      </c>
      <c r="E93799" s="2">
        <v>12</v>
      </c>
      <c r="F93799" s="2">
        <v>1</v>
      </c>
      <c r="G93799" s="21">
        <v>6204</v>
      </c>
      <c r="H93799" s="15"/>
      <c r="I93799" s="17"/>
    </row>
    <row r="93800" spans="1:9" x14ac:dyDescent="0.25">
      <c r="A93800" s="1">
        <v>44087</v>
      </c>
      <c r="B93800">
        <v>2020</v>
      </c>
      <c r="C93800">
        <v>9</v>
      </c>
      <c r="D93800">
        <v>13</v>
      </c>
      <c r="E93800" s="2">
        <v>13</v>
      </c>
      <c r="F93800" s="2">
        <v>1</v>
      </c>
      <c r="G93800" s="21">
        <v>6205</v>
      </c>
      <c r="H93800" s="15"/>
      <c r="I93800" s="17"/>
    </row>
    <row r="93801" spans="1:9" x14ac:dyDescent="0.25">
      <c r="A93801" s="1">
        <v>44087</v>
      </c>
      <c r="B93801">
        <v>2020</v>
      </c>
      <c r="C93801">
        <v>9</v>
      </c>
      <c r="D93801">
        <v>13</v>
      </c>
      <c r="E93801" s="2">
        <v>14</v>
      </c>
      <c r="F93801" s="2">
        <v>1</v>
      </c>
      <c r="G93801" s="21">
        <v>6206</v>
      </c>
      <c r="H93801" s="15"/>
      <c r="I93801" s="17"/>
    </row>
    <row r="93802" spans="1:9" x14ac:dyDescent="0.25">
      <c r="A93802" s="1">
        <v>44087</v>
      </c>
      <c r="B93802">
        <v>2020</v>
      </c>
      <c r="C93802">
        <v>9</v>
      </c>
      <c r="D93802">
        <v>13</v>
      </c>
      <c r="E93802" s="2">
        <v>15</v>
      </c>
      <c r="F93802" s="2">
        <v>1</v>
      </c>
      <c r="G93802" s="21">
        <v>6207</v>
      </c>
      <c r="H93802" s="15"/>
      <c r="I93802" s="17"/>
    </row>
    <row r="93803" spans="1:9" x14ac:dyDescent="0.25">
      <c r="A93803" s="1">
        <v>44087</v>
      </c>
      <c r="B93803">
        <v>2020</v>
      </c>
      <c r="C93803">
        <v>9</v>
      </c>
      <c r="D93803">
        <v>13</v>
      </c>
      <c r="E93803" s="2">
        <v>16</v>
      </c>
      <c r="F93803" s="2">
        <v>1</v>
      </c>
      <c r="G93803" s="21">
        <v>6208</v>
      </c>
      <c r="H93803" s="15"/>
      <c r="I93803" s="17"/>
    </row>
    <row r="93804" spans="1:9" x14ac:dyDescent="0.25">
      <c r="A93804" s="1">
        <v>44087</v>
      </c>
      <c r="B93804">
        <v>2020</v>
      </c>
      <c r="C93804">
        <v>9</v>
      </c>
      <c r="D93804">
        <v>13</v>
      </c>
      <c r="E93804" s="2">
        <v>17</v>
      </c>
      <c r="F93804" s="2">
        <v>1</v>
      </c>
      <c r="G93804" s="21">
        <v>6209</v>
      </c>
      <c r="H93804" s="15"/>
      <c r="I93804" s="17"/>
    </row>
    <row r="93805" spans="1:9" x14ac:dyDescent="0.25">
      <c r="A93805" s="1">
        <v>44087</v>
      </c>
      <c r="B93805">
        <v>2020</v>
      </c>
      <c r="C93805">
        <v>9</v>
      </c>
      <c r="D93805">
        <v>13</v>
      </c>
      <c r="E93805" s="2">
        <v>18</v>
      </c>
      <c r="F93805" s="2">
        <v>1</v>
      </c>
      <c r="G93805" s="21">
        <v>6210</v>
      </c>
      <c r="H93805" s="15"/>
      <c r="I93805" s="17"/>
    </row>
    <row r="93806" spans="1:9" x14ac:dyDescent="0.25">
      <c r="A93806" s="1">
        <v>44087</v>
      </c>
      <c r="B93806">
        <v>2020</v>
      </c>
      <c r="C93806">
        <v>9</v>
      </c>
      <c r="D93806">
        <v>13</v>
      </c>
      <c r="E93806" s="2">
        <v>19</v>
      </c>
      <c r="F93806" s="2">
        <v>1</v>
      </c>
      <c r="G93806" s="21">
        <v>6211</v>
      </c>
      <c r="H93806" s="15"/>
      <c r="I93806" s="17"/>
    </row>
    <row r="93807" spans="1:9" x14ac:dyDescent="0.25">
      <c r="A93807" s="1">
        <v>44087</v>
      </c>
      <c r="B93807">
        <v>2020</v>
      </c>
      <c r="C93807">
        <v>9</v>
      </c>
      <c r="D93807">
        <v>13</v>
      </c>
      <c r="E93807" s="2">
        <v>20</v>
      </c>
      <c r="F93807" s="2">
        <v>1</v>
      </c>
      <c r="G93807" s="21">
        <v>6212</v>
      </c>
      <c r="H93807" s="15"/>
      <c r="I93807" s="17"/>
    </row>
    <row r="93808" spans="1:9" x14ac:dyDescent="0.25">
      <c r="A93808" s="1">
        <v>44087</v>
      </c>
      <c r="B93808">
        <v>2020</v>
      </c>
      <c r="C93808">
        <v>9</v>
      </c>
      <c r="D93808">
        <v>13</v>
      </c>
      <c r="E93808" s="2">
        <v>21</v>
      </c>
      <c r="F93808" s="2">
        <v>1</v>
      </c>
      <c r="G93808" s="21">
        <v>6213</v>
      </c>
      <c r="H93808" s="15"/>
      <c r="I93808" s="17"/>
    </row>
    <row r="93809" spans="1:9" x14ac:dyDescent="0.25">
      <c r="A93809" s="1">
        <v>44087</v>
      </c>
      <c r="B93809">
        <v>2020</v>
      </c>
      <c r="C93809">
        <v>9</v>
      </c>
      <c r="D93809">
        <v>13</v>
      </c>
      <c r="E93809" s="2">
        <v>22</v>
      </c>
      <c r="F93809" s="2">
        <v>1</v>
      </c>
      <c r="G93809" s="21">
        <v>6214</v>
      </c>
      <c r="H93809" s="15"/>
      <c r="I93809" s="17"/>
    </row>
    <row r="93810" spans="1:9" x14ac:dyDescent="0.25">
      <c r="A93810" s="1">
        <v>44087</v>
      </c>
      <c r="B93810">
        <v>2020</v>
      </c>
      <c r="C93810">
        <v>9</v>
      </c>
      <c r="D93810">
        <v>13</v>
      </c>
      <c r="E93810" s="2">
        <v>23</v>
      </c>
      <c r="F93810" s="2">
        <v>1</v>
      </c>
      <c r="G93810" s="21">
        <v>6215</v>
      </c>
      <c r="H93810" s="15"/>
      <c r="I93810" s="17"/>
    </row>
    <row r="93811" spans="1:9" x14ac:dyDescent="0.25">
      <c r="A93811" s="1">
        <v>44087</v>
      </c>
      <c r="B93811">
        <v>2020</v>
      </c>
      <c r="C93811">
        <v>9</v>
      </c>
      <c r="D93811">
        <v>13</v>
      </c>
      <c r="E93811" s="2">
        <v>24</v>
      </c>
      <c r="F93811" s="2">
        <v>1</v>
      </c>
      <c r="G93811" s="21">
        <v>6216</v>
      </c>
      <c r="H93811" s="15"/>
      <c r="I93811" s="17"/>
    </row>
    <row r="93812" spans="1:9" x14ac:dyDescent="0.25">
      <c r="A93812" s="1">
        <v>44088</v>
      </c>
      <c r="B93812">
        <v>2020</v>
      </c>
      <c r="C93812">
        <v>9</v>
      </c>
      <c r="D93812">
        <v>14</v>
      </c>
      <c r="E93812" s="2">
        <v>1</v>
      </c>
      <c r="F93812" s="2">
        <v>2</v>
      </c>
      <c r="G93812" s="21">
        <v>6217</v>
      </c>
      <c r="H93812" s="15"/>
      <c r="I93812" s="17"/>
    </row>
    <row r="93813" spans="1:9" x14ac:dyDescent="0.25">
      <c r="A93813" s="1">
        <v>44088</v>
      </c>
      <c r="B93813">
        <v>2020</v>
      </c>
      <c r="C93813">
        <v>9</v>
      </c>
      <c r="D93813">
        <v>14</v>
      </c>
      <c r="E93813" s="2">
        <v>2</v>
      </c>
      <c r="F93813" s="2">
        <v>2</v>
      </c>
      <c r="G93813" s="21">
        <v>6218</v>
      </c>
      <c r="H93813" s="15"/>
      <c r="I93813" s="17"/>
    </row>
    <row r="93814" spans="1:9" x14ac:dyDescent="0.25">
      <c r="A93814" s="1">
        <v>44088</v>
      </c>
      <c r="B93814">
        <v>2020</v>
      </c>
      <c r="C93814">
        <v>9</v>
      </c>
      <c r="D93814">
        <v>14</v>
      </c>
      <c r="E93814" s="2">
        <v>3</v>
      </c>
      <c r="F93814" s="2">
        <v>2</v>
      </c>
      <c r="G93814" s="21">
        <v>6219</v>
      </c>
      <c r="H93814" s="15"/>
      <c r="I93814" s="17"/>
    </row>
    <row r="93815" spans="1:9" x14ac:dyDescent="0.25">
      <c r="A93815" s="1">
        <v>44088</v>
      </c>
      <c r="B93815">
        <v>2020</v>
      </c>
      <c r="C93815">
        <v>9</v>
      </c>
      <c r="D93815">
        <v>14</v>
      </c>
      <c r="E93815" s="2">
        <v>4</v>
      </c>
      <c r="F93815" s="2">
        <v>2</v>
      </c>
      <c r="G93815" s="21">
        <v>6220</v>
      </c>
      <c r="H93815" s="15"/>
      <c r="I93815" s="17"/>
    </row>
    <row r="93816" spans="1:9" x14ac:dyDescent="0.25">
      <c r="A93816" s="1">
        <v>44088</v>
      </c>
      <c r="B93816">
        <v>2020</v>
      </c>
      <c r="C93816">
        <v>9</v>
      </c>
      <c r="D93816">
        <v>14</v>
      </c>
      <c r="E93816" s="2">
        <v>5</v>
      </c>
      <c r="F93816" s="2">
        <v>2</v>
      </c>
      <c r="G93816" s="21">
        <v>6221</v>
      </c>
      <c r="H93816" s="15"/>
      <c r="I93816" s="17"/>
    </row>
    <row r="93817" spans="1:9" x14ac:dyDescent="0.25">
      <c r="A93817" s="1">
        <v>44088</v>
      </c>
      <c r="B93817">
        <v>2020</v>
      </c>
      <c r="C93817">
        <v>9</v>
      </c>
      <c r="D93817">
        <v>14</v>
      </c>
      <c r="E93817" s="2">
        <v>6</v>
      </c>
      <c r="F93817" s="2">
        <v>2</v>
      </c>
      <c r="G93817" s="21">
        <v>6222</v>
      </c>
      <c r="H93817" s="15"/>
      <c r="I93817" s="17"/>
    </row>
    <row r="93818" spans="1:9" x14ac:dyDescent="0.25">
      <c r="A93818" s="1">
        <v>44088</v>
      </c>
      <c r="B93818">
        <v>2020</v>
      </c>
      <c r="C93818">
        <v>9</v>
      </c>
      <c r="D93818">
        <v>14</v>
      </c>
      <c r="E93818" s="2">
        <v>7</v>
      </c>
      <c r="F93818" s="2">
        <v>2</v>
      </c>
      <c r="G93818" s="21">
        <v>6223</v>
      </c>
      <c r="H93818" s="15"/>
      <c r="I93818" s="17"/>
    </row>
    <row r="93819" spans="1:9" x14ac:dyDescent="0.25">
      <c r="A93819" s="1">
        <v>44088</v>
      </c>
      <c r="B93819">
        <v>2020</v>
      </c>
      <c r="C93819">
        <v>9</v>
      </c>
      <c r="D93819">
        <v>14</v>
      </c>
      <c r="E93819" s="2">
        <v>8</v>
      </c>
      <c r="F93819" s="2">
        <v>2</v>
      </c>
      <c r="G93819" s="21">
        <v>6224</v>
      </c>
      <c r="H93819" s="15"/>
      <c r="I93819" s="17"/>
    </row>
    <row r="93820" spans="1:9" x14ac:dyDescent="0.25">
      <c r="A93820" s="1">
        <v>44088</v>
      </c>
      <c r="B93820">
        <v>2020</v>
      </c>
      <c r="C93820">
        <v>9</v>
      </c>
      <c r="D93820">
        <v>14</v>
      </c>
      <c r="E93820" s="2">
        <v>9</v>
      </c>
      <c r="F93820" s="2">
        <v>2</v>
      </c>
      <c r="G93820" s="21">
        <v>6225</v>
      </c>
      <c r="H93820" s="15"/>
      <c r="I93820" s="17"/>
    </row>
    <row r="93821" spans="1:9" x14ac:dyDescent="0.25">
      <c r="A93821" s="1">
        <v>44088</v>
      </c>
      <c r="B93821">
        <v>2020</v>
      </c>
      <c r="C93821">
        <v>9</v>
      </c>
      <c r="D93821">
        <v>14</v>
      </c>
      <c r="E93821" s="2">
        <v>10</v>
      </c>
      <c r="F93821" s="2">
        <v>2</v>
      </c>
      <c r="G93821" s="21">
        <v>6226</v>
      </c>
      <c r="H93821" s="15"/>
      <c r="I93821" s="17"/>
    </row>
    <row r="93822" spans="1:9" x14ac:dyDescent="0.25">
      <c r="A93822" s="1">
        <v>44088</v>
      </c>
      <c r="B93822">
        <v>2020</v>
      </c>
      <c r="C93822">
        <v>9</v>
      </c>
      <c r="D93822">
        <v>14</v>
      </c>
      <c r="E93822" s="2">
        <v>11</v>
      </c>
      <c r="F93822" s="2">
        <v>2</v>
      </c>
      <c r="G93822" s="21">
        <v>6227</v>
      </c>
      <c r="H93822" s="15"/>
      <c r="I93822" s="17"/>
    </row>
    <row r="93823" spans="1:9" x14ac:dyDescent="0.25">
      <c r="A93823" s="1">
        <v>44088</v>
      </c>
      <c r="B93823">
        <v>2020</v>
      </c>
      <c r="C93823">
        <v>9</v>
      </c>
      <c r="D93823">
        <v>14</v>
      </c>
      <c r="E93823" s="2">
        <v>12</v>
      </c>
      <c r="F93823" s="2">
        <v>2</v>
      </c>
      <c r="G93823" s="21">
        <v>6228</v>
      </c>
      <c r="H93823" s="15"/>
      <c r="I93823" s="17"/>
    </row>
    <row r="93824" spans="1:9" x14ac:dyDescent="0.25">
      <c r="A93824" s="1">
        <v>44088</v>
      </c>
      <c r="B93824">
        <v>2020</v>
      </c>
      <c r="C93824">
        <v>9</v>
      </c>
      <c r="D93824">
        <v>14</v>
      </c>
      <c r="E93824" s="2">
        <v>13</v>
      </c>
      <c r="F93824" s="2">
        <v>2</v>
      </c>
      <c r="G93824" s="21">
        <v>6229</v>
      </c>
      <c r="H93824" s="15"/>
      <c r="I93824" s="17"/>
    </row>
    <row r="93825" spans="1:9" x14ac:dyDescent="0.25">
      <c r="A93825" s="1">
        <v>44088</v>
      </c>
      <c r="B93825">
        <v>2020</v>
      </c>
      <c r="C93825">
        <v>9</v>
      </c>
      <c r="D93825">
        <v>14</v>
      </c>
      <c r="E93825" s="2">
        <v>14</v>
      </c>
      <c r="F93825" s="2">
        <v>2</v>
      </c>
      <c r="G93825" s="21">
        <v>6230</v>
      </c>
      <c r="H93825" s="15"/>
      <c r="I93825" s="17"/>
    </row>
    <row r="93826" spans="1:9" x14ac:dyDescent="0.25">
      <c r="A93826" s="1">
        <v>44088</v>
      </c>
      <c r="B93826">
        <v>2020</v>
      </c>
      <c r="C93826">
        <v>9</v>
      </c>
      <c r="D93826">
        <v>14</v>
      </c>
      <c r="E93826" s="2">
        <v>15</v>
      </c>
      <c r="F93826" s="2">
        <v>2</v>
      </c>
      <c r="G93826" s="21">
        <v>6231</v>
      </c>
      <c r="H93826" s="15"/>
      <c r="I93826" s="17"/>
    </row>
    <row r="93827" spans="1:9" x14ac:dyDescent="0.25">
      <c r="A93827" s="1">
        <v>44088</v>
      </c>
      <c r="B93827">
        <v>2020</v>
      </c>
      <c r="C93827">
        <v>9</v>
      </c>
      <c r="D93827">
        <v>14</v>
      </c>
      <c r="E93827" s="2">
        <v>16</v>
      </c>
      <c r="F93827" s="2">
        <v>2</v>
      </c>
      <c r="G93827" s="21">
        <v>6232</v>
      </c>
      <c r="H93827" s="15"/>
      <c r="I93827" s="17"/>
    </row>
    <row r="93828" spans="1:9" x14ac:dyDescent="0.25">
      <c r="A93828" s="1">
        <v>44088</v>
      </c>
      <c r="B93828">
        <v>2020</v>
      </c>
      <c r="C93828">
        <v>9</v>
      </c>
      <c r="D93828">
        <v>14</v>
      </c>
      <c r="E93828" s="2">
        <v>17</v>
      </c>
      <c r="F93828" s="2">
        <v>2</v>
      </c>
      <c r="G93828" s="21">
        <v>6233</v>
      </c>
      <c r="H93828" s="15"/>
      <c r="I93828" s="17"/>
    </row>
    <row r="93829" spans="1:9" x14ac:dyDescent="0.25">
      <c r="A93829" s="1">
        <v>44088</v>
      </c>
      <c r="B93829">
        <v>2020</v>
      </c>
      <c r="C93829">
        <v>9</v>
      </c>
      <c r="D93829">
        <v>14</v>
      </c>
      <c r="E93829" s="2">
        <v>18</v>
      </c>
      <c r="F93829" s="2">
        <v>2</v>
      </c>
      <c r="G93829" s="21">
        <v>6234</v>
      </c>
      <c r="H93829" s="15"/>
      <c r="I93829" s="17"/>
    </row>
    <row r="93830" spans="1:9" x14ac:dyDescent="0.25">
      <c r="A93830" s="1">
        <v>44088</v>
      </c>
      <c r="B93830">
        <v>2020</v>
      </c>
      <c r="C93830">
        <v>9</v>
      </c>
      <c r="D93830">
        <v>14</v>
      </c>
      <c r="E93830" s="2">
        <v>19</v>
      </c>
      <c r="F93830" s="2">
        <v>2</v>
      </c>
      <c r="G93830" s="21">
        <v>6235</v>
      </c>
      <c r="H93830" s="15"/>
      <c r="I93830" s="17"/>
    </row>
    <row r="93831" spans="1:9" x14ac:dyDescent="0.25">
      <c r="A93831" s="1">
        <v>44088</v>
      </c>
      <c r="B93831">
        <v>2020</v>
      </c>
      <c r="C93831">
        <v>9</v>
      </c>
      <c r="D93831">
        <v>14</v>
      </c>
      <c r="E93831" s="2">
        <v>20</v>
      </c>
      <c r="F93831" s="2">
        <v>2</v>
      </c>
      <c r="G93831" s="21">
        <v>6236</v>
      </c>
      <c r="H93831" s="15"/>
      <c r="I93831" s="17"/>
    </row>
    <row r="93832" spans="1:9" x14ac:dyDescent="0.25">
      <c r="A93832" s="1">
        <v>44088</v>
      </c>
      <c r="B93832">
        <v>2020</v>
      </c>
      <c r="C93832">
        <v>9</v>
      </c>
      <c r="D93832">
        <v>14</v>
      </c>
      <c r="E93832" s="2">
        <v>21</v>
      </c>
      <c r="F93832" s="2">
        <v>2</v>
      </c>
      <c r="G93832" s="21">
        <v>6237</v>
      </c>
      <c r="H93832" s="15"/>
      <c r="I93832" s="17"/>
    </row>
    <row r="93833" spans="1:9" x14ac:dyDescent="0.25">
      <c r="A93833" s="1">
        <v>44088</v>
      </c>
      <c r="B93833">
        <v>2020</v>
      </c>
      <c r="C93833">
        <v>9</v>
      </c>
      <c r="D93833">
        <v>14</v>
      </c>
      <c r="E93833" s="2">
        <v>22</v>
      </c>
      <c r="F93833" s="2">
        <v>2</v>
      </c>
      <c r="G93833" s="21">
        <v>6238</v>
      </c>
      <c r="H93833" s="15"/>
      <c r="I93833" s="17"/>
    </row>
    <row r="93834" spans="1:9" x14ac:dyDescent="0.25">
      <c r="A93834" s="1">
        <v>44088</v>
      </c>
      <c r="B93834">
        <v>2020</v>
      </c>
      <c r="C93834">
        <v>9</v>
      </c>
      <c r="D93834">
        <v>14</v>
      </c>
      <c r="E93834" s="2">
        <v>23</v>
      </c>
      <c r="F93834" s="2">
        <v>2</v>
      </c>
      <c r="G93834" s="21">
        <v>6239</v>
      </c>
      <c r="H93834" s="15"/>
      <c r="I93834" s="17"/>
    </row>
    <row r="93835" spans="1:9" x14ac:dyDescent="0.25">
      <c r="A93835" s="1">
        <v>44088</v>
      </c>
      <c r="B93835">
        <v>2020</v>
      </c>
      <c r="C93835">
        <v>9</v>
      </c>
      <c r="D93835">
        <v>14</v>
      </c>
      <c r="E93835" s="2">
        <v>24</v>
      </c>
      <c r="F93835" s="2">
        <v>2</v>
      </c>
      <c r="G93835" s="21">
        <v>6240</v>
      </c>
      <c r="H93835" s="15"/>
      <c r="I93835" s="17"/>
    </row>
    <row r="93836" spans="1:9" x14ac:dyDescent="0.25">
      <c r="A93836" s="1">
        <v>44089</v>
      </c>
      <c r="B93836">
        <v>2020</v>
      </c>
      <c r="C93836">
        <v>9</v>
      </c>
      <c r="D93836">
        <v>15</v>
      </c>
      <c r="E93836" s="2">
        <v>1</v>
      </c>
      <c r="F93836" s="2">
        <v>3</v>
      </c>
      <c r="G93836" s="21">
        <v>6241</v>
      </c>
      <c r="H93836" s="15"/>
      <c r="I93836" s="17"/>
    </row>
    <row r="93837" spans="1:9" x14ac:dyDescent="0.25">
      <c r="A93837" s="1">
        <v>44089</v>
      </c>
      <c r="B93837">
        <v>2020</v>
      </c>
      <c r="C93837">
        <v>9</v>
      </c>
      <c r="D93837">
        <v>15</v>
      </c>
      <c r="E93837" s="2">
        <v>2</v>
      </c>
      <c r="F93837" s="2">
        <v>3</v>
      </c>
      <c r="G93837" s="21">
        <v>6242</v>
      </c>
      <c r="H93837" s="15"/>
      <c r="I93837" s="17"/>
    </row>
    <row r="93838" spans="1:9" x14ac:dyDescent="0.25">
      <c r="A93838" s="1">
        <v>44089</v>
      </c>
      <c r="B93838">
        <v>2020</v>
      </c>
      <c r="C93838">
        <v>9</v>
      </c>
      <c r="D93838">
        <v>15</v>
      </c>
      <c r="E93838" s="2">
        <v>3</v>
      </c>
      <c r="F93838" s="2">
        <v>3</v>
      </c>
      <c r="G93838" s="21">
        <v>6243</v>
      </c>
      <c r="H93838" s="15"/>
      <c r="I93838" s="17"/>
    </row>
    <row r="93839" spans="1:9" x14ac:dyDescent="0.25">
      <c r="A93839" s="1">
        <v>44089</v>
      </c>
      <c r="B93839">
        <v>2020</v>
      </c>
      <c r="C93839">
        <v>9</v>
      </c>
      <c r="D93839">
        <v>15</v>
      </c>
      <c r="E93839" s="2">
        <v>4</v>
      </c>
      <c r="F93839" s="2">
        <v>3</v>
      </c>
      <c r="G93839" s="21">
        <v>6244</v>
      </c>
      <c r="H93839" s="15"/>
      <c r="I93839" s="17"/>
    </row>
    <row r="93840" spans="1:9" x14ac:dyDescent="0.25">
      <c r="A93840" s="1">
        <v>44089</v>
      </c>
      <c r="B93840">
        <v>2020</v>
      </c>
      <c r="C93840">
        <v>9</v>
      </c>
      <c r="D93840">
        <v>15</v>
      </c>
      <c r="E93840" s="2">
        <v>5</v>
      </c>
      <c r="F93840" s="2">
        <v>3</v>
      </c>
      <c r="G93840" s="21">
        <v>6245</v>
      </c>
      <c r="H93840" s="15"/>
      <c r="I93840" s="17"/>
    </row>
    <row r="93841" spans="1:9" x14ac:dyDescent="0.25">
      <c r="A93841" s="1">
        <v>44089</v>
      </c>
      <c r="B93841">
        <v>2020</v>
      </c>
      <c r="C93841">
        <v>9</v>
      </c>
      <c r="D93841">
        <v>15</v>
      </c>
      <c r="E93841" s="2">
        <v>6</v>
      </c>
      <c r="F93841" s="2">
        <v>3</v>
      </c>
      <c r="G93841" s="21">
        <v>6246</v>
      </c>
      <c r="H93841" s="15"/>
      <c r="I93841" s="17"/>
    </row>
    <row r="93842" spans="1:9" x14ac:dyDescent="0.25">
      <c r="A93842" s="1">
        <v>44089</v>
      </c>
      <c r="B93842">
        <v>2020</v>
      </c>
      <c r="C93842">
        <v>9</v>
      </c>
      <c r="D93842">
        <v>15</v>
      </c>
      <c r="E93842" s="2">
        <v>7</v>
      </c>
      <c r="F93842" s="2">
        <v>3</v>
      </c>
      <c r="G93842" s="21">
        <v>6247</v>
      </c>
      <c r="H93842" s="15"/>
      <c r="I93842" s="17"/>
    </row>
    <row r="93843" spans="1:9" x14ac:dyDescent="0.25">
      <c r="A93843" s="1">
        <v>44089</v>
      </c>
      <c r="B93843">
        <v>2020</v>
      </c>
      <c r="C93843">
        <v>9</v>
      </c>
      <c r="D93843">
        <v>15</v>
      </c>
      <c r="E93843" s="2">
        <v>8</v>
      </c>
      <c r="F93843" s="2">
        <v>3</v>
      </c>
      <c r="G93843" s="21">
        <v>6248</v>
      </c>
      <c r="H93843" s="15"/>
      <c r="I93843" s="17"/>
    </row>
    <row r="93844" spans="1:9" x14ac:dyDescent="0.25">
      <c r="A93844" s="1">
        <v>44089</v>
      </c>
      <c r="B93844">
        <v>2020</v>
      </c>
      <c r="C93844">
        <v>9</v>
      </c>
      <c r="D93844">
        <v>15</v>
      </c>
      <c r="E93844" s="2">
        <v>9</v>
      </c>
      <c r="F93844" s="2">
        <v>3</v>
      </c>
      <c r="G93844" s="21">
        <v>6249</v>
      </c>
      <c r="H93844" s="15"/>
      <c r="I93844" s="17"/>
    </row>
    <row r="93845" spans="1:9" x14ac:dyDescent="0.25">
      <c r="A93845" s="1">
        <v>44089</v>
      </c>
      <c r="B93845">
        <v>2020</v>
      </c>
      <c r="C93845">
        <v>9</v>
      </c>
      <c r="D93845">
        <v>15</v>
      </c>
      <c r="E93845" s="2">
        <v>10</v>
      </c>
      <c r="F93845" s="2">
        <v>3</v>
      </c>
      <c r="G93845" s="21">
        <v>6250</v>
      </c>
      <c r="H93845" s="15"/>
      <c r="I93845" s="17"/>
    </row>
    <row r="93846" spans="1:9" x14ac:dyDescent="0.25">
      <c r="A93846" s="1">
        <v>44089</v>
      </c>
      <c r="B93846">
        <v>2020</v>
      </c>
      <c r="C93846">
        <v>9</v>
      </c>
      <c r="D93846">
        <v>15</v>
      </c>
      <c r="E93846" s="2">
        <v>11</v>
      </c>
      <c r="F93846" s="2">
        <v>3</v>
      </c>
      <c r="G93846" s="21">
        <v>6251</v>
      </c>
      <c r="H93846" s="15"/>
      <c r="I93846" s="17"/>
    </row>
    <row r="93847" spans="1:9" x14ac:dyDescent="0.25">
      <c r="A93847" s="1">
        <v>44089</v>
      </c>
      <c r="B93847">
        <v>2020</v>
      </c>
      <c r="C93847">
        <v>9</v>
      </c>
      <c r="D93847">
        <v>15</v>
      </c>
      <c r="E93847" s="2">
        <v>12</v>
      </c>
      <c r="F93847" s="2">
        <v>3</v>
      </c>
      <c r="G93847" s="21">
        <v>6252</v>
      </c>
      <c r="H93847" s="15"/>
      <c r="I93847" s="17"/>
    </row>
    <row r="93848" spans="1:9" x14ac:dyDescent="0.25">
      <c r="A93848" s="1">
        <v>44089</v>
      </c>
      <c r="B93848">
        <v>2020</v>
      </c>
      <c r="C93848">
        <v>9</v>
      </c>
      <c r="D93848">
        <v>15</v>
      </c>
      <c r="E93848" s="2">
        <v>13</v>
      </c>
      <c r="F93848" s="2">
        <v>3</v>
      </c>
      <c r="G93848" s="21">
        <v>6253</v>
      </c>
      <c r="H93848" s="15"/>
      <c r="I93848" s="17"/>
    </row>
    <row r="93849" spans="1:9" x14ac:dyDescent="0.25">
      <c r="A93849" s="1">
        <v>44089</v>
      </c>
      <c r="B93849">
        <v>2020</v>
      </c>
      <c r="C93849">
        <v>9</v>
      </c>
      <c r="D93849">
        <v>15</v>
      </c>
      <c r="E93849" s="2">
        <v>14</v>
      </c>
      <c r="F93849" s="2">
        <v>3</v>
      </c>
      <c r="G93849" s="21">
        <v>6254</v>
      </c>
      <c r="H93849" s="15"/>
      <c r="I93849" s="17"/>
    </row>
    <row r="93850" spans="1:9" x14ac:dyDescent="0.25">
      <c r="A93850" s="1">
        <v>44089</v>
      </c>
      <c r="B93850">
        <v>2020</v>
      </c>
      <c r="C93850">
        <v>9</v>
      </c>
      <c r="D93850">
        <v>15</v>
      </c>
      <c r="E93850" s="2">
        <v>15</v>
      </c>
      <c r="F93850" s="2">
        <v>3</v>
      </c>
      <c r="G93850" s="21">
        <v>6255</v>
      </c>
      <c r="H93850" s="15"/>
      <c r="I93850" s="17"/>
    </row>
    <row r="93851" spans="1:9" x14ac:dyDescent="0.25">
      <c r="A93851" s="1">
        <v>44089</v>
      </c>
      <c r="B93851">
        <v>2020</v>
      </c>
      <c r="C93851">
        <v>9</v>
      </c>
      <c r="D93851">
        <v>15</v>
      </c>
      <c r="E93851" s="2">
        <v>16</v>
      </c>
      <c r="F93851" s="2">
        <v>3</v>
      </c>
      <c r="G93851" s="21">
        <v>6256</v>
      </c>
      <c r="H93851" s="15"/>
      <c r="I93851" s="17"/>
    </row>
    <row r="93852" spans="1:9" x14ac:dyDescent="0.25">
      <c r="A93852" s="1">
        <v>44089</v>
      </c>
      <c r="B93852">
        <v>2020</v>
      </c>
      <c r="C93852">
        <v>9</v>
      </c>
      <c r="D93852">
        <v>15</v>
      </c>
      <c r="E93852" s="2">
        <v>17</v>
      </c>
      <c r="F93852" s="2">
        <v>3</v>
      </c>
      <c r="G93852" s="21">
        <v>6257</v>
      </c>
      <c r="H93852" s="15"/>
      <c r="I93852" s="17"/>
    </row>
    <row r="93853" spans="1:9" x14ac:dyDescent="0.25">
      <c r="A93853" s="1">
        <v>44089</v>
      </c>
      <c r="B93853">
        <v>2020</v>
      </c>
      <c r="C93853">
        <v>9</v>
      </c>
      <c r="D93853">
        <v>15</v>
      </c>
      <c r="E93853" s="2">
        <v>18</v>
      </c>
      <c r="F93853" s="2">
        <v>3</v>
      </c>
      <c r="G93853" s="21">
        <v>6258</v>
      </c>
      <c r="H93853" s="15"/>
      <c r="I93853" s="17"/>
    </row>
    <row r="93854" spans="1:9" x14ac:dyDescent="0.25">
      <c r="A93854" s="1">
        <v>44089</v>
      </c>
      <c r="B93854">
        <v>2020</v>
      </c>
      <c r="C93854">
        <v>9</v>
      </c>
      <c r="D93854">
        <v>15</v>
      </c>
      <c r="E93854" s="2">
        <v>19</v>
      </c>
      <c r="F93854" s="2">
        <v>3</v>
      </c>
      <c r="G93854" s="21">
        <v>6259</v>
      </c>
      <c r="H93854" s="15"/>
      <c r="I93854" s="17"/>
    </row>
    <row r="93855" spans="1:9" x14ac:dyDescent="0.25">
      <c r="A93855" s="1">
        <v>44089</v>
      </c>
      <c r="B93855">
        <v>2020</v>
      </c>
      <c r="C93855">
        <v>9</v>
      </c>
      <c r="D93855">
        <v>15</v>
      </c>
      <c r="E93855" s="2">
        <v>20</v>
      </c>
      <c r="F93855" s="2">
        <v>3</v>
      </c>
      <c r="G93855" s="21">
        <v>6260</v>
      </c>
      <c r="H93855" s="15"/>
      <c r="I93855" s="17"/>
    </row>
    <row r="93856" spans="1:9" x14ac:dyDescent="0.25">
      <c r="A93856" s="1">
        <v>44089</v>
      </c>
      <c r="B93856">
        <v>2020</v>
      </c>
      <c r="C93856">
        <v>9</v>
      </c>
      <c r="D93856">
        <v>15</v>
      </c>
      <c r="E93856" s="2">
        <v>21</v>
      </c>
      <c r="F93856" s="2">
        <v>3</v>
      </c>
      <c r="G93856" s="21">
        <v>6261</v>
      </c>
      <c r="H93856" s="15"/>
      <c r="I93856" s="17"/>
    </row>
    <row r="93857" spans="1:9" x14ac:dyDescent="0.25">
      <c r="A93857" s="1">
        <v>44089</v>
      </c>
      <c r="B93857">
        <v>2020</v>
      </c>
      <c r="C93857">
        <v>9</v>
      </c>
      <c r="D93857">
        <v>15</v>
      </c>
      <c r="E93857" s="2">
        <v>22</v>
      </c>
      <c r="F93857" s="2">
        <v>3</v>
      </c>
      <c r="G93857" s="21">
        <v>6262</v>
      </c>
      <c r="H93857" s="15"/>
      <c r="I93857" s="17"/>
    </row>
    <row r="93858" spans="1:9" x14ac:dyDescent="0.25">
      <c r="A93858" s="1">
        <v>44089</v>
      </c>
      <c r="B93858">
        <v>2020</v>
      </c>
      <c r="C93858">
        <v>9</v>
      </c>
      <c r="D93858">
        <v>15</v>
      </c>
      <c r="E93858" s="2">
        <v>23</v>
      </c>
      <c r="F93858" s="2">
        <v>3</v>
      </c>
      <c r="G93858" s="21">
        <v>6263</v>
      </c>
      <c r="H93858" s="15"/>
      <c r="I93858" s="17"/>
    </row>
    <row r="93859" spans="1:9" x14ac:dyDescent="0.25">
      <c r="A93859" s="1">
        <v>44089</v>
      </c>
      <c r="B93859">
        <v>2020</v>
      </c>
      <c r="C93859">
        <v>9</v>
      </c>
      <c r="D93859">
        <v>15</v>
      </c>
      <c r="E93859" s="2">
        <v>24</v>
      </c>
      <c r="F93859" s="2">
        <v>3</v>
      </c>
      <c r="G93859" s="21">
        <v>6264</v>
      </c>
      <c r="H93859" s="15"/>
      <c r="I93859" s="17"/>
    </row>
    <row r="93860" spans="1:9" x14ac:dyDescent="0.25">
      <c r="A93860" s="1">
        <v>44090</v>
      </c>
      <c r="B93860">
        <v>2020</v>
      </c>
      <c r="C93860">
        <v>9</v>
      </c>
      <c r="D93860">
        <v>16</v>
      </c>
      <c r="E93860" s="2">
        <v>1</v>
      </c>
      <c r="F93860" s="2">
        <v>4</v>
      </c>
      <c r="G93860" s="21">
        <v>6265</v>
      </c>
      <c r="H93860" s="15"/>
      <c r="I93860" s="17"/>
    </row>
    <row r="93861" spans="1:9" x14ac:dyDescent="0.25">
      <c r="A93861" s="1">
        <v>44090</v>
      </c>
      <c r="B93861">
        <v>2020</v>
      </c>
      <c r="C93861">
        <v>9</v>
      </c>
      <c r="D93861">
        <v>16</v>
      </c>
      <c r="E93861" s="2">
        <v>2</v>
      </c>
      <c r="F93861" s="2">
        <v>4</v>
      </c>
      <c r="G93861" s="21">
        <v>6266</v>
      </c>
      <c r="H93861" s="15"/>
      <c r="I93861" s="17"/>
    </row>
    <row r="93862" spans="1:9" x14ac:dyDescent="0.25">
      <c r="A93862" s="1">
        <v>44090</v>
      </c>
      <c r="B93862">
        <v>2020</v>
      </c>
      <c r="C93862">
        <v>9</v>
      </c>
      <c r="D93862">
        <v>16</v>
      </c>
      <c r="E93862" s="2">
        <v>3</v>
      </c>
      <c r="F93862" s="2">
        <v>4</v>
      </c>
      <c r="G93862" s="21">
        <v>6267</v>
      </c>
      <c r="H93862" s="15"/>
      <c r="I93862" s="17"/>
    </row>
    <row r="93863" spans="1:9" x14ac:dyDescent="0.25">
      <c r="A93863" s="1">
        <v>44090</v>
      </c>
      <c r="B93863">
        <v>2020</v>
      </c>
      <c r="C93863">
        <v>9</v>
      </c>
      <c r="D93863">
        <v>16</v>
      </c>
      <c r="E93863" s="2">
        <v>4</v>
      </c>
      <c r="F93863" s="2">
        <v>4</v>
      </c>
      <c r="G93863" s="21">
        <v>6268</v>
      </c>
      <c r="H93863" s="15"/>
      <c r="I93863" s="17"/>
    </row>
    <row r="93864" spans="1:9" x14ac:dyDescent="0.25">
      <c r="A93864" s="1">
        <v>44090</v>
      </c>
      <c r="B93864">
        <v>2020</v>
      </c>
      <c r="C93864">
        <v>9</v>
      </c>
      <c r="D93864">
        <v>16</v>
      </c>
      <c r="E93864" s="2">
        <v>5</v>
      </c>
      <c r="F93864" s="2">
        <v>4</v>
      </c>
      <c r="G93864" s="21">
        <v>6269</v>
      </c>
      <c r="H93864" s="15"/>
      <c r="I93864" s="17"/>
    </row>
    <row r="93865" spans="1:9" x14ac:dyDescent="0.25">
      <c r="A93865" s="1">
        <v>44090</v>
      </c>
      <c r="B93865">
        <v>2020</v>
      </c>
      <c r="C93865">
        <v>9</v>
      </c>
      <c r="D93865">
        <v>16</v>
      </c>
      <c r="E93865" s="2">
        <v>6</v>
      </c>
      <c r="F93865" s="2">
        <v>4</v>
      </c>
      <c r="G93865" s="21">
        <v>6270</v>
      </c>
      <c r="H93865" s="15"/>
      <c r="I93865" s="17"/>
    </row>
    <row r="93866" spans="1:9" x14ac:dyDescent="0.25">
      <c r="A93866" s="1">
        <v>44090</v>
      </c>
      <c r="B93866">
        <v>2020</v>
      </c>
      <c r="C93866">
        <v>9</v>
      </c>
      <c r="D93866">
        <v>16</v>
      </c>
      <c r="E93866" s="2">
        <v>7</v>
      </c>
      <c r="F93866" s="2">
        <v>4</v>
      </c>
      <c r="G93866" s="21">
        <v>6271</v>
      </c>
      <c r="H93866" s="15"/>
      <c r="I93866" s="17"/>
    </row>
    <row r="93867" spans="1:9" x14ac:dyDescent="0.25">
      <c r="A93867" s="1">
        <v>44090</v>
      </c>
      <c r="B93867">
        <v>2020</v>
      </c>
      <c r="C93867">
        <v>9</v>
      </c>
      <c r="D93867">
        <v>16</v>
      </c>
      <c r="E93867" s="2">
        <v>8</v>
      </c>
      <c r="F93867" s="2">
        <v>4</v>
      </c>
      <c r="G93867" s="21">
        <v>6272</v>
      </c>
      <c r="H93867" s="15"/>
      <c r="I93867" s="17"/>
    </row>
    <row r="93868" spans="1:9" x14ac:dyDescent="0.25">
      <c r="A93868" s="1">
        <v>44090</v>
      </c>
      <c r="B93868">
        <v>2020</v>
      </c>
      <c r="C93868">
        <v>9</v>
      </c>
      <c r="D93868">
        <v>16</v>
      </c>
      <c r="E93868" s="2">
        <v>9</v>
      </c>
      <c r="F93868" s="2">
        <v>4</v>
      </c>
      <c r="G93868" s="21">
        <v>6273</v>
      </c>
      <c r="H93868" s="15"/>
      <c r="I93868" s="17"/>
    </row>
    <row r="93869" spans="1:9" x14ac:dyDescent="0.25">
      <c r="A93869" s="1">
        <v>44090</v>
      </c>
      <c r="B93869">
        <v>2020</v>
      </c>
      <c r="C93869">
        <v>9</v>
      </c>
      <c r="D93869">
        <v>16</v>
      </c>
      <c r="E93869" s="2">
        <v>10</v>
      </c>
      <c r="F93869" s="2">
        <v>4</v>
      </c>
      <c r="G93869" s="21">
        <v>6274</v>
      </c>
      <c r="H93869" s="15"/>
      <c r="I93869" s="17"/>
    </row>
    <row r="93870" spans="1:9" x14ac:dyDescent="0.25">
      <c r="A93870" s="1">
        <v>44090</v>
      </c>
      <c r="B93870">
        <v>2020</v>
      </c>
      <c r="C93870">
        <v>9</v>
      </c>
      <c r="D93870">
        <v>16</v>
      </c>
      <c r="E93870" s="2">
        <v>11</v>
      </c>
      <c r="F93870" s="2">
        <v>4</v>
      </c>
      <c r="G93870" s="21">
        <v>6275</v>
      </c>
      <c r="H93870" s="15"/>
      <c r="I93870" s="17"/>
    </row>
    <row r="93871" spans="1:9" x14ac:dyDescent="0.25">
      <c r="A93871" s="1">
        <v>44090</v>
      </c>
      <c r="B93871">
        <v>2020</v>
      </c>
      <c r="C93871">
        <v>9</v>
      </c>
      <c r="D93871">
        <v>16</v>
      </c>
      <c r="E93871" s="2">
        <v>12</v>
      </c>
      <c r="F93871" s="2">
        <v>4</v>
      </c>
      <c r="G93871" s="21">
        <v>6276</v>
      </c>
      <c r="H93871" s="15"/>
      <c r="I93871" s="17"/>
    </row>
    <row r="93872" spans="1:9" x14ac:dyDescent="0.25">
      <c r="A93872" s="1">
        <v>44090</v>
      </c>
      <c r="B93872">
        <v>2020</v>
      </c>
      <c r="C93872">
        <v>9</v>
      </c>
      <c r="D93872">
        <v>16</v>
      </c>
      <c r="E93872" s="2">
        <v>13</v>
      </c>
      <c r="F93872" s="2">
        <v>4</v>
      </c>
      <c r="G93872" s="21">
        <v>6277</v>
      </c>
      <c r="H93872" s="15"/>
      <c r="I93872" s="17"/>
    </row>
    <row r="93873" spans="1:9" x14ac:dyDescent="0.25">
      <c r="A93873" s="1">
        <v>44090</v>
      </c>
      <c r="B93873">
        <v>2020</v>
      </c>
      <c r="C93873">
        <v>9</v>
      </c>
      <c r="D93873">
        <v>16</v>
      </c>
      <c r="E93873" s="2">
        <v>14</v>
      </c>
      <c r="F93873" s="2">
        <v>4</v>
      </c>
      <c r="G93873" s="21">
        <v>6278</v>
      </c>
      <c r="H93873" s="15"/>
      <c r="I93873" s="17"/>
    </row>
    <row r="93874" spans="1:9" x14ac:dyDescent="0.25">
      <c r="A93874" s="1">
        <v>44090</v>
      </c>
      <c r="B93874">
        <v>2020</v>
      </c>
      <c r="C93874">
        <v>9</v>
      </c>
      <c r="D93874">
        <v>16</v>
      </c>
      <c r="E93874" s="2">
        <v>15</v>
      </c>
      <c r="F93874" s="2">
        <v>4</v>
      </c>
      <c r="G93874" s="21">
        <v>6279</v>
      </c>
      <c r="H93874" s="15"/>
      <c r="I93874" s="17"/>
    </row>
    <row r="93875" spans="1:9" x14ac:dyDescent="0.25">
      <c r="A93875" s="1">
        <v>44090</v>
      </c>
      <c r="B93875">
        <v>2020</v>
      </c>
      <c r="C93875">
        <v>9</v>
      </c>
      <c r="D93875">
        <v>16</v>
      </c>
      <c r="E93875" s="2">
        <v>16</v>
      </c>
      <c r="F93875" s="2">
        <v>4</v>
      </c>
      <c r="G93875" s="21">
        <v>6280</v>
      </c>
      <c r="H93875" s="15"/>
      <c r="I93875" s="17"/>
    </row>
    <row r="93876" spans="1:9" x14ac:dyDescent="0.25">
      <c r="A93876" s="1">
        <v>44090</v>
      </c>
      <c r="B93876">
        <v>2020</v>
      </c>
      <c r="C93876">
        <v>9</v>
      </c>
      <c r="D93876">
        <v>16</v>
      </c>
      <c r="E93876" s="2">
        <v>17</v>
      </c>
      <c r="F93876" s="2">
        <v>4</v>
      </c>
      <c r="G93876" s="21">
        <v>6281</v>
      </c>
      <c r="H93876" s="15"/>
      <c r="I93876" s="17"/>
    </row>
    <row r="93877" spans="1:9" x14ac:dyDescent="0.25">
      <c r="A93877" s="1">
        <v>44090</v>
      </c>
      <c r="B93877">
        <v>2020</v>
      </c>
      <c r="C93877">
        <v>9</v>
      </c>
      <c r="D93877">
        <v>16</v>
      </c>
      <c r="E93877" s="2">
        <v>18</v>
      </c>
      <c r="F93877" s="2">
        <v>4</v>
      </c>
      <c r="G93877" s="21">
        <v>6282</v>
      </c>
      <c r="H93877" s="15"/>
      <c r="I93877" s="17"/>
    </row>
    <row r="93878" spans="1:9" x14ac:dyDescent="0.25">
      <c r="A93878" s="1">
        <v>44090</v>
      </c>
      <c r="B93878">
        <v>2020</v>
      </c>
      <c r="C93878">
        <v>9</v>
      </c>
      <c r="D93878">
        <v>16</v>
      </c>
      <c r="E93878" s="2">
        <v>19</v>
      </c>
      <c r="F93878" s="2">
        <v>4</v>
      </c>
      <c r="G93878" s="21">
        <v>6283</v>
      </c>
      <c r="H93878" s="15"/>
      <c r="I93878" s="17"/>
    </row>
    <row r="93879" spans="1:9" x14ac:dyDescent="0.25">
      <c r="A93879" s="1">
        <v>44090</v>
      </c>
      <c r="B93879">
        <v>2020</v>
      </c>
      <c r="C93879">
        <v>9</v>
      </c>
      <c r="D93879">
        <v>16</v>
      </c>
      <c r="E93879" s="2">
        <v>20</v>
      </c>
      <c r="F93879" s="2">
        <v>4</v>
      </c>
      <c r="G93879" s="21">
        <v>6284</v>
      </c>
      <c r="H93879" s="15"/>
      <c r="I93879" s="17"/>
    </row>
    <row r="93880" spans="1:9" x14ac:dyDescent="0.25">
      <c r="A93880" s="1">
        <v>44090</v>
      </c>
      <c r="B93880">
        <v>2020</v>
      </c>
      <c r="C93880">
        <v>9</v>
      </c>
      <c r="D93880">
        <v>16</v>
      </c>
      <c r="E93880" s="2">
        <v>21</v>
      </c>
      <c r="F93880" s="2">
        <v>4</v>
      </c>
      <c r="G93880" s="21">
        <v>6285</v>
      </c>
      <c r="H93880" s="15"/>
      <c r="I93880" s="17"/>
    </row>
    <row r="93881" spans="1:9" x14ac:dyDescent="0.25">
      <c r="A93881" s="1">
        <v>44090</v>
      </c>
      <c r="B93881">
        <v>2020</v>
      </c>
      <c r="C93881">
        <v>9</v>
      </c>
      <c r="D93881">
        <v>16</v>
      </c>
      <c r="E93881" s="2">
        <v>22</v>
      </c>
      <c r="F93881" s="2">
        <v>4</v>
      </c>
      <c r="G93881" s="21">
        <v>6286</v>
      </c>
      <c r="H93881" s="15"/>
      <c r="I93881" s="17"/>
    </row>
    <row r="93882" spans="1:9" x14ac:dyDescent="0.25">
      <c r="A93882" s="1">
        <v>44090</v>
      </c>
      <c r="B93882">
        <v>2020</v>
      </c>
      <c r="C93882">
        <v>9</v>
      </c>
      <c r="D93882">
        <v>16</v>
      </c>
      <c r="E93882" s="2">
        <v>23</v>
      </c>
      <c r="F93882" s="2">
        <v>4</v>
      </c>
      <c r="G93882" s="21">
        <v>6287</v>
      </c>
      <c r="H93882" s="15"/>
      <c r="I93882" s="17"/>
    </row>
    <row r="93883" spans="1:9" x14ac:dyDescent="0.25">
      <c r="A93883" s="1">
        <v>44090</v>
      </c>
      <c r="B93883">
        <v>2020</v>
      </c>
      <c r="C93883">
        <v>9</v>
      </c>
      <c r="D93883">
        <v>16</v>
      </c>
      <c r="E93883" s="2">
        <v>24</v>
      </c>
      <c r="F93883" s="2">
        <v>4</v>
      </c>
      <c r="G93883" s="21">
        <v>6288</v>
      </c>
      <c r="H93883" s="15"/>
      <c r="I93883" s="17"/>
    </row>
    <row r="93884" spans="1:9" x14ac:dyDescent="0.25">
      <c r="A93884" s="1">
        <v>44091</v>
      </c>
      <c r="B93884">
        <v>2020</v>
      </c>
      <c r="C93884">
        <v>9</v>
      </c>
      <c r="D93884">
        <v>17</v>
      </c>
      <c r="E93884" s="2">
        <v>1</v>
      </c>
      <c r="F93884" s="2">
        <v>5</v>
      </c>
      <c r="G93884" s="21">
        <v>6289</v>
      </c>
      <c r="H93884" s="15"/>
      <c r="I93884" s="17"/>
    </row>
    <row r="93885" spans="1:9" x14ac:dyDescent="0.25">
      <c r="A93885" s="1">
        <v>44091</v>
      </c>
      <c r="B93885">
        <v>2020</v>
      </c>
      <c r="C93885">
        <v>9</v>
      </c>
      <c r="D93885">
        <v>17</v>
      </c>
      <c r="E93885" s="2">
        <v>2</v>
      </c>
      <c r="F93885" s="2">
        <v>5</v>
      </c>
      <c r="G93885" s="21">
        <v>6290</v>
      </c>
      <c r="H93885" s="15"/>
      <c r="I93885" s="17"/>
    </row>
    <row r="93886" spans="1:9" x14ac:dyDescent="0.25">
      <c r="A93886" s="1">
        <v>44091</v>
      </c>
      <c r="B93886">
        <v>2020</v>
      </c>
      <c r="C93886">
        <v>9</v>
      </c>
      <c r="D93886">
        <v>17</v>
      </c>
      <c r="E93886" s="2">
        <v>3</v>
      </c>
      <c r="F93886" s="2">
        <v>5</v>
      </c>
      <c r="G93886" s="21">
        <v>6291</v>
      </c>
      <c r="H93886" s="15"/>
      <c r="I93886" s="17"/>
    </row>
    <row r="93887" spans="1:9" x14ac:dyDescent="0.25">
      <c r="A93887" s="1">
        <v>44091</v>
      </c>
      <c r="B93887">
        <v>2020</v>
      </c>
      <c r="C93887">
        <v>9</v>
      </c>
      <c r="D93887">
        <v>17</v>
      </c>
      <c r="E93887" s="2">
        <v>4</v>
      </c>
      <c r="F93887" s="2">
        <v>5</v>
      </c>
      <c r="G93887" s="21">
        <v>6292</v>
      </c>
      <c r="H93887" s="15"/>
      <c r="I93887" s="17"/>
    </row>
    <row r="93888" spans="1:9" x14ac:dyDescent="0.25">
      <c r="A93888" s="1">
        <v>44091</v>
      </c>
      <c r="B93888">
        <v>2020</v>
      </c>
      <c r="C93888">
        <v>9</v>
      </c>
      <c r="D93888">
        <v>17</v>
      </c>
      <c r="E93888" s="2">
        <v>5</v>
      </c>
      <c r="F93888" s="2">
        <v>5</v>
      </c>
      <c r="G93888" s="21">
        <v>6293</v>
      </c>
      <c r="H93888" s="15"/>
      <c r="I93888" s="17"/>
    </row>
    <row r="93889" spans="1:9" x14ac:dyDescent="0.25">
      <c r="A93889" s="1">
        <v>44091</v>
      </c>
      <c r="B93889">
        <v>2020</v>
      </c>
      <c r="C93889">
        <v>9</v>
      </c>
      <c r="D93889">
        <v>17</v>
      </c>
      <c r="E93889" s="2">
        <v>6</v>
      </c>
      <c r="F93889" s="2">
        <v>5</v>
      </c>
      <c r="G93889" s="21">
        <v>6294</v>
      </c>
      <c r="H93889" s="15"/>
      <c r="I93889" s="17"/>
    </row>
    <row r="93890" spans="1:9" x14ac:dyDescent="0.25">
      <c r="A93890" s="1">
        <v>44091</v>
      </c>
      <c r="B93890">
        <v>2020</v>
      </c>
      <c r="C93890">
        <v>9</v>
      </c>
      <c r="D93890">
        <v>17</v>
      </c>
      <c r="E93890" s="2">
        <v>7</v>
      </c>
      <c r="F93890" s="2">
        <v>5</v>
      </c>
      <c r="G93890" s="21">
        <v>6295</v>
      </c>
      <c r="H93890" s="15"/>
      <c r="I93890" s="17"/>
    </row>
    <row r="93891" spans="1:9" x14ac:dyDescent="0.25">
      <c r="A93891" s="1">
        <v>44091</v>
      </c>
      <c r="B93891">
        <v>2020</v>
      </c>
      <c r="C93891">
        <v>9</v>
      </c>
      <c r="D93891">
        <v>17</v>
      </c>
      <c r="E93891" s="2">
        <v>8</v>
      </c>
      <c r="F93891" s="2">
        <v>5</v>
      </c>
      <c r="G93891" s="21">
        <v>6296</v>
      </c>
      <c r="H93891" s="15"/>
      <c r="I93891" s="17"/>
    </row>
    <row r="93892" spans="1:9" x14ac:dyDescent="0.25">
      <c r="A93892" s="1">
        <v>44091</v>
      </c>
      <c r="B93892">
        <v>2020</v>
      </c>
      <c r="C93892">
        <v>9</v>
      </c>
      <c r="D93892">
        <v>17</v>
      </c>
      <c r="E93892" s="2">
        <v>9</v>
      </c>
      <c r="F93892" s="2">
        <v>5</v>
      </c>
      <c r="G93892" s="21">
        <v>6297</v>
      </c>
      <c r="H93892" s="15"/>
      <c r="I93892" s="17"/>
    </row>
    <row r="93893" spans="1:9" x14ac:dyDescent="0.25">
      <c r="A93893" s="1">
        <v>44091</v>
      </c>
      <c r="B93893">
        <v>2020</v>
      </c>
      <c r="C93893">
        <v>9</v>
      </c>
      <c r="D93893">
        <v>17</v>
      </c>
      <c r="E93893" s="2">
        <v>10</v>
      </c>
      <c r="F93893" s="2">
        <v>5</v>
      </c>
      <c r="G93893" s="21">
        <v>6298</v>
      </c>
      <c r="H93893" s="15"/>
      <c r="I93893" s="17"/>
    </row>
    <row r="93894" spans="1:9" x14ac:dyDescent="0.25">
      <c r="A93894" s="1">
        <v>44091</v>
      </c>
      <c r="B93894">
        <v>2020</v>
      </c>
      <c r="C93894">
        <v>9</v>
      </c>
      <c r="D93894">
        <v>17</v>
      </c>
      <c r="E93894" s="2">
        <v>11</v>
      </c>
      <c r="F93894" s="2">
        <v>5</v>
      </c>
      <c r="G93894" s="21">
        <v>6299</v>
      </c>
      <c r="H93894" s="15"/>
      <c r="I93894" s="17"/>
    </row>
    <row r="93895" spans="1:9" x14ac:dyDescent="0.25">
      <c r="A93895" s="1">
        <v>44091</v>
      </c>
      <c r="B93895">
        <v>2020</v>
      </c>
      <c r="C93895">
        <v>9</v>
      </c>
      <c r="D93895">
        <v>17</v>
      </c>
      <c r="E93895" s="2">
        <v>12</v>
      </c>
      <c r="F93895" s="2">
        <v>5</v>
      </c>
      <c r="G93895" s="21">
        <v>6300</v>
      </c>
      <c r="H93895" s="15"/>
      <c r="I93895" s="17"/>
    </row>
    <row r="93896" spans="1:9" x14ac:dyDescent="0.25">
      <c r="A93896" s="1">
        <v>44091</v>
      </c>
      <c r="B93896">
        <v>2020</v>
      </c>
      <c r="C93896">
        <v>9</v>
      </c>
      <c r="D93896">
        <v>17</v>
      </c>
      <c r="E93896" s="2">
        <v>13</v>
      </c>
      <c r="F93896" s="2">
        <v>5</v>
      </c>
      <c r="G93896" s="21">
        <v>6301</v>
      </c>
      <c r="H93896" s="15"/>
      <c r="I93896" s="17"/>
    </row>
    <row r="93897" spans="1:9" x14ac:dyDescent="0.25">
      <c r="A93897" s="1">
        <v>44091</v>
      </c>
      <c r="B93897">
        <v>2020</v>
      </c>
      <c r="C93897">
        <v>9</v>
      </c>
      <c r="D93897">
        <v>17</v>
      </c>
      <c r="E93897" s="2">
        <v>14</v>
      </c>
      <c r="F93897" s="2">
        <v>5</v>
      </c>
      <c r="G93897" s="21">
        <v>6302</v>
      </c>
      <c r="H93897" s="15"/>
      <c r="I93897" s="17"/>
    </row>
    <row r="93898" spans="1:9" x14ac:dyDescent="0.25">
      <c r="A93898" s="1">
        <v>44091</v>
      </c>
      <c r="B93898">
        <v>2020</v>
      </c>
      <c r="C93898">
        <v>9</v>
      </c>
      <c r="D93898">
        <v>17</v>
      </c>
      <c r="E93898" s="2">
        <v>15</v>
      </c>
      <c r="F93898" s="2">
        <v>5</v>
      </c>
      <c r="G93898" s="21">
        <v>6303</v>
      </c>
      <c r="H93898" s="15"/>
      <c r="I93898" s="17"/>
    </row>
    <row r="93899" spans="1:9" x14ac:dyDescent="0.25">
      <c r="A93899" s="1">
        <v>44091</v>
      </c>
      <c r="B93899">
        <v>2020</v>
      </c>
      <c r="C93899">
        <v>9</v>
      </c>
      <c r="D93899">
        <v>17</v>
      </c>
      <c r="E93899" s="2">
        <v>16</v>
      </c>
      <c r="F93899" s="2">
        <v>5</v>
      </c>
      <c r="G93899" s="21">
        <v>6304</v>
      </c>
      <c r="H93899" s="15"/>
      <c r="I93899" s="17"/>
    </row>
    <row r="93900" spans="1:9" x14ac:dyDescent="0.25">
      <c r="A93900" s="1">
        <v>44091</v>
      </c>
      <c r="B93900">
        <v>2020</v>
      </c>
      <c r="C93900">
        <v>9</v>
      </c>
      <c r="D93900">
        <v>17</v>
      </c>
      <c r="E93900" s="2">
        <v>17</v>
      </c>
      <c r="F93900" s="2">
        <v>5</v>
      </c>
      <c r="G93900" s="21">
        <v>6305</v>
      </c>
      <c r="H93900" s="15"/>
      <c r="I93900" s="17"/>
    </row>
    <row r="93901" spans="1:9" x14ac:dyDescent="0.25">
      <c r="A93901" s="1">
        <v>44091</v>
      </c>
      <c r="B93901">
        <v>2020</v>
      </c>
      <c r="C93901">
        <v>9</v>
      </c>
      <c r="D93901">
        <v>17</v>
      </c>
      <c r="E93901" s="2">
        <v>18</v>
      </c>
      <c r="F93901" s="2">
        <v>5</v>
      </c>
      <c r="G93901" s="21">
        <v>6306</v>
      </c>
      <c r="H93901" s="15"/>
      <c r="I93901" s="17"/>
    </row>
    <row r="93902" spans="1:9" x14ac:dyDescent="0.25">
      <c r="A93902" s="1">
        <v>44091</v>
      </c>
      <c r="B93902">
        <v>2020</v>
      </c>
      <c r="C93902">
        <v>9</v>
      </c>
      <c r="D93902">
        <v>17</v>
      </c>
      <c r="E93902" s="2">
        <v>19</v>
      </c>
      <c r="F93902" s="2">
        <v>5</v>
      </c>
      <c r="G93902" s="21">
        <v>6307</v>
      </c>
      <c r="H93902" s="15"/>
      <c r="I93902" s="17"/>
    </row>
    <row r="93903" spans="1:9" x14ac:dyDescent="0.25">
      <c r="A93903" s="1">
        <v>44091</v>
      </c>
      <c r="B93903">
        <v>2020</v>
      </c>
      <c r="C93903">
        <v>9</v>
      </c>
      <c r="D93903">
        <v>17</v>
      </c>
      <c r="E93903" s="2">
        <v>20</v>
      </c>
      <c r="F93903" s="2">
        <v>5</v>
      </c>
      <c r="G93903" s="21">
        <v>6308</v>
      </c>
      <c r="H93903" s="15"/>
      <c r="I93903" s="17"/>
    </row>
    <row r="93904" spans="1:9" x14ac:dyDescent="0.25">
      <c r="A93904" s="1">
        <v>44091</v>
      </c>
      <c r="B93904">
        <v>2020</v>
      </c>
      <c r="C93904">
        <v>9</v>
      </c>
      <c r="D93904">
        <v>17</v>
      </c>
      <c r="E93904" s="2">
        <v>21</v>
      </c>
      <c r="F93904" s="2">
        <v>5</v>
      </c>
      <c r="G93904" s="21">
        <v>6309</v>
      </c>
      <c r="H93904" s="15"/>
      <c r="I93904" s="17"/>
    </row>
    <row r="93905" spans="1:9" x14ac:dyDescent="0.25">
      <c r="A93905" s="1">
        <v>44091</v>
      </c>
      <c r="B93905">
        <v>2020</v>
      </c>
      <c r="C93905">
        <v>9</v>
      </c>
      <c r="D93905">
        <v>17</v>
      </c>
      <c r="E93905" s="2">
        <v>22</v>
      </c>
      <c r="F93905" s="2">
        <v>5</v>
      </c>
      <c r="G93905" s="21">
        <v>6310</v>
      </c>
      <c r="H93905" s="15"/>
      <c r="I93905" s="17"/>
    </row>
    <row r="93906" spans="1:9" x14ac:dyDescent="0.25">
      <c r="A93906" s="1">
        <v>44091</v>
      </c>
      <c r="B93906">
        <v>2020</v>
      </c>
      <c r="C93906">
        <v>9</v>
      </c>
      <c r="D93906">
        <v>17</v>
      </c>
      <c r="E93906" s="2">
        <v>23</v>
      </c>
      <c r="F93906" s="2">
        <v>5</v>
      </c>
      <c r="G93906" s="21">
        <v>6311</v>
      </c>
      <c r="H93906" s="15"/>
      <c r="I93906" s="17"/>
    </row>
    <row r="93907" spans="1:9" x14ac:dyDescent="0.25">
      <c r="A93907" s="1">
        <v>44091</v>
      </c>
      <c r="B93907">
        <v>2020</v>
      </c>
      <c r="C93907">
        <v>9</v>
      </c>
      <c r="D93907">
        <v>17</v>
      </c>
      <c r="E93907" s="2">
        <v>24</v>
      </c>
      <c r="F93907" s="2">
        <v>5</v>
      </c>
      <c r="G93907" s="21">
        <v>6312</v>
      </c>
      <c r="H93907" s="15"/>
      <c r="I93907" s="17"/>
    </row>
    <row r="93908" spans="1:9" x14ac:dyDescent="0.25">
      <c r="A93908" s="1">
        <v>44092</v>
      </c>
      <c r="B93908">
        <v>2020</v>
      </c>
      <c r="C93908">
        <v>9</v>
      </c>
      <c r="D93908">
        <v>18</v>
      </c>
      <c r="E93908" s="2">
        <v>1</v>
      </c>
      <c r="F93908" s="2">
        <v>6</v>
      </c>
      <c r="G93908" s="21">
        <v>6313</v>
      </c>
      <c r="H93908" s="15"/>
      <c r="I93908" s="17"/>
    </row>
    <row r="93909" spans="1:9" x14ac:dyDescent="0.25">
      <c r="A93909" s="1">
        <v>44092</v>
      </c>
      <c r="B93909">
        <v>2020</v>
      </c>
      <c r="C93909">
        <v>9</v>
      </c>
      <c r="D93909">
        <v>18</v>
      </c>
      <c r="E93909" s="2">
        <v>2</v>
      </c>
      <c r="F93909" s="2">
        <v>6</v>
      </c>
      <c r="G93909" s="21">
        <v>6314</v>
      </c>
      <c r="H93909" s="15"/>
      <c r="I93909" s="17"/>
    </row>
    <row r="93910" spans="1:9" x14ac:dyDescent="0.25">
      <c r="A93910" s="1">
        <v>44092</v>
      </c>
      <c r="B93910">
        <v>2020</v>
      </c>
      <c r="C93910">
        <v>9</v>
      </c>
      <c r="D93910">
        <v>18</v>
      </c>
      <c r="E93910" s="2">
        <v>3</v>
      </c>
      <c r="F93910" s="2">
        <v>6</v>
      </c>
      <c r="G93910" s="21">
        <v>6315</v>
      </c>
      <c r="H93910" s="15"/>
      <c r="I93910" s="17"/>
    </row>
    <row r="93911" spans="1:9" x14ac:dyDescent="0.25">
      <c r="A93911" s="1">
        <v>44092</v>
      </c>
      <c r="B93911">
        <v>2020</v>
      </c>
      <c r="C93911">
        <v>9</v>
      </c>
      <c r="D93911">
        <v>18</v>
      </c>
      <c r="E93911" s="2">
        <v>4</v>
      </c>
      <c r="F93911" s="2">
        <v>6</v>
      </c>
      <c r="G93911" s="21">
        <v>6316</v>
      </c>
      <c r="H93911" s="15"/>
      <c r="I93911" s="17"/>
    </row>
    <row r="93912" spans="1:9" x14ac:dyDescent="0.25">
      <c r="A93912" s="1">
        <v>44092</v>
      </c>
      <c r="B93912">
        <v>2020</v>
      </c>
      <c r="C93912">
        <v>9</v>
      </c>
      <c r="D93912">
        <v>18</v>
      </c>
      <c r="E93912" s="2">
        <v>5</v>
      </c>
      <c r="F93912" s="2">
        <v>6</v>
      </c>
      <c r="G93912" s="21">
        <v>6317</v>
      </c>
      <c r="H93912" s="15"/>
      <c r="I93912" s="17"/>
    </row>
    <row r="93913" spans="1:9" x14ac:dyDescent="0.25">
      <c r="A93913" s="1">
        <v>44092</v>
      </c>
      <c r="B93913">
        <v>2020</v>
      </c>
      <c r="C93913">
        <v>9</v>
      </c>
      <c r="D93913">
        <v>18</v>
      </c>
      <c r="E93913" s="2">
        <v>6</v>
      </c>
      <c r="F93913" s="2">
        <v>6</v>
      </c>
      <c r="G93913" s="21">
        <v>6318</v>
      </c>
      <c r="H93913" s="15"/>
      <c r="I93913" s="17"/>
    </row>
    <row r="93914" spans="1:9" x14ac:dyDescent="0.25">
      <c r="A93914" s="1">
        <v>44092</v>
      </c>
      <c r="B93914">
        <v>2020</v>
      </c>
      <c r="C93914">
        <v>9</v>
      </c>
      <c r="D93914">
        <v>18</v>
      </c>
      <c r="E93914" s="2">
        <v>7</v>
      </c>
      <c r="F93914" s="2">
        <v>6</v>
      </c>
      <c r="G93914" s="21">
        <v>6319</v>
      </c>
      <c r="H93914" s="15"/>
      <c r="I93914" s="17"/>
    </row>
    <row r="93915" spans="1:9" x14ac:dyDescent="0.25">
      <c r="A93915" s="1">
        <v>44092</v>
      </c>
      <c r="B93915">
        <v>2020</v>
      </c>
      <c r="C93915">
        <v>9</v>
      </c>
      <c r="D93915">
        <v>18</v>
      </c>
      <c r="E93915" s="2">
        <v>8</v>
      </c>
      <c r="F93915" s="2">
        <v>6</v>
      </c>
      <c r="G93915" s="21">
        <v>6320</v>
      </c>
      <c r="H93915" s="15"/>
      <c r="I93915" s="17"/>
    </row>
    <row r="93916" spans="1:9" x14ac:dyDescent="0.25">
      <c r="A93916" s="1">
        <v>44092</v>
      </c>
      <c r="B93916">
        <v>2020</v>
      </c>
      <c r="C93916">
        <v>9</v>
      </c>
      <c r="D93916">
        <v>18</v>
      </c>
      <c r="E93916" s="2">
        <v>9</v>
      </c>
      <c r="F93916" s="2">
        <v>6</v>
      </c>
      <c r="G93916" s="21">
        <v>6321</v>
      </c>
      <c r="H93916" s="15"/>
      <c r="I93916" s="17"/>
    </row>
    <row r="93917" spans="1:9" x14ac:dyDescent="0.25">
      <c r="A93917" s="1">
        <v>44092</v>
      </c>
      <c r="B93917">
        <v>2020</v>
      </c>
      <c r="C93917">
        <v>9</v>
      </c>
      <c r="D93917">
        <v>18</v>
      </c>
      <c r="E93917" s="2">
        <v>10</v>
      </c>
      <c r="F93917" s="2">
        <v>6</v>
      </c>
      <c r="G93917" s="21">
        <v>6322</v>
      </c>
      <c r="H93917" s="15"/>
      <c r="I93917" s="17"/>
    </row>
    <row r="93918" spans="1:9" x14ac:dyDescent="0.25">
      <c r="A93918" s="1">
        <v>44092</v>
      </c>
      <c r="B93918">
        <v>2020</v>
      </c>
      <c r="C93918">
        <v>9</v>
      </c>
      <c r="D93918">
        <v>18</v>
      </c>
      <c r="E93918" s="2">
        <v>11</v>
      </c>
      <c r="F93918" s="2">
        <v>6</v>
      </c>
      <c r="G93918" s="21">
        <v>6323</v>
      </c>
      <c r="H93918" s="15"/>
      <c r="I93918" s="17"/>
    </row>
    <row r="93919" spans="1:9" x14ac:dyDescent="0.25">
      <c r="A93919" s="1">
        <v>44092</v>
      </c>
      <c r="B93919">
        <v>2020</v>
      </c>
      <c r="C93919">
        <v>9</v>
      </c>
      <c r="D93919">
        <v>18</v>
      </c>
      <c r="E93919" s="2">
        <v>12</v>
      </c>
      <c r="F93919" s="2">
        <v>6</v>
      </c>
      <c r="G93919" s="21">
        <v>6324</v>
      </c>
      <c r="H93919" s="15"/>
      <c r="I93919" s="17"/>
    </row>
    <row r="93920" spans="1:9" x14ac:dyDescent="0.25">
      <c r="A93920" s="1">
        <v>44092</v>
      </c>
      <c r="B93920">
        <v>2020</v>
      </c>
      <c r="C93920">
        <v>9</v>
      </c>
      <c r="D93920">
        <v>18</v>
      </c>
      <c r="E93920" s="2">
        <v>13</v>
      </c>
      <c r="F93920" s="2">
        <v>6</v>
      </c>
      <c r="G93920" s="21">
        <v>6325</v>
      </c>
      <c r="H93920" s="15"/>
      <c r="I93920" s="17"/>
    </row>
    <row r="93921" spans="1:9" x14ac:dyDescent="0.25">
      <c r="A93921" s="1">
        <v>44092</v>
      </c>
      <c r="B93921">
        <v>2020</v>
      </c>
      <c r="C93921">
        <v>9</v>
      </c>
      <c r="D93921">
        <v>18</v>
      </c>
      <c r="E93921" s="2">
        <v>14</v>
      </c>
      <c r="F93921" s="2">
        <v>6</v>
      </c>
      <c r="G93921" s="21">
        <v>6326</v>
      </c>
      <c r="H93921" s="15"/>
      <c r="I93921" s="17"/>
    </row>
    <row r="93922" spans="1:9" x14ac:dyDescent="0.25">
      <c r="A93922" s="1">
        <v>44092</v>
      </c>
      <c r="B93922">
        <v>2020</v>
      </c>
      <c r="C93922">
        <v>9</v>
      </c>
      <c r="D93922">
        <v>18</v>
      </c>
      <c r="E93922" s="2">
        <v>15</v>
      </c>
      <c r="F93922" s="2">
        <v>6</v>
      </c>
      <c r="G93922" s="21">
        <v>6327</v>
      </c>
      <c r="H93922" s="15"/>
      <c r="I93922" s="17"/>
    </row>
    <row r="93923" spans="1:9" x14ac:dyDescent="0.25">
      <c r="A93923" s="1">
        <v>44092</v>
      </c>
      <c r="B93923">
        <v>2020</v>
      </c>
      <c r="C93923">
        <v>9</v>
      </c>
      <c r="D93923">
        <v>18</v>
      </c>
      <c r="E93923" s="2">
        <v>16</v>
      </c>
      <c r="F93923" s="2">
        <v>6</v>
      </c>
      <c r="G93923" s="21">
        <v>6328</v>
      </c>
      <c r="H93923" s="15"/>
      <c r="I93923" s="17"/>
    </row>
    <row r="93924" spans="1:9" x14ac:dyDescent="0.25">
      <c r="A93924" s="1">
        <v>44092</v>
      </c>
      <c r="B93924">
        <v>2020</v>
      </c>
      <c r="C93924">
        <v>9</v>
      </c>
      <c r="D93924">
        <v>18</v>
      </c>
      <c r="E93924" s="2">
        <v>17</v>
      </c>
      <c r="F93924" s="2">
        <v>6</v>
      </c>
      <c r="G93924" s="21">
        <v>6329</v>
      </c>
      <c r="H93924" s="15"/>
      <c r="I93924" s="17"/>
    </row>
    <row r="93925" spans="1:9" x14ac:dyDescent="0.25">
      <c r="A93925" s="1">
        <v>44092</v>
      </c>
      <c r="B93925">
        <v>2020</v>
      </c>
      <c r="C93925">
        <v>9</v>
      </c>
      <c r="D93925">
        <v>18</v>
      </c>
      <c r="E93925" s="2">
        <v>18</v>
      </c>
      <c r="F93925" s="2">
        <v>6</v>
      </c>
      <c r="G93925" s="21">
        <v>6330</v>
      </c>
      <c r="H93925" s="15"/>
      <c r="I93925" s="17"/>
    </row>
    <row r="93926" spans="1:9" x14ac:dyDescent="0.25">
      <c r="A93926" s="1">
        <v>44092</v>
      </c>
      <c r="B93926">
        <v>2020</v>
      </c>
      <c r="C93926">
        <v>9</v>
      </c>
      <c r="D93926">
        <v>18</v>
      </c>
      <c r="E93926" s="2">
        <v>19</v>
      </c>
      <c r="F93926" s="2">
        <v>6</v>
      </c>
      <c r="G93926" s="21">
        <v>6331</v>
      </c>
      <c r="H93926" s="15"/>
      <c r="I93926" s="17"/>
    </row>
    <row r="93927" spans="1:9" x14ac:dyDescent="0.25">
      <c r="A93927" s="1">
        <v>44092</v>
      </c>
      <c r="B93927">
        <v>2020</v>
      </c>
      <c r="C93927">
        <v>9</v>
      </c>
      <c r="D93927">
        <v>18</v>
      </c>
      <c r="E93927" s="2">
        <v>20</v>
      </c>
      <c r="F93927" s="2">
        <v>6</v>
      </c>
      <c r="G93927" s="21">
        <v>6332</v>
      </c>
      <c r="H93927" s="15"/>
      <c r="I93927" s="17"/>
    </row>
    <row r="93928" spans="1:9" x14ac:dyDescent="0.25">
      <c r="A93928" s="1">
        <v>44092</v>
      </c>
      <c r="B93928">
        <v>2020</v>
      </c>
      <c r="C93928">
        <v>9</v>
      </c>
      <c r="D93928">
        <v>18</v>
      </c>
      <c r="E93928" s="2">
        <v>21</v>
      </c>
      <c r="F93928" s="2">
        <v>6</v>
      </c>
      <c r="G93928" s="21">
        <v>6333</v>
      </c>
      <c r="H93928" s="15"/>
      <c r="I93928" s="17"/>
    </row>
    <row r="93929" spans="1:9" x14ac:dyDescent="0.25">
      <c r="A93929" s="1">
        <v>44092</v>
      </c>
      <c r="B93929">
        <v>2020</v>
      </c>
      <c r="C93929">
        <v>9</v>
      </c>
      <c r="D93929">
        <v>18</v>
      </c>
      <c r="E93929" s="2">
        <v>22</v>
      </c>
      <c r="F93929" s="2">
        <v>6</v>
      </c>
      <c r="G93929" s="21">
        <v>6334</v>
      </c>
      <c r="H93929" s="15"/>
      <c r="I93929" s="17"/>
    </row>
    <row r="93930" spans="1:9" x14ac:dyDescent="0.25">
      <c r="A93930" s="1">
        <v>44092</v>
      </c>
      <c r="B93930">
        <v>2020</v>
      </c>
      <c r="C93930">
        <v>9</v>
      </c>
      <c r="D93930">
        <v>18</v>
      </c>
      <c r="E93930" s="2">
        <v>23</v>
      </c>
      <c r="F93930" s="2">
        <v>6</v>
      </c>
      <c r="G93930" s="21">
        <v>6335</v>
      </c>
      <c r="H93930" s="15"/>
      <c r="I93930" s="17"/>
    </row>
    <row r="93931" spans="1:9" x14ac:dyDescent="0.25">
      <c r="A93931" s="1">
        <v>44092</v>
      </c>
      <c r="B93931">
        <v>2020</v>
      </c>
      <c r="C93931">
        <v>9</v>
      </c>
      <c r="D93931">
        <v>18</v>
      </c>
      <c r="E93931" s="2">
        <v>24</v>
      </c>
      <c r="F93931" s="2">
        <v>6</v>
      </c>
      <c r="G93931" s="21">
        <v>6336</v>
      </c>
      <c r="H93931" s="15"/>
      <c r="I93931" s="17"/>
    </row>
    <row r="93932" spans="1:9" x14ac:dyDescent="0.25">
      <c r="A93932" s="1">
        <v>44093</v>
      </c>
      <c r="B93932">
        <v>2020</v>
      </c>
      <c r="C93932">
        <v>9</v>
      </c>
      <c r="D93932">
        <v>19</v>
      </c>
      <c r="E93932" s="2">
        <v>1</v>
      </c>
      <c r="F93932" s="2">
        <v>7</v>
      </c>
      <c r="G93932" s="21">
        <v>6337</v>
      </c>
      <c r="H93932" s="15"/>
      <c r="I93932" s="17"/>
    </row>
    <row r="93933" spans="1:9" x14ac:dyDescent="0.25">
      <c r="A93933" s="1">
        <v>44093</v>
      </c>
      <c r="B93933">
        <v>2020</v>
      </c>
      <c r="C93933">
        <v>9</v>
      </c>
      <c r="D93933">
        <v>19</v>
      </c>
      <c r="E93933" s="2">
        <v>2</v>
      </c>
      <c r="F93933" s="2">
        <v>7</v>
      </c>
      <c r="G93933" s="21">
        <v>6338</v>
      </c>
      <c r="H93933" s="15"/>
      <c r="I93933" s="17"/>
    </row>
    <row r="93934" spans="1:9" x14ac:dyDescent="0.25">
      <c r="A93934" s="1">
        <v>44093</v>
      </c>
      <c r="B93934">
        <v>2020</v>
      </c>
      <c r="C93934">
        <v>9</v>
      </c>
      <c r="D93934">
        <v>19</v>
      </c>
      <c r="E93934" s="2">
        <v>3</v>
      </c>
      <c r="F93934" s="2">
        <v>7</v>
      </c>
      <c r="G93934" s="21">
        <v>6339</v>
      </c>
      <c r="H93934" s="15"/>
      <c r="I93934" s="17"/>
    </row>
    <row r="93935" spans="1:9" x14ac:dyDescent="0.25">
      <c r="A93935" s="1">
        <v>44093</v>
      </c>
      <c r="B93935">
        <v>2020</v>
      </c>
      <c r="C93935">
        <v>9</v>
      </c>
      <c r="D93935">
        <v>19</v>
      </c>
      <c r="E93935" s="2">
        <v>4</v>
      </c>
      <c r="F93935" s="2">
        <v>7</v>
      </c>
      <c r="G93935" s="21">
        <v>6340</v>
      </c>
      <c r="H93935" s="15"/>
      <c r="I93935" s="17"/>
    </row>
    <row r="93936" spans="1:9" x14ac:dyDescent="0.25">
      <c r="A93936" s="1">
        <v>44093</v>
      </c>
      <c r="B93936">
        <v>2020</v>
      </c>
      <c r="C93936">
        <v>9</v>
      </c>
      <c r="D93936">
        <v>19</v>
      </c>
      <c r="E93936" s="2">
        <v>5</v>
      </c>
      <c r="F93936" s="2">
        <v>7</v>
      </c>
      <c r="G93936" s="21">
        <v>6341</v>
      </c>
      <c r="H93936" s="15"/>
      <c r="I93936" s="17"/>
    </row>
    <row r="93937" spans="1:9" x14ac:dyDescent="0.25">
      <c r="A93937" s="1">
        <v>44093</v>
      </c>
      <c r="B93937">
        <v>2020</v>
      </c>
      <c r="C93937">
        <v>9</v>
      </c>
      <c r="D93937">
        <v>19</v>
      </c>
      <c r="E93937" s="2">
        <v>6</v>
      </c>
      <c r="F93937" s="2">
        <v>7</v>
      </c>
      <c r="G93937" s="21">
        <v>6342</v>
      </c>
      <c r="H93937" s="15"/>
      <c r="I93937" s="17"/>
    </row>
    <row r="93938" spans="1:9" x14ac:dyDescent="0.25">
      <c r="A93938" s="1">
        <v>44093</v>
      </c>
      <c r="B93938">
        <v>2020</v>
      </c>
      <c r="C93938">
        <v>9</v>
      </c>
      <c r="D93938">
        <v>19</v>
      </c>
      <c r="E93938" s="2">
        <v>7</v>
      </c>
      <c r="F93938" s="2">
        <v>7</v>
      </c>
      <c r="G93938" s="21">
        <v>6343</v>
      </c>
      <c r="H93938" s="15"/>
      <c r="I93938" s="17"/>
    </row>
    <row r="93939" spans="1:9" x14ac:dyDescent="0.25">
      <c r="A93939" s="1">
        <v>44093</v>
      </c>
      <c r="B93939">
        <v>2020</v>
      </c>
      <c r="C93939">
        <v>9</v>
      </c>
      <c r="D93939">
        <v>19</v>
      </c>
      <c r="E93939" s="2">
        <v>8</v>
      </c>
      <c r="F93939" s="2">
        <v>7</v>
      </c>
      <c r="G93939" s="21">
        <v>6344</v>
      </c>
      <c r="H93939" s="15"/>
      <c r="I93939" s="17"/>
    </row>
    <row r="93940" spans="1:9" x14ac:dyDescent="0.25">
      <c r="A93940" s="1">
        <v>44093</v>
      </c>
      <c r="B93940">
        <v>2020</v>
      </c>
      <c r="C93940">
        <v>9</v>
      </c>
      <c r="D93940">
        <v>19</v>
      </c>
      <c r="E93940" s="2">
        <v>9</v>
      </c>
      <c r="F93940" s="2">
        <v>7</v>
      </c>
      <c r="G93940" s="21">
        <v>6345</v>
      </c>
      <c r="H93940" s="15"/>
      <c r="I93940" s="17"/>
    </row>
    <row r="93941" spans="1:9" x14ac:dyDescent="0.25">
      <c r="A93941" s="1">
        <v>44093</v>
      </c>
      <c r="B93941">
        <v>2020</v>
      </c>
      <c r="C93941">
        <v>9</v>
      </c>
      <c r="D93941">
        <v>19</v>
      </c>
      <c r="E93941" s="2">
        <v>10</v>
      </c>
      <c r="F93941" s="2">
        <v>7</v>
      </c>
      <c r="G93941" s="21">
        <v>6346</v>
      </c>
      <c r="H93941" s="15"/>
      <c r="I93941" s="17"/>
    </row>
    <row r="93942" spans="1:9" x14ac:dyDescent="0.25">
      <c r="A93942" s="1">
        <v>44093</v>
      </c>
      <c r="B93942">
        <v>2020</v>
      </c>
      <c r="C93942">
        <v>9</v>
      </c>
      <c r="D93942">
        <v>19</v>
      </c>
      <c r="E93942" s="2">
        <v>11</v>
      </c>
      <c r="F93942" s="2">
        <v>7</v>
      </c>
      <c r="G93942" s="21">
        <v>6347</v>
      </c>
      <c r="H93942" s="15"/>
      <c r="I93942" s="17"/>
    </row>
    <row r="93943" spans="1:9" x14ac:dyDescent="0.25">
      <c r="A93943" s="1">
        <v>44093</v>
      </c>
      <c r="B93943">
        <v>2020</v>
      </c>
      <c r="C93943">
        <v>9</v>
      </c>
      <c r="D93943">
        <v>19</v>
      </c>
      <c r="E93943" s="2">
        <v>12</v>
      </c>
      <c r="F93943" s="2">
        <v>7</v>
      </c>
      <c r="G93943" s="21">
        <v>6348</v>
      </c>
      <c r="H93943" s="15"/>
      <c r="I93943" s="17"/>
    </row>
    <row r="93944" spans="1:9" x14ac:dyDescent="0.25">
      <c r="A93944" s="1">
        <v>44093</v>
      </c>
      <c r="B93944">
        <v>2020</v>
      </c>
      <c r="C93944">
        <v>9</v>
      </c>
      <c r="D93944">
        <v>19</v>
      </c>
      <c r="E93944" s="2">
        <v>13</v>
      </c>
      <c r="F93944" s="2">
        <v>7</v>
      </c>
      <c r="G93944" s="21">
        <v>6349</v>
      </c>
      <c r="H93944" s="15"/>
      <c r="I93944" s="17"/>
    </row>
    <row r="93945" spans="1:9" x14ac:dyDescent="0.25">
      <c r="A93945" s="1">
        <v>44093</v>
      </c>
      <c r="B93945">
        <v>2020</v>
      </c>
      <c r="C93945">
        <v>9</v>
      </c>
      <c r="D93945">
        <v>19</v>
      </c>
      <c r="E93945" s="2">
        <v>14</v>
      </c>
      <c r="F93945" s="2">
        <v>7</v>
      </c>
      <c r="G93945" s="21">
        <v>6350</v>
      </c>
      <c r="H93945" s="15"/>
      <c r="I93945" s="17"/>
    </row>
    <row r="93946" spans="1:9" x14ac:dyDescent="0.25">
      <c r="A93946" s="1">
        <v>44093</v>
      </c>
      <c r="B93946">
        <v>2020</v>
      </c>
      <c r="C93946">
        <v>9</v>
      </c>
      <c r="D93946">
        <v>19</v>
      </c>
      <c r="E93946" s="2">
        <v>15</v>
      </c>
      <c r="F93946" s="2">
        <v>7</v>
      </c>
      <c r="G93946" s="21">
        <v>6351</v>
      </c>
      <c r="H93946" s="15"/>
      <c r="I93946" s="17"/>
    </row>
    <row r="93947" spans="1:9" x14ac:dyDescent="0.25">
      <c r="A93947" s="1">
        <v>44093</v>
      </c>
      <c r="B93947">
        <v>2020</v>
      </c>
      <c r="C93947">
        <v>9</v>
      </c>
      <c r="D93947">
        <v>19</v>
      </c>
      <c r="E93947" s="2">
        <v>16</v>
      </c>
      <c r="F93947" s="2">
        <v>7</v>
      </c>
      <c r="G93947" s="21">
        <v>6352</v>
      </c>
      <c r="H93947" s="15"/>
      <c r="I93947" s="17"/>
    </row>
    <row r="93948" spans="1:9" x14ac:dyDescent="0.25">
      <c r="A93948" s="1">
        <v>44093</v>
      </c>
      <c r="B93948">
        <v>2020</v>
      </c>
      <c r="C93948">
        <v>9</v>
      </c>
      <c r="D93948">
        <v>19</v>
      </c>
      <c r="E93948" s="2">
        <v>17</v>
      </c>
      <c r="F93948" s="2">
        <v>7</v>
      </c>
      <c r="G93948" s="21">
        <v>6353</v>
      </c>
      <c r="H93948" s="15"/>
      <c r="I93948" s="17"/>
    </row>
    <row r="93949" spans="1:9" x14ac:dyDescent="0.25">
      <c r="A93949" s="1">
        <v>44093</v>
      </c>
      <c r="B93949">
        <v>2020</v>
      </c>
      <c r="C93949">
        <v>9</v>
      </c>
      <c r="D93949">
        <v>19</v>
      </c>
      <c r="E93949" s="2">
        <v>18</v>
      </c>
      <c r="F93949" s="2">
        <v>7</v>
      </c>
      <c r="G93949" s="21">
        <v>6354</v>
      </c>
      <c r="H93949" s="15"/>
      <c r="I93949" s="17"/>
    </row>
    <row r="93950" spans="1:9" x14ac:dyDescent="0.25">
      <c r="A93950" s="1">
        <v>44093</v>
      </c>
      <c r="B93950">
        <v>2020</v>
      </c>
      <c r="C93950">
        <v>9</v>
      </c>
      <c r="D93950">
        <v>19</v>
      </c>
      <c r="E93950" s="2">
        <v>19</v>
      </c>
      <c r="F93950" s="2">
        <v>7</v>
      </c>
      <c r="G93950" s="21">
        <v>6355</v>
      </c>
      <c r="H93950" s="15"/>
      <c r="I93950" s="17"/>
    </row>
    <row r="93951" spans="1:9" x14ac:dyDescent="0.25">
      <c r="A93951" s="1">
        <v>44093</v>
      </c>
      <c r="B93951">
        <v>2020</v>
      </c>
      <c r="C93951">
        <v>9</v>
      </c>
      <c r="D93951">
        <v>19</v>
      </c>
      <c r="E93951" s="2">
        <v>20</v>
      </c>
      <c r="F93951" s="2">
        <v>7</v>
      </c>
      <c r="G93951" s="21">
        <v>6356</v>
      </c>
      <c r="H93951" s="15"/>
      <c r="I93951" s="17"/>
    </row>
    <row r="93952" spans="1:9" x14ac:dyDescent="0.25">
      <c r="A93952" s="1">
        <v>44093</v>
      </c>
      <c r="B93952">
        <v>2020</v>
      </c>
      <c r="C93952">
        <v>9</v>
      </c>
      <c r="D93952">
        <v>19</v>
      </c>
      <c r="E93952" s="2">
        <v>21</v>
      </c>
      <c r="F93952" s="2">
        <v>7</v>
      </c>
      <c r="G93952" s="21">
        <v>6357</v>
      </c>
      <c r="H93952" s="15"/>
      <c r="I93952" s="17"/>
    </row>
    <row r="93953" spans="1:9" x14ac:dyDescent="0.25">
      <c r="A93953" s="1">
        <v>44093</v>
      </c>
      <c r="B93953">
        <v>2020</v>
      </c>
      <c r="C93953">
        <v>9</v>
      </c>
      <c r="D93953">
        <v>19</v>
      </c>
      <c r="E93953" s="2">
        <v>22</v>
      </c>
      <c r="F93953" s="2">
        <v>7</v>
      </c>
      <c r="G93953" s="21">
        <v>6358</v>
      </c>
      <c r="H93953" s="15"/>
      <c r="I93953" s="17"/>
    </row>
    <row r="93954" spans="1:9" x14ac:dyDescent="0.25">
      <c r="A93954" s="1">
        <v>44093</v>
      </c>
      <c r="B93954">
        <v>2020</v>
      </c>
      <c r="C93954">
        <v>9</v>
      </c>
      <c r="D93954">
        <v>19</v>
      </c>
      <c r="E93954" s="2">
        <v>23</v>
      </c>
      <c r="F93954" s="2">
        <v>7</v>
      </c>
      <c r="G93954" s="21">
        <v>6359</v>
      </c>
      <c r="H93954" s="15"/>
      <c r="I93954" s="17"/>
    </row>
    <row r="93955" spans="1:9" x14ac:dyDescent="0.25">
      <c r="A93955" s="1">
        <v>44093</v>
      </c>
      <c r="B93955">
        <v>2020</v>
      </c>
      <c r="C93955">
        <v>9</v>
      </c>
      <c r="D93955">
        <v>19</v>
      </c>
      <c r="E93955" s="2">
        <v>24</v>
      </c>
      <c r="F93955" s="2">
        <v>7</v>
      </c>
      <c r="G93955" s="21">
        <v>6360</v>
      </c>
      <c r="H93955" s="15"/>
      <c r="I93955" s="17"/>
    </row>
    <row r="93956" spans="1:9" x14ac:dyDescent="0.25">
      <c r="A93956" s="1">
        <v>44094</v>
      </c>
      <c r="B93956">
        <v>2020</v>
      </c>
      <c r="C93956">
        <v>9</v>
      </c>
      <c r="D93956">
        <v>20</v>
      </c>
      <c r="E93956" s="2">
        <v>1</v>
      </c>
      <c r="F93956" s="2">
        <v>1</v>
      </c>
      <c r="G93956" s="21">
        <v>6361</v>
      </c>
      <c r="H93956" s="15"/>
      <c r="I93956" s="17"/>
    </row>
    <row r="93957" spans="1:9" x14ac:dyDescent="0.25">
      <c r="A93957" s="1">
        <v>44094</v>
      </c>
      <c r="B93957">
        <v>2020</v>
      </c>
      <c r="C93957">
        <v>9</v>
      </c>
      <c r="D93957">
        <v>20</v>
      </c>
      <c r="E93957" s="2">
        <v>2</v>
      </c>
      <c r="F93957" s="2">
        <v>1</v>
      </c>
      <c r="G93957" s="21">
        <v>6362</v>
      </c>
      <c r="H93957" s="15"/>
      <c r="I93957" s="17"/>
    </row>
    <row r="93958" spans="1:9" x14ac:dyDescent="0.25">
      <c r="A93958" s="1">
        <v>44094</v>
      </c>
      <c r="B93958">
        <v>2020</v>
      </c>
      <c r="C93958">
        <v>9</v>
      </c>
      <c r="D93958">
        <v>20</v>
      </c>
      <c r="E93958" s="2">
        <v>3</v>
      </c>
      <c r="F93958" s="2">
        <v>1</v>
      </c>
      <c r="G93958" s="21">
        <v>6363</v>
      </c>
      <c r="H93958" s="15"/>
      <c r="I93958" s="17"/>
    </row>
    <row r="93959" spans="1:9" x14ac:dyDescent="0.25">
      <c r="A93959" s="1">
        <v>44094</v>
      </c>
      <c r="B93959">
        <v>2020</v>
      </c>
      <c r="C93959">
        <v>9</v>
      </c>
      <c r="D93959">
        <v>20</v>
      </c>
      <c r="E93959" s="2">
        <v>4</v>
      </c>
      <c r="F93959" s="2">
        <v>1</v>
      </c>
      <c r="G93959" s="21">
        <v>6364</v>
      </c>
      <c r="H93959" s="15"/>
      <c r="I93959" s="17"/>
    </row>
    <row r="93960" spans="1:9" x14ac:dyDescent="0.25">
      <c r="A93960" s="1">
        <v>44094</v>
      </c>
      <c r="B93960">
        <v>2020</v>
      </c>
      <c r="C93960">
        <v>9</v>
      </c>
      <c r="D93960">
        <v>20</v>
      </c>
      <c r="E93960" s="2">
        <v>5</v>
      </c>
      <c r="F93960" s="2">
        <v>1</v>
      </c>
      <c r="G93960" s="21">
        <v>6365</v>
      </c>
      <c r="H93960" s="15"/>
      <c r="I93960" s="17"/>
    </row>
    <row r="93961" spans="1:9" x14ac:dyDescent="0.25">
      <c r="A93961" s="1">
        <v>44094</v>
      </c>
      <c r="B93961">
        <v>2020</v>
      </c>
      <c r="C93961">
        <v>9</v>
      </c>
      <c r="D93961">
        <v>20</v>
      </c>
      <c r="E93961" s="2">
        <v>6</v>
      </c>
      <c r="F93961" s="2">
        <v>1</v>
      </c>
      <c r="G93961" s="21">
        <v>6366</v>
      </c>
      <c r="H93961" s="15"/>
      <c r="I93961" s="17"/>
    </row>
    <row r="93962" spans="1:9" x14ac:dyDescent="0.25">
      <c r="A93962" s="1">
        <v>44094</v>
      </c>
      <c r="B93962">
        <v>2020</v>
      </c>
      <c r="C93962">
        <v>9</v>
      </c>
      <c r="D93962">
        <v>20</v>
      </c>
      <c r="E93962" s="2">
        <v>7</v>
      </c>
      <c r="F93962" s="2">
        <v>1</v>
      </c>
      <c r="G93962" s="21">
        <v>6367</v>
      </c>
      <c r="H93962" s="15"/>
      <c r="I93962" s="17"/>
    </row>
    <row r="93963" spans="1:9" x14ac:dyDescent="0.25">
      <c r="A93963" s="1">
        <v>44094</v>
      </c>
      <c r="B93963">
        <v>2020</v>
      </c>
      <c r="C93963">
        <v>9</v>
      </c>
      <c r="D93963">
        <v>20</v>
      </c>
      <c r="E93963" s="2">
        <v>8</v>
      </c>
      <c r="F93963" s="2">
        <v>1</v>
      </c>
      <c r="G93963" s="21">
        <v>6368</v>
      </c>
      <c r="H93963" s="15"/>
      <c r="I93963" s="17"/>
    </row>
    <row r="93964" spans="1:9" x14ac:dyDescent="0.25">
      <c r="A93964" s="1">
        <v>44094</v>
      </c>
      <c r="B93964">
        <v>2020</v>
      </c>
      <c r="C93964">
        <v>9</v>
      </c>
      <c r="D93964">
        <v>20</v>
      </c>
      <c r="E93964" s="2">
        <v>9</v>
      </c>
      <c r="F93964" s="2">
        <v>1</v>
      </c>
      <c r="G93964" s="21">
        <v>6369</v>
      </c>
      <c r="H93964" s="15"/>
      <c r="I93964" s="17"/>
    </row>
    <row r="93965" spans="1:9" x14ac:dyDescent="0.25">
      <c r="A93965" s="1">
        <v>44094</v>
      </c>
      <c r="B93965">
        <v>2020</v>
      </c>
      <c r="C93965">
        <v>9</v>
      </c>
      <c r="D93965">
        <v>20</v>
      </c>
      <c r="E93965" s="2">
        <v>10</v>
      </c>
      <c r="F93965" s="2">
        <v>1</v>
      </c>
      <c r="G93965" s="21">
        <v>6370</v>
      </c>
      <c r="H93965" s="15"/>
      <c r="I93965" s="17"/>
    </row>
    <row r="93966" spans="1:9" x14ac:dyDescent="0.25">
      <c r="A93966" s="1">
        <v>44094</v>
      </c>
      <c r="B93966">
        <v>2020</v>
      </c>
      <c r="C93966">
        <v>9</v>
      </c>
      <c r="D93966">
        <v>20</v>
      </c>
      <c r="E93966" s="2">
        <v>11</v>
      </c>
      <c r="F93966" s="2">
        <v>1</v>
      </c>
      <c r="G93966" s="21">
        <v>6371</v>
      </c>
      <c r="H93966" s="15"/>
      <c r="I93966" s="17"/>
    </row>
    <row r="93967" spans="1:9" x14ac:dyDescent="0.25">
      <c r="A93967" s="1">
        <v>44094</v>
      </c>
      <c r="B93967">
        <v>2020</v>
      </c>
      <c r="C93967">
        <v>9</v>
      </c>
      <c r="D93967">
        <v>20</v>
      </c>
      <c r="E93967" s="2">
        <v>12</v>
      </c>
      <c r="F93967" s="2">
        <v>1</v>
      </c>
      <c r="G93967" s="21">
        <v>6372</v>
      </c>
      <c r="H93967" s="15"/>
      <c r="I93967" s="17"/>
    </row>
    <row r="93968" spans="1:9" x14ac:dyDescent="0.25">
      <c r="A93968" s="1">
        <v>44094</v>
      </c>
      <c r="B93968">
        <v>2020</v>
      </c>
      <c r="C93968">
        <v>9</v>
      </c>
      <c r="D93968">
        <v>20</v>
      </c>
      <c r="E93968" s="2">
        <v>13</v>
      </c>
      <c r="F93968" s="2">
        <v>1</v>
      </c>
      <c r="G93968" s="21">
        <v>6373</v>
      </c>
      <c r="H93968" s="15"/>
      <c r="I93968" s="17"/>
    </row>
    <row r="93969" spans="1:9" x14ac:dyDescent="0.25">
      <c r="A93969" s="1">
        <v>44094</v>
      </c>
      <c r="B93969">
        <v>2020</v>
      </c>
      <c r="C93969">
        <v>9</v>
      </c>
      <c r="D93969">
        <v>20</v>
      </c>
      <c r="E93969" s="2">
        <v>14</v>
      </c>
      <c r="F93969" s="2">
        <v>1</v>
      </c>
      <c r="G93969" s="21">
        <v>6374</v>
      </c>
      <c r="H93969" s="15"/>
      <c r="I93969" s="17"/>
    </row>
    <row r="93970" spans="1:9" x14ac:dyDescent="0.25">
      <c r="A93970" s="1">
        <v>44094</v>
      </c>
      <c r="B93970">
        <v>2020</v>
      </c>
      <c r="C93970">
        <v>9</v>
      </c>
      <c r="D93970">
        <v>20</v>
      </c>
      <c r="E93970" s="2">
        <v>15</v>
      </c>
      <c r="F93970" s="2">
        <v>1</v>
      </c>
      <c r="G93970" s="21">
        <v>6375</v>
      </c>
      <c r="H93970" s="15"/>
      <c r="I93970" s="17"/>
    </row>
    <row r="93971" spans="1:9" x14ac:dyDescent="0.25">
      <c r="A93971" s="1">
        <v>44094</v>
      </c>
      <c r="B93971">
        <v>2020</v>
      </c>
      <c r="C93971">
        <v>9</v>
      </c>
      <c r="D93971">
        <v>20</v>
      </c>
      <c r="E93971" s="2">
        <v>16</v>
      </c>
      <c r="F93971" s="2">
        <v>1</v>
      </c>
      <c r="G93971" s="21">
        <v>6376</v>
      </c>
      <c r="H93971" s="15"/>
      <c r="I93971" s="17"/>
    </row>
    <row r="93972" spans="1:9" x14ac:dyDescent="0.25">
      <c r="A93972" s="1">
        <v>44094</v>
      </c>
      <c r="B93972">
        <v>2020</v>
      </c>
      <c r="C93972">
        <v>9</v>
      </c>
      <c r="D93972">
        <v>20</v>
      </c>
      <c r="E93972" s="2">
        <v>17</v>
      </c>
      <c r="F93972" s="2">
        <v>1</v>
      </c>
      <c r="G93972" s="21">
        <v>6377</v>
      </c>
      <c r="H93972" s="15"/>
      <c r="I93972" s="17"/>
    </row>
    <row r="93973" spans="1:9" x14ac:dyDescent="0.25">
      <c r="A93973" s="1">
        <v>44094</v>
      </c>
      <c r="B93973">
        <v>2020</v>
      </c>
      <c r="C93973">
        <v>9</v>
      </c>
      <c r="D93973">
        <v>20</v>
      </c>
      <c r="E93973" s="2">
        <v>18</v>
      </c>
      <c r="F93973" s="2">
        <v>1</v>
      </c>
      <c r="G93973" s="21">
        <v>6378</v>
      </c>
      <c r="H93973" s="15"/>
      <c r="I93973" s="17"/>
    </row>
    <row r="93974" spans="1:9" x14ac:dyDescent="0.25">
      <c r="A93974" s="1">
        <v>44094</v>
      </c>
      <c r="B93974">
        <v>2020</v>
      </c>
      <c r="C93974">
        <v>9</v>
      </c>
      <c r="D93974">
        <v>20</v>
      </c>
      <c r="E93974" s="2">
        <v>19</v>
      </c>
      <c r="F93974" s="2">
        <v>1</v>
      </c>
      <c r="G93974" s="21">
        <v>6379</v>
      </c>
      <c r="H93974" s="15"/>
      <c r="I93974" s="17"/>
    </row>
    <row r="93975" spans="1:9" x14ac:dyDescent="0.25">
      <c r="A93975" s="1">
        <v>44094</v>
      </c>
      <c r="B93975">
        <v>2020</v>
      </c>
      <c r="C93975">
        <v>9</v>
      </c>
      <c r="D93975">
        <v>20</v>
      </c>
      <c r="E93975" s="2">
        <v>20</v>
      </c>
      <c r="F93975" s="2">
        <v>1</v>
      </c>
      <c r="G93975" s="21">
        <v>6380</v>
      </c>
      <c r="H93975" s="15"/>
      <c r="I93975" s="17"/>
    </row>
    <row r="93976" spans="1:9" x14ac:dyDescent="0.25">
      <c r="A93976" s="1">
        <v>44094</v>
      </c>
      <c r="B93976">
        <v>2020</v>
      </c>
      <c r="C93976">
        <v>9</v>
      </c>
      <c r="D93976">
        <v>20</v>
      </c>
      <c r="E93976" s="2">
        <v>21</v>
      </c>
      <c r="F93976" s="2">
        <v>1</v>
      </c>
      <c r="G93976" s="21">
        <v>6381</v>
      </c>
      <c r="H93976" s="15"/>
      <c r="I93976" s="17"/>
    </row>
    <row r="93977" spans="1:9" x14ac:dyDescent="0.25">
      <c r="A93977" s="1">
        <v>44094</v>
      </c>
      <c r="B93977">
        <v>2020</v>
      </c>
      <c r="C93977">
        <v>9</v>
      </c>
      <c r="D93977">
        <v>20</v>
      </c>
      <c r="E93977" s="2">
        <v>22</v>
      </c>
      <c r="F93977" s="2">
        <v>1</v>
      </c>
      <c r="G93977" s="21">
        <v>6382</v>
      </c>
      <c r="H93977" s="15"/>
      <c r="I93977" s="17"/>
    </row>
    <row r="93978" spans="1:9" x14ac:dyDescent="0.25">
      <c r="A93978" s="1">
        <v>44094</v>
      </c>
      <c r="B93978">
        <v>2020</v>
      </c>
      <c r="C93978">
        <v>9</v>
      </c>
      <c r="D93978">
        <v>20</v>
      </c>
      <c r="E93978" s="2">
        <v>23</v>
      </c>
      <c r="F93978" s="2">
        <v>1</v>
      </c>
      <c r="G93978" s="21">
        <v>6383</v>
      </c>
      <c r="H93978" s="15"/>
      <c r="I93978" s="17"/>
    </row>
    <row r="93979" spans="1:9" x14ac:dyDescent="0.25">
      <c r="A93979" s="1">
        <v>44094</v>
      </c>
      <c r="B93979">
        <v>2020</v>
      </c>
      <c r="C93979">
        <v>9</v>
      </c>
      <c r="D93979">
        <v>20</v>
      </c>
      <c r="E93979" s="2">
        <v>24</v>
      </c>
      <c r="F93979" s="2">
        <v>1</v>
      </c>
      <c r="G93979" s="21">
        <v>6384</v>
      </c>
      <c r="H93979" s="15"/>
      <c r="I93979" s="17"/>
    </row>
    <row r="93980" spans="1:9" x14ac:dyDescent="0.25">
      <c r="A93980" s="1">
        <v>44095</v>
      </c>
      <c r="B93980">
        <v>2020</v>
      </c>
      <c r="C93980">
        <v>9</v>
      </c>
      <c r="D93980">
        <v>21</v>
      </c>
      <c r="E93980" s="2">
        <v>1</v>
      </c>
      <c r="F93980" s="2">
        <v>2</v>
      </c>
      <c r="G93980" s="21">
        <v>6385</v>
      </c>
      <c r="H93980" s="15"/>
      <c r="I93980" s="17"/>
    </row>
    <row r="93981" spans="1:9" x14ac:dyDescent="0.25">
      <c r="A93981" s="1">
        <v>44095</v>
      </c>
      <c r="B93981">
        <v>2020</v>
      </c>
      <c r="C93981">
        <v>9</v>
      </c>
      <c r="D93981">
        <v>21</v>
      </c>
      <c r="E93981" s="2">
        <v>2</v>
      </c>
      <c r="F93981" s="2">
        <v>2</v>
      </c>
      <c r="G93981" s="21">
        <v>6386</v>
      </c>
      <c r="H93981" s="15"/>
      <c r="I93981" s="17"/>
    </row>
    <row r="93982" spans="1:9" x14ac:dyDescent="0.25">
      <c r="A93982" s="1">
        <v>44095</v>
      </c>
      <c r="B93982">
        <v>2020</v>
      </c>
      <c r="C93982">
        <v>9</v>
      </c>
      <c r="D93982">
        <v>21</v>
      </c>
      <c r="E93982" s="2">
        <v>3</v>
      </c>
      <c r="F93982" s="2">
        <v>2</v>
      </c>
      <c r="G93982" s="21">
        <v>6387</v>
      </c>
      <c r="H93982" s="15"/>
      <c r="I93982" s="17"/>
    </row>
    <row r="93983" spans="1:9" x14ac:dyDescent="0.25">
      <c r="A93983" s="1">
        <v>44095</v>
      </c>
      <c r="B93983">
        <v>2020</v>
      </c>
      <c r="C93983">
        <v>9</v>
      </c>
      <c r="D93983">
        <v>21</v>
      </c>
      <c r="E93983" s="2">
        <v>4</v>
      </c>
      <c r="F93983" s="2">
        <v>2</v>
      </c>
      <c r="G93983" s="21">
        <v>6388</v>
      </c>
      <c r="H93983" s="15"/>
      <c r="I93983" s="17"/>
    </row>
    <row r="93984" spans="1:9" x14ac:dyDescent="0.25">
      <c r="A93984" s="1">
        <v>44095</v>
      </c>
      <c r="B93984">
        <v>2020</v>
      </c>
      <c r="C93984">
        <v>9</v>
      </c>
      <c r="D93984">
        <v>21</v>
      </c>
      <c r="E93984" s="2">
        <v>5</v>
      </c>
      <c r="F93984" s="2">
        <v>2</v>
      </c>
      <c r="G93984" s="21">
        <v>6389</v>
      </c>
      <c r="H93984" s="15"/>
      <c r="I93984" s="17"/>
    </row>
    <row r="93985" spans="1:9" x14ac:dyDescent="0.25">
      <c r="A93985" s="1">
        <v>44095</v>
      </c>
      <c r="B93985">
        <v>2020</v>
      </c>
      <c r="C93985">
        <v>9</v>
      </c>
      <c r="D93985">
        <v>21</v>
      </c>
      <c r="E93985" s="2">
        <v>6</v>
      </c>
      <c r="F93985" s="2">
        <v>2</v>
      </c>
      <c r="G93985" s="21">
        <v>6390</v>
      </c>
      <c r="H93985" s="15"/>
      <c r="I93985" s="17"/>
    </row>
    <row r="93986" spans="1:9" x14ac:dyDescent="0.25">
      <c r="A93986" s="1">
        <v>44095</v>
      </c>
      <c r="B93986">
        <v>2020</v>
      </c>
      <c r="C93986">
        <v>9</v>
      </c>
      <c r="D93986">
        <v>21</v>
      </c>
      <c r="E93986" s="2">
        <v>7</v>
      </c>
      <c r="F93986" s="2">
        <v>2</v>
      </c>
      <c r="G93986" s="21">
        <v>6391</v>
      </c>
      <c r="H93986" s="15"/>
      <c r="I93986" s="17"/>
    </row>
    <row r="93987" spans="1:9" x14ac:dyDescent="0.25">
      <c r="A93987" s="1">
        <v>44095</v>
      </c>
      <c r="B93987">
        <v>2020</v>
      </c>
      <c r="C93987">
        <v>9</v>
      </c>
      <c r="D93987">
        <v>21</v>
      </c>
      <c r="E93987" s="2">
        <v>8</v>
      </c>
      <c r="F93987" s="2">
        <v>2</v>
      </c>
      <c r="G93987" s="21">
        <v>6392</v>
      </c>
      <c r="H93987" s="15"/>
      <c r="I93987" s="17"/>
    </row>
    <row r="93988" spans="1:9" x14ac:dyDescent="0.25">
      <c r="A93988" s="1">
        <v>44095</v>
      </c>
      <c r="B93988">
        <v>2020</v>
      </c>
      <c r="C93988">
        <v>9</v>
      </c>
      <c r="D93988">
        <v>21</v>
      </c>
      <c r="E93988" s="2">
        <v>9</v>
      </c>
      <c r="F93988" s="2">
        <v>2</v>
      </c>
      <c r="G93988" s="21">
        <v>6393</v>
      </c>
      <c r="H93988" s="15"/>
      <c r="I93988" s="17"/>
    </row>
    <row r="93989" spans="1:9" x14ac:dyDescent="0.25">
      <c r="A93989" s="1">
        <v>44095</v>
      </c>
      <c r="B93989">
        <v>2020</v>
      </c>
      <c r="C93989">
        <v>9</v>
      </c>
      <c r="D93989">
        <v>21</v>
      </c>
      <c r="E93989" s="2">
        <v>10</v>
      </c>
      <c r="F93989" s="2">
        <v>2</v>
      </c>
      <c r="G93989" s="21">
        <v>6394</v>
      </c>
      <c r="H93989" s="15"/>
      <c r="I93989" s="17"/>
    </row>
    <row r="93990" spans="1:9" x14ac:dyDescent="0.25">
      <c r="A93990" s="1">
        <v>44095</v>
      </c>
      <c r="B93990">
        <v>2020</v>
      </c>
      <c r="C93990">
        <v>9</v>
      </c>
      <c r="D93990">
        <v>21</v>
      </c>
      <c r="E93990" s="2">
        <v>11</v>
      </c>
      <c r="F93990" s="2">
        <v>2</v>
      </c>
      <c r="G93990" s="21">
        <v>6395</v>
      </c>
      <c r="H93990" s="15"/>
      <c r="I93990" s="17"/>
    </row>
    <row r="93991" spans="1:9" x14ac:dyDescent="0.25">
      <c r="A93991" s="1">
        <v>44095</v>
      </c>
      <c r="B93991">
        <v>2020</v>
      </c>
      <c r="C93991">
        <v>9</v>
      </c>
      <c r="D93991">
        <v>21</v>
      </c>
      <c r="E93991" s="2">
        <v>12</v>
      </c>
      <c r="F93991" s="2">
        <v>2</v>
      </c>
      <c r="G93991" s="21">
        <v>6396</v>
      </c>
      <c r="H93991" s="15"/>
      <c r="I93991" s="17"/>
    </row>
    <row r="93992" spans="1:9" x14ac:dyDescent="0.25">
      <c r="A93992" s="1">
        <v>44095</v>
      </c>
      <c r="B93992">
        <v>2020</v>
      </c>
      <c r="C93992">
        <v>9</v>
      </c>
      <c r="D93992">
        <v>21</v>
      </c>
      <c r="E93992" s="2">
        <v>13</v>
      </c>
      <c r="F93992" s="2">
        <v>2</v>
      </c>
      <c r="G93992" s="21">
        <v>6397</v>
      </c>
      <c r="H93992" s="15"/>
      <c r="I93992" s="17"/>
    </row>
    <row r="93993" spans="1:9" x14ac:dyDescent="0.25">
      <c r="A93993" s="1">
        <v>44095</v>
      </c>
      <c r="B93993">
        <v>2020</v>
      </c>
      <c r="C93993">
        <v>9</v>
      </c>
      <c r="D93993">
        <v>21</v>
      </c>
      <c r="E93993" s="2">
        <v>14</v>
      </c>
      <c r="F93993" s="2">
        <v>2</v>
      </c>
      <c r="G93993" s="21">
        <v>6398</v>
      </c>
      <c r="H93993" s="15"/>
      <c r="I93993" s="17"/>
    </row>
    <row r="93994" spans="1:9" x14ac:dyDescent="0.25">
      <c r="A93994" s="1">
        <v>44095</v>
      </c>
      <c r="B93994">
        <v>2020</v>
      </c>
      <c r="C93994">
        <v>9</v>
      </c>
      <c r="D93994">
        <v>21</v>
      </c>
      <c r="E93994" s="2">
        <v>15</v>
      </c>
      <c r="F93994" s="2">
        <v>2</v>
      </c>
      <c r="G93994" s="21">
        <v>6399</v>
      </c>
      <c r="H93994" s="15"/>
      <c r="I93994" s="17"/>
    </row>
    <row r="93995" spans="1:9" x14ac:dyDescent="0.25">
      <c r="A93995" s="1">
        <v>44095</v>
      </c>
      <c r="B93995">
        <v>2020</v>
      </c>
      <c r="C93995">
        <v>9</v>
      </c>
      <c r="D93995">
        <v>21</v>
      </c>
      <c r="E93995" s="2">
        <v>16</v>
      </c>
      <c r="F93995" s="2">
        <v>2</v>
      </c>
      <c r="G93995" s="21">
        <v>6400</v>
      </c>
      <c r="H93995" s="15"/>
      <c r="I93995" s="17"/>
    </row>
    <row r="93996" spans="1:9" x14ac:dyDescent="0.25">
      <c r="A93996" s="1">
        <v>44095</v>
      </c>
      <c r="B93996">
        <v>2020</v>
      </c>
      <c r="C93996">
        <v>9</v>
      </c>
      <c r="D93996">
        <v>21</v>
      </c>
      <c r="E93996" s="2">
        <v>17</v>
      </c>
      <c r="F93996" s="2">
        <v>2</v>
      </c>
      <c r="G93996" s="21">
        <v>6401</v>
      </c>
      <c r="H93996" s="15"/>
      <c r="I93996" s="17"/>
    </row>
    <row r="93997" spans="1:9" x14ac:dyDescent="0.25">
      <c r="A93997" s="1">
        <v>44095</v>
      </c>
      <c r="B93997">
        <v>2020</v>
      </c>
      <c r="C93997">
        <v>9</v>
      </c>
      <c r="D93997">
        <v>21</v>
      </c>
      <c r="E93997" s="2">
        <v>18</v>
      </c>
      <c r="F93997" s="2">
        <v>2</v>
      </c>
      <c r="G93997" s="21">
        <v>6402</v>
      </c>
      <c r="H93997" s="15"/>
      <c r="I93997" s="17"/>
    </row>
    <row r="93998" spans="1:9" x14ac:dyDescent="0.25">
      <c r="A93998" s="1">
        <v>44095</v>
      </c>
      <c r="B93998">
        <v>2020</v>
      </c>
      <c r="C93998">
        <v>9</v>
      </c>
      <c r="D93998">
        <v>21</v>
      </c>
      <c r="E93998" s="2">
        <v>19</v>
      </c>
      <c r="F93998" s="2">
        <v>2</v>
      </c>
      <c r="G93998" s="21">
        <v>6403</v>
      </c>
      <c r="H93998" s="15"/>
      <c r="I93998" s="17"/>
    </row>
    <row r="93999" spans="1:9" x14ac:dyDescent="0.25">
      <c r="A93999" s="1">
        <v>44095</v>
      </c>
      <c r="B93999">
        <v>2020</v>
      </c>
      <c r="C93999">
        <v>9</v>
      </c>
      <c r="D93999">
        <v>21</v>
      </c>
      <c r="E93999" s="2">
        <v>20</v>
      </c>
      <c r="F93999" s="2">
        <v>2</v>
      </c>
      <c r="G93999" s="21">
        <v>6404</v>
      </c>
      <c r="H93999" s="15"/>
      <c r="I93999" s="17"/>
    </row>
    <row r="94000" spans="1:9" x14ac:dyDescent="0.25">
      <c r="A94000" s="1">
        <v>44095</v>
      </c>
      <c r="B94000">
        <v>2020</v>
      </c>
      <c r="C94000">
        <v>9</v>
      </c>
      <c r="D94000">
        <v>21</v>
      </c>
      <c r="E94000" s="2">
        <v>21</v>
      </c>
      <c r="F94000" s="2">
        <v>2</v>
      </c>
      <c r="G94000" s="21">
        <v>6405</v>
      </c>
      <c r="H94000" s="15"/>
      <c r="I94000" s="17"/>
    </row>
    <row r="94001" spans="1:9" x14ac:dyDescent="0.25">
      <c r="A94001" s="1">
        <v>44095</v>
      </c>
      <c r="B94001">
        <v>2020</v>
      </c>
      <c r="C94001">
        <v>9</v>
      </c>
      <c r="D94001">
        <v>21</v>
      </c>
      <c r="E94001" s="2">
        <v>22</v>
      </c>
      <c r="F94001" s="2">
        <v>2</v>
      </c>
      <c r="G94001" s="21">
        <v>6406</v>
      </c>
      <c r="H94001" s="15"/>
      <c r="I94001" s="17"/>
    </row>
    <row r="94002" spans="1:9" x14ac:dyDescent="0.25">
      <c r="A94002" s="1">
        <v>44095</v>
      </c>
      <c r="B94002">
        <v>2020</v>
      </c>
      <c r="C94002">
        <v>9</v>
      </c>
      <c r="D94002">
        <v>21</v>
      </c>
      <c r="E94002" s="2">
        <v>23</v>
      </c>
      <c r="F94002" s="2">
        <v>2</v>
      </c>
      <c r="G94002" s="21">
        <v>6407</v>
      </c>
      <c r="H94002" s="15"/>
      <c r="I94002" s="17"/>
    </row>
    <row r="94003" spans="1:9" x14ac:dyDescent="0.25">
      <c r="A94003" s="1">
        <v>44095</v>
      </c>
      <c r="B94003">
        <v>2020</v>
      </c>
      <c r="C94003">
        <v>9</v>
      </c>
      <c r="D94003">
        <v>21</v>
      </c>
      <c r="E94003" s="2">
        <v>24</v>
      </c>
      <c r="F94003" s="2">
        <v>2</v>
      </c>
      <c r="G94003" s="21">
        <v>6408</v>
      </c>
      <c r="H94003" s="15"/>
      <c r="I94003" s="17"/>
    </row>
    <row r="94004" spans="1:9" x14ac:dyDescent="0.25">
      <c r="A94004" s="1">
        <v>44096</v>
      </c>
      <c r="B94004">
        <v>2020</v>
      </c>
      <c r="C94004">
        <v>9</v>
      </c>
      <c r="D94004">
        <v>22</v>
      </c>
      <c r="E94004" s="2">
        <v>1</v>
      </c>
      <c r="F94004" s="2">
        <v>3</v>
      </c>
      <c r="G94004" s="21">
        <v>6409</v>
      </c>
      <c r="H94004" s="15"/>
      <c r="I94004" s="17"/>
    </row>
    <row r="94005" spans="1:9" x14ac:dyDescent="0.25">
      <c r="A94005" s="1">
        <v>44096</v>
      </c>
      <c r="B94005">
        <v>2020</v>
      </c>
      <c r="C94005">
        <v>9</v>
      </c>
      <c r="D94005">
        <v>22</v>
      </c>
      <c r="E94005" s="2">
        <v>2</v>
      </c>
      <c r="F94005" s="2">
        <v>3</v>
      </c>
      <c r="G94005" s="21">
        <v>6410</v>
      </c>
      <c r="H94005" s="15"/>
      <c r="I94005" s="17"/>
    </row>
    <row r="94006" spans="1:9" x14ac:dyDescent="0.25">
      <c r="A94006" s="1">
        <v>44096</v>
      </c>
      <c r="B94006">
        <v>2020</v>
      </c>
      <c r="C94006">
        <v>9</v>
      </c>
      <c r="D94006">
        <v>22</v>
      </c>
      <c r="E94006" s="2">
        <v>3</v>
      </c>
      <c r="F94006" s="2">
        <v>3</v>
      </c>
      <c r="G94006" s="21">
        <v>6411</v>
      </c>
      <c r="H94006" s="15"/>
      <c r="I94006" s="17"/>
    </row>
    <row r="94007" spans="1:9" x14ac:dyDescent="0.25">
      <c r="A94007" s="1">
        <v>44096</v>
      </c>
      <c r="B94007">
        <v>2020</v>
      </c>
      <c r="C94007">
        <v>9</v>
      </c>
      <c r="D94007">
        <v>22</v>
      </c>
      <c r="E94007" s="2">
        <v>4</v>
      </c>
      <c r="F94007" s="2">
        <v>3</v>
      </c>
      <c r="G94007" s="21">
        <v>6412</v>
      </c>
      <c r="H94007" s="15"/>
      <c r="I94007" s="17"/>
    </row>
    <row r="94008" spans="1:9" x14ac:dyDescent="0.25">
      <c r="A94008" s="1">
        <v>44096</v>
      </c>
      <c r="B94008">
        <v>2020</v>
      </c>
      <c r="C94008">
        <v>9</v>
      </c>
      <c r="D94008">
        <v>22</v>
      </c>
      <c r="E94008" s="2">
        <v>5</v>
      </c>
      <c r="F94008" s="2">
        <v>3</v>
      </c>
      <c r="G94008" s="21">
        <v>6413</v>
      </c>
      <c r="H94008" s="15"/>
      <c r="I94008" s="17"/>
    </row>
    <row r="94009" spans="1:9" x14ac:dyDescent="0.25">
      <c r="A94009" s="1">
        <v>44096</v>
      </c>
      <c r="B94009">
        <v>2020</v>
      </c>
      <c r="C94009">
        <v>9</v>
      </c>
      <c r="D94009">
        <v>22</v>
      </c>
      <c r="E94009" s="2">
        <v>6</v>
      </c>
      <c r="F94009" s="2">
        <v>3</v>
      </c>
      <c r="G94009" s="21">
        <v>6414</v>
      </c>
      <c r="H94009" s="15"/>
      <c r="I94009" s="17"/>
    </row>
    <row r="94010" spans="1:9" x14ac:dyDescent="0.25">
      <c r="A94010" s="1">
        <v>44096</v>
      </c>
      <c r="B94010">
        <v>2020</v>
      </c>
      <c r="C94010">
        <v>9</v>
      </c>
      <c r="D94010">
        <v>22</v>
      </c>
      <c r="E94010" s="2">
        <v>7</v>
      </c>
      <c r="F94010" s="2">
        <v>3</v>
      </c>
      <c r="G94010" s="21">
        <v>6415</v>
      </c>
      <c r="H94010" s="15"/>
      <c r="I94010" s="17"/>
    </row>
    <row r="94011" spans="1:9" x14ac:dyDescent="0.25">
      <c r="A94011" s="1">
        <v>44096</v>
      </c>
      <c r="B94011">
        <v>2020</v>
      </c>
      <c r="C94011">
        <v>9</v>
      </c>
      <c r="D94011">
        <v>22</v>
      </c>
      <c r="E94011" s="2">
        <v>8</v>
      </c>
      <c r="F94011" s="2">
        <v>3</v>
      </c>
      <c r="G94011" s="21">
        <v>6416</v>
      </c>
      <c r="H94011" s="15"/>
      <c r="I94011" s="17"/>
    </row>
    <row r="94012" spans="1:9" x14ac:dyDescent="0.25">
      <c r="A94012" s="1">
        <v>44096</v>
      </c>
      <c r="B94012">
        <v>2020</v>
      </c>
      <c r="C94012">
        <v>9</v>
      </c>
      <c r="D94012">
        <v>22</v>
      </c>
      <c r="E94012" s="2">
        <v>9</v>
      </c>
      <c r="F94012" s="2">
        <v>3</v>
      </c>
      <c r="G94012" s="21">
        <v>6417</v>
      </c>
      <c r="H94012" s="15"/>
      <c r="I94012" s="17"/>
    </row>
    <row r="94013" spans="1:9" x14ac:dyDescent="0.25">
      <c r="A94013" s="1">
        <v>44096</v>
      </c>
      <c r="B94013">
        <v>2020</v>
      </c>
      <c r="C94013">
        <v>9</v>
      </c>
      <c r="D94013">
        <v>22</v>
      </c>
      <c r="E94013" s="2">
        <v>10</v>
      </c>
      <c r="F94013" s="2">
        <v>3</v>
      </c>
      <c r="G94013" s="21">
        <v>6418</v>
      </c>
      <c r="H94013" s="15"/>
      <c r="I94013" s="17"/>
    </row>
    <row r="94014" spans="1:9" x14ac:dyDescent="0.25">
      <c r="A94014" s="1">
        <v>44096</v>
      </c>
      <c r="B94014">
        <v>2020</v>
      </c>
      <c r="C94014">
        <v>9</v>
      </c>
      <c r="D94014">
        <v>22</v>
      </c>
      <c r="E94014" s="2">
        <v>11</v>
      </c>
      <c r="F94014" s="2">
        <v>3</v>
      </c>
      <c r="G94014" s="21">
        <v>6419</v>
      </c>
      <c r="H94014" s="15"/>
      <c r="I94014" s="17"/>
    </row>
    <row r="94015" spans="1:9" x14ac:dyDescent="0.25">
      <c r="A94015" s="1">
        <v>44096</v>
      </c>
      <c r="B94015">
        <v>2020</v>
      </c>
      <c r="C94015">
        <v>9</v>
      </c>
      <c r="D94015">
        <v>22</v>
      </c>
      <c r="E94015" s="2">
        <v>12</v>
      </c>
      <c r="F94015" s="2">
        <v>3</v>
      </c>
      <c r="G94015" s="21">
        <v>6420</v>
      </c>
      <c r="H94015" s="15"/>
      <c r="I94015" s="17"/>
    </row>
    <row r="94016" spans="1:9" x14ac:dyDescent="0.25">
      <c r="A94016" s="1">
        <v>44096</v>
      </c>
      <c r="B94016">
        <v>2020</v>
      </c>
      <c r="C94016">
        <v>9</v>
      </c>
      <c r="D94016">
        <v>22</v>
      </c>
      <c r="E94016" s="2">
        <v>13</v>
      </c>
      <c r="F94016" s="2">
        <v>3</v>
      </c>
      <c r="G94016" s="21">
        <v>6421</v>
      </c>
      <c r="H94016" s="15"/>
      <c r="I94016" s="17"/>
    </row>
    <row r="94017" spans="1:9" x14ac:dyDescent="0.25">
      <c r="A94017" s="1">
        <v>44096</v>
      </c>
      <c r="B94017">
        <v>2020</v>
      </c>
      <c r="C94017">
        <v>9</v>
      </c>
      <c r="D94017">
        <v>22</v>
      </c>
      <c r="E94017" s="2">
        <v>14</v>
      </c>
      <c r="F94017" s="2">
        <v>3</v>
      </c>
      <c r="G94017" s="21">
        <v>6422</v>
      </c>
      <c r="H94017" s="15"/>
      <c r="I94017" s="17"/>
    </row>
    <row r="94018" spans="1:9" x14ac:dyDescent="0.25">
      <c r="A94018" s="1">
        <v>44096</v>
      </c>
      <c r="B94018">
        <v>2020</v>
      </c>
      <c r="C94018">
        <v>9</v>
      </c>
      <c r="D94018">
        <v>22</v>
      </c>
      <c r="E94018" s="2">
        <v>15</v>
      </c>
      <c r="F94018" s="2">
        <v>3</v>
      </c>
      <c r="G94018" s="21">
        <v>6423</v>
      </c>
      <c r="H94018" s="15"/>
      <c r="I94018" s="17"/>
    </row>
    <row r="94019" spans="1:9" x14ac:dyDescent="0.25">
      <c r="A94019" s="1">
        <v>44096</v>
      </c>
      <c r="B94019">
        <v>2020</v>
      </c>
      <c r="C94019">
        <v>9</v>
      </c>
      <c r="D94019">
        <v>22</v>
      </c>
      <c r="E94019" s="2">
        <v>16</v>
      </c>
      <c r="F94019" s="2">
        <v>3</v>
      </c>
      <c r="G94019" s="21">
        <v>6424</v>
      </c>
      <c r="H94019" s="15"/>
      <c r="I94019" s="17"/>
    </row>
    <row r="94020" spans="1:9" x14ac:dyDescent="0.25">
      <c r="A94020" s="1">
        <v>44096</v>
      </c>
      <c r="B94020">
        <v>2020</v>
      </c>
      <c r="C94020">
        <v>9</v>
      </c>
      <c r="D94020">
        <v>22</v>
      </c>
      <c r="E94020" s="2">
        <v>17</v>
      </c>
      <c r="F94020" s="2">
        <v>3</v>
      </c>
      <c r="G94020" s="21">
        <v>6425</v>
      </c>
      <c r="H94020" s="15"/>
      <c r="I94020" s="17"/>
    </row>
    <row r="94021" spans="1:9" x14ac:dyDescent="0.25">
      <c r="A94021" s="1">
        <v>44096</v>
      </c>
      <c r="B94021">
        <v>2020</v>
      </c>
      <c r="C94021">
        <v>9</v>
      </c>
      <c r="D94021">
        <v>22</v>
      </c>
      <c r="E94021" s="2">
        <v>18</v>
      </c>
      <c r="F94021" s="2">
        <v>3</v>
      </c>
      <c r="G94021" s="21">
        <v>6426</v>
      </c>
      <c r="H94021" s="15"/>
      <c r="I94021" s="17"/>
    </row>
    <row r="94022" spans="1:9" x14ac:dyDescent="0.25">
      <c r="A94022" s="1">
        <v>44096</v>
      </c>
      <c r="B94022">
        <v>2020</v>
      </c>
      <c r="C94022">
        <v>9</v>
      </c>
      <c r="D94022">
        <v>22</v>
      </c>
      <c r="E94022" s="2">
        <v>19</v>
      </c>
      <c r="F94022" s="2">
        <v>3</v>
      </c>
      <c r="G94022" s="21">
        <v>6427</v>
      </c>
      <c r="H94022" s="15"/>
      <c r="I94022" s="17"/>
    </row>
    <row r="94023" spans="1:9" x14ac:dyDescent="0.25">
      <c r="A94023" s="1">
        <v>44096</v>
      </c>
      <c r="B94023">
        <v>2020</v>
      </c>
      <c r="C94023">
        <v>9</v>
      </c>
      <c r="D94023">
        <v>22</v>
      </c>
      <c r="E94023" s="2">
        <v>20</v>
      </c>
      <c r="F94023" s="2">
        <v>3</v>
      </c>
      <c r="G94023" s="21">
        <v>6428</v>
      </c>
      <c r="H94023" s="15"/>
      <c r="I94023" s="17"/>
    </row>
    <row r="94024" spans="1:9" x14ac:dyDescent="0.25">
      <c r="A94024" s="1">
        <v>44096</v>
      </c>
      <c r="B94024">
        <v>2020</v>
      </c>
      <c r="C94024">
        <v>9</v>
      </c>
      <c r="D94024">
        <v>22</v>
      </c>
      <c r="E94024" s="2">
        <v>21</v>
      </c>
      <c r="F94024" s="2">
        <v>3</v>
      </c>
      <c r="G94024" s="21">
        <v>6429</v>
      </c>
      <c r="H94024" s="15"/>
      <c r="I94024" s="17"/>
    </row>
    <row r="94025" spans="1:9" x14ac:dyDescent="0.25">
      <c r="A94025" s="1">
        <v>44096</v>
      </c>
      <c r="B94025">
        <v>2020</v>
      </c>
      <c r="C94025">
        <v>9</v>
      </c>
      <c r="D94025">
        <v>22</v>
      </c>
      <c r="E94025" s="2">
        <v>22</v>
      </c>
      <c r="F94025" s="2">
        <v>3</v>
      </c>
      <c r="G94025" s="21">
        <v>6430</v>
      </c>
      <c r="H94025" s="15"/>
      <c r="I94025" s="17"/>
    </row>
    <row r="94026" spans="1:9" x14ac:dyDescent="0.25">
      <c r="A94026" s="1">
        <v>44096</v>
      </c>
      <c r="B94026">
        <v>2020</v>
      </c>
      <c r="C94026">
        <v>9</v>
      </c>
      <c r="D94026">
        <v>22</v>
      </c>
      <c r="E94026" s="2">
        <v>23</v>
      </c>
      <c r="F94026" s="2">
        <v>3</v>
      </c>
      <c r="G94026" s="21">
        <v>6431</v>
      </c>
      <c r="H94026" s="15"/>
      <c r="I94026" s="17"/>
    </row>
    <row r="94027" spans="1:9" x14ac:dyDescent="0.25">
      <c r="A94027" s="1">
        <v>44096</v>
      </c>
      <c r="B94027">
        <v>2020</v>
      </c>
      <c r="C94027">
        <v>9</v>
      </c>
      <c r="D94027">
        <v>22</v>
      </c>
      <c r="E94027" s="2">
        <v>24</v>
      </c>
      <c r="F94027" s="2">
        <v>3</v>
      </c>
      <c r="G94027" s="21">
        <v>6432</v>
      </c>
      <c r="H94027" s="15"/>
      <c r="I94027" s="17"/>
    </row>
    <row r="94028" spans="1:9" x14ac:dyDescent="0.25">
      <c r="A94028" s="1">
        <v>44097</v>
      </c>
      <c r="B94028">
        <v>2020</v>
      </c>
      <c r="C94028">
        <v>9</v>
      </c>
      <c r="D94028">
        <v>23</v>
      </c>
      <c r="E94028" s="2">
        <v>1</v>
      </c>
      <c r="F94028" s="2">
        <v>4</v>
      </c>
      <c r="G94028" s="21">
        <v>6433</v>
      </c>
      <c r="H94028" s="15"/>
      <c r="I94028" s="17"/>
    </row>
    <row r="94029" spans="1:9" x14ac:dyDescent="0.25">
      <c r="A94029" s="1">
        <v>44097</v>
      </c>
      <c r="B94029">
        <v>2020</v>
      </c>
      <c r="C94029">
        <v>9</v>
      </c>
      <c r="D94029">
        <v>23</v>
      </c>
      <c r="E94029" s="2">
        <v>2</v>
      </c>
      <c r="F94029" s="2">
        <v>4</v>
      </c>
      <c r="G94029" s="21">
        <v>6434</v>
      </c>
      <c r="H94029" s="15"/>
      <c r="I94029" s="17"/>
    </row>
    <row r="94030" spans="1:9" x14ac:dyDescent="0.25">
      <c r="A94030" s="1">
        <v>44097</v>
      </c>
      <c r="B94030">
        <v>2020</v>
      </c>
      <c r="C94030">
        <v>9</v>
      </c>
      <c r="D94030">
        <v>23</v>
      </c>
      <c r="E94030" s="2">
        <v>3</v>
      </c>
      <c r="F94030" s="2">
        <v>4</v>
      </c>
      <c r="G94030" s="21">
        <v>6435</v>
      </c>
      <c r="H94030" s="15"/>
      <c r="I94030" s="17"/>
    </row>
    <row r="94031" spans="1:9" x14ac:dyDescent="0.25">
      <c r="A94031" s="1">
        <v>44097</v>
      </c>
      <c r="B94031">
        <v>2020</v>
      </c>
      <c r="C94031">
        <v>9</v>
      </c>
      <c r="D94031">
        <v>23</v>
      </c>
      <c r="E94031" s="2">
        <v>4</v>
      </c>
      <c r="F94031" s="2">
        <v>4</v>
      </c>
      <c r="G94031" s="21">
        <v>6436</v>
      </c>
      <c r="H94031" s="15"/>
      <c r="I94031" s="17"/>
    </row>
    <row r="94032" spans="1:9" x14ac:dyDescent="0.25">
      <c r="A94032" s="1">
        <v>44097</v>
      </c>
      <c r="B94032">
        <v>2020</v>
      </c>
      <c r="C94032">
        <v>9</v>
      </c>
      <c r="D94032">
        <v>23</v>
      </c>
      <c r="E94032" s="2">
        <v>5</v>
      </c>
      <c r="F94032" s="2">
        <v>4</v>
      </c>
      <c r="G94032" s="21">
        <v>6437</v>
      </c>
      <c r="H94032" s="15"/>
      <c r="I94032" s="17"/>
    </row>
    <row r="94033" spans="1:9" x14ac:dyDescent="0.25">
      <c r="A94033" s="1">
        <v>44097</v>
      </c>
      <c r="B94033">
        <v>2020</v>
      </c>
      <c r="C94033">
        <v>9</v>
      </c>
      <c r="D94033">
        <v>23</v>
      </c>
      <c r="E94033" s="2">
        <v>6</v>
      </c>
      <c r="F94033" s="2">
        <v>4</v>
      </c>
      <c r="G94033" s="21">
        <v>6438</v>
      </c>
      <c r="H94033" s="15"/>
      <c r="I94033" s="17"/>
    </row>
    <row r="94034" spans="1:9" x14ac:dyDescent="0.25">
      <c r="A94034" s="1">
        <v>44097</v>
      </c>
      <c r="B94034">
        <v>2020</v>
      </c>
      <c r="C94034">
        <v>9</v>
      </c>
      <c r="D94034">
        <v>23</v>
      </c>
      <c r="E94034" s="2">
        <v>7</v>
      </c>
      <c r="F94034" s="2">
        <v>4</v>
      </c>
      <c r="G94034" s="21">
        <v>6439</v>
      </c>
      <c r="H94034" s="15"/>
      <c r="I94034" s="17"/>
    </row>
    <row r="94035" spans="1:9" x14ac:dyDescent="0.25">
      <c r="A94035" s="1">
        <v>44097</v>
      </c>
      <c r="B94035">
        <v>2020</v>
      </c>
      <c r="C94035">
        <v>9</v>
      </c>
      <c r="D94035">
        <v>23</v>
      </c>
      <c r="E94035" s="2">
        <v>8</v>
      </c>
      <c r="F94035" s="2">
        <v>4</v>
      </c>
      <c r="G94035" s="21">
        <v>6440</v>
      </c>
      <c r="H94035" s="15"/>
      <c r="I94035" s="17"/>
    </row>
    <row r="94036" spans="1:9" x14ac:dyDescent="0.25">
      <c r="A94036" s="1">
        <v>44097</v>
      </c>
      <c r="B94036">
        <v>2020</v>
      </c>
      <c r="C94036">
        <v>9</v>
      </c>
      <c r="D94036">
        <v>23</v>
      </c>
      <c r="E94036" s="2">
        <v>9</v>
      </c>
      <c r="F94036" s="2">
        <v>4</v>
      </c>
      <c r="G94036" s="21">
        <v>6441</v>
      </c>
      <c r="H94036" s="15"/>
      <c r="I94036" s="17"/>
    </row>
    <row r="94037" spans="1:9" x14ac:dyDescent="0.25">
      <c r="A94037" s="1">
        <v>44097</v>
      </c>
      <c r="B94037">
        <v>2020</v>
      </c>
      <c r="C94037">
        <v>9</v>
      </c>
      <c r="D94037">
        <v>23</v>
      </c>
      <c r="E94037" s="2">
        <v>10</v>
      </c>
      <c r="F94037" s="2">
        <v>4</v>
      </c>
      <c r="G94037" s="21">
        <v>6442</v>
      </c>
      <c r="H94037" s="15"/>
      <c r="I94037" s="17"/>
    </row>
    <row r="94038" spans="1:9" x14ac:dyDescent="0.25">
      <c r="A94038" s="1">
        <v>44097</v>
      </c>
      <c r="B94038">
        <v>2020</v>
      </c>
      <c r="C94038">
        <v>9</v>
      </c>
      <c r="D94038">
        <v>23</v>
      </c>
      <c r="E94038" s="2">
        <v>11</v>
      </c>
      <c r="F94038" s="2">
        <v>4</v>
      </c>
      <c r="G94038" s="21">
        <v>6443</v>
      </c>
      <c r="H94038" s="15"/>
      <c r="I94038" s="17"/>
    </row>
    <row r="94039" spans="1:9" x14ac:dyDescent="0.25">
      <c r="A94039" s="1">
        <v>44097</v>
      </c>
      <c r="B94039">
        <v>2020</v>
      </c>
      <c r="C94039">
        <v>9</v>
      </c>
      <c r="D94039">
        <v>23</v>
      </c>
      <c r="E94039" s="2">
        <v>12</v>
      </c>
      <c r="F94039" s="2">
        <v>4</v>
      </c>
      <c r="G94039" s="21">
        <v>6444</v>
      </c>
      <c r="H94039" s="15"/>
      <c r="I94039" s="17"/>
    </row>
    <row r="94040" spans="1:9" x14ac:dyDescent="0.25">
      <c r="A94040" s="1">
        <v>44097</v>
      </c>
      <c r="B94040">
        <v>2020</v>
      </c>
      <c r="C94040">
        <v>9</v>
      </c>
      <c r="D94040">
        <v>23</v>
      </c>
      <c r="E94040" s="2">
        <v>13</v>
      </c>
      <c r="F94040" s="2">
        <v>4</v>
      </c>
      <c r="G94040" s="21">
        <v>6445</v>
      </c>
      <c r="H94040" s="15"/>
      <c r="I94040" s="17"/>
    </row>
    <row r="94041" spans="1:9" x14ac:dyDescent="0.25">
      <c r="A94041" s="1">
        <v>44097</v>
      </c>
      <c r="B94041">
        <v>2020</v>
      </c>
      <c r="C94041">
        <v>9</v>
      </c>
      <c r="D94041">
        <v>23</v>
      </c>
      <c r="E94041" s="2">
        <v>14</v>
      </c>
      <c r="F94041" s="2">
        <v>4</v>
      </c>
      <c r="G94041" s="21">
        <v>6446</v>
      </c>
      <c r="H94041" s="15"/>
      <c r="I94041" s="17"/>
    </row>
    <row r="94042" spans="1:9" x14ac:dyDescent="0.25">
      <c r="A94042" s="1">
        <v>44097</v>
      </c>
      <c r="B94042">
        <v>2020</v>
      </c>
      <c r="C94042">
        <v>9</v>
      </c>
      <c r="D94042">
        <v>23</v>
      </c>
      <c r="E94042" s="2">
        <v>15</v>
      </c>
      <c r="F94042" s="2">
        <v>4</v>
      </c>
      <c r="G94042" s="21">
        <v>6447</v>
      </c>
      <c r="H94042" s="15"/>
      <c r="I94042" s="17"/>
    </row>
    <row r="94043" spans="1:9" x14ac:dyDescent="0.25">
      <c r="A94043" s="1">
        <v>44097</v>
      </c>
      <c r="B94043">
        <v>2020</v>
      </c>
      <c r="C94043">
        <v>9</v>
      </c>
      <c r="D94043">
        <v>23</v>
      </c>
      <c r="E94043" s="2">
        <v>16</v>
      </c>
      <c r="F94043" s="2">
        <v>4</v>
      </c>
      <c r="G94043" s="21">
        <v>6448</v>
      </c>
      <c r="H94043" s="15"/>
      <c r="I94043" s="17"/>
    </row>
    <row r="94044" spans="1:9" x14ac:dyDescent="0.25">
      <c r="A94044" s="1">
        <v>44097</v>
      </c>
      <c r="B94044">
        <v>2020</v>
      </c>
      <c r="C94044">
        <v>9</v>
      </c>
      <c r="D94044">
        <v>23</v>
      </c>
      <c r="E94044" s="2">
        <v>17</v>
      </c>
      <c r="F94044" s="2">
        <v>4</v>
      </c>
      <c r="G94044" s="21">
        <v>6449</v>
      </c>
      <c r="H94044" s="15"/>
      <c r="I94044" s="17"/>
    </row>
    <row r="94045" spans="1:9" x14ac:dyDescent="0.25">
      <c r="A94045" s="1">
        <v>44097</v>
      </c>
      <c r="B94045">
        <v>2020</v>
      </c>
      <c r="C94045">
        <v>9</v>
      </c>
      <c r="D94045">
        <v>23</v>
      </c>
      <c r="E94045" s="2">
        <v>18</v>
      </c>
      <c r="F94045" s="2">
        <v>4</v>
      </c>
      <c r="G94045" s="21">
        <v>6450</v>
      </c>
      <c r="H94045" s="15"/>
      <c r="I94045" s="17"/>
    </row>
    <row r="94046" spans="1:9" x14ac:dyDescent="0.25">
      <c r="A94046" s="1">
        <v>44097</v>
      </c>
      <c r="B94046">
        <v>2020</v>
      </c>
      <c r="C94046">
        <v>9</v>
      </c>
      <c r="D94046">
        <v>23</v>
      </c>
      <c r="E94046" s="2">
        <v>19</v>
      </c>
      <c r="F94046" s="2">
        <v>4</v>
      </c>
      <c r="G94046" s="21">
        <v>6451</v>
      </c>
      <c r="H94046" s="15"/>
      <c r="I94046" s="17"/>
    </row>
    <row r="94047" spans="1:9" x14ac:dyDescent="0.25">
      <c r="A94047" s="1">
        <v>44097</v>
      </c>
      <c r="B94047">
        <v>2020</v>
      </c>
      <c r="C94047">
        <v>9</v>
      </c>
      <c r="D94047">
        <v>23</v>
      </c>
      <c r="E94047" s="2">
        <v>20</v>
      </c>
      <c r="F94047" s="2">
        <v>4</v>
      </c>
      <c r="G94047" s="21">
        <v>6452</v>
      </c>
      <c r="H94047" s="15"/>
      <c r="I94047" s="17"/>
    </row>
    <row r="94048" spans="1:9" x14ac:dyDescent="0.25">
      <c r="A94048" s="1">
        <v>44097</v>
      </c>
      <c r="B94048">
        <v>2020</v>
      </c>
      <c r="C94048">
        <v>9</v>
      </c>
      <c r="D94048">
        <v>23</v>
      </c>
      <c r="E94048" s="2">
        <v>21</v>
      </c>
      <c r="F94048" s="2">
        <v>4</v>
      </c>
      <c r="G94048" s="21">
        <v>6453</v>
      </c>
      <c r="H94048" s="15"/>
      <c r="I94048" s="17"/>
    </row>
    <row r="94049" spans="1:9" x14ac:dyDescent="0.25">
      <c r="A94049" s="1">
        <v>44097</v>
      </c>
      <c r="B94049">
        <v>2020</v>
      </c>
      <c r="C94049">
        <v>9</v>
      </c>
      <c r="D94049">
        <v>23</v>
      </c>
      <c r="E94049" s="2">
        <v>22</v>
      </c>
      <c r="F94049" s="2">
        <v>4</v>
      </c>
      <c r="G94049" s="21">
        <v>6454</v>
      </c>
      <c r="H94049" s="15"/>
      <c r="I94049" s="17"/>
    </row>
    <row r="94050" spans="1:9" x14ac:dyDescent="0.25">
      <c r="A94050" s="1">
        <v>44097</v>
      </c>
      <c r="B94050">
        <v>2020</v>
      </c>
      <c r="C94050">
        <v>9</v>
      </c>
      <c r="D94050">
        <v>23</v>
      </c>
      <c r="E94050" s="2">
        <v>23</v>
      </c>
      <c r="F94050" s="2">
        <v>4</v>
      </c>
      <c r="G94050" s="21">
        <v>6455</v>
      </c>
      <c r="H94050" s="15"/>
      <c r="I94050" s="17"/>
    </row>
    <row r="94051" spans="1:9" x14ac:dyDescent="0.25">
      <c r="A94051" s="1">
        <v>44097</v>
      </c>
      <c r="B94051">
        <v>2020</v>
      </c>
      <c r="C94051">
        <v>9</v>
      </c>
      <c r="D94051">
        <v>23</v>
      </c>
      <c r="E94051" s="2">
        <v>24</v>
      </c>
      <c r="F94051" s="2">
        <v>4</v>
      </c>
      <c r="G94051" s="21">
        <v>6456</v>
      </c>
      <c r="H94051" s="15"/>
      <c r="I94051" s="17"/>
    </row>
    <row r="94052" spans="1:9" x14ac:dyDescent="0.25">
      <c r="A94052" s="1">
        <v>44098</v>
      </c>
      <c r="B94052">
        <v>2020</v>
      </c>
      <c r="C94052">
        <v>9</v>
      </c>
      <c r="D94052">
        <v>24</v>
      </c>
      <c r="E94052" s="2">
        <v>1</v>
      </c>
      <c r="F94052" s="2">
        <v>5</v>
      </c>
      <c r="G94052" s="21">
        <v>6457</v>
      </c>
      <c r="H94052" s="15"/>
      <c r="I94052" s="17"/>
    </row>
    <row r="94053" spans="1:9" x14ac:dyDescent="0.25">
      <c r="A94053" s="1">
        <v>44098</v>
      </c>
      <c r="B94053">
        <v>2020</v>
      </c>
      <c r="C94053">
        <v>9</v>
      </c>
      <c r="D94053">
        <v>24</v>
      </c>
      <c r="E94053" s="2">
        <v>2</v>
      </c>
      <c r="F94053" s="2">
        <v>5</v>
      </c>
      <c r="G94053" s="21">
        <v>6458</v>
      </c>
      <c r="H94053" s="15"/>
      <c r="I94053" s="17"/>
    </row>
    <row r="94054" spans="1:9" x14ac:dyDescent="0.25">
      <c r="A94054" s="1">
        <v>44098</v>
      </c>
      <c r="B94054">
        <v>2020</v>
      </c>
      <c r="C94054">
        <v>9</v>
      </c>
      <c r="D94054">
        <v>24</v>
      </c>
      <c r="E94054" s="2">
        <v>3</v>
      </c>
      <c r="F94054" s="2">
        <v>5</v>
      </c>
      <c r="G94054" s="21">
        <v>6459</v>
      </c>
      <c r="H94054" s="15"/>
      <c r="I94054" s="17"/>
    </row>
    <row r="94055" spans="1:9" x14ac:dyDescent="0.25">
      <c r="A94055" s="1">
        <v>44098</v>
      </c>
      <c r="B94055">
        <v>2020</v>
      </c>
      <c r="C94055">
        <v>9</v>
      </c>
      <c r="D94055">
        <v>24</v>
      </c>
      <c r="E94055" s="2">
        <v>4</v>
      </c>
      <c r="F94055" s="2">
        <v>5</v>
      </c>
      <c r="G94055" s="21">
        <v>6460</v>
      </c>
      <c r="H94055" s="15"/>
      <c r="I94055" s="17"/>
    </row>
    <row r="94056" spans="1:9" x14ac:dyDescent="0.25">
      <c r="A94056" s="1">
        <v>44098</v>
      </c>
      <c r="B94056">
        <v>2020</v>
      </c>
      <c r="C94056">
        <v>9</v>
      </c>
      <c r="D94056">
        <v>24</v>
      </c>
      <c r="E94056" s="2">
        <v>5</v>
      </c>
      <c r="F94056" s="2">
        <v>5</v>
      </c>
      <c r="G94056" s="21">
        <v>6461</v>
      </c>
      <c r="H94056" s="15"/>
      <c r="I94056" s="17"/>
    </row>
    <row r="94057" spans="1:9" x14ac:dyDescent="0.25">
      <c r="A94057" s="1">
        <v>44098</v>
      </c>
      <c r="B94057">
        <v>2020</v>
      </c>
      <c r="C94057">
        <v>9</v>
      </c>
      <c r="D94057">
        <v>24</v>
      </c>
      <c r="E94057" s="2">
        <v>6</v>
      </c>
      <c r="F94057" s="2">
        <v>5</v>
      </c>
      <c r="G94057" s="21">
        <v>6462</v>
      </c>
      <c r="H94057" s="15"/>
      <c r="I94057" s="17"/>
    </row>
    <row r="94058" spans="1:9" x14ac:dyDescent="0.25">
      <c r="A94058" s="1">
        <v>44098</v>
      </c>
      <c r="B94058">
        <v>2020</v>
      </c>
      <c r="C94058">
        <v>9</v>
      </c>
      <c r="D94058">
        <v>24</v>
      </c>
      <c r="E94058" s="2">
        <v>7</v>
      </c>
      <c r="F94058" s="2">
        <v>5</v>
      </c>
      <c r="G94058" s="21">
        <v>6463</v>
      </c>
      <c r="H94058" s="15"/>
      <c r="I94058" s="17"/>
    </row>
    <row r="94059" spans="1:9" x14ac:dyDescent="0.25">
      <c r="A94059" s="1">
        <v>44098</v>
      </c>
      <c r="B94059">
        <v>2020</v>
      </c>
      <c r="C94059">
        <v>9</v>
      </c>
      <c r="D94059">
        <v>24</v>
      </c>
      <c r="E94059" s="2">
        <v>8</v>
      </c>
      <c r="F94059" s="2">
        <v>5</v>
      </c>
      <c r="G94059" s="21">
        <v>6464</v>
      </c>
      <c r="H94059" s="15"/>
      <c r="I94059" s="17"/>
    </row>
    <row r="94060" spans="1:9" x14ac:dyDescent="0.25">
      <c r="A94060" s="1">
        <v>44098</v>
      </c>
      <c r="B94060">
        <v>2020</v>
      </c>
      <c r="C94060">
        <v>9</v>
      </c>
      <c r="D94060">
        <v>24</v>
      </c>
      <c r="E94060" s="2">
        <v>9</v>
      </c>
      <c r="F94060" s="2">
        <v>5</v>
      </c>
      <c r="G94060" s="21">
        <v>6465</v>
      </c>
      <c r="H94060" s="15"/>
      <c r="I94060" s="17"/>
    </row>
    <row r="94061" spans="1:9" x14ac:dyDescent="0.25">
      <c r="A94061" s="1">
        <v>44098</v>
      </c>
      <c r="B94061">
        <v>2020</v>
      </c>
      <c r="C94061">
        <v>9</v>
      </c>
      <c r="D94061">
        <v>24</v>
      </c>
      <c r="E94061" s="2">
        <v>10</v>
      </c>
      <c r="F94061" s="2">
        <v>5</v>
      </c>
      <c r="G94061" s="21">
        <v>6466</v>
      </c>
      <c r="H94061" s="15"/>
      <c r="I94061" s="17"/>
    </row>
    <row r="94062" spans="1:9" x14ac:dyDescent="0.25">
      <c r="A94062" s="1">
        <v>44098</v>
      </c>
      <c r="B94062">
        <v>2020</v>
      </c>
      <c r="C94062">
        <v>9</v>
      </c>
      <c r="D94062">
        <v>24</v>
      </c>
      <c r="E94062" s="2">
        <v>11</v>
      </c>
      <c r="F94062" s="2">
        <v>5</v>
      </c>
      <c r="G94062" s="21">
        <v>6467</v>
      </c>
      <c r="H94062" s="15"/>
      <c r="I94062" s="17"/>
    </row>
    <row r="94063" spans="1:9" x14ac:dyDescent="0.25">
      <c r="A94063" s="1">
        <v>44098</v>
      </c>
      <c r="B94063">
        <v>2020</v>
      </c>
      <c r="C94063">
        <v>9</v>
      </c>
      <c r="D94063">
        <v>24</v>
      </c>
      <c r="E94063" s="2">
        <v>12</v>
      </c>
      <c r="F94063" s="2">
        <v>5</v>
      </c>
      <c r="G94063" s="21">
        <v>6468</v>
      </c>
      <c r="H94063" s="15"/>
      <c r="I94063" s="17"/>
    </row>
    <row r="94064" spans="1:9" x14ac:dyDescent="0.25">
      <c r="A94064" s="1">
        <v>44098</v>
      </c>
      <c r="B94064">
        <v>2020</v>
      </c>
      <c r="C94064">
        <v>9</v>
      </c>
      <c r="D94064">
        <v>24</v>
      </c>
      <c r="E94064" s="2">
        <v>13</v>
      </c>
      <c r="F94064" s="2">
        <v>5</v>
      </c>
      <c r="G94064" s="21">
        <v>6469</v>
      </c>
      <c r="H94064" s="15"/>
      <c r="I94064" s="17"/>
    </row>
    <row r="94065" spans="1:9" x14ac:dyDescent="0.25">
      <c r="A94065" s="1">
        <v>44098</v>
      </c>
      <c r="B94065">
        <v>2020</v>
      </c>
      <c r="C94065">
        <v>9</v>
      </c>
      <c r="D94065">
        <v>24</v>
      </c>
      <c r="E94065" s="2">
        <v>14</v>
      </c>
      <c r="F94065" s="2">
        <v>5</v>
      </c>
      <c r="G94065" s="21">
        <v>6470</v>
      </c>
      <c r="H94065" s="15"/>
      <c r="I94065" s="17"/>
    </row>
    <row r="94066" spans="1:9" x14ac:dyDescent="0.25">
      <c r="A94066" s="1">
        <v>44098</v>
      </c>
      <c r="B94066">
        <v>2020</v>
      </c>
      <c r="C94066">
        <v>9</v>
      </c>
      <c r="D94066">
        <v>24</v>
      </c>
      <c r="E94066" s="2">
        <v>15</v>
      </c>
      <c r="F94066" s="2">
        <v>5</v>
      </c>
      <c r="G94066" s="21">
        <v>6471</v>
      </c>
      <c r="H94066" s="15"/>
      <c r="I94066" s="17"/>
    </row>
    <row r="94067" spans="1:9" x14ac:dyDescent="0.25">
      <c r="A94067" s="1">
        <v>44098</v>
      </c>
      <c r="B94067">
        <v>2020</v>
      </c>
      <c r="C94067">
        <v>9</v>
      </c>
      <c r="D94067">
        <v>24</v>
      </c>
      <c r="E94067" s="2">
        <v>16</v>
      </c>
      <c r="F94067" s="2">
        <v>5</v>
      </c>
      <c r="G94067" s="21">
        <v>6472</v>
      </c>
      <c r="H94067" s="15"/>
      <c r="I94067" s="17"/>
    </row>
    <row r="94068" spans="1:9" x14ac:dyDescent="0.25">
      <c r="A94068" s="1">
        <v>44098</v>
      </c>
      <c r="B94068">
        <v>2020</v>
      </c>
      <c r="C94068">
        <v>9</v>
      </c>
      <c r="D94068">
        <v>24</v>
      </c>
      <c r="E94068" s="2">
        <v>17</v>
      </c>
      <c r="F94068" s="2">
        <v>5</v>
      </c>
      <c r="G94068" s="21">
        <v>6473</v>
      </c>
      <c r="H94068" s="15"/>
      <c r="I94068" s="17"/>
    </row>
    <row r="94069" spans="1:9" x14ac:dyDescent="0.25">
      <c r="A94069" s="1">
        <v>44098</v>
      </c>
      <c r="B94069">
        <v>2020</v>
      </c>
      <c r="C94069">
        <v>9</v>
      </c>
      <c r="D94069">
        <v>24</v>
      </c>
      <c r="E94069" s="2">
        <v>18</v>
      </c>
      <c r="F94069" s="2">
        <v>5</v>
      </c>
      <c r="G94069" s="21">
        <v>6474</v>
      </c>
      <c r="H94069" s="15"/>
      <c r="I94069" s="17"/>
    </row>
    <row r="94070" spans="1:9" x14ac:dyDescent="0.25">
      <c r="A94070" s="1">
        <v>44098</v>
      </c>
      <c r="B94070">
        <v>2020</v>
      </c>
      <c r="C94070">
        <v>9</v>
      </c>
      <c r="D94070">
        <v>24</v>
      </c>
      <c r="E94070" s="2">
        <v>19</v>
      </c>
      <c r="F94070" s="2">
        <v>5</v>
      </c>
      <c r="G94070" s="21">
        <v>6475</v>
      </c>
      <c r="H94070" s="15"/>
      <c r="I94070" s="17"/>
    </row>
    <row r="94071" spans="1:9" x14ac:dyDescent="0.25">
      <c r="A94071" s="1">
        <v>44098</v>
      </c>
      <c r="B94071">
        <v>2020</v>
      </c>
      <c r="C94071">
        <v>9</v>
      </c>
      <c r="D94071">
        <v>24</v>
      </c>
      <c r="E94071" s="2">
        <v>20</v>
      </c>
      <c r="F94071" s="2">
        <v>5</v>
      </c>
      <c r="G94071" s="21">
        <v>6476</v>
      </c>
      <c r="H94071" s="15"/>
      <c r="I94071" s="17"/>
    </row>
    <row r="94072" spans="1:9" x14ac:dyDescent="0.25">
      <c r="A94072" s="1">
        <v>44098</v>
      </c>
      <c r="B94072">
        <v>2020</v>
      </c>
      <c r="C94072">
        <v>9</v>
      </c>
      <c r="D94072">
        <v>24</v>
      </c>
      <c r="E94072" s="2">
        <v>21</v>
      </c>
      <c r="F94072" s="2">
        <v>5</v>
      </c>
      <c r="G94072" s="21">
        <v>6477</v>
      </c>
      <c r="H94072" s="15"/>
      <c r="I94072" s="17"/>
    </row>
    <row r="94073" spans="1:9" x14ac:dyDescent="0.25">
      <c r="A94073" s="1">
        <v>44098</v>
      </c>
      <c r="B94073">
        <v>2020</v>
      </c>
      <c r="C94073">
        <v>9</v>
      </c>
      <c r="D94073">
        <v>24</v>
      </c>
      <c r="E94073" s="2">
        <v>22</v>
      </c>
      <c r="F94073" s="2">
        <v>5</v>
      </c>
      <c r="G94073" s="21">
        <v>6478</v>
      </c>
      <c r="H94073" s="15"/>
      <c r="I94073" s="17"/>
    </row>
    <row r="94074" spans="1:9" x14ac:dyDescent="0.25">
      <c r="A94074" s="1">
        <v>44098</v>
      </c>
      <c r="B94074">
        <v>2020</v>
      </c>
      <c r="C94074">
        <v>9</v>
      </c>
      <c r="D94074">
        <v>24</v>
      </c>
      <c r="E94074" s="2">
        <v>23</v>
      </c>
      <c r="F94074" s="2">
        <v>5</v>
      </c>
      <c r="G94074" s="21">
        <v>6479</v>
      </c>
      <c r="H94074" s="15"/>
      <c r="I94074" s="17"/>
    </row>
    <row r="94075" spans="1:9" x14ac:dyDescent="0.25">
      <c r="A94075" s="1">
        <v>44098</v>
      </c>
      <c r="B94075">
        <v>2020</v>
      </c>
      <c r="C94075">
        <v>9</v>
      </c>
      <c r="D94075">
        <v>24</v>
      </c>
      <c r="E94075" s="2">
        <v>24</v>
      </c>
      <c r="F94075" s="2">
        <v>5</v>
      </c>
      <c r="G94075" s="21">
        <v>6480</v>
      </c>
      <c r="H94075" s="15"/>
      <c r="I94075" s="17"/>
    </row>
    <row r="94076" spans="1:9" x14ac:dyDescent="0.25">
      <c r="A94076" s="1">
        <v>44099</v>
      </c>
      <c r="B94076">
        <v>2020</v>
      </c>
      <c r="C94076">
        <v>9</v>
      </c>
      <c r="D94076">
        <v>25</v>
      </c>
      <c r="E94076" s="2">
        <v>1</v>
      </c>
      <c r="F94076" s="2">
        <v>6</v>
      </c>
      <c r="G94076" s="21">
        <v>6481</v>
      </c>
      <c r="H94076" s="15"/>
      <c r="I94076" s="17"/>
    </row>
    <row r="94077" spans="1:9" x14ac:dyDescent="0.25">
      <c r="A94077" s="1">
        <v>44099</v>
      </c>
      <c r="B94077">
        <v>2020</v>
      </c>
      <c r="C94077">
        <v>9</v>
      </c>
      <c r="D94077">
        <v>25</v>
      </c>
      <c r="E94077" s="2">
        <v>2</v>
      </c>
      <c r="F94077" s="2">
        <v>6</v>
      </c>
      <c r="G94077" s="21">
        <v>6482</v>
      </c>
      <c r="H94077" s="15"/>
      <c r="I94077" s="17"/>
    </row>
    <row r="94078" spans="1:9" x14ac:dyDescent="0.25">
      <c r="A94078" s="1">
        <v>44099</v>
      </c>
      <c r="B94078">
        <v>2020</v>
      </c>
      <c r="C94078">
        <v>9</v>
      </c>
      <c r="D94078">
        <v>25</v>
      </c>
      <c r="E94078" s="2">
        <v>3</v>
      </c>
      <c r="F94078" s="2">
        <v>6</v>
      </c>
      <c r="G94078" s="21">
        <v>6483</v>
      </c>
      <c r="H94078" s="15"/>
      <c r="I94078" s="17"/>
    </row>
    <row r="94079" spans="1:9" x14ac:dyDescent="0.25">
      <c r="A94079" s="1">
        <v>44099</v>
      </c>
      <c r="B94079">
        <v>2020</v>
      </c>
      <c r="C94079">
        <v>9</v>
      </c>
      <c r="D94079">
        <v>25</v>
      </c>
      <c r="E94079" s="2">
        <v>4</v>
      </c>
      <c r="F94079" s="2">
        <v>6</v>
      </c>
      <c r="G94079" s="21">
        <v>6484</v>
      </c>
      <c r="H94079" s="15"/>
      <c r="I94079" s="17"/>
    </row>
    <row r="94080" spans="1:9" x14ac:dyDescent="0.25">
      <c r="A94080" s="1">
        <v>44099</v>
      </c>
      <c r="B94080">
        <v>2020</v>
      </c>
      <c r="C94080">
        <v>9</v>
      </c>
      <c r="D94080">
        <v>25</v>
      </c>
      <c r="E94080" s="2">
        <v>5</v>
      </c>
      <c r="F94080" s="2">
        <v>6</v>
      </c>
      <c r="G94080" s="21">
        <v>6485</v>
      </c>
      <c r="H94080" s="15"/>
      <c r="I94080" s="17"/>
    </row>
    <row r="94081" spans="1:9" x14ac:dyDescent="0.25">
      <c r="A94081" s="1">
        <v>44099</v>
      </c>
      <c r="B94081">
        <v>2020</v>
      </c>
      <c r="C94081">
        <v>9</v>
      </c>
      <c r="D94081">
        <v>25</v>
      </c>
      <c r="E94081" s="2">
        <v>6</v>
      </c>
      <c r="F94081" s="2">
        <v>6</v>
      </c>
      <c r="G94081" s="21">
        <v>6486</v>
      </c>
      <c r="H94081" s="15"/>
      <c r="I94081" s="17"/>
    </row>
    <row r="94082" spans="1:9" x14ac:dyDescent="0.25">
      <c r="A94082" s="1">
        <v>44099</v>
      </c>
      <c r="B94082">
        <v>2020</v>
      </c>
      <c r="C94082">
        <v>9</v>
      </c>
      <c r="D94082">
        <v>25</v>
      </c>
      <c r="E94082" s="2">
        <v>7</v>
      </c>
      <c r="F94082" s="2">
        <v>6</v>
      </c>
      <c r="G94082" s="21">
        <v>6487</v>
      </c>
      <c r="H94082" s="15"/>
      <c r="I94082" s="17"/>
    </row>
    <row r="94083" spans="1:9" x14ac:dyDescent="0.25">
      <c r="A94083" s="1">
        <v>44099</v>
      </c>
      <c r="B94083">
        <v>2020</v>
      </c>
      <c r="C94083">
        <v>9</v>
      </c>
      <c r="D94083">
        <v>25</v>
      </c>
      <c r="E94083" s="2">
        <v>8</v>
      </c>
      <c r="F94083" s="2">
        <v>6</v>
      </c>
      <c r="G94083" s="21">
        <v>6488</v>
      </c>
      <c r="H94083" s="15"/>
      <c r="I94083" s="17"/>
    </row>
    <row r="94084" spans="1:9" x14ac:dyDescent="0.25">
      <c r="A94084" s="1">
        <v>44099</v>
      </c>
      <c r="B94084">
        <v>2020</v>
      </c>
      <c r="C94084">
        <v>9</v>
      </c>
      <c r="D94084">
        <v>25</v>
      </c>
      <c r="E94084" s="2">
        <v>9</v>
      </c>
      <c r="F94084" s="2">
        <v>6</v>
      </c>
      <c r="G94084" s="21">
        <v>6489</v>
      </c>
      <c r="H94084" s="15"/>
      <c r="I94084" s="17"/>
    </row>
    <row r="94085" spans="1:9" x14ac:dyDescent="0.25">
      <c r="A94085" s="1">
        <v>44099</v>
      </c>
      <c r="B94085">
        <v>2020</v>
      </c>
      <c r="C94085">
        <v>9</v>
      </c>
      <c r="D94085">
        <v>25</v>
      </c>
      <c r="E94085" s="2">
        <v>10</v>
      </c>
      <c r="F94085" s="2">
        <v>6</v>
      </c>
      <c r="G94085" s="21">
        <v>6490</v>
      </c>
      <c r="H94085" s="15"/>
      <c r="I94085" s="17"/>
    </row>
    <row r="94086" spans="1:9" x14ac:dyDescent="0.25">
      <c r="A94086" s="1">
        <v>44099</v>
      </c>
      <c r="B94086">
        <v>2020</v>
      </c>
      <c r="C94086">
        <v>9</v>
      </c>
      <c r="D94086">
        <v>25</v>
      </c>
      <c r="E94086" s="2">
        <v>11</v>
      </c>
      <c r="F94086" s="2">
        <v>6</v>
      </c>
      <c r="G94086" s="21">
        <v>6491</v>
      </c>
      <c r="H94086" s="15"/>
      <c r="I94086" s="17"/>
    </row>
    <row r="94087" spans="1:9" x14ac:dyDescent="0.25">
      <c r="A94087" s="1">
        <v>44099</v>
      </c>
      <c r="B94087">
        <v>2020</v>
      </c>
      <c r="C94087">
        <v>9</v>
      </c>
      <c r="D94087">
        <v>25</v>
      </c>
      <c r="E94087" s="2">
        <v>12</v>
      </c>
      <c r="F94087" s="2">
        <v>6</v>
      </c>
      <c r="G94087" s="21">
        <v>6492</v>
      </c>
      <c r="H94087" s="15"/>
      <c r="I94087" s="17"/>
    </row>
    <row r="94088" spans="1:9" x14ac:dyDescent="0.25">
      <c r="A94088" s="1">
        <v>44099</v>
      </c>
      <c r="B94088">
        <v>2020</v>
      </c>
      <c r="C94088">
        <v>9</v>
      </c>
      <c r="D94088">
        <v>25</v>
      </c>
      <c r="E94088" s="2">
        <v>13</v>
      </c>
      <c r="F94088" s="2">
        <v>6</v>
      </c>
      <c r="G94088" s="21">
        <v>6493</v>
      </c>
      <c r="H94088" s="15"/>
      <c r="I94088" s="17"/>
    </row>
    <row r="94089" spans="1:9" x14ac:dyDescent="0.25">
      <c r="A94089" s="1">
        <v>44099</v>
      </c>
      <c r="B94089">
        <v>2020</v>
      </c>
      <c r="C94089">
        <v>9</v>
      </c>
      <c r="D94089">
        <v>25</v>
      </c>
      <c r="E94089" s="2">
        <v>14</v>
      </c>
      <c r="F94089" s="2">
        <v>6</v>
      </c>
      <c r="G94089" s="21">
        <v>6494</v>
      </c>
      <c r="H94089" s="15"/>
      <c r="I94089" s="17"/>
    </row>
    <row r="94090" spans="1:9" x14ac:dyDescent="0.25">
      <c r="A94090" s="1">
        <v>44099</v>
      </c>
      <c r="B94090">
        <v>2020</v>
      </c>
      <c r="C94090">
        <v>9</v>
      </c>
      <c r="D94090">
        <v>25</v>
      </c>
      <c r="E94090" s="2">
        <v>15</v>
      </c>
      <c r="F94090" s="2">
        <v>6</v>
      </c>
      <c r="G94090" s="21">
        <v>6495</v>
      </c>
      <c r="H94090" s="15"/>
      <c r="I94090" s="17"/>
    </row>
    <row r="94091" spans="1:9" x14ac:dyDescent="0.25">
      <c r="A94091" s="1">
        <v>44099</v>
      </c>
      <c r="B94091">
        <v>2020</v>
      </c>
      <c r="C94091">
        <v>9</v>
      </c>
      <c r="D94091">
        <v>25</v>
      </c>
      <c r="E94091" s="2">
        <v>16</v>
      </c>
      <c r="F94091" s="2">
        <v>6</v>
      </c>
      <c r="G94091" s="21">
        <v>6496</v>
      </c>
      <c r="H94091" s="15"/>
      <c r="I94091" s="17"/>
    </row>
    <row r="94092" spans="1:9" x14ac:dyDescent="0.25">
      <c r="A94092" s="1">
        <v>44099</v>
      </c>
      <c r="B94092">
        <v>2020</v>
      </c>
      <c r="C94092">
        <v>9</v>
      </c>
      <c r="D94092">
        <v>25</v>
      </c>
      <c r="E94092" s="2">
        <v>17</v>
      </c>
      <c r="F94092" s="2">
        <v>6</v>
      </c>
      <c r="G94092" s="21">
        <v>6497</v>
      </c>
      <c r="H94092" s="15"/>
      <c r="I94092" s="17"/>
    </row>
    <row r="94093" spans="1:9" x14ac:dyDescent="0.25">
      <c r="A94093" s="1">
        <v>44099</v>
      </c>
      <c r="B94093">
        <v>2020</v>
      </c>
      <c r="C94093">
        <v>9</v>
      </c>
      <c r="D94093">
        <v>25</v>
      </c>
      <c r="E94093" s="2">
        <v>18</v>
      </c>
      <c r="F94093" s="2">
        <v>6</v>
      </c>
      <c r="G94093" s="21">
        <v>6498</v>
      </c>
      <c r="H94093" s="15"/>
      <c r="I94093" s="17"/>
    </row>
    <row r="94094" spans="1:9" x14ac:dyDescent="0.25">
      <c r="A94094" s="1">
        <v>44099</v>
      </c>
      <c r="B94094">
        <v>2020</v>
      </c>
      <c r="C94094">
        <v>9</v>
      </c>
      <c r="D94094">
        <v>25</v>
      </c>
      <c r="E94094" s="2">
        <v>19</v>
      </c>
      <c r="F94094" s="2">
        <v>6</v>
      </c>
      <c r="G94094" s="21">
        <v>6499</v>
      </c>
      <c r="H94094" s="15"/>
      <c r="I94094" s="17"/>
    </row>
    <row r="94095" spans="1:9" x14ac:dyDescent="0.25">
      <c r="A94095" s="1">
        <v>44099</v>
      </c>
      <c r="B94095">
        <v>2020</v>
      </c>
      <c r="C94095">
        <v>9</v>
      </c>
      <c r="D94095">
        <v>25</v>
      </c>
      <c r="E94095" s="2">
        <v>20</v>
      </c>
      <c r="F94095" s="2">
        <v>6</v>
      </c>
      <c r="G94095" s="21">
        <v>6500</v>
      </c>
      <c r="H94095" s="15"/>
      <c r="I94095" s="17"/>
    </row>
    <row r="94096" spans="1:9" x14ac:dyDescent="0.25">
      <c r="A94096" s="1">
        <v>44099</v>
      </c>
      <c r="B94096">
        <v>2020</v>
      </c>
      <c r="C94096">
        <v>9</v>
      </c>
      <c r="D94096">
        <v>25</v>
      </c>
      <c r="E94096" s="2">
        <v>21</v>
      </c>
      <c r="F94096" s="2">
        <v>6</v>
      </c>
      <c r="G94096" s="21">
        <v>6501</v>
      </c>
      <c r="H94096" s="15"/>
      <c r="I94096" s="17"/>
    </row>
    <row r="94097" spans="1:9" x14ac:dyDescent="0.25">
      <c r="A94097" s="1">
        <v>44099</v>
      </c>
      <c r="B94097">
        <v>2020</v>
      </c>
      <c r="C94097">
        <v>9</v>
      </c>
      <c r="D94097">
        <v>25</v>
      </c>
      <c r="E94097" s="2">
        <v>22</v>
      </c>
      <c r="F94097" s="2">
        <v>6</v>
      </c>
      <c r="G94097" s="21">
        <v>6502</v>
      </c>
      <c r="H94097" s="15"/>
      <c r="I94097" s="17"/>
    </row>
    <row r="94098" spans="1:9" x14ac:dyDescent="0.25">
      <c r="A94098" s="1">
        <v>44099</v>
      </c>
      <c r="B94098">
        <v>2020</v>
      </c>
      <c r="C94098">
        <v>9</v>
      </c>
      <c r="D94098">
        <v>25</v>
      </c>
      <c r="E94098" s="2">
        <v>23</v>
      </c>
      <c r="F94098" s="2">
        <v>6</v>
      </c>
      <c r="G94098" s="21">
        <v>6503</v>
      </c>
      <c r="H94098" s="15"/>
      <c r="I94098" s="17"/>
    </row>
    <row r="94099" spans="1:9" x14ac:dyDescent="0.25">
      <c r="A94099" s="1">
        <v>44099</v>
      </c>
      <c r="B94099">
        <v>2020</v>
      </c>
      <c r="C94099">
        <v>9</v>
      </c>
      <c r="D94099">
        <v>25</v>
      </c>
      <c r="E94099" s="2">
        <v>24</v>
      </c>
      <c r="F94099" s="2">
        <v>6</v>
      </c>
      <c r="G94099" s="21">
        <v>6504</v>
      </c>
      <c r="H94099" s="15"/>
      <c r="I94099" s="17"/>
    </row>
    <row r="94100" spans="1:9" x14ac:dyDescent="0.25">
      <c r="A94100" s="1">
        <v>44100</v>
      </c>
      <c r="B94100">
        <v>2020</v>
      </c>
      <c r="C94100">
        <v>9</v>
      </c>
      <c r="D94100">
        <v>26</v>
      </c>
      <c r="E94100" s="2">
        <v>1</v>
      </c>
      <c r="F94100" s="2">
        <v>7</v>
      </c>
      <c r="G94100" s="21">
        <v>6505</v>
      </c>
      <c r="H94100" s="15"/>
      <c r="I94100" s="17"/>
    </row>
    <row r="94101" spans="1:9" x14ac:dyDescent="0.25">
      <c r="A94101" s="1">
        <v>44100</v>
      </c>
      <c r="B94101">
        <v>2020</v>
      </c>
      <c r="C94101">
        <v>9</v>
      </c>
      <c r="D94101">
        <v>26</v>
      </c>
      <c r="E94101" s="2">
        <v>2</v>
      </c>
      <c r="F94101" s="2">
        <v>7</v>
      </c>
      <c r="G94101" s="21">
        <v>6506</v>
      </c>
      <c r="H94101" s="15"/>
      <c r="I94101" s="17"/>
    </row>
    <row r="94102" spans="1:9" x14ac:dyDescent="0.25">
      <c r="A94102" s="1">
        <v>44100</v>
      </c>
      <c r="B94102">
        <v>2020</v>
      </c>
      <c r="C94102">
        <v>9</v>
      </c>
      <c r="D94102">
        <v>26</v>
      </c>
      <c r="E94102" s="2">
        <v>3</v>
      </c>
      <c r="F94102" s="2">
        <v>7</v>
      </c>
      <c r="G94102" s="21">
        <v>6507</v>
      </c>
      <c r="H94102" s="15"/>
      <c r="I94102" s="17"/>
    </row>
    <row r="94103" spans="1:9" x14ac:dyDescent="0.25">
      <c r="A94103" s="1">
        <v>44100</v>
      </c>
      <c r="B94103">
        <v>2020</v>
      </c>
      <c r="C94103">
        <v>9</v>
      </c>
      <c r="D94103">
        <v>26</v>
      </c>
      <c r="E94103" s="2">
        <v>4</v>
      </c>
      <c r="F94103" s="2">
        <v>7</v>
      </c>
      <c r="G94103" s="21">
        <v>6508</v>
      </c>
      <c r="H94103" s="15"/>
      <c r="I94103" s="17"/>
    </row>
    <row r="94104" spans="1:9" x14ac:dyDescent="0.25">
      <c r="A94104" s="1">
        <v>44100</v>
      </c>
      <c r="B94104">
        <v>2020</v>
      </c>
      <c r="C94104">
        <v>9</v>
      </c>
      <c r="D94104">
        <v>26</v>
      </c>
      <c r="E94104" s="2">
        <v>5</v>
      </c>
      <c r="F94104" s="2">
        <v>7</v>
      </c>
      <c r="G94104" s="21">
        <v>6509</v>
      </c>
      <c r="H94104" s="15"/>
      <c r="I94104" s="17"/>
    </row>
    <row r="94105" spans="1:9" x14ac:dyDescent="0.25">
      <c r="A94105" s="1">
        <v>44100</v>
      </c>
      <c r="B94105">
        <v>2020</v>
      </c>
      <c r="C94105">
        <v>9</v>
      </c>
      <c r="D94105">
        <v>26</v>
      </c>
      <c r="E94105" s="2">
        <v>6</v>
      </c>
      <c r="F94105" s="2">
        <v>7</v>
      </c>
      <c r="G94105" s="21">
        <v>6510</v>
      </c>
      <c r="H94105" s="15"/>
      <c r="I94105" s="17"/>
    </row>
    <row r="94106" spans="1:9" x14ac:dyDescent="0.25">
      <c r="A94106" s="1">
        <v>44100</v>
      </c>
      <c r="B94106">
        <v>2020</v>
      </c>
      <c r="C94106">
        <v>9</v>
      </c>
      <c r="D94106">
        <v>26</v>
      </c>
      <c r="E94106" s="2">
        <v>7</v>
      </c>
      <c r="F94106" s="2">
        <v>7</v>
      </c>
      <c r="G94106" s="21">
        <v>6511</v>
      </c>
      <c r="H94106" s="15"/>
      <c r="I94106" s="17"/>
    </row>
    <row r="94107" spans="1:9" x14ac:dyDescent="0.25">
      <c r="A94107" s="1">
        <v>44100</v>
      </c>
      <c r="B94107">
        <v>2020</v>
      </c>
      <c r="C94107">
        <v>9</v>
      </c>
      <c r="D94107">
        <v>26</v>
      </c>
      <c r="E94107" s="2">
        <v>8</v>
      </c>
      <c r="F94107" s="2">
        <v>7</v>
      </c>
      <c r="G94107" s="21">
        <v>6512</v>
      </c>
      <c r="H94107" s="15"/>
      <c r="I94107" s="17"/>
    </row>
    <row r="94108" spans="1:9" x14ac:dyDescent="0.25">
      <c r="A94108" s="1">
        <v>44100</v>
      </c>
      <c r="B94108">
        <v>2020</v>
      </c>
      <c r="C94108">
        <v>9</v>
      </c>
      <c r="D94108">
        <v>26</v>
      </c>
      <c r="E94108" s="2">
        <v>9</v>
      </c>
      <c r="F94108" s="2">
        <v>7</v>
      </c>
      <c r="G94108" s="21">
        <v>6513</v>
      </c>
      <c r="H94108" s="15"/>
      <c r="I94108" s="17"/>
    </row>
    <row r="94109" spans="1:9" x14ac:dyDescent="0.25">
      <c r="A94109" s="1">
        <v>44100</v>
      </c>
      <c r="B94109">
        <v>2020</v>
      </c>
      <c r="C94109">
        <v>9</v>
      </c>
      <c r="D94109">
        <v>26</v>
      </c>
      <c r="E94109" s="2">
        <v>10</v>
      </c>
      <c r="F94109" s="2">
        <v>7</v>
      </c>
      <c r="G94109" s="21">
        <v>6514</v>
      </c>
      <c r="H94109" s="15"/>
      <c r="I94109" s="17"/>
    </row>
    <row r="94110" spans="1:9" x14ac:dyDescent="0.25">
      <c r="A94110" s="1">
        <v>44100</v>
      </c>
      <c r="B94110">
        <v>2020</v>
      </c>
      <c r="C94110">
        <v>9</v>
      </c>
      <c r="D94110">
        <v>26</v>
      </c>
      <c r="E94110" s="2">
        <v>11</v>
      </c>
      <c r="F94110" s="2">
        <v>7</v>
      </c>
      <c r="G94110" s="21">
        <v>6515</v>
      </c>
      <c r="H94110" s="15"/>
      <c r="I94110" s="17"/>
    </row>
    <row r="94111" spans="1:9" x14ac:dyDescent="0.25">
      <c r="A94111" s="1">
        <v>44100</v>
      </c>
      <c r="B94111">
        <v>2020</v>
      </c>
      <c r="C94111">
        <v>9</v>
      </c>
      <c r="D94111">
        <v>26</v>
      </c>
      <c r="E94111" s="2">
        <v>12</v>
      </c>
      <c r="F94111" s="2">
        <v>7</v>
      </c>
      <c r="G94111" s="21">
        <v>6516</v>
      </c>
      <c r="H94111" s="15"/>
      <c r="I94111" s="17"/>
    </row>
    <row r="94112" spans="1:9" x14ac:dyDescent="0.25">
      <c r="A94112" s="1">
        <v>44100</v>
      </c>
      <c r="B94112">
        <v>2020</v>
      </c>
      <c r="C94112">
        <v>9</v>
      </c>
      <c r="D94112">
        <v>26</v>
      </c>
      <c r="E94112" s="2">
        <v>13</v>
      </c>
      <c r="F94112" s="2">
        <v>7</v>
      </c>
      <c r="G94112" s="21">
        <v>6517</v>
      </c>
      <c r="H94112" s="15"/>
      <c r="I94112" s="17"/>
    </row>
    <row r="94113" spans="1:9" x14ac:dyDescent="0.25">
      <c r="A94113" s="1">
        <v>44100</v>
      </c>
      <c r="B94113">
        <v>2020</v>
      </c>
      <c r="C94113">
        <v>9</v>
      </c>
      <c r="D94113">
        <v>26</v>
      </c>
      <c r="E94113" s="2">
        <v>14</v>
      </c>
      <c r="F94113" s="2">
        <v>7</v>
      </c>
      <c r="G94113" s="21">
        <v>6518</v>
      </c>
      <c r="H94113" s="15"/>
      <c r="I94113" s="17"/>
    </row>
    <row r="94114" spans="1:9" x14ac:dyDescent="0.25">
      <c r="A94114" s="1">
        <v>44100</v>
      </c>
      <c r="B94114">
        <v>2020</v>
      </c>
      <c r="C94114">
        <v>9</v>
      </c>
      <c r="D94114">
        <v>26</v>
      </c>
      <c r="E94114" s="2">
        <v>15</v>
      </c>
      <c r="F94114" s="2">
        <v>7</v>
      </c>
      <c r="G94114" s="21">
        <v>6519</v>
      </c>
      <c r="H94114" s="15"/>
      <c r="I94114" s="17"/>
    </row>
    <row r="94115" spans="1:9" x14ac:dyDescent="0.25">
      <c r="A94115" s="1">
        <v>44100</v>
      </c>
      <c r="B94115">
        <v>2020</v>
      </c>
      <c r="C94115">
        <v>9</v>
      </c>
      <c r="D94115">
        <v>26</v>
      </c>
      <c r="E94115" s="2">
        <v>16</v>
      </c>
      <c r="F94115" s="2">
        <v>7</v>
      </c>
      <c r="G94115" s="21">
        <v>6520</v>
      </c>
      <c r="H94115" s="15"/>
      <c r="I94115" s="17"/>
    </row>
    <row r="94116" spans="1:9" x14ac:dyDescent="0.25">
      <c r="A94116" s="1">
        <v>44100</v>
      </c>
      <c r="B94116">
        <v>2020</v>
      </c>
      <c r="C94116">
        <v>9</v>
      </c>
      <c r="D94116">
        <v>26</v>
      </c>
      <c r="E94116" s="2">
        <v>17</v>
      </c>
      <c r="F94116" s="2">
        <v>7</v>
      </c>
      <c r="G94116" s="21">
        <v>6521</v>
      </c>
      <c r="H94116" s="15"/>
      <c r="I94116" s="17"/>
    </row>
    <row r="94117" spans="1:9" x14ac:dyDescent="0.25">
      <c r="A94117" s="1">
        <v>44100</v>
      </c>
      <c r="B94117">
        <v>2020</v>
      </c>
      <c r="C94117">
        <v>9</v>
      </c>
      <c r="D94117">
        <v>26</v>
      </c>
      <c r="E94117" s="2">
        <v>18</v>
      </c>
      <c r="F94117" s="2">
        <v>7</v>
      </c>
      <c r="G94117" s="21">
        <v>6522</v>
      </c>
      <c r="H94117" s="15"/>
      <c r="I94117" s="17"/>
    </row>
    <row r="94118" spans="1:9" x14ac:dyDescent="0.25">
      <c r="A94118" s="1">
        <v>44100</v>
      </c>
      <c r="B94118">
        <v>2020</v>
      </c>
      <c r="C94118">
        <v>9</v>
      </c>
      <c r="D94118">
        <v>26</v>
      </c>
      <c r="E94118" s="2">
        <v>19</v>
      </c>
      <c r="F94118" s="2">
        <v>7</v>
      </c>
      <c r="G94118" s="21">
        <v>6523</v>
      </c>
      <c r="H94118" s="15"/>
      <c r="I94118" s="17"/>
    </row>
    <row r="94119" spans="1:9" x14ac:dyDescent="0.25">
      <c r="A94119" s="1">
        <v>44100</v>
      </c>
      <c r="B94119">
        <v>2020</v>
      </c>
      <c r="C94119">
        <v>9</v>
      </c>
      <c r="D94119">
        <v>26</v>
      </c>
      <c r="E94119" s="2">
        <v>20</v>
      </c>
      <c r="F94119" s="2">
        <v>7</v>
      </c>
      <c r="G94119" s="21">
        <v>6524</v>
      </c>
      <c r="H94119" s="15"/>
      <c r="I94119" s="17"/>
    </row>
    <row r="94120" spans="1:9" x14ac:dyDescent="0.25">
      <c r="A94120" s="1">
        <v>44100</v>
      </c>
      <c r="B94120">
        <v>2020</v>
      </c>
      <c r="C94120">
        <v>9</v>
      </c>
      <c r="D94120">
        <v>26</v>
      </c>
      <c r="E94120" s="2">
        <v>21</v>
      </c>
      <c r="F94120" s="2">
        <v>7</v>
      </c>
      <c r="G94120" s="21">
        <v>6525</v>
      </c>
      <c r="H94120" s="15"/>
      <c r="I94120" s="17"/>
    </row>
    <row r="94121" spans="1:9" x14ac:dyDescent="0.25">
      <c r="A94121" s="1">
        <v>44100</v>
      </c>
      <c r="B94121">
        <v>2020</v>
      </c>
      <c r="C94121">
        <v>9</v>
      </c>
      <c r="D94121">
        <v>26</v>
      </c>
      <c r="E94121" s="2">
        <v>22</v>
      </c>
      <c r="F94121" s="2">
        <v>7</v>
      </c>
      <c r="G94121" s="21">
        <v>6526</v>
      </c>
      <c r="H94121" s="15"/>
      <c r="I94121" s="17"/>
    </row>
    <row r="94122" spans="1:9" x14ac:dyDescent="0.25">
      <c r="A94122" s="1">
        <v>44100</v>
      </c>
      <c r="B94122">
        <v>2020</v>
      </c>
      <c r="C94122">
        <v>9</v>
      </c>
      <c r="D94122">
        <v>26</v>
      </c>
      <c r="E94122" s="2">
        <v>23</v>
      </c>
      <c r="F94122" s="2">
        <v>7</v>
      </c>
      <c r="G94122" s="21">
        <v>6527</v>
      </c>
      <c r="H94122" s="15"/>
      <c r="I94122" s="17"/>
    </row>
    <row r="94123" spans="1:9" x14ac:dyDescent="0.25">
      <c r="A94123" s="1">
        <v>44100</v>
      </c>
      <c r="B94123">
        <v>2020</v>
      </c>
      <c r="C94123">
        <v>9</v>
      </c>
      <c r="D94123">
        <v>26</v>
      </c>
      <c r="E94123" s="2">
        <v>24</v>
      </c>
      <c r="F94123" s="2">
        <v>7</v>
      </c>
      <c r="G94123" s="21">
        <v>6528</v>
      </c>
      <c r="H94123" s="15"/>
      <c r="I94123" s="17"/>
    </row>
    <row r="94124" spans="1:9" x14ac:dyDescent="0.25">
      <c r="A94124" s="1">
        <v>44101</v>
      </c>
      <c r="B94124">
        <v>2020</v>
      </c>
      <c r="C94124">
        <v>9</v>
      </c>
      <c r="D94124">
        <v>27</v>
      </c>
      <c r="E94124" s="2">
        <v>1</v>
      </c>
      <c r="F94124" s="2">
        <v>1</v>
      </c>
      <c r="G94124" s="21">
        <v>6529</v>
      </c>
      <c r="H94124" s="15"/>
      <c r="I94124" s="17"/>
    </row>
    <row r="94125" spans="1:9" x14ac:dyDescent="0.25">
      <c r="A94125" s="1">
        <v>44101</v>
      </c>
      <c r="B94125">
        <v>2020</v>
      </c>
      <c r="C94125">
        <v>9</v>
      </c>
      <c r="D94125">
        <v>27</v>
      </c>
      <c r="E94125" s="2">
        <v>2</v>
      </c>
      <c r="F94125" s="2">
        <v>1</v>
      </c>
      <c r="G94125" s="21">
        <v>6530</v>
      </c>
      <c r="H94125" s="15"/>
      <c r="I94125" s="17"/>
    </row>
    <row r="94126" spans="1:9" x14ac:dyDescent="0.25">
      <c r="A94126" s="1">
        <v>44101</v>
      </c>
      <c r="B94126">
        <v>2020</v>
      </c>
      <c r="C94126">
        <v>9</v>
      </c>
      <c r="D94126">
        <v>27</v>
      </c>
      <c r="E94126" s="2">
        <v>3</v>
      </c>
      <c r="F94126" s="2">
        <v>1</v>
      </c>
      <c r="G94126" s="21">
        <v>6531</v>
      </c>
      <c r="H94126" s="15"/>
      <c r="I94126" s="17"/>
    </row>
    <row r="94127" spans="1:9" x14ac:dyDescent="0.25">
      <c r="A94127" s="1">
        <v>44101</v>
      </c>
      <c r="B94127">
        <v>2020</v>
      </c>
      <c r="C94127">
        <v>9</v>
      </c>
      <c r="D94127">
        <v>27</v>
      </c>
      <c r="E94127" s="2">
        <v>4</v>
      </c>
      <c r="F94127" s="2">
        <v>1</v>
      </c>
      <c r="G94127" s="21">
        <v>6532</v>
      </c>
      <c r="H94127" s="15"/>
      <c r="I94127" s="17"/>
    </row>
    <row r="94128" spans="1:9" x14ac:dyDescent="0.25">
      <c r="A94128" s="1">
        <v>44101</v>
      </c>
      <c r="B94128">
        <v>2020</v>
      </c>
      <c r="C94128">
        <v>9</v>
      </c>
      <c r="D94128">
        <v>27</v>
      </c>
      <c r="E94128" s="2">
        <v>5</v>
      </c>
      <c r="F94128" s="2">
        <v>1</v>
      </c>
      <c r="G94128" s="21">
        <v>6533</v>
      </c>
      <c r="H94128" s="15"/>
      <c r="I94128" s="17"/>
    </row>
    <row r="94129" spans="1:9" x14ac:dyDescent="0.25">
      <c r="A94129" s="1">
        <v>44101</v>
      </c>
      <c r="B94129">
        <v>2020</v>
      </c>
      <c r="C94129">
        <v>9</v>
      </c>
      <c r="D94129">
        <v>27</v>
      </c>
      <c r="E94129" s="2">
        <v>6</v>
      </c>
      <c r="F94129" s="2">
        <v>1</v>
      </c>
      <c r="G94129" s="21">
        <v>6534</v>
      </c>
      <c r="H94129" s="15"/>
      <c r="I94129" s="17"/>
    </row>
    <row r="94130" spans="1:9" x14ac:dyDescent="0.25">
      <c r="A94130" s="1">
        <v>44101</v>
      </c>
      <c r="B94130">
        <v>2020</v>
      </c>
      <c r="C94130">
        <v>9</v>
      </c>
      <c r="D94130">
        <v>27</v>
      </c>
      <c r="E94130" s="2">
        <v>7</v>
      </c>
      <c r="F94130" s="2">
        <v>1</v>
      </c>
      <c r="G94130" s="21">
        <v>6535</v>
      </c>
      <c r="H94130" s="15"/>
      <c r="I94130" s="17"/>
    </row>
    <row r="94131" spans="1:9" x14ac:dyDescent="0.25">
      <c r="A94131" s="1">
        <v>44101</v>
      </c>
      <c r="B94131">
        <v>2020</v>
      </c>
      <c r="C94131">
        <v>9</v>
      </c>
      <c r="D94131">
        <v>27</v>
      </c>
      <c r="E94131" s="2">
        <v>8</v>
      </c>
      <c r="F94131" s="2">
        <v>1</v>
      </c>
      <c r="G94131" s="21">
        <v>6536</v>
      </c>
      <c r="H94131" s="15"/>
      <c r="I94131" s="17"/>
    </row>
    <row r="94132" spans="1:9" x14ac:dyDescent="0.25">
      <c r="A94132" s="1">
        <v>44101</v>
      </c>
      <c r="B94132">
        <v>2020</v>
      </c>
      <c r="C94132">
        <v>9</v>
      </c>
      <c r="D94132">
        <v>27</v>
      </c>
      <c r="E94132" s="2">
        <v>9</v>
      </c>
      <c r="F94132" s="2">
        <v>1</v>
      </c>
      <c r="G94132" s="21">
        <v>6537</v>
      </c>
      <c r="H94132" s="15"/>
      <c r="I94132" s="17"/>
    </row>
    <row r="94133" spans="1:9" x14ac:dyDescent="0.25">
      <c r="A94133" s="1">
        <v>44101</v>
      </c>
      <c r="B94133">
        <v>2020</v>
      </c>
      <c r="C94133">
        <v>9</v>
      </c>
      <c r="D94133">
        <v>27</v>
      </c>
      <c r="E94133" s="2">
        <v>10</v>
      </c>
      <c r="F94133" s="2">
        <v>1</v>
      </c>
      <c r="G94133" s="21">
        <v>6538</v>
      </c>
      <c r="H94133" s="15"/>
      <c r="I94133" s="17"/>
    </row>
    <row r="94134" spans="1:9" x14ac:dyDescent="0.25">
      <c r="A94134" s="1">
        <v>44101</v>
      </c>
      <c r="B94134">
        <v>2020</v>
      </c>
      <c r="C94134">
        <v>9</v>
      </c>
      <c r="D94134">
        <v>27</v>
      </c>
      <c r="E94134" s="2">
        <v>11</v>
      </c>
      <c r="F94134" s="2">
        <v>1</v>
      </c>
      <c r="G94134" s="21">
        <v>6539</v>
      </c>
      <c r="H94134" s="15"/>
      <c r="I94134" s="17"/>
    </row>
    <row r="94135" spans="1:9" x14ac:dyDescent="0.25">
      <c r="A94135" s="1">
        <v>44101</v>
      </c>
      <c r="B94135">
        <v>2020</v>
      </c>
      <c r="C94135">
        <v>9</v>
      </c>
      <c r="D94135">
        <v>27</v>
      </c>
      <c r="E94135" s="2">
        <v>12</v>
      </c>
      <c r="F94135" s="2">
        <v>1</v>
      </c>
      <c r="G94135" s="21">
        <v>6540</v>
      </c>
      <c r="H94135" s="15"/>
      <c r="I94135" s="17"/>
    </row>
    <row r="94136" spans="1:9" x14ac:dyDescent="0.25">
      <c r="A94136" s="1">
        <v>44101</v>
      </c>
      <c r="B94136">
        <v>2020</v>
      </c>
      <c r="C94136">
        <v>9</v>
      </c>
      <c r="D94136">
        <v>27</v>
      </c>
      <c r="E94136" s="2">
        <v>13</v>
      </c>
      <c r="F94136" s="2">
        <v>1</v>
      </c>
      <c r="G94136" s="21">
        <v>6541</v>
      </c>
      <c r="H94136" s="15"/>
      <c r="I94136" s="17"/>
    </row>
    <row r="94137" spans="1:9" x14ac:dyDescent="0.25">
      <c r="A94137" s="1">
        <v>44101</v>
      </c>
      <c r="B94137">
        <v>2020</v>
      </c>
      <c r="C94137">
        <v>9</v>
      </c>
      <c r="D94137">
        <v>27</v>
      </c>
      <c r="E94137" s="2">
        <v>14</v>
      </c>
      <c r="F94137" s="2">
        <v>1</v>
      </c>
      <c r="G94137" s="21">
        <v>6542</v>
      </c>
      <c r="H94137" s="15"/>
      <c r="I94137" s="17"/>
    </row>
    <row r="94138" spans="1:9" x14ac:dyDescent="0.25">
      <c r="A94138" s="1">
        <v>44101</v>
      </c>
      <c r="B94138">
        <v>2020</v>
      </c>
      <c r="C94138">
        <v>9</v>
      </c>
      <c r="D94138">
        <v>27</v>
      </c>
      <c r="E94138" s="2">
        <v>15</v>
      </c>
      <c r="F94138" s="2">
        <v>1</v>
      </c>
      <c r="G94138" s="21">
        <v>6543</v>
      </c>
      <c r="H94138" s="15"/>
      <c r="I94138" s="17"/>
    </row>
    <row r="94139" spans="1:9" x14ac:dyDescent="0.25">
      <c r="A94139" s="1">
        <v>44101</v>
      </c>
      <c r="B94139">
        <v>2020</v>
      </c>
      <c r="C94139">
        <v>9</v>
      </c>
      <c r="D94139">
        <v>27</v>
      </c>
      <c r="E94139" s="2">
        <v>16</v>
      </c>
      <c r="F94139" s="2">
        <v>1</v>
      </c>
      <c r="G94139" s="21">
        <v>6544</v>
      </c>
      <c r="H94139" s="15"/>
      <c r="I94139" s="17"/>
    </row>
    <row r="94140" spans="1:9" x14ac:dyDescent="0.25">
      <c r="A94140" s="1">
        <v>44101</v>
      </c>
      <c r="B94140">
        <v>2020</v>
      </c>
      <c r="C94140">
        <v>9</v>
      </c>
      <c r="D94140">
        <v>27</v>
      </c>
      <c r="E94140" s="2">
        <v>17</v>
      </c>
      <c r="F94140" s="2">
        <v>1</v>
      </c>
      <c r="G94140" s="21">
        <v>6545</v>
      </c>
      <c r="H94140" s="15"/>
      <c r="I94140" s="17"/>
    </row>
    <row r="94141" spans="1:9" x14ac:dyDescent="0.25">
      <c r="A94141" s="1">
        <v>44101</v>
      </c>
      <c r="B94141">
        <v>2020</v>
      </c>
      <c r="C94141">
        <v>9</v>
      </c>
      <c r="D94141">
        <v>27</v>
      </c>
      <c r="E94141" s="2">
        <v>18</v>
      </c>
      <c r="F94141" s="2">
        <v>1</v>
      </c>
      <c r="G94141" s="21">
        <v>6546</v>
      </c>
      <c r="H94141" s="15"/>
      <c r="I94141" s="17"/>
    </row>
    <row r="94142" spans="1:9" x14ac:dyDescent="0.25">
      <c r="A94142" s="1">
        <v>44101</v>
      </c>
      <c r="B94142">
        <v>2020</v>
      </c>
      <c r="C94142">
        <v>9</v>
      </c>
      <c r="D94142">
        <v>27</v>
      </c>
      <c r="E94142" s="2">
        <v>19</v>
      </c>
      <c r="F94142" s="2">
        <v>1</v>
      </c>
      <c r="G94142" s="21">
        <v>6547</v>
      </c>
      <c r="H94142" s="15"/>
      <c r="I94142" s="17"/>
    </row>
    <row r="94143" spans="1:9" x14ac:dyDescent="0.25">
      <c r="A94143" s="1">
        <v>44101</v>
      </c>
      <c r="B94143">
        <v>2020</v>
      </c>
      <c r="C94143">
        <v>9</v>
      </c>
      <c r="D94143">
        <v>27</v>
      </c>
      <c r="E94143" s="2">
        <v>20</v>
      </c>
      <c r="F94143" s="2">
        <v>1</v>
      </c>
      <c r="G94143" s="21">
        <v>6548</v>
      </c>
      <c r="H94143" s="15"/>
      <c r="I94143" s="17"/>
    </row>
    <row r="94144" spans="1:9" x14ac:dyDescent="0.25">
      <c r="A94144" s="1">
        <v>44101</v>
      </c>
      <c r="B94144">
        <v>2020</v>
      </c>
      <c r="C94144">
        <v>9</v>
      </c>
      <c r="D94144">
        <v>27</v>
      </c>
      <c r="E94144" s="2">
        <v>21</v>
      </c>
      <c r="F94144" s="2">
        <v>1</v>
      </c>
      <c r="G94144" s="21">
        <v>6549</v>
      </c>
      <c r="H94144" s="15"/>
      <c r="I94144" s="17"/>
    </row>
    <row r="94145" spans="1:9" x14ac:dyDescent="0.25">
      <c r="A94145" s="1">
        <v>44101</v>
      </c>
      <c r="B94145">
        <v>2020</v>
      </c>
      <c r="C94145">
        <v>9</v>
      </c>
      <c r="D94145">
        <v>27</v>
      </c>
      <c r="E94145" s="2">
        <v>22</v>
      </c>
      <c r="F94145" s="2">
        <v>1</v>
      </c>
      <c r="G94145" s="21">
        <v>6550</v>
      </c>
      <c r="H94145" s="15"/>
      <c r="I94145" s="17"/>
    </row>
    <row r="94146" spans="1:9" x14ac:dyDescent="0.25">
      <c r="A94146" s="1">
        <v>44101</v>
      </c>
      <c r="B94146">
        <v>2020</v>
      </c>
      <c r="C94146">
        <v>9</v>
      </c>
      <c r="D94146">
        <v>27</v>
      </c>
      <c r="E94146" s="2">
        <v>23</v>
      </c>
      <c r="F94146" s="2">
        <v>1</v>
      </c>
      <c r="G94146" s="21">
        <v>6551</v>
      </c>
      <c r="H94146" s="15"/>
      <c r="I94146" s="17"/>
    </row>
    <row r="94147" spans="1:9" x14ac:dyDescent="0.25">
      <c r="A94147" s="1">
        <v>44101</v>
      </c>
      <c r="B94147">
        <v>2020</v>
      </c>
      <c r="C94147">
        <v>9</v>
      </c>
      <c r="D94147">
        <v>27</v>
      </c>
      <c r="E94147" s="2">
        <v>24</v>
      </c>
      <c r="F94147" s="2">
        <v>1</v>
      </c>
      <c r="G94147" s="21">
        <v>6552</v>
      </c>
      <c r="H94147" s="15"/>
      <c r="I94147" s="17"/>
    </row>
    <row r="94148" spans="1:9" x14ac:dyDescent="0.25">
      <c r="A94148" s="1">
        <v>44102</v>
      </c>
      <c r="B94148">
        <v>2020</v>
      </c>
      <c r="C94148">
        <v>9</v>
      </c>
      <c r="D94148">
        <v>28</v>
      </c>
      <c r="E94148" s="2">
        <v>1</v>
      </c>
      <c r="F94148" s="2">
        <v>2</v>
      </c>
      <c r="G94148" s="21">
        <v>6553</v>
      </c>
      <c r="H94148" s="15"/>
      <c r="I94148" s="17"/>
    </row>
    <row r="94149" spans="1:9" x14ac:dyDescent="0.25">
      <c r="A94149" s="1">
        <v>44102</v>
      </c>
      <c r="B94149">
        <v>2020</v>
      </c>
      <c r="C94149">
        <v>9</v>
      </c>
      <c r="D94149">
        <v>28</v>
      </c>
      <c r="E94149" s="2">
        <v>2</v>
      </c>
      <c r="F94149" s="2">
        <v>2</v>
      </c>
      <c r="G94149" s="21">
        <v>6554</v>
      </c>
      <c r="H94149" s="15"/>
      <c r="I94149" s="17"/>
    </row>
    <row r="94150" spans="1:9" x14ac:dyDescent="0.25">
      <c r="A94150" s="1">
        <v>44102</v>
      </c>
      <c r="B94150">
        <v>2020</v>
      </c>
      <c r="C94150">
        <v>9</v>
      </c>
      <c r="D94150">
        <v>28</v>
      </c>
      <c r="E94150" s="2">
        <v>3</v>
      </c>
      <c r="F94150" s="2">
        <v>2</v>
      </c>
      <c r="G94150" s="21">
        <v>6555</v>
      </c>
      <c r="H94150" s="15"/>
      <c r="I94150" s="17"/>
    </row>
    <row r="94151" spans="1:9" x14ac:dyDescent="0.25">
      <c r="A94151" s="1">
        <v>44102</v>
      </c>
      <c r="B94151">
        <v>2020</v>
      </c>
      <c r="C94151">
        <v>9</v>
      </c>
      <c r="D94151">
        <v>28</v>
      </c>
      <c r="E94151" s="2">
        <v>4</v>
      </c>
      <c r="F94151" s="2">
        <v>2</v>
      </c>
      <c r="G94151" s="21">
        <v>6556</v>
      </c>
      <c r="H94151" s="15"/>
      <c r="I94151" s="17"/>
    </row>
    <row r="94152" spans="1:9" x14ac:dyDescent="0.25">
      <c r="A94152" s="1">
        <v>44102</v>
      </c>
      <c r="B94152">
        <v>2020</v>
      </c>
      <c r="C94152">
        <v>9</v>
      </c>
      <c r="D94152">
        <v>28</v>
      </c>
      <c r="E94152" s="2">
        <v>5</v>
      </c>
      <c r="F94152" s="2">
        <v>2</v>
      </c>
      <c r="G94152" s="21">
        <v>6557</v>
      </c>
      <c r="H94152" s="15"/>
      <c r="I94152" s="17"/>
    </row>
    <row r="94153" spans="1:9" x14ac:dyDescent="0.25">
      <c r="A94153" s="1">
        <v>44102</v>
      </c>
      <c r="B94153">
        <v>2020</v>
      </c>
      <c r="C94153">
        <v>9</v>
      </c>
      <c r="D94153">
        <v>28</v>
      </c>
      <c r="E94153" s="2">
        <v>6</v>
      </c>
      <c r="F94153" s="2">
        <v>2</v>
      </c>
      <c r="G94153" s="21">
        <v>6558</v>
      </c>
      <c r="H94153" s="15"/>
      <c r="I94153" s="17"/>
    </row>
    <row r="94154" spans="1:9" x14ac:dyDescent="0.25">
      <c r="A94154" s="1">
        <v>44102</v>
      </c>
      <c r="B94154">
        <v>2020</v>
      </c>
      <c r="C94154">
        <v>9</v>
      </c>
      <c r="D94154">
        <v>28</v>
      </c>
      <c r="E94154" s="2">
        <v>7</v>
      </c>
      <c r="F94154" s="2">
        <v>2</v>
      </c>
      <c r="G94154" s="21">
        <v>6559</v>
      </c>
      <c r="H94154" s="15"/>
      <c r="I94154" s="17"/>
    </row>
    <row r="94155" spans="1:9" x14ac:dyDescent="0.25">
      <c r="A94155" s="1">
        <v>44102</v>
      </c>
      <c r="B94155">
        <v>2020</v>
      </c>
      <c r="C94155">
        <v>9</v>
      </c>
      <c r="D94155">
        <v>28</v>
      </c>
      <c r="E94155" s="2">
        <v>8</v>
      </c>
      <c r="F94155" s="2">
        <v>2</v>
      </c>
      <c r="G94155" s="21">
        <v>6560</v>
      </c>
      <c r="H94155" s="15"/>
      <c r="I94155" s="17"/>
    </row>
    <row r="94156" spans="1:9" x14ac:dyDescent="0.25">
      <c r="A94156" s="1">
        <v>44102</v>
      </c>
      <c r="B94156">
        <v>2020</v>
      </c>
      <c r="C94156">
        <v>9</v>
      </c>
      <c r="D94156">
        <v>28</v>
      </c>
      <c r="E94156" s="2">
        <v>9</v>
      </c>
      <c r="F94156" s="2">
        <v>2</v>
      </c>
      <c r="G94156" s="21">
        <v>6561</v>
      </c>
      <c r="H94156" s="15"/>
      <c r="I94156" s="17"/>
    </row>
    <row r="94157" spans="1:9" x14ac:dyDescent="0.25">
      <c r="A94157" s="1">
        <v>44102</v>
      </c>
      <c r="B94157">
        <v>2020</v>
      </c>
      <c r="C94157">
        <v>9</v>
      </c>
      <c r="D94157">
        <v>28</v>
      </c>
      <c r="E94157" s="2">
        <v>10</v>
      </c>
      <c r="F94157" s="2">
        <v>2</v>
      </c>
      <c r="G94157" s="21">
        <v>6562</v>
      </c>
      <c r="H94157" s="15"/>
      <c r="I94157" s="17"/>
    </row>
    <row r="94158" spans="1:9" x14ac:dyDescent="0.25">
      <c r="A94158" s="1">
        <v>44102</v>
      </c>
      <c r="B94158">
        <v>2020</v>
      </c>
      <c r="C94158">
        <v>9</v>
      </c>
      <c r="D94158">
        <v>28</v>
      </c>
      <c r="E94158" s="2">
        <v>11</v>
      </c>
      <c r="F94158" s="2">
        <v>2</v>
      </c>
      <c r="G94158" s="21">
        <v>6563</v>
      </c>
      <c r="H94158" s="15"/>
      <c r="I94158" s="17"/>
    </row>
    <row r="94159" spans="1:9" x14ac:dyDescent="0.25">
      <c r="A94159" s="1">
        <v>44102</v>
      </c>
      <c r="B94159">
        <v>2020</v>
      </c>
      <c r="C94159">
        <v>9</v>
      </c>
      <c r="D94159">
        <v>28</v>
      </c>
      <c r="E94159" s="2">
        <v>12</v>
      </c>
      <c r="F94159" s="2">
        <v>2</v>
      </c>
      <c r="G94159" s="21">
        <v>6564</v>
      </c>
      <c r="H94159" s="15"/>
      <c r="I94159" s="17"/>
    </row>
    <row r="94160" spans="1:9" x14ac:dyDescent="0.25">
      <c r="A94160" s="1">
        <v>44102</v>
      </c>
      <c r="B94160">
        <v>2020</v>
      </c>
      <c r="C94160">
        <v>9</v>
      </c>
      <c r="D94160">
        <v>28</v>
      </c>
      <c r="E94160" s="2">
        <v>13</v>
      </c>
      <c r="F94160" s="2">
        <v>2</v>
      </c>
      <c r="G94160" s="21">
        <v>6565</v>
      </c>
      <c r="H94160" s="15"/>
      <c r="I94160" s="17"/>
    </row>
    <row r="94161" spans="1:9" x14ac:dyDescent="0.25">
      <c r="A94161" s="1">
        <v>44102</v>
      </c>
      <c r="B94161">
        <v>2020</v>
      </c>
      <c r="C94161">
        <v>9</v>
      </c>
      <c r="D94161">
        <v>28</v>
      </c>
      <c r="E94161" s="2">
        <v>14</v>
      </c>
      <c r="F94161" s="2">
        <v>2</v>
      </c>
      <c r="G94161" s="21">
        <v>6566</v>
      </c>
      <c r="H94161" s="15"/>
      <c r="I94161" s="17"/>
    </row>
    <row r="94162" spans="1:9" x14ac:dyDescent="0.25">
      <c r="A94162" s="1">
        <v>44102</v>
      </c>
      <c r="B94162">
        <v>2020</v>
      </c>
      <c r="C94162">
        <v>9</v>
      </c>
      <c r="D94162">
        <v>28</v>
      </c>
      <c r="E94162" s="2">
        <v>15</v>
      </c>
      <c r="F94162" s="2">
        <v>2</v>
      </c>
      <c r="G94162" s="21">
        <v>6567</v>
      </c>
      <c r="H94162" s="15"/>
      <c r="I94162" s="17"/>
    </row>
    <row r="94163" spans="1:9" x14ac:dyDescent="0.25">
      <c r="A94163" s="1">
        <v>44102</v>
      </c>
      <c r="B94163">
        <v>2020</v>
      </c>
      <c r="C94163">
        <v>9</v>
      </c>
      <c r="D94163">
        <v>28</v>
      </c>
      <c r="E94163" s="2">
        <v>16</v>
      </c>
      <c r="F94163" s="2">
        <v>2</v>
      </c>
      <c r="G94163" s="21">
        <v>6568</v>
      </c>
      <c r="H94163" s="15"/>
      <c r="I94163" s="17"/>
    </row>
    <row r="94164" spans="1:9" x14ac:dyDescent="0.25">
      <c r="A94164" s="1">
        <v>44102</v>
      </c>
      <c r="B94164">
        <v>2020</v>
      </c>
      <c r="C94164">
        <v>9</v>
      </c>
      <c r="D94164">
        <v>28</v>
      </c>
      <c r="E94164" s="2">
        <v>17</v>
      </c>
      <c r="F94164" s="2">
        <v>2</v>
      </c>
      <c r="G94164" s="21">
        <v>6569</v>
      </c>
      <c r="H94164" s="15"/>
      <c r="I94164" s="17"/>
    </row>
    <row r="94165" spans="1:9" x14ac:dyDescent="0.25">
      <c r="A94165" s="1">
        <v>44102</v>
      </c>
      <c r="B94165">
        <v>2020</v>
      </c>
      <c r="C94165">
        <v>9</v>
      </c>
      <c r="D94165">
        <v>28</v>
      </c>
      <c r="E94165" s="2">
        <v>18</v>
      </c>
      <c r="F94165" s="2">
        <v>2</v>
      </c>
      <c r="G94165" s="21">
        <v>6570</v>
      </c>
      <c r="H94165" s="15"/>
      <c r="I94165" s="17"/>
    </row>
    <row r="94166" spans="1:9" x14ac:dyDescent="0.25">
      <c r="A94166" s="1">
        <v>44102</v>
      </c>
      <c r="B94166">
        <v>2020</v>
      </c>
      <c r="C94166">
        <v>9</v>
      </c>
      <c r="D94166">
        <v>28</v>
      </c>
      <c r="E94166" s="2">
        <v>19</v>
      </c>
      <c r="F94166" s="2">
        <v>2</v>
      </c>
      <c r="G94166" s="21">
        <v>6571</v>
      </c>
      <c r="H94166" s="15"/>
      <c r="I94166" s="17"/>
    </row>
    <row r="94167" spans="1:9" x14ac:dyDescent="0.25">
      <c r="A94167" s="1">
        <v>44102</v>
      </c>
      <c r="B94167">
        <v>2020</v>
      </c>
      <c r="C94167">
        <v>9</v>
      </c>
      <c r="D94167">
        <v>28</v>
      </c>
      <c r="E94167" s="2">
        <v>20</v>
      </c>
      <c r="F94167" s="2">
        <v>2</v>
      </c>
      <c r="G94167" s="21">
        <v>6572</v>
      </c>
      <c r="H94167" s="15"/>
      <c r="I94167" s="17"/>
    </row>
    <row r="94168" spans="1:9" x14ac:dyDescent="0.25">
      <c r="A94168" s="1">
        <v>44102</v>
      </c>
      <c r="B94168">
        <v>2020</v>
      </c>
      <c r="C94168">
        <v>9</v>
      </c>
      <c r="D94168">
        <v>28</v>
      </c>
      <c r="E94168" s="2">
        <v>21</v>
      </c>
      <c r="F94168" s="2">
        <v>2</v>
      </c>
      <c r="G94168" s="21">
        <v>6573</v>
      </c>
      <c r="H94168" s="15"/>
      <c r="I94168" s="17"/>
    </row>
    <row r="94169" spans="1:9" x14ac:dyDescent="0.25">
      <c r="A94169" s="1">
        <v>44102</v>
      </c>
      <c r="B94169">
        <v>2020</v>
      </c>
      <c r="C94169">
        <v>9</v>
      </c>
      <c r="D94169">
        <v>28</v>
      </c>
      <c r="E94169" s="2">
        <v>22</v>
      </c>
      <c r="F94169" s="2">
        <v>2</v>
      </c>
      <c r="G94169" s="21">
        <v>6574</v>
      </c>
      <c r="H94169" s="15"/>
      <c r="I94169" s="17"/>
    </row>
    <row r="94170" spans="1:9" x14ac:dyDescent="0.25">
      <c r="A94170" s="1">
        <v>44102</v>
      </c>
      <c r="B94170">
        <v>2020</v>
      </c>
      <c r="C94170">
        <v>9</v>
      </c>
      <c r="D94170">
        <v>28</v>
      </c>
      <c r="E94170" s="2">
        <v>23</v>
      </c>
      <c r="F94170" s="2">
        <v>2</v>
      </c>
      <c r="G94170" s="21">
        <v>6575</v>
      </c>
      <c r="H94170" s="15"/>
      <c r="I94170" s="17"/>
    </row>
    <row r="94171" spans="1:9" x14ac:dyDescent="0.25">
      <c r="A94171" s="1">
        <v>44102</v>
      </c>
      <c r="B94171">
        <v>2020</v>
      </c>
      <c r="C94171">
        <v>9</v>
      </c>
      <c r="D94171">
        <v>28</v>
      </c>
      <c r="E94171" s="2">
        <v>24</v>
      </c>
      <c r="F94171" s="2">
        <v>2</v>
      </c>
      <c r="G94171" s="21">
        <v>6576</v>
      </c>
      <c r="H94171" s="15"/>
      <c r="I94171" s="17"/>
    </row>
    <row r="94172" spans="1:9" x14ac:dyDescent="0.25">
      <c r="A94172" s="1">
        <v>44103</v>
      </c>
      <c r="B94172">
        <v>2020</v>
      </c>
      <c r="C94172">
        <v>9</v>
      </c>
      <c r="D94172">
        <v>29</v>
      </c>
      <c r="E94172" s="2">
        <v>1</v>
      </c>
      <c r="F94172" s="2">
        <v>3</v>
      </c>
      <c r="G94172" s="21">
        <v>6577</v>
      </c>
      <c r="H94172" s="15"/>
      <c r="I94172" s="17"/>
    </row>
    <row r="94173" spans="1:9" x14ac:dyDescent="0.25">
      <c r="A94173" s="1">
        <v>44103</v>
      </c>
      <c r="B94173">
        <v>2020</v>
      </c>
      <c r="C94173">
        <v>9</v>
      </c>
      <c r="D94173">
        <v>29</v>
      </c>
      <c r="E94173" s="2">
        <v>2</v>
      </c>
      <c r="F94173" s="2">
        <v>3</v>
      </c>
      <c r="G94173" s="21">
        <v>6578</v>
      </c>
      <c r="H94173" s="15"/>
      <c r="I94173" s="17"/>
    </row>
    <row r="94174" spans="1:9" x14ac:dyDescent="0.25">
      <c r="A94174" s="1">
        <v>44103</v>
      </c>
      <c r="B94174">
        <v>2020</v>
      </c>
      <c r="C94174">
        <v>9</v>
      </c>
      <c r="D94174">
        <v>29</v>
      </c>
      <c r="E94174" s="2">
        <v>3</v>
      </c>
      <c r="F94174" s="2">
        <v>3</v>
      </c>
      <c r="G94174" s="21">
        <v>6579</v>
      </c>
      <c r="H94174" s="15"/>
      <c r="I94174" s="17"/>
    </row>
    <row r="94175" spans="1:9" x14ac:dyDescent="0.25">
      <c r="A94175" s="1">
        <v>44103</v>
      </c>
      <c r="B94175">
        <v>2020</v>
      </c>
      <c r="C94175">
        <v>9</v>
      </c>
      <c r="D94175">
        <v>29</v>
      </c>
      <c r="E94175" s="2">
        <v>4</v>
      </c>
      <c r="F94175" s="2">
        <v>3</v>
      </c>
      <c r="G94175" s="21">
        <v>6580</v>
      </c>
      <c r="H94175" s="15"/>
      <c r="I94175" s="17"/>
    </row>
    <row r="94176" spans="1:9" x14ac:dyDescent="0.25">
      <c r="A94176" s="1">
        <v>44103</v>
      </c>
      <c r="B94176">
        <v>2020</v>
      </c>
      <c r="C94176">
        <v>9</v>
      </c>
      <c r="D94176">
        <v>29</v>
      </c>
      <c r="E94176" s="2">
        <v>5</v>
      </c>
      <c r="F94176" s="2">
        <v>3</v>
      </c>
      <c r="G94176" s="21">
        <v>6581</v>
      </c>
      <c r="H94176" s="15"/>
      <c r="I94176" s="17"/>
    </row>
    <row r="94177" spans="1:9" x14ac:dyDescent="0.25">
      <c r="A94177" s="1">
        <v>44103</v>
      </c>
      <c r="B94177">
        <v>2020</v>
      </c>
      <c r="C94177">
        <v>9</v>
      </c>
      <c r="D94177">
        <v>29</v>
      </c>
      <c r="E94177" s="2">
        <v>6</v>
      </c>
      <c r="F94177" s="2">
        <v>3</v>
      </c>
      <c r="G94177" s="21">
        <v>6582</v>
      </c>
      <c r="H94177" s="15"/>
      <c r="I94177" s="17"/>
    </row>
    <row r="94178" spans="1:9" x14ac:dyDescent="0.25">
      <c r="A94178" s="1">
        <v>44103</v>
      </c>
      <c r="B94178">
        <v>2020</v>
      </c>
      <c r="C94178">
        <v>9</v>
      </c>
      <c r="D94178">
        <v>29</v>
      </c>
      <c r="E94178" s="2">
        <v>7</v>
      </c>
      <c r="F94178" s="2">
        <v>3</v>
      </c>
      <c r="G94178" s="21">
        <v>6583</v>
      </c>
      <c r="H94178" s="15"/>
      <c r="I94178" s="17"/>
    </row>
    <row r="94179" spans="1:9" x14ac:dyDescent="0.25">
      <c r="A94179" s="1">
        <v>44103</v>
      </c>
      <c r="B94179">
        <v>2020</v>
      </c>
      <c r="C94179">
        <v>9</v>
      </c>
      <c r="D94179">
        <v>29</v>
      </c>
      <c r="E94179" s="2">
        <v>8</v>
      </c>
      <c r="F94179" s="2">
        <v>3</v>
      </c>
      <c r="G94179" s="21">
        <v>6584</v>
      </c>
      <c r="H94179" s="15"/>
      <c r="I94179" s="17"/>
    </row>
    <row r="94180" spans="1:9" x14ac:dyDescent="0.25">
      <c r="A94180" s="1">
        <v>44103</v>
      </c>
      <c r="B94180">
        <v>2020</v>
      </c>
      <c r="C94180">
        <v>9</v>
      </c>
      <c r="D94180">
        <v>29</v>
      </c>
      <c r="E94180" s="2">
        <v>9</v>
      </c>
      <c r="F94180" s="2">
        <v>3</v>
      </c>
      <c r="G94180" s="21">
        <v>6585</v>
      </c>
      <c r="H94180" s="15"/>
      <c r="I94180" s="17"/>
    </row>
    <row r="94181" spans="1:9" x14ac:dyDescent="0.25">
      <c r="A94181" s="1">
        <v>44103</v>
      </c>
      <c r="B94181">
        <v>2020</v>
      </c>
      <c r="C94181">
        <v>9</v>
      </c>
      <c r="D94181">
        <v>29</v>
      </c>
      <c r="E94181" s="2">
        <v>10</v>
      </c>
      <c r="F94181" s="2">
        <v>3</v>
      </c>
      <c r="G94181" s="21">
        <v>6586</v>
      </c>
      <c r="H94181" s="15"/>
      <c r="I94181" s="17"/>
    </row>
    <row r="94182" spans="1:9" x14ac:dyDescent="0.25">
      <c r="A94182" s="1">
        <v>44103</v>
      </c>
      <c r="B94182">
        <v>2020</v>
      </c>
      <c r="C94182">
        <v>9</v>
      </c>
      <c r="D94182">
        <v>29</v>
      </c>
      <c r="E94182" s="2">
        <v>11</v>
      </c>
      <c r="F94182" s="2">
        <v>3</v>
      </c>
      <c r="G94182" s="21">
        <v>6587</v>
      </c>
      <c r="H94182" s="15"/>
      <c r="I94182" s="17"/>
    </row>
    <row r="94183" spans="1:9" x14ac:dyDescent="0.25">
      <c r="A94183" s="1">
        <v>44103</v>
      </c>
      <c r="B94183">
        <v>2020</v>
      </c>
      <c r="C94183">
        <v>9</v>
      </c>
      <c r="D94183">
        <v>29</v>
      </c>
      <c r="E94183" s="2">
        <v>12</v>
      </c>
      <c r="F94183" s="2">
        <v>3</v>
      </c>
      <c r="G94183" s="21">
        <v>6588</v>
      </c>
      <c r="H94183" s="15"/>
      <c r="I94183" s="17"/>
    </row>
    <row r="94184" spans="1:9" x14ac:dyDescent="0.25">
      <c r="A94184" s="1">
        <v>44103</v>
      </c>
      <c r="B94184">
        <v>2020</v>
      </c>
      <c r="C94184">
        <v>9</v>
      </c>
      <c r="D94184">
        <v>29</v>
      </c>
      <c r="E94184" s="2">
        <v>13</v>
      </c>
      <c r="F94184" s="2">
        <v>3</v>
      </c>
      <c r="G94184" s="21">
        <v>6589</v>
      </c>
      <c r="H94184" s="15"/>
      <c r="I94184" s="17"/>
    </row>
    <row r="94185" spans="1:9" x14ac:dyDescent="0.25">
      <c r="A94185" s="1">
        <v>44103</v>
      </c>
      <c r="B94185">
        <v>2020</v>
      </c>
      <c r="C94185">
        <v>9</v>
      </c>
      <c r="D94185">
        <v>29</v>
      </c>
      <c r="E94185" s="2">
        <v>14</v>
      </c>
      <c r="F94185" s="2">
        <v>3</v>
      </c>
      <c r="G94185" s="21">
        <v>6590</v>
      </c>
      <c r="H94185" s="15"/>
      <c r="I94185" s="17"/>
    </row>
    <row r="94186" spans="1:9" x14ac:dyDescent="0.25">
      <c r="A94186" s="1">
        <v>44103</v>
      </c>
      <c r="B94186">
        <v>2020</v>
      </c>
      <c r="C94186">
        <v>9</v>
      </c>
      <c r="D94186">
        <v>29</v>
      </c>
      <c r="E94186" s="2">
        <v>15</v>
      </c>
      <c r="F94186" s="2">
        <v>3</v>
      </c>
      <c r="G94186" s="21">
        <v>6591</v>
      </c>
      <c r="H94186" s="15"/>
      <c r="I94186" s="17"/>
    </row>
    <row r="94187" spans="1:9" x14ac:dyDescent="0.25">
      <c r="A94187" s="1">
        <v>44103</v>
      </c>
      <c r="B94187">
        <v>2020</v>
      </c>
      <c r="C94187">
        <v>9</v>
      </c>
      <c r="D94187">
        <v>29</v>
      </c>
      <c r="E94187" s="2">
        <v>16</v>
      </c>
      <c r="F94187" s="2">
        <v>3</v>
      </c>
      <c r="G94187" s="21">
        <v>6592</v>
      </c>
      <c r="H94187" s="15"/>
      <c r="I94187" s="17"/>
    </row>
    <row r="94188" spans="1:9" x14ac:dyDescent="0.25">
      <c r="A94188" s="1">
        <v>44103</v>
      </c>
      <c r="B94188">
        <v>2020</v>
      </c>
      <c r="C94188">
        <v>9</v>
      </c>
      <c r="D94188">
        <v>29</v>
      </c>
      <c r="E94188" s="2">
        <v>17</v>
      </c>
      <c r="F94188" s="2">
        <v>3</v>
      </c>
      <c r="G94188" s="21">
        <v>6593</v>
      </c>
      <c r="H94188" s="15"/>
      <c r="I94188" s="17"/>
    </row>
    <row r="94189" spans="1:9" x14ac:dyDescent="0.25">
      <c r="A94189" s="1">
        <v>44103</v>
      </c>
      <c r="B94189">
        <v>2020</v>
      </c>
      <c r="C94189">
        <v>9</v>
      </c>
      <c r="D94189">
        <v>29</v>
      </c>
      <c r="E94189" s="2">
        <v>18</v>
      </c>
      <c r="F94189" s="2">
        <v>3</v>
      </c>
      <c r="G94189" s="21">
        <v>6594</v>
      </c>
      <c r="H94189" s="15"/>
      <c r="I94189" s="17"/>
    </row>
    <row r="94190" spans="1:9" x14ac:dyDescent="0.25">
      <c r="A94190" s="1">
        <v>44103</v>
      </c>
      <c r="B94190">
        <v>2020</v>
      </c>
      <c r="C94190">
        <v>9</v>
      </c>
      <c r="D94190">
        <v>29</v>
      </c>
      <c r="E94190" s="2">
        <v>19</v>
      </c>
      <c r="F94190" s="2">
        <v>3</v>
      </c>
      <c r="G94190" s="21">
        <v>6595</v>
      </c>
      <c r="H94190" s="15"/>
      <c r="I94190" s="17"/>
    </row>
    <row r="94191" spans="1:9" x14ac:dyDescent="0.25">
      <c r="A94191" s="1">
        <v>44103</v>
      </c>
      <c r="B94191">
        <v>2020</v>
      </c>
      <c r="C94191">
        <v>9</v>
      </c>
      <c r="D94191">
        <v>29</v>
      </c>
      <c r="E94191" s="2">
        <v>20</v>
      </c>
      <c r="F94191" s="2">
        <v>3</v>
      </c>
      <c r="G94191" s="21">
        <v>6596</v>
      </c>
      <c r="H94191" s="15"/>
      <c r="I94191" s="17"/>
    </row>
    <row r="94192" spans="1:9" x14ac:dyDescent="0.25">
      <c r="A94192" s="1">
        <v>44103</v>
      </c>
      <c r="B94192">
        <v>2020</v>
      </c>
      <c r="C94192">
        <v>9</v>
      </c>
      <c r="D94192">
        <v>29</v>
      </c>
      <c r="E94192" s="2">
        <v>21</v>
      </c>
      <c r="F94192" s="2">
        <v>3</v>
      </c>
      <c r="G94192" s="21">
        <v>6597</v>
      </c>
      <c r="H94192" s="15"/>
      <c r="I94192" s="17"/>
    </row>
    <row r="94193" spans="1:9" x14ac:dyDescent="0.25">
      <c r="A94193" s="1">
        <v>44103</v>
      </c>
      <c r="B94193">
        <v>2020</v>
      </c>
      <c r="C94193">
        <v>9</v>
      </c>
      <c r="D94193">
        <v>29</v>
      </c>
      <c r="E94193" s="2">
        <v>22</v>
      </c>
      <c r="F94193" s="2">
        <v>3</v>
      </c>
      <c r="G94193" s="21">
        <v>6598</v>
      </c>
      <c r="H94193" s="15"/>
      <c r="I94193" s="17"/>
    </row>
    <row r="94194" spans="1:9" x14ac:dyDescent="0.25">
      <c r="A94194" s="1">
        <v>44103</v>
      </c>
      <c r="B94194">
        <v>2020</v>
      </c>
      <c r="C94194">
        <v>9</v>
      </c>
      <c r="D94194">
        <v>29</v>
      </c>
      <c r="E94194" s="2">
        <v>23</v>
      </c>
      <c r="F94194" s="2">
        <v>3</v>
      </c>
      <c r="G94194" s="21">
        <v>6599</v>
      </c>
      <c r="H94194" s="15"/>
      <c r="I94194" s="17"/>
    </row>
    <row r="94195" spans="1:9" x14ac:dyDescent="0.25">
      <c r="A94195" s="1">
        <v>44103</v>
      </c>
      <c r="B94195">
        <v>2020</v>
      </c>
      <c r="C94195">
        <v>9</